<v>8</v>
      </c>
    </row>
    <row r="123024" spans="1:6" x14ac:dyDescent="0.3">
      <c r="A123024">
        <f t="shared" si="1922"/>
        <v>123023</v>
      </c>
      <c r="B123024">
        <v>332</v>
      </c>
      <c r="C123024">
        <v>31436</v>
      </c>
      <c r="D123024">
        <v>2</v>
      </c>
      <c r="E123024" t="s">
        <v>63698</v>
      </c>
      <c r="F123024" t="s">
        <v>6</v>
      </c>
    </row>
    <row r="123025" spans="1:6" x14ac:dyDescent="0.3">
      <c r="A123025">
        <f t="shared" si="1922"/>
        <v>123024</v>
      </c>
      <c r="B123025">
        <v>332</v>
      </c>
      <c r="C123025">
        <v>31436</v>
      </c>
      <c r="D123025">
        <v>3</v>
      </c>
      <c r="E123025" t="s">
        <v>63699</v>
      </c>
      <c r="F123025" t="s">
        <v>6</v>
      </c>
    </row>
    <row r="123026" spans="1:6" x14ac:dyDescent="0.3">
      <c r="A123026">
        <f t="shared" si="1922"/>
        <v>123025</v>
      </c>
      <c r="B123026">
        <v>332</v>
      </c>
      <c r="C123026">
        <v>31436</v>
      </c>
      <c r="D123026">
        <v>4</v>
      </c>
      <c r="E123026" t="s">
        <v>63700</v>
      </c>
      <c r="F123026" t="s">
        <v>6</v>
      </c>
    </row>
    <row r="123027" spans="1:6" x14ac:dyDescent="0.3">
      <c r="A123027">
        <f t="shared" si="1922"/>
        <v>123026</v>
      </c>
      <c r="B123027">
        <v>332</v>
      </c>
      <c r="C123027">
        <v>31437</v>
      </c>
      <c r="D123027">
        <v>1</v>
      </c>
      <c r="E123027" t="s">
        <v>995</v>
      </c>
      <c r="F123027" t="s">
        <v>6</v>
      </c>
    </row>
    <row r="123028" spans="1:6" x14ac:dyDescent="0.3">
      <c r="A123028">
        <f t="shared" si="1922"/>
        <v>123027</v>
      </c>
      <c r="B123028">
        <v>332</v>
      </c>
      <c r="C123028">
        <v>31437</v>
      </c>
      <c r="D123028">
        <v>2</v>
      </c>
      <c r="E123028" t="s">
        <v>996</v>
      </c>
      <c r="F123028" t="s">
        <v>8</v>
      </c>
    </row>
    <row r="123029" spans="1:6" x14ac:dyDescent="0.3">
      <c r="A123029">
        <f t="shared" si="1922"/>
        <v>123028</v>
      </c>
      <c r="B123029">
        <v>332</v>
      </c>
      <c r="C123029">
        <v>31437</v>
      </c>
      <c r="D123029">
        <v>3</v>
      </c>
      <c r="E123029" t="s">
        <v>997</v>
      </c>
      <c r="F123029" t="s">
        <v>6</v>
      </c>
    </row>
    <row r="123030" spans="1:6" x14ac:dyDescent="0.3">
      <c r="A123030">
        <f t="shared" si="1922"/>
        <v>123029</v>
      </c>
      <c r="B123030">
        <v>332</v>
      </c>
      <c r="C123030">
        <v>31437</v>
      </c>
      <c r="D123030">
        <v>4</v>
      </c>
      <c r="E123030" t="s">
        <v>998</v>
      </c>
      <c r="F123030" t="s">
        <v>6</v>
      </c>
    </row>
    <row r="123031" spans="1:6" x14ac:dyDescent="0.3">
      <c r="A123031">
        <f t="shared" si="1922"/>
        <v>123030</v>
      </c>
      <c r="B123031">
        <v>332</v>
      </c>
      <c r="C123031">
        <v>31438</v>
      </c>
      <c r="D123031">
        <v>1</v>
      </c>
      <c r="E123031" t="s">
        <v>63683</v>
      </c>
      <c r="F123031" t="s">
        <v>6</v>
      </c>
    </row>
    <row r="123032" spans="1:6" x14ac:dyDescent="0.3">
      <c r="A123032">
        <f t="shared" si="1922"/>
        <v>123031</v>
      </c>
      <c r="B123032">
        <v>332</v>
      </c>
      <c r="C123032">
        <v>31438</v>
      </c>
      <c r="D123032">
        <v>2</v>
      </c>
      <c r="E123032" t="s">
        <v>63684</v>
      </c>
      <c r="F123032" t="s">
        <v>6</v>
      </c>
    </row>
    <row r="123033" spans="1:6" x14ac:dyDescent="0.3">
      <c r="A123033">
        <f t="shared" si="1922"/>
        <v>123032</v>
      </c>
      <c r="B123033">
        <v>332</v>
      </c>
      <c r="C123033">
        <v>31438</v>
      </c>
      <c r="D123033">
        <v>3</v>
      </c>
      <c r="E123033" t="s">
        <v>93116</v>
      </c>
      <c r="F123033" t="s">
        <v>8</v>
      </c>
    </row>
    <row r="123034" spans="1:6" x14ac:dyDescent="0.3">
      <c r="A123034">
        <f t="shared" si="1922"/>
        <v>123033</v>
      </c>
      <c r="B123034">
        <v>332</v>
      </c>
      <c r="C123034">
        <v>31438</v>
      </c>
      <c r="D123034">
        <v>4</v>
      </c>
      <c r="E123034" t="s">
        <v>93117</v>
      </c>
      <c r="F123034" t="s">
        <v>6</v>
      </c>
    </row>
    <row r="123035" spans="1:6" x14ac:dyDescent="0.3">
      <c r="A123035">
        <f t="shared" si="1922"/>
        <v>123034</v>
      </c>
      <c r="B123035">
        <v>332</v>
      </c>
      <c r="C123035">
        <v>31439</v>
      </c>
      <c r="D123035">
        <v>1</v>
      </c>
      <c r="E123035" t="s">
        <v>63675</v>
      </c>
      <c r="F123035" t="s">
        <v>6</v>
      </c>
    </row>
    <row r="123036" spans="1:6" x14ac:dyDescent="0.3">
      <c r="A123036">
        <f t="shared" si="1922"/>
        <v>123035</v>
      </c>
      <c r="B123036">
        <v>332</v>
      </c>
      <c r="C123036">
        <v>31439</v>
      </c>
      <c r="D123036">
        <v>2</v>
      </c>
      <c r="E123036" t="s">
        <v>63676</v>
      </c>
      <c r="F123036" t="s">
        <v>6</v>
      </c>
    </row>
    <row r="123037" spans="1:6" x14ac:dyDescent="0.3">
      <c r="A123037">
        <f t="shared" si="1922"/>
        <v>123036</v>
      </c>
      <c r="B123037">
        <v>332</v>
      </c>
      <c r="C123037">
        <v>31439</v>
      </c>
      <c r="D123037">
        <v>3</v>
      </c>
      <c r="E123037" t="s">
        <v>63677</v>
      </c>
      <c r="F123037" t="s">
        <v>8</v>
      </c>
    </row>
    <row r="123038" spans="1:6" x14ac:dyDescent="0.3">
      <c r="A123038">
        <f t="shared" si="1922"/>
        <v>123037</v>
      </c>
      <c r="B123038">
        <v>332</v>
      </c>
      <c r="C123038">
        <v>31439</v>
      </c>
      <c r="D123038">
        <v>4</v>
      </c>
      <c r="E123038" t="s">
        <v>63678</v>
      </c>
      <c r="F123038" t="s">
        <v>6</v>
      </c>
    </row>
    <row r="123039" spans="1:6" x14ac:dyDescent="0.3">
      <c r="A123039">
        <f t="shared" si="1922"/>
        <v>123038</v>
      </c>
      <c r="B123039">
        <v>332</v>
      </c>
      <c r="C123039">
        <v>31440</v>
      </c>
      <c r="D123039">
        <v>1</v>
      </c>
      <c r="E123039" t="s">
        <v>20692</v>
      </c>
      <c r="F123039" t="s">
        <v>6</v>
      </c>
    </row>
    <row r="123040" spans="1:6" x14ac:dyDescent="0.3">
      <c r="A123040">
        <f t="shared" si="1922"/>
        <v>123039</v>
      </c>
      <c r="B123040">
        <v>332</v>
      </c>
      <c r="C123040">
        <v>31440</v>
      </c>
      <c r="D123040">
        <v>2</v>
      </c>
      <c r="E123040" t="s">
        <v>20693</v>
      </c>
      <c r="F123040" t="s">
        <v>6</v>
      </c>
    </row>
    <row r="123041" spans="1:6" x14ac:dyDescent="0.3">
      <c r="A123041">
        <f t="shared" si="1922"/>
        <v>123040</v>
      </c>
      <c r="B123041">
        <v>332</v>
      </c>
      <c r="C123041">
        <v>31440</v>
      </c>
      <c r="D123041">
        <v>3</v>
      </c>
      <c r="E123041" t="s">
        <v>63712</v>
      </c>
      <c r="F123041" t="s">
        <v>6</v>
      </c>
    </row>
    <row r="123042" spans="1:6" x14ac:dyDescent="0.3">
      <c r="A123042">
        <f t="shared" si="1922"/>
        <v>123041</v>
      </c>
      <c r="B123042">
        <v>332</v>
      </c>
      <c r="C123042">
        <v>31440</v>
      </c>
      <c r="D123042">
        <v>4</v>
      </c>
      <c r="E123042" t="s">
        <v>63713</v>
      </c>
      <c r="F123042" t="s">
        <v>8</v>
      </c>
    </row>
    <row r="123043" spans="1:6" x14ac:dyDescent="0.3">
      <c r="A123043">
        <f t="shared" si="1922"/>
        <v>123042</v>
      </c>
      <c r="B123043">
        <v>332</v>
      </c>
      <c r="C123043">
        <v>31441</v>
      </c>
      <c r="D123043">
        <v>1</v>
      </c>
      <c r="E123043" t="s">
        <v>93118</v>
      </c>
      <c r="F123043" t="s">
        <v>6</v>
      </c>
    </row>
    <row r="123044" spans="1:6" x14ac:dyDescent="0.3">
      <c r="A123044">
        <f t="shared" si="1922"/>
        <v>123043</v>
      </c>
      <c r="B123044">
        <v>332</v>
      </c>
      <c r="C123044">
        <v>31441</v>
      </c>
      <c r="D123044">
        <v>2</v>
      </c>
      <c r="E123044" t="s">
        <v>93119</v>
      </c>
      <c r="F123044" t="s">
        <v>6</v>
      </c>
    </row>
    <row r="123045" spans="1:6" x14ac:dyDescent="0.3">
      <c r="A123045">
        <f t="shared" si="1922"/>
        <v>123044</v>
      </c>
      <c r="B123045">
        <v>332</v>
      </c>
      <c r="C123045">
        <v>31441</v>
      </c>
      <c r="D123045">
        <v>3</v>
      </c>
      <c r="E123045" t="s">
        <v>93120</v>
      </c>
      <c r="F123045" t="s">
        <v>6</v>
      </c>
    </row>
    <row r="123046" spans="1:6" x14ac:dyDescent="0.3">
      <c r="A123046">
        <f t="shared" si="1922"/>
        <v>123045</v>
      </c>
      <c r="B123046">
        <v>332</v>
      </c>
      <c r="C123046">
        <v>31441</v>
      </c>
      <c r="D123046">
        <v>4</v>
      </c>
      <c r="E123046" t="s">
        <v>93121</v>
      </c>
      <c r="F123046" t="s">
        <v>8</v>
      </c>
    </row>
    <row r="123047" spans="1:6" x14ac:dyDescent="0.3">
      <c r="A123047">
        <f t="shared" si="1922"/>
        <v>123046</v>
      </c>
      <c r="B123047">
        <v>332</v>
      </c>
      <c r="C123047">
        <v>31442</v>
      </c>
      <c r="D123047">
        <v>1</v>
      </c>
      <c r="E123047" t="s">
        <v>93122</v>
      </c>
      <c r="F123047" t="s">
        <v>6</v>
      </c>
    </row>
    <row r="123048" spans="1:6" x14ac:dyDescent="0.3">
      <c r="A123048">
        <f t="shared" si="1922"/>
        <v>123047</v>
      </c>
      <c r="B123048">
        <v>332</v>
      </c>
      <c r="C123048">
        <v>31442</v>
      </c>
      <c r="D123048">
        <v>2</v>
      </c>
      <c r="E123048" t="s">
        <v>93123</v>
      </c>
      <c r="F123048" t="s">
        <v>8</v>
      </c>
    </row>
    <row r="123049" spans="1:6" x14ac:dyDescent="0.3">
      <c r="A123049">
        <f t="shared" si="1922"/>
        <v>123048</v>
      </c>
      <c r="B123049">
        <v>332</v>
      </c>
      <c r="C123049">
        <v>31442</v>
      </c>
      <c r="D123049">
        <v>3</v>
      </c>
      <c r="E123049" t="s">
        <v>93124</v>
      </c>
      <c r="F123049" t="s">
        <v>6</v>
      </c>
    </row>
    <row r="123050" spans="1:6" x14ac:dyDescent="0.3">
      <c r="A123050">
        <f t="shared" si="1922"/>
        <v>123049</v>
      </c>
      <c r="B123050">
        <v>332</v>
      </c>
      <c r="C123050">
        <v>31442</v>
      </c>
      <c r="D123050">
        <v>4</v>
      </c>
      <c r="E123050" t="s">
        <v>93125</v>
      </c>
      <c r="F123050" t="s">
        <v>6</v>
      </c>
    </row>
    <row r="123051" spans="1:6" x14ac:dyDescent="0.3">
      <c r="A123051">
        <f t="shared" si="1922"/>
        <v>123050</v>
      </c>
      <c r="B123051">
        <v>332</v>
      </c>
      <c r="C123051">
        <v>31443</v>
      </c>
      <c r="D123051">
        <v>1</v>
      </c>
      <c r="E123051" t="s">
        <v>93126</v>
      </c>
      <c r="F123051" t="s">
        <v>6</v>
      </c>
    </row>
    <row r="123052" spans="1:6" x14ac:dyDescent="0.3">
      <c r="A123052">
        <f t="shared" si="1922"/>
        <v>123051</v>
      </c>
      <c r="B123052">
        <v>332</v>
      </c>
      <c r="C123052">
        <v>31443</v>
      </c>
      <c r="D123052">
        <v>2</v>
      </c>
      <c r="E123052" t="s">
        <v>93127</v>
      </c>
      <c r="F123052" t="s">
        <v>8</v>
      </c>
    </row>
    <row r="123053" spans="1:6" x14ac:dyDescent="0.3">
      <c r="A123053">
        <f t="shared" si="1922"/>
        <v>123052</v>
      </c>
      <c r="B123053">
        <v>332</v>
      </c>
      <c r="C123053">
        <v>31443</v>
      </c>
      <c r="D123053">
        <v>3</v>
      </c>
      <c r="E123053" t="s">
        <v>93128</v>
      </c>
      <c r="F123053" t="s">
        <v>6</v>
      </c>
    </row>
    <row r="123054" spans="1:6" x14ac:dyDescent="0.3">
      <c r="A123054">
        <f t="shared" si="1922"/>
        <v>123053</v>
      </c>
      <c r="B123054">
        <v>332</v>
      </c>
      <c r="C123054">
        <v>31443</v>
      </c>
      <c r="D123054">
        <v>4</v>
      </c>
      <c r="E123054" t="s">
        <v>93129</v>
      </c>
      <c r="F123054" t="s">
        <v>6</v>
      </c>
    </row>
    <row r="123055" spans="1:6" x14ac:dyDescent="0.3">
      <c r="A123055">
        <f t="shared" si="1922"/>
        <v>123054</v>
      </c>
      <c r="B123055">
        <v>332</v>
      </c>
      <c r="C123055">
        <v>31444</v>
      </c>
      <c r="D123055">
        <v>1</v>
      </c>
      <c r="E123055" t="s">
        <v>93130</v>
      </c>
      <c r="F123055" t="s">
        <v>6</v>
      </c>
    </row>
    <row r="123056" spans="1:6" x14ac:dyDescent="0.3">
      <c r="A123056">
        <f t="shared" si="1922"/>
        <v>123055</v>
      </c>
      <c r="B123056">
        <v>332</v>
      </c>
      <c r="C123056">
        <v>31444</v>
      </c>
      <c r="D123056">
        <v>2</v>
      </c>
      <c r="E123056" t="s">
        <v>93131</v>
      </c>
      <c r="F123056" t="s">
        <v>8</v>
      </c>
    </row>
    <row r="123057" spans="1:6" x14ac:dyDescent="0.3">
      <c r="A123057">
        <f t="shared" si="1922"/>
        <v>123056</v>
      </c>
      <c r="B123057">
        <v>332</v>
      </c>
      <c r="C123057">
        <v>31444</v>
      </c>
      <c r="D123057">
        <v>3</v>
      </c>
      <c r="E123057" t="s">
        <v>93132</v>
      </c>
      <c r="F123057" t="s">
        <v>6</v>
      </c>
    </row>
    <row r="123058" spans="1:6" x14ac:dyDescent="0.3">
      <c r="A123058">
        <f t="shared" si="1922"/>
        <v>123057</v>
      </c>
      <c r="B123058">
        <v>332</v>
      </c>
      <c r="C123058">
        <v>31444</v>
      </c>
      <c r="D123058">
        <v>4</v>
      </c>
      <c r="E123058" t="s">
        <v>93133</v>
      </c>
      <c r="F123058" t="s">
        <v>6</v>
      </c>
    </row>
    <row r="123059" spans="1:6" x14ac:dyDescent="0.3">
      <c r="A123059">
        <f t="shared" si="1922"/>
        <v>123058</v>
      </c>
      <c r="B123059">
        <v>332</v>
      </c>
      <c r="C123059">
        <v>31445</v>
      </c>
      <c r="D123059">
        <v>1</v>
      </c>
      <c r="E123059" t="s">
        <v>3937</v>
      </c>
      <c r="F123059" t="s">
        <v>6</v>
      </c>
    </row>
    <row r="123060" spans="1:6" x14ac:dyDescent="0.3">
      <c r="A123060">
        <f t="shared" si="1922"/>
        <v>123059</v>
      </c>
      <c r="B123060">
        <v>332</v>
      </c>
      <c r="C123060">
        <v>31445</v>
      </c>
      <c r="D123060">
        <v>2</v>
      </c>
      <c r="E123060" t="s">
        <v>3938</v>
      </c>
      <c r="F123060" t="s">
        <v>6</v>
      </c>
    </row>
    <row r="123061" spans="1:6" x14ac:dyDescent="0.3">
      <c r="A123061">
        <f t="shared" si="1922"/>
        <v>123060</v>
      </c>
      <c r="B123061">
        <v>332</v>
      </c>
      <c r="C123061">
        <v>31445</v>
      </c>
      <c r="D123061">
        <v>3</v>
      </c>
      <c r="E123061" t="s">
        <v>3939</v>
      </c>
      <c r="F123061" t="s">
        <v>6</v>
      </c>
    </row>
    <row r="123062" spans="1:6" x14ac:dyDescent="0.3">
      <c r="A123062">
        <f t="shared" si="1922"/>
        <v>123061</v>
      </c>
      <c r="B123062">
        <v>332</v>
      </c>
      <c r="C123062">
        <v>31445</v>
      </c>
      <c r="D123062">
        <v>4</v>
      </c>
      <c r="E123062" t="s">
        <v>3940</v>
      </c>
      <c r="F123062" t="s">
        <v>8</v>
      </c>
    </row>
    <row r="123063" spans="1:6" x14ac:dyDescent="0.3">
      <c r="A123063">
        <f t="shared" si="1922"/>
        <v>123062</v>
      </c>
      <c r="B123063">
        <v>332</v>
      </c>
      <c r="C123063">
        <v>31446</v>
      </c>
      <c r="D123063">
        <v>1</v>
      </c>
      <c r="E123063" t="s">
        <v>93134</v>
      </c>
      <c r="F123063" t="s">
        <v>6</v>
      </c>
    </row>
    <row r="123064" spans="1:6" x14ac:dyDescent="0.3">
      <c r="A123064">
        <f t="shared" si="1922"/>
        <v>123063</v>
      </c>
      <c r="B123064">
        <v>332</v>
      </c>
      <c r="C123064">
        <v>31446</v>
      </c>
      <c r="D123064">
        <v>2</v>
      </c>
      <c r="E123064" t="s">
        <v>93135</v>
      </c>
      <c r="F123064" t="s">
        <v>6</v>
      </c>
    </row>
    <row r="123065" spans="1:6" x14ac:dyDescent="0.3">
      <c r="A123065">
        <f t="shared" si="1922"/>
        <v>123064</v>
      </c>
      <c r="B123065">
        <v>332</v>
      </c>
      <c r="C123065">
        <v>31446</v>
      </c>
      <c r="D123065">
        <v>3</v>
      </c>
      <c r="E123065" t="s">
        <v>93136</v>
      </c>
      <c r="F123065" t="s">
        <v>6</v>
      </c>
    </row>
    <row r="123066" spans="1:6" x14ac:dyDescent="0.3">
      <c r="A123066">
        <f t="shared" si="1922"/>
        <v>123065</v>
      </c>
      <c r="B123066">
        <v>332</v>
      </c>
      <c r="C123066">
        <v>31446</v>
      </c>
      <c r="D123066">
        <v>4</v>
      </c>
      <c r="E123066" t="s">
        <v>93137</v>
      </c>
      <c r="F123066" t="s">
        <v>8</v>
      </c>
    </row>
    <row r="123067" spans="1:6" x14ac:dyDescent="0.3">
      <c r="A123067">
        <f t="shared" si="1922"/>
        <v>123066</v>
      </c>
      <c r="B123067">
        <v>332</v>
      </c>
      <c r="C123067">
        <v>31447</v>
      </c>
      <c r="D123067">
        <v>1</v>
      </c>
      <c r="E123067" t="s">
        <v>1547</v>
      </c>
      <c r="F123067" t="s">
        <v>6</v>
      </c>
    </row>
    <row r="123068" spans="1:6" x14ac:dyDescent="0.3">
      <c r="A123068">
        <f t="shared" si="1922"/>
        <v>123067</v>
      </c>
      <c r="B123068">
        <v>332</v>
      </c>
      <c r="C123068">
        <v>31447</v>
      </c>
      <c r="D123068">
        <v>2</v>
      </c>
      <c r="E123068" t="s">
        <v>1548</v>
      </c>
      <c r="F123068" t="s">
        <v>6</v>
      </c>
    </row>
    <row r="123069" spans="1:6" x14ac:dyDescent="0.3">
      <c r="A123069">
        <f t="shared" si="1922"/>
        <v>123068</v>
      </c>
      <c r="B123069">
        <v>332</v>
      </c>
      <c r="C123069">
        <v>31447</v>
      </c>
      <c r="D123069">
        <v>3</v>
      </c>
      <c r="E123069" t="s">
        <v>2290</v>
      </c>
      <c r="F123069" t="s">
        <v>8</v>
      </c>
    </row>
    <row r="123070" spans="1:6" x14ac:dyDescent="0.3">
      <c r="A123070">
        <f t="shared" si="1922"/>
        <v>123069</v>
      </c>
      <c r="B123070">
        <v>332</v>
      </c>
      <c r="C123070">
        <v>31447</v>
      </c>
      <c r="D123070">
        <v>4</v>
      </c>
      <c r="E123070" t="s">
        <v>3964</v>
      </c>
      <c r="F123070" t="s">
        <v>6</v>
      </c>
    </row>
    <row r="123071" spans="1:6" x14ac:dyDescent="0.3">
      <c r="A123071">
        <f t="shared" si="1922"/>
        <v>123070</v>
      </c>
      <c r="B123071">
        <v>332</v>
      </c>
      <c r="C123071">
        <v>31449</v>
      </c>
      <c r="D123071">
        <v>1</v>
      </c>
      <c r="E123071" t="s">
        <v>1492</v>
      </c>
      <c r="F123071" t="s">
        <v>6</v>
      </c>
    </row>
    <row r="123072" spans="1:6" x14ac:dyDescent="0.3">
      <c r="A123072">
        <f t="shared" si="1922"/>
        <v>123071</v>
      </c>
      <c r="B123072">
        <v>332</v>
      </c>
      <c r="C123072">
        <v>31449</v>
      </c>
      <c r="D123072">
        <v>2</v>
      </c>
      <c r="E123072" t="s">
        <v>3985</v>
      </c>
      <c r="F123072" t="s">
        <v>6</v>
      </c>
    </row>
    <row r="123073" spans="1:6" x14ac:dyDescent="0.3">
      <c r="A123073">
        <f t="shared" si="1922"/>
        <v>123072</v>
      </c>
      <c r="B123073">
        <v>332</v>
      </c>
      <c r="C123073">
        <v>31449</v>
      </c>
      <c r="D123073">
        <v>3</v>
      </c>
      <c r="E123073" t="s">
        <v>3986</v>
      </c>
      <c r="F123073" t="s">
        <v>6</v>
      </c>
    </row>
    <row r="123074" spans="1:6" x14ac:dyDescent="0.3">
      <c r="A123074">
        <f t="shared" si="1922"/>
        <v>123073</v>
      </c>
      <c r="B123074">
        <v>332</v>
      </c>
      <c r="C123074">
        <v>31449</v>
      </c>
      <c r="D123074">
        <v>4</v>
      </c>
      <c r="E123074" t="s">
        <v>3987</v>
      </c>
      <c r="F123074" t="s">
        <v>8</v>
      </c>
    </row>
    <row r="123075" spans="1:6" x14ac:dyDescent="0.3">
      <c r="A123075">
        <f t="shared" ref="A123075:A123138" si="1923">ROW()-1</f>
        <v>123074</v>
      </c>
      <c r="B123075">
        <v>332</v>
      </c>
      <c r="C123075">
        <v>31450</v>
      </c>
      <c r="D123075">
        <v>1</v>
      </c>
      <c r="E123075" t="s">
        <v>3925</v>
      </c>
      <c r="F123075" t="s">
        <v>6</v>
      </c>
    </row>
    <row r="123076" spans="1:6" x14ac:dyDescent="0.3">
      <c r="A123076">
        <f t="shared" si="1923"/>
        <v>123075</v>
      </c>
      <c r="B123076">
        <v>332</v>
      </c>
      <c r="C123076">
        <v>31450</v>
      </c>
      <c r="D123076">
        <v>2</v>
      </c>
      <c r="E123076" t="s">
        <v>3926</v>
      </c>
      <c r="F123076" t="s">
        <v>6</v>
      </c>
    </row>
    <row r="123077" spans="1:6" x14ac:dyDescent="0.3">
      <c r="A123077">
        <f t="shared" si="1923"/>
        <v>123076</v>
      </c>
      <c r="B123077">
        <v>332</v>
      </c>
      <c r="C123077">
        <v>31450</v>
      </c>
      <c r="D123077">
        <v>3</v>
      </c>
      <c r="E123077" t="s">
        <v>3927</v>
      </c>
      <c r="F123077" t="s">
        <v>8</v>
      </c>
    </row>
    <row r="123078" spans="1:6" x14ac:dyDescent="0.3">
      <c r="A123078">
        <f t="shared" si="1923"/>
        <v>123077</v>
      </c>
      <c r="B123078">
        <v>332</v>
      </c>
      <c r="C123078">
        <v>31450</v>
      </c>
      <c r="D123078">
        <v>4</v>
      </c>
      <c r="E123078" t="s">
        <v>3928</v>
      </c>
      <c r="F123078" t="s">
        <v>6</v>
      </c>
    </row>
    <row r="123079" spans="1:6" x14ac:dyDescent="0.3">
      <c r="A123079">
        <f t="shared" si="1923"/>
        <v>123078</v>
      </c>
      <c r="B123079">
        <v>332</v>
      </c>
      <c r="C123079">
        <v>31451</v>
      </c>
      <c r="D123079">
        <v>1</v>
      </c>
      <c r="E123079" t="s">
        <v>3981</v>
      </c>
      <c r="F123079" t="s">
        <v>6</v>
      </c>
    </row>
    <row r="123080" spans="1:6" x14ac:dyDescent="0.3">
      <c r="A123080">
        <f t="shared" si="1923"/>
        <v>123079</v>
      </c>
      <c r="B123080">
        <v>332</v>
      </c>
      <c r="C123080">
        <v>31451</v>
      </c>
      <c r="D123080">
        <v>2</v>
      </c>
      <c r="E123080" t="s">
        <v>3982</v>
      </c>
      <c r="F123080" t="s">
        <v>6</v>
      </c>
    </row>
    <row r="123081" spans="1:6" x14ac:dyDescent="0.3">
      <c r="A123081">
        <f t="shared" si="1923"/>
        <v>123080</v>
      </c>
      <c r="B123081">
        <v>332</v>
      </c>
      <c r="C123081">
        <v>31451</v>
      </c>
      <c r="D123081">
        <v>3</v>
      </c>
      <c r="E123081" t="s">
        <v>3983</v>
      </c>
      <c r="F123081" t="s">
        <v>6</v>
      </c>
    </row>
    <row r="123082" spans="1:6" x14ac:dyDescent="0.3">
      <c r="A123082">
        <f t="shared" si="1923"/>
        <v>123081</v>
      </c>
      <c r="B123082">
        <v>332</v>
      </c>
      <c r="C123082">
        <v>31451</v>
      </c>
      <c r="D123082">
        <v>4</v>
      </c>
      <c r="E123082" t="s">
        <v>3984</v>
      </c>
      <c r="F123082" t="s">
        <v>8</v>
      </c>
    </row>
    <row r="123083" spans="1:6" x14ac:dyDescent="0.3">
      <c r="A123083">
        <f t="shared" si="1923"/>
        <v>123082</v>
      </c>
      <c r="B123083">
        <v>332</v>
      </c>
      <c r="C123083">
        <v>31452</v>
      </c>
      <c r="D123083">
        <v>1</v>
      </c>
      <c r="E123083" t="s">
        <v>3941</v>
      </c>
      <c r="F123083" t="s">
        <v>6</v>
      </c>
    </row>
    <row r="123084" spans="1:6" x14ac:dyDescent="0.3">
      <c r="A123084">
        <f t="shared" si="1923"/>
        <v>123083</v>
      </c>
      <c r="B123084">
        <v>332</v>
      </c>
      <c r="C123084">
        <v>31452</v>
      </c>
      <c r="D123084">
        <v>2</v>
      </c>
      <c r="E123084" t="s">
        <v>3942</v>
      </c>
      <c r="F123084" t="s">
        <v>6</v>
      </c>
    </row>
    <row r="123085" spans="1:6" x14ac:dyDescent="0.3">
      <c r="A123085">
        <f t="shared" si="1923"/>
        <v>123084</v>
      </c>
      <c r="B123085">
        <v>332</v>
      </c>
      <c r="C123085">
        <v>31452</v>
      </c>
      <c r="D123085">
        <v>3</v>
      </c>
      <c r="E123085" t="s">
        <v>2189</v>
      </c>
      <c r="F123085" t="s">
        <v>8</v>
      </c>
    </row>
    <row r="123086" spans="1:6" x14ac:dyDescent="0.3">
      <c r="A123086">
        <f t="shared" si="1923"/>
        <v>123085</v>
      </c>
      <c r="B123086">
        <v>332</v>
      </c>
      <c r="C123086">
        <v>31452</v>
      </c>
      <c r="D123086">
        <v>4</v>
      </c>
      <c r="E123086" t="s">
        <v>3943</v>
      </c>
      <c r="F123086" t="s">
        <v>6</v>
      </c>
    </row>
    <row r="123087" spans="1:6" x14ac:dyDescent="0.3">
      <c r="A123087">
        <f t="shared" si="1923"/>
        <v>123086</v>
      </c>
      <c r="B123087">
        <v>332</v>
      </c>
      <c r="C123087">
        <v>31453</v>
      </c>
      <c r="D123087">
        <v>1</v>
      </c>
      <c r="E123087" t="s">
        <v>880</v>
      </c>
      <c r="F123087" t="s">
        <v>6</v>
      </c>
    </row>
    <row r="123088" spans="1:6" x14ac:dyDescent="0.3">
      <c r="A123088">
        <f t="shared" si="1923"/>
        <v>123087</v>
      </c>
      <c r="B123088">
        <v>332</v>
      </c>
      <c r="C123088">
        <v>31453</v>
      </c>
      <c r="D123088">
        <v>2</v>
      </c>
      <c r="E123088" t="s">
        <v>2135</v>
      </c>
      <c r="F123088" t="s">
        <v>8</v>
      </c>
    </row>
    <row r="123089" spans="1:6" x14ac:dyDescent="0.3">
      <c r="A123089">
        <f t="shared" si="1923"/>
        <v>123088</v>
      </c>
      <c r="B123089">
        <v>332</v>
      </c>
      <c r="C123089">
        <v>31453</v>
      </c>
      <c r="D123089">
        <v>3</v>
      </c>
      <c r="E123089" t="s">
        <v>130</v>
      </c>
      <c r="F123089" t="s">
        <v>6</v>
      </c>
    </row>
    <row r="123090" spans="1:6" x14ac:dyDescent="0.3">
      <c r="A123090">
        <f t="shared" si="1923"/>
        <v>123089</v>
      </c>
      <c r="B123090">
        <v>332</v>
      </c>
      <c r="C123090">
        <v>31453</v>
      </c>
      <c r="D123090">
        <v>4</v>
      </c>
      <c r="E123090" t="s">
        <v>997</v>
      </c>
      <c r="F123090" t="s">
        <v>6</v>
      </c>
    </row>
    <row r="123091" spans="1:6" x14ac:dyDescent="0.3">
      <c r="A123091">
        <f t="shared" si="1923"/>
        <v>123090</v>
      </c>
      <c r="B123091">
        <v>332</v>
      </c>
      <c r="C123091">
        <v>31454</v>
      </c>
      <c r="D123091">
        <v>1</v>
      </c>
      <c r="E123091" t="s">
        <v>3965</v>
      </c>
      <c r="F123091" t="s">
        <v>8</v>
      </c>
    </row>
    <row r="123092" spans="1:6" x14ac:dyDescent="0.3">
      <c r="A123092">
        <f t="shared" si="1923"/>
        <v>123091</v>
      </c>
      <c r="B123092">
        <v>332</v>
      </c>
      <c r="C123092">
        <v>31454</v>
      </c>
      <c r="D123092">
        <v>2</v>
      </c>
      <c r="E123092" t="s">
        <v>3966</v>
      </c>
      <c r="F123092" t="s">
        <v>6</v>
      </c>
    </row>
    <row r="123093" spans="1:6" x14ac:dyDescent="0.3">
      <c r="A123093">
        <f t="shared" si="1923"/>
        <v>123092</v>
      </c>
      <c r="B123093">
        <v>332</v>
      </c>
      <c r="C123093">
        <v>31454</v>
      </c>
      <c r="D123093">
        <v>3</v>
      </c>
      <c r="E123093" t="s">
        <v>3967</v>
      </c>
      <c r="F123093" t="s">
        <v>6</v>
      </c>
    </row>
    <row r="123094" spans="1:6" x14ac:dyDescent="0.3">
      <c r="A123094">
        <f t="shared" si="1923"/>
        <v>123093</v>
      </c>
      <c r="B123094">
        <v>332</v>
      </c>
      <c r="C123094">
        <v>31454</v>
      </c>
      <c r="D123094">
        <v>4</v>
      </c>
      <c r="E123094" t="s">
        <v>3968</v>
      </c>
      <c r="F123094" t="s">
        <v>6</v>
      </c>
    </row>
    <row r="123095" spans="1:6" x14ac:dyDescent="0.3">
      <c r="A123095">
        <f t="shared" si="1923"/>
        <v>123094</v>
      </c>
      <c r="B123095">
        <v>332</v>
      </c>
      <c r="C123095">
        <v>31455</v>
      </c>
      <c r="D123095">
        <v>1</v>
      </c>
      <c r="E123095" t="s">
        <v>93138</v>
      </c>
      <c r="F123095" t="s">
        <v>6</v>
      </c>
    </row>
    <row r="123096" spans="1:6" x14ac:dyDescent="0.3">
      <c r="A123096">
        <f t="shared" si="1923"/>
        <v>123095</v>
      </c>
      <c r="B123096">
        <v>332</v>
      </c>
      <c r="C123096">
        <v>31455</v>
      </c>
      <c r="D123096">
        <v>2</v>
      </c>
      <c r="E123096" t="s">
        <v>93139</v>
      </c>
      <c r="F123096" t="s">
        <v>6</v>
      </c>
    </row>
    <row r="123097" spans="1:6" x14ac:dyDescent="0.3">
      <c r="A123097">
        <f t="shared" si="1923"/>
        <v>123096</v>
      </c>
      <c r="B123097">
        <v>332</v>
      </c>
      <c r="C123097">
        <v>31455</v>
      </c>
      <c r="D123097">
        <v>3</v>
      </c>
      <c r="E123097" t="s">
        <v>93140</v>
      </c>
      <c r="F123097" t="s">
        <v>8</v>
      </c>
    </row>
    <row r="123098" spans="1:6" x14ac:dyDescent="0.3">
      <c r="A123098">
        <f t="shared" si="1923"/>
        <v>123097</v>
      </c>
      <c r="B123098">
        <v>332</v>
      </c>
      <c r="C123098">
        <v>31455</v>
      </c>
      <c r="D123098">
        <v>4</v>
      </c>
      <c r="E123098" t="s">
        <v>93141</v>
      </c>
      <c r="F123098" t="s">
        <v>6</v>
      </c>
    </row>
    <row r="123099" spans="1:6" x14ac:dyDescent="0.3">
      <c r="A123099">
        <f t="shared" si="1923"/>
        <v>123098</v>
      </c>
      <c r="B123099">
        <v>332</v>
      </c>
      <c r="C123099">
        <v>31456</v>
      </c>
      <c r="D123099">
        <v>1</v>
      </c>
      <c r="E123099" t="s">
        <v>19023</v>
      </c>
      <c r="F123099" t="s">
        <v>8</v>
      </c>
    </row>
    <row r="123100" spans="1:6" x14ac:dyDescent="0.3">
      <c r="A123100">
        <f t="shared" si="1923"/>
        <v>123099</v>
      </c>
      <c r="B123100">
        <v>332</v>
      </c>
      <c r="C123100">
        <v>31456</v>
      </c>
      <c r="D123100">
        <v>2</v>
      </c>
      <c r="E123100" t="s">
        <v>19024</v>
      </c>
      <c r="F123100" t="s">
        <v>6</v>
      </c>
    </row>
    <row r="123101" spans="1:6" x14ac:dyDescent="0.3">
      <c r="A123101">
        <f t="shared" si="1923"/>
        <v>123100</v>
      </c>
      <c r="B123101">
        <v>332</v>
      </c>
      <c r="C123101">
        <v>31456</v>
      </c>
      <c r="D123101">
        <v>3</v>
      </c>
      <c r="E123101" t="s">
        <v>19025</v>
      </c>
      <c r="F123101" t="s">
        <v>6</v>
      </c>
    </row>
    <row r="123102" spans="1:6" x14ac:dyDescent="0.3">
      <c r="A123102">
        <f t="shared" si="1923"/>
        <v>123101</v>
      </c>
      <c r="B123102">
        <v>332</v>
      </c>
      <c r="C123102">
        <v>31456</v>
      </c>
      <c r="D123102">
        <v>4</v>
      </c>
      <c r="E123102" t="s">
        <v>19026</v>
      </c>
      <c r="F123102" t="s">
        <v>6</v>
      </c>
    </row>
    <row r="123103" spans="1:6" x14ac:dyDescent="0.3">
      <c r="A123103">
        <f t="shared" si="1923"/>
        <v>123102</v>
      </c>
      <c r="B123103">
        <v>332</v>
      </c>
      <c r="C123103">
        <v>31457</v>
      </c>
      <c r="D123103">
        <v>1</v>
      </c>
      <c r="E123103" t="s">
        <v>3960</v>
      </c>
      <c r="F123103" t="s">
        <v>8</v>
      </c>
    </row>
    <row r="123104" spans="1:6" x14ac:dyDescent="0.3">
      <c r="A123104">
        <f t="shared" si="1923"/>
        <v>123103</v>
      </c>
      <c r="B123104">
        <v>332</v>
      </c>
      <c r="C123104">
        <v>31457</v>
      </c>
      <c r="D123104">
        <v>2</v>
      </c>
      <c r="E123104" t="s">
        <v>3961</v>
      </c>
      <c r="F123104" t="s">
        <v>6</v>
      </c>
    </row>
    <row r="123105" spans="1:6" x14ac:dyDescent="0.3">
      <c r="A123105">
        <f t="shared" si="1923"/>
        <v>123104</v>
      </c>
      <c r="B123105">
        <v>332</v>
      </c>
      <c r="C123105">
        <v>31457</v>
      </c>
      <c r="D123105">
        <v>3</v>
      </c>
      <c r="E123105" t="s">
        <v>3962</v>
      </c>
      <c r="F123105" t="s">
        <v>6</v>
      </c>
    </row>
    <row r="123106" spans="1:6" x14ac:dyDescent="0.3">
      <c r="A123106">
        <f t="shared" si="1923"/>
        <v>123105</v>
      </c>
      <c r="B123106">
        <v>332</v>
      </c>
      <c r="C123106">
        <v>31457</v>
      </c>
      <c r="D123106">
        <v>4</v>
      </c>
      <c r="E123106" t="s">
        <v>3963</v>
      </c>
      <c r="F123106" t="s">
        <v>6</v>
      </c>
    </row>
    <row r="123107" spans="1:6" x14ac:dyDescent="0.3">
      <c r="A123107">
        <f t="shared" si="1923"/>
        <v>123106</v>
      </c>
      <c r="B123107">
        <v>332</v>
      </c>
      <c r="C123107">
        <v>31458</v>
      </c>
      <c r="D123107">
        <v>1</v>
      </c>
      <c r="E123107" t="s">
        <v>93142</v>
      </c>
      <c r="F123107" t="s">
        <v>6</v>
      </c>
    </row>
    <row r="123108" spans="1:6" x14ac:dyDescent="0.3">
      <c r="A123108">
        <f t="shared" si="1923"/>
        <v>123107</v>
      </c>
      <c r="B123108">
        <v>332</v>
      </c>
      <c r="C123108">
        <v>31458</v>
      </c>
      <c r="D123108">
        <v>2</v>
      </c>
      <c r="E123108" t="s">
        <v>93143</v>
      </c>
      <c r="F123108" t="s">
        <v>6</v>
      </c>
    </row>
    <row r="123109" spans="1:6" x14ac:dyDescent="0.3">
      <c r="A123109">
        <f t="shared" si="1923"/>
        <v>123108</v>
      </c>
      <c r="B123109">
        <v>332</v>
      </c>
      <c r="C123109">
        <v>31458</v>
      </c>
      <c r="D123109">
        <v>3</v>
      </c>
      <c r="E123109" t="s">
        <v>93144</v>
      </c>
      <c r="F123109" t="s">
        <v>8</v>
      </c>
    </row>
    <row r="123110" spans="1:6" x14ac:dyDescent="0.3">
      <c r="A123110">
        <f t="shared" si="1923"/>
        <v>123109</v>
      </c>
      <c r="B123110">
        <v>332</v>
      </c>
      <c r="C123110">
        <v>31458</v>
      </c>
      <c r="D123110">
        <v>4</v>
      </c>
      <c r="E123110" t="s">
        <v>93145</v>
      </c>
      <c r="F123110" t="s">
        <v>6</v>
      </c>
    </row>
    <row r="123111" spans="1:6" x14ac:dyDescent="0.3">
      <c r="A123111">
        <f t="shared" si="1923"/>
        <v>123110</v>
      </c>
      <c r="B123111">
        <v>332</v>
      </c>
      <c r="C123111">
        <v>31459</v>
      </c>
      <c r="D123111">
        <v>1</v>
      </c>
      <c r="E123111" t="s">
        <v>3969</v>
      </c>
      <c r="F123111" t="s">
        <v>6</v>
      </c>
    </row>
    <row r="123112" spans="1:6" x14ac:dyDescent="0.3">
      <c r="A123112">
        <f t="shared" si="1923"/>
        <v>123111</v>
      </c>
      <c r="B123112">
        <v>332</v>
      </c>
      <c r="C123112">
        <v>31459</v>
      </c>
      <c r="D123112">
        <v>2</v>
      </c>
      <c r="E123112" t="s">
        <v>3970</v>
      </c>
      <c r="F123112" t="s">
        <v>6</v>
      </c>
    </row>
    <row r="123113" spans="1:6" x14ac:dyDescent="0.3">
      <c r="A123113">
        <f t="shared" si="1923"/>
        <v>123112</v>
      </c>
      <c r="B123113">
        <v>332</v>
      </c>
      <c r="C123113">
        <v>31459</v>
      </c>
      <c r="D123113">
        <v>3</v>
      </c>
      <c r="E123113" t="s">
        <v>3971</v>
      </c>
      <c r="F123113" t="s">
        <v>8</v>
      </c>
    </row>
    <row r="123114" spans="1:6" x14ac:dyDescent="0.3">
      <c r="A123114">
        <f t="shared" si="1923"/>
        <v>123113</v>
      </c>
      <c r="B123114">
        <v>332</v>
      </c>
      <c r="C123114">
        <v>31459</v>
      </c>
      <c r="D123114">
        <v>4</v>
      </c>
      <c r="E123114" t="s">
        <v>3972</v>
      </c>
      <c r="F123114" t="s">
        <v>6</v>
      </c>
    </row>
    <row r="123115" spans="1:6" x14ac:dyDescent="0.3">
      <c r="A123115">
        <f t="shared" si="1923"/>
        <v>123114</v>
      </c>
      <c r="B123115">
        <v>332</v>
      </c>
      <c r="C123115">
        <v>31460</v>
      </c>
      <c r="D123115">
        <v>1</v>
      </c>
      <c r="E123115" t="s">
        <v>93146</v>
      </c>
      <c r="F123115" t="s">
        <v>8</v>
      </c>
    </row>
    <row r="123116" spans="1:6" x14ac:dyDescent="0.3">
      <c r="A123116">
        <f t="shared" si="1923"/>
        <v>123115</v>
      </c>
      <c r="B123116">
        <v>332</v>
      </c>
      <c r="C123116">
        <v>31460</v>
      </c>
      <c r="D123116">
        <v>2</v>
      </c>
      <c r="E123116" t="s">
        <v>93147</v>
      </c>
      <c r="F123116" t="s">
        <v>6</v>
      </c>
    </row>
    <row r="123117" spans="1:6" x14ac:dyDescent="0.3">
      <c r="A123117">
        <f t="shared" si="1923"/>
        <v>123116</v>
      </c>
      <c r="B123117">
        <v>332</v>
      </c>
      <c r="C123117">
        <v>31460</v>
      </c>
      <c r="D123117">
        <v>3</v>
      </c>
      <c r="E123117" t="s">
        <v>93148</v>
      </c>
      <c r="F123117" t="s">
        <v>6</v>
      </c>
    </row>
    <row r="123118" spans="1:6" x14ac:dyDescent="0.3">
      <c r="A123118">
        <f t="shared" si="1923"/>
        <v>123117</v>
      </c>
      <c r="B123118">
        <v>332</v>
      </c>
      <c r="C123118">
        <v>31460</v>
      </c>
      <c r="D123118">
        <v>4</v>
      </c>
      <c r="E123118" t="s">
        <v>93149</v>
      </c>
      <c r="F123118" t="s">
        <v>6</v>
      </c>
    </row>
    <row r="123119" spans="1:6" x14ac:dyDescent="0.3">
      <c r="A123119">
        <f t="shared" si="1923"/>
        <v>123118</v>
      </c>
      <c r="B123119">
        <v>332</v>
      </c>
      <c r="C123119">
        <v>31461</v>
      </c>
      <c r="D123119">
        <v>1</v>
      </c>
      <c r="E123119" t="s">
        <v>93150</v>
      </c>
      <c r="F123119" t="s">
        <v>6</v>
      </c>
    </row>
    <row r="123120" spans="1:6" x14ac:dyDescent="0.3">
      <c r="A123120">
        <f t="shared" si="1923"/>
        <v>123119</v>
      </c>
      <c r="B123120">
        <v>332</v>
      </c>
      <c r="C123120">
        <v>31461</v>
      </c>
      <c r="D123120">
        <v>2</v>
      </c>
      <c r="E123120" t="s">
        <v>93151</v>
      </c>
      <c r="F123120" t="s">
        <v>6</v>
      </c>
    </row>
    <row r="123121" spans="1:6" x14ac:dyDescent="0.3">
      <c r="A123121">
        <f t="shared" si="1923"/>
        <v>123120</v>
      </c>
      <c r="B123121">
        <v>332</v>
      </c>
      <c r="C123121">
        <v>31461</v>
      </c>
      <c r="D123121">
        <v>3</v>
      </c>
      <c r="E123121" t="s">
        <v>93152</v>
      </c>
      <c r="F123121" t="s">
        <v>6</v>
      </c>
    </row>
    <row r="123122" spans="1:6" x14ac:dyDescent="0.3">
      <c r="A123122">
        <f t="shared" si="1923"/>
        <v>123121</v>
      </c>
      <c r="B123122">
        <v>332</v>
      </c>
      <c r="C123122">
        <v>31461</v>
      </c>
      <c r="D123122">
        <v>4</v>
      </c>
      <c r="E123122" t="s">
        <v>93153</v>
      </c>
      <c r="F123122" t="s">
        <v>8</v>
      </c>
    </row>
    <row r="123123" spans="1:6" x14ac:dyDescent="0.3">
      <c r="A123123">
        <f t="shared" si="1923"/>
        <v>123122</v>
      </c>
      <c r="B123123">
        <v>332</v>
      </c>
      <c r="C123123">
        <v>31462</v>
      </c>
      <c r="D123123">
        <v>1</v>
      </c>
      <c r="E123123" t="s">
        <v>93154</v>
      </c>
      <c r="F123123" t="s">
        <v>6</v>
      </c>
    </row>
    <row r="123124" spans="1:6" x14ac:dyDescent="0.3">
      <c r="A123124">
        <f t="shared" si="1923"/>
        <v>123123</v>
      </c>
      <c r="B123124">
        <v>332</v>
      </c>
      <c r="C123124">
        <v>31462</v>
      </c>
      <c r="D123124">
        <v>2</v>
      </c>
      <c r="E123124" t="s">
        <v>93155</v>
      </c>
      <c r="F123124" t="s">
        <v>8</v>
      </c>
    </row>
    <row r="123125" spans="1:6" x14ac:dyDescent="0.3">
      <c r="A123125">
        <f t="shared" si="1923"/>
        <v>123124</v>
      </c>
      <c r="B123125">
        <v>332</v>
      </c>
      <c r="C123125">
        <v>31462</v>
      </c>
      <c r="D123125">
        <v>3</v>
      </c>
      <c r="E123125" t="s">
        <v>93156</v>
      </c>
      <c r="F123125" t="s">
        <v>6</v>
      </c>
    </row>
    <row r="123126" spans="1:6" x14ac:dyDescent="0.3">
      <c r="A123126">
        <f t="shared" si="1923"/>
        <v>123125</v>
      </c>
      <c r="B123126">
        <v>332</v>
      </c>
      <c r="C123126">
        <v>31462</v>
      </c>
      <c r="D123126">
        <v>4</v>
      </c>
      <c r="E123126" t="s">
        <v>93157</v>
      </c>
      <c r="F123126" t="s">
        <v>6</v>
      </c>
    </row>
    <row r="123127" spans="1:6" x14ac:dyDescent="0.3">
      <c r="A123127">
        <f t="shared" si="1923"/>
        <v>123126</v>
      </c>
      <c r="B123127">
        <v>332</v>
      </c>
      <c r="C123127">
        <v>31463</v>
      </c>
      <c r="D123127">
        <v>1</v>
      </c>
      <c r="E123127" t="s">
        <v>93158</v>
      </c>
      <c r="F123127" t="s">
        <v>8</v>
      </c>
    </row>
    <row r="123128" spans="1:6" x14ac:dyDescent="0.3">
      <c r="A123128">
        <f t="shared" si="1923"/>
        <v>123127</v>
      </c>
      <c r="B123128">
        <v>332</v>
      </c>
      <c r="C123128">
        <v>31463</v>
      </c>
      <c r="D123128">
        <v>2</v>
      </c>
      <c r="E123128" t="s">
        <v>93159</v>
      </c>
      <c r="F123128" t="s">
        <v>6</v>
      </c>
    </row>
    <row r="123129" spans="1:6" x14ac:dyDescent="0.3">
      <c r="A123129">
        <f t="shared" si="1923"/>
        <v>123128</v>
      </c>
      <c r="B123129">
        <v>332</v>
      </c>
      <c r="C123129">
        <v>31463</v>
      </c>
      <c r="D123129">
        <v>3</v>
      </c>
      <c r="E123129" t="s">
        <v>92535</v>
      </c>
      <c r="F123129" t="s">
        <v>6</v>
      </c>
    </row>
    <row r="123130" spans="1:6" x14ac:dyDescent="0.3">
      <c r="A123130">
        <f t="shared" si="1923"/>
        <v>123129</v>
      </c>
      <c r="B123130">
        <v>332</v>
      </c>
      <c r="C123130">
        <v>31463</v>
      </c>
      <c r="D123130">
        <v>4</v>
      </c>
      <c r="E123130" t="s">
        <v>92728</v>
      </c>
      <c r="F123130" t="s">
        <v>6</v>
      </c>
    </row>
    <row r="123131" spans="1:6" x14ac:dyDescent="0.3">
      <c r="A123131">
        <f t="shared" si="1923"/>
        <v>123130</v>
      </c>
      <c r="B123131">
        <v>332</v>
      </c>
      <c r="C123131">
        <v>31464</v>
      </c>
      <c r="D123131">
        <v>1</v>
      </c>
      <c r="E123131" t="s">
        <v>93160</v>
      </c>
      <c r="F123131" t="s">
        <v>6</v>
      </c>
    </row>
    <row r="123132" spans="1:6" x14ac:dyDescent="0.3">
      <c r="A123132">
        <f t="shared" si="1923"/>
        <v>123131</v>
      </c>
      <c r="B123132">
        <v>332</v>
      </c>
      <c r="C123132">
        <v>31464</v>
      </c>
      <c r="D123132">
        <v>2</v>
      </c>
      <c r="E123132" t="s">
        <v>93161</v>
      </c>
      <c r="F123132" t="s">
        <v>8</v>
      </c>
    </row>
    <row r="123133" spans="1:6" x14ac:dyDescent="0.3">
      <c r="A123133">
        <f t="shared" si="1923"/>
        <v>123132</v>
      </c>
      <c r="B123133">
        <v>332</v>
      </c>
      <c r="C123133">
        <v>31464</v>
      </c>
      <c r="D123133">
        <v>3</v>
      </c>
      <c r="E123133" t="s">
        <v>93162</v>
      </c>
      <c r="F123133" t="s">
        <v>6</v>
      </c>
    </row>
    <row r="123134" spans="1:6" x14ac:dyDescent="0.3">
      <c r="A123134">
        <f t="shared" si="1923"/>
        <v>123133</v>
      </c>
      <c r="B123134">
        <v>332</v>
      </c>
      <c r="C123134">
        <v>31464</v>
      </c>
      <c r="D123134">
        <v>4</v>
      </c>
      <c r="E123134" t="s">
        <v>93163</v>
      </c>
      <c r="F123134" t="s">
        <v>6</v>
      </c>
    </row>
    <row r="123135" spans="1:6" x14ac:dyDescent="0.3">
      <c r="A123135">
        <f t="shared" si="1923"/>
        <v>123134</v>
      </c>
      <c r="B123135">
        <v>332</v>
      </c>
      <c r="C123135">
        <v>31465</v>
      </c>
      <c r="D123135">
        <v>1</v>
      </c>
      <c r="E123135" t="s">
        <v>93164</v>
      </c>
      <c r="F123135" t="s">
        <v>8</v>
      </c>
    </row>
    <row r="123136" spans="1:6" x14ac:dyDescent="0.3">
      <c r="A123136">
        <f t="shared" si="1923"/>
        <v>123135</v>
      </c>
      <c r="B123136">
        <v>332</v>
      </c>
      <c r="C123136">
        <v>31465</v>
      </c>
      <c r="D123136">
        <v>2</v>
      </c>
      <c r="E123136" t="s">
        <v>93165</v>
      </c>
      <c r="F123136" t="s">
        <v>6</v>
      </c>
    </row>
    <row r="123137" spans="1:6" x14ac:dyDescent="0.3">
      <c r="A123137">
        <f t="shared" si="1923"/>
        <v>123136</v>
      </c>
      <c r="B123137">
        <v>332</v>
      </c>
      <c r="C123137">
        <v>31465</v>
      </c>
      <c r="D123137">
        <v>3</v>
      </c>
      <c r="E123137" t="s">
        <v>93166</v>
      </c>
      <c r="F123137" t="s">
        <v>6</v>
      </c>
    </row>
    <row r="123138" spans="1:6" x14ac:dyDescent="0.3">
      <c r="A123138">
        <f t="shared" si="1923"/>
        <v>123137</v>
      </c>
      <c r="B123138">
        <v>332</v>
      </c>
      <c r="C123138">
        <v>31465</v>
      </c>
      <c r="D123138">
        <v>4</v>
      </c>
      <c r="E123138" t="s">
        <v>93167</v>
      </c>
      <c r="F123138" t="s">
        <v>6</v>
      </c>
    </row>
    <row r="123139" spans="1:6" x14ac:dyDescent="0.3">
      <c r="A123139">
        <f t="shared" ref="A123139:A123202" si="1924">ROW()-1</f>
        <v>123138</v>
      </c>
      <c r="B123139">
        <v>332</v>
      </c>
      <c r="C123139">
        <v>31466</v>
      </c>
      <c r="D123139">
        <v>1</v>
      </c>
      <c r="E123139" t="s">
        <v>93168</v>
      </c>
      <c r="F123139" t="s">
        <v>6</v>
      </c>
    </row>
    <row r="123140" spans="1:6" x14ac:dyDescent="0.3">
      <c r="A123140">
        <f t="shared" si="1924"/>
        <v>123139</v>
      </c>
      <c r="B123140">
        <v>332</v>
      </c>
      <c r="C123140">
        <v>31466</v>
      </c>
      <c r="D123140">
        <v>2</v>
      </c>
      <c r="E123140" t="s">
        <v>93169</v>
      </c>
      <c r="F123140" t="s">
        <v>6</v>
      </c>
    </row>
    <row r="123141" spans="1:6" x14ac:dyDescent="0.3">
      <c r="A123141">
        <f t="shared" si="1924"/>
        <v>123140</v>
      </c>
      <c r="B123141">
        <v>332</v>
      </c>
      <c r="C123141">
        <v>31466</v>
      </c>
      <c r="D123141">
        <v>3</v>
      </c>
      <c r="E123141" t="s">
        <v>93170</v>
      </c>
      <c r="F123141" t="s">
        <v>6</v>
      </c>
    </row>
    <row r="123142" spans="1:6" x14ac:dyDescent="0.3">
      <c r="A123142">
        <f t="shared" si="1924"/>
        <v>123141</v>
      </c>
      <c r="B123142">
        <v>332</v>
      </c>
      <c r="C123142">
        <v>31466</v>
      </c>
      <c r="D123142">
        <v>4</v>
      </c>
      <c r="E123142" t="s">
        <v>93171</v>
      </c>
      <c r="F123142" t="s">
        <v>8</v>
      </c>
    </row>
    <row r="123143" spans="1:6" x14ac:dyDescent="0.3">
      <c r="A123143">
        <f t="shared" si="1924"/>
        <v>123142</v>
      </c>
      <c r="B123143">
        <v>332</v>
      </c>
      <c r="C123143">
        <v>31467</v>
      </c>
      <c r="D123143">
        <v>1</v>
      </c>
      <c r="E123143" t="s">
        <v>444</v>
      </c>
      <c r="F123143" t="s">
        <v>6</v>
      </c>
    </row>
    <row r="123144" spans="1:6" x14ac:dyDescent="0.3">
      <c r="A123144">
        <f t="shared" si="1924"/>
        <v>123143</v>
      </c>
      <c r="B123144">
        <v>332</v>
      </c>
      <c r="C123144">
        <v>31467</v>
      </c>
      <c r="D123144">
        <v>2</v>
      </c>
      <c r="E123144" t="s">
        <v>322</v>
      </c>
      <c r="F123144" t="s">
        <v>8</v>
      </c>
    </row>
    <row r="123145" spans="1:6" x14ac:dyDescent="0.3">
      <c r="A123145">
        <f t="shared" si="1924"/>
        <v>123144</v>
      </c>
      <c r="B123145">
        <v>332</v>
      </c>
      <c r="C123145">
        <v>31467</v>
      </c>
      <c r="D123145">
        <v>3</v>
      </c>
      <c r="E123145" t="s">
        <v>119</v>
      </c>
      <c r="F123145" t="s">
        <v>6</v>
      </c>
    </row>
    <row r="123146" spans="1:6" x14ac:dyDescent="0.3">
      <c r="A123146">
        <f t="shared" si="1924"/>
        <v>123145</v>
      </c>
      <c r="B123146">
        <v>332</v>
      </c>
      <c r="C123146">
        <v>31467</v>
      </c>
      <c r="D123146">
        <v>4</v>
      </c>
      <c r="E123146" t="s">
        <v>2682</v>
      </c>
      <c r="F123146" t="s">
        <v>6</v>
      </c>
    </row>
    <row r="123147" spans="1:6" x14ac:dyDescent="0.3">
      <c r="A123147">
        <f t="shared" si="1924"/>
        <v>123146</v>
      </c>
      <c r="B123147">
        <v>332</v>
      </c>
      <c r="C123147">
        <v>31468</v>
      </c>
      <c r="D123147">
        <v>1</v>
      </c>
      <c r="E123147" t="s">
        <v>93172</v>
      </c>
      <c r="F123147" t="s">
        <v>6</v>
      </c>
    </row>
    <row r="123148" spans="1:6" x14ac:dyDescent="0.3">
      <c r="A123148">
        <f t="shared" si="1924"/>
        <v>123147</v>
      </c>
      <c r="B123148">
        <v>332</v>
      </c>
      <c r="C123148">
        <v>31468</v>
      </c>
      <c r="D123148">
        <v>2</v>
      </c>
      <c r="E123148" t="s">
        <v>93173</v>
      </c>
      <c r="F123148" t="s">
        <v>8</v>
      </c>
    </row>
    <row r="123149" spans="1:6" x14ac:dyDescent="0.3">
      <c r="A123149">
        <f t="shared" si="1924"/>
        <v>123148</v>
      </c>
      <c r="B123149">
        <v>332</v>
      </c>
      <c r="C123149">
        <v>31468</v>
      </c>
      <c r="D123149">
        <v>3</v>
      </c>
      <c r="E123149" t="s">
        <v>93174</v>
      </c>
      <c r="F123149" t="s">
        <v>6</v>
      </c>
    </row>
    <row r="123150" spans="1:6" x14ac:dyDescent="0.3">
      <c r="A123150">
        <f t="shared" si="1924"/>
        <v>123149</v>
      </c>
      <c r="B123150">
        <v>332</v>
      </c>
      <c r="C123150">
        <v>31468</v>
      </c>
      <c r="D123150">
        <v>4</v>
      </c>
      <c r="E123150" t="s">
        <v>93175</v>
      </c>
      <c r="F123150" t="s">
        <v>6</v>
      </c>
    </row>
    <row r="123151" spans="1:6" x14ac:dyDescent="0.3">
      <c r="A123151">
        <f t="shared" si="1924"/>
        <v>123150</v>
      </c>
      <c r="B123151">
        <v>332</v>
      </c>
      <c r="C123151">
        <v>31469</v>
      </c>
      <c r="D123151">
        <v>1</v>
      </c>
      <c r="E123151" t="s">
        <v>93176</v>
      </c>
      <c r="F123151" t="s">
        <v>6</v>
      </c>
    </row>
    <row r="123152" spans="1:6" x14ac:dyDescent="0.3">
      <c r="A123152">
        <f t="shared" si="1924"/>
        <v>123151</v>
      </c>
      <c r="B123152">
        <v>332</v>
      </c>
      <c r="C123152">
        <v>31469</v>
      </c>
      <c r="D123152">
        <v>2</v>
      </c>
      <c r="E123152" t="s">
        <v>93177</v>
      </c>
      <c r="F123152" t="s">
        <v>6</v>
      </c>
    </row>
    <row r="123153" spans="1:6" x14ac:dyDescent="0.3">
      <c r="A123153">
        <f t="shared" si="1924"/>
        <v>123152</v>
      </c>
      <c r="B123153">
        <v>332</v>
      </c>
      <c r="C123153">
        <v>31469</v>
      </c>
      <c r="D123153">
        <v>3</v>
      </c>
      <c r="E123153" t="s">
        <v>93178</v>
      </c>
      <c r="F123153" t="s">
        <v>6</v>
      </c>
    </row>
    <row r="123154" spans="1:6" x14ac:dyDescent="0.3">
      <c r="A123154">
        <f t="shared" si="1924"/>
        <v>123153</v>
      </c>
      <c r="B123154">
        <v>332</v>
      </c>
      <c r="C123154">
        <v>31469</v>
      </c>
      <c r="D123154">
        <v>4</v>
      </c>
      <c r="E123154" t="s">
        <v>93179</v>
      </c>
      <c r="F123154" t="s">
        <v>8</v>
      </c>
    </row>
    <row r="123155" spans="1:6" x14ac:dyDescent="0.3">
      <c r="A123155">
        <f t="shared" si="1924"/>
        <v>123154</v>
      </c>
      <c r="B123155">
        <v>332</v>
      </c>
      <c r="C123155">
        <v>31470</v>
      </c>
      <c r="D123155">
        <v>1</v>
      </c>
      <c r="E123155" t="s">
        <v>93180</v>
      </c>
      <c r="F123155" t="s">
        <v>8</v>
      </c>
    </row>
    <row r="123156" spans="1:6" x14ac:dyDescent="0.3">
      <c r="A123156">
        <f t="shared" si="1924"/>
        <v>123155</v>
      </c>
      <c r="B123156">
        <v>332</v>
      </c>
      <c r="C123156">
        <v>31470</v>
      </c>
      <c r="D123156">
        <v>2</v>
      </c>
      <c r="E123156" t="s">
        <v>93181</v>
      </c>
      <c r="F123156" t="s">
        <v>6</v>
      </c>
    </row>
    <row r="123157" spans="1:6" x14ac:dyDescent="0.3">
      <c r="A123157">
        <f t="shared" si="1924"/>
        <v>123156</v>
      </c>
      <c r="B123157">
        <v>332</v>
      </c>
      <c r="C123157">
        <v>31470</v>
      </c>
      <c r="D123157">
        <v>3</v>
      </c>
      <c r="E123157" t="s">
        <v>93182</v>
      </c>
      <c r="F123157" t="s">
        <v>6</v>
      </c>
    </row>
    <row r="123158" spans="1:6" x14ac:dyDescent="0.3">
      <c r="A123158">
        <f t="shared" si="1924"/>
        <v>123157</v>
      </c>
      <c r="B123158">
        <v>332</v>
      </c>
      <c r="C123158">
        <v>31470</v>
      </c>
      <c r="D123158">
        <v>4</v>
      </c>
      <c r="E123158" t="s">
        <v>93183</v>
      </c>
      <c r="F123158" t="s">
        <v>6</v>
      </c>
    </row>
    <row r="123159" spans="1:6" x14ac:dyDescent="0.3">
      <c r="A123159">
        <f t="shared" si="1924"/>
        <v>123158</v>
      </c>
      <c r="B123159">
        <v>332</v>
      </c>
      <c r="C123159">
        <v>31471</v>
      </c>
      <c r="D123159">
        <v>1</v>
      </c>
      <c r="E123159" t="s">
        <v>93184</v>
      </c>
      <c r="F123159" t="s">
        <v>6</v>
      </c>
    </row>
    <row r="123160" spans="1:6" x14ac:dyDescent="0.3">
      <c r="A123160">
        <f t="shared" si="1924"/>
        <v>123159</v>
      </c>
      <c r="B123160">
        <v>332</v>
      </c>
      <c r="C123160">
        <v>31471</v>
      </c>
      <c r="D123160">
        <v>2</v>
      </c>
      <c r="E123160" t="s">
        <v>93185</v>
      </c>
      <c r="F123160" t="s">
        <v>6</v>
      </c>
    </row>
    <row r="123161" spans="1:6" x14ac:dyDescent="0.3">
      <c r="A123161">
        <f t="shared" si="1924"/>
        <v>123160</v>
      </c>
      <c r="B123161">
        <v>332</v>
      </c>
      <c r="C123161">
        <v>31471</v>
      </c>
      <c r="D123161">
        <v>3</v>
      </c>
      <c r="E123161" t="s">
        <v>93186</v>
      </c>
      <c r="F123161" t="s">
        <v>6</v>
      </c>
    </row>
    <row r="123162" spans="1:6" x14ac:dyDescent="0.3">
      <c r="A123162">
        <f t="shared" si="1924"/>
        <v>123161</v>
      </c>
      <c r="B123162">
        <v>332</v>
      </c>
      <c r="C123162">
        <v>31471</v>
      </c>
      <c r="D123162">
        <v>4</v>
      </c>
      <c r="E123162" t="s">
        <v>93187</v>
      </c>
      <c r="F123162" t="s">
        <v>8</v>
      </c>
    </row>
    <row r="123163" spans="1:6" x14ac:dyDescent="0.3">
      <c r="A123163">
        <f t="shared" si="1924"/>
        <v>123162</v>
      </c>
      <c r="B123163">
        <v>332</v>
      </c>
      <c r="C123163">
        <v>31472</v>
      </c>
      <c r="D123163">
        <v>1</v>
      </c>
      <c r="E123163" t="s">
        <v>78111</v>
      </c>
      <c r="F123163" t="s">
        <v>6</v>
      </c>
    </row>
    <row r="123164" spans="1:6" x14ac:dyDescent="0.3">
      <c r="A123164">
        <f t="shared" si="1924"/>
        <v>123163</v>
      </c>
      <c r="B123164">
        <v>332</v>
      </c>
      <c r="C123164">
        <v>31472</v>
      </c>
      <c r="D123164">
        <v>2</v>
      </c>
      <c r="E123164" t="s">
        <v>93188</v>
      </c>
      <c r="F123164" t="s">
        <v>6</v>
      </c>
    </row>
    <row r="123165" spans="1:6" x14ac:dyDescent="0.3">
      <c r="A123165">
        <f t="shared" si="1924"/>
        <v>123164</v>
      </c>
      <c r="B123165">
        <v>332</v>
      </c>
      <c r="C123165">
        <v>31472</v>
      </c>
      <c r="D123165">
        <v>3</v>
      </c>
      <c r="E123165" t="s">
        <v>93189</v>
      </c>
      <c r="F123165" t="s">
        <v>8</v>
      </c>
    </row>
    <row r="123166" spans="1:6" x14ac:dyDescent="0.3">
      <c r="A123166">
        <f t="shared" si="1924"/>
        <v>123165</v>
      </c>
      <c r="B123166">
        <v>332</v>
      </c>
      <c r="C123166">
        <v>31472</v>
      </c>
      <c r="D123166">
        <v>4</v>
      </c>
      <c r="E123166" t="s">
        <v>93190</v>
      </c>
      <c r="F123166" t="s">
        <v>6</v>
      </c>
    </row>
    <row r="123167" spans="1:6" x14ac:dyDescent="0.3">
      <c r="A123167">
        <f t="shared" si="1924"/>
        <v>123166</v>
      </c>
      <c r="B123167">
        <v>332</v>
      </c>
      <c r="C123167">
        <v>31473</v>
      </c>
      <c r="D123167">
        <v>1</v>
      </c>
      <c r="E123167" t="s">
        <v>93191</v>
      </c>
      <c r="F123167" t="s">
        <v>6</v>
      </c>
    </row>
    <row r="123168" spans="1:6" x14ac:dyDescent="0.3">
      <c r="A123168">
        <f t="shared" si="1924"/>
        <v>123167</v>
      </c>
      <c r="B123168">
        <v>332</v>
      </c>
      <c r="C123168">
        <v>31473</v>
      </c>
      <c r="D123168">
        <v>2</v>
      </c>
      <c r="E123168" t="s">
        <v>93192</v>
      </c>
      <c r="F123168" t="s">
        <v>8</v>
      </c>
    </row>
    <row r="123169" spans="1:6" x14ac:dyDescent="0.3">
      <c r="A123169">
        <f t="shared" si="1924"/>
        <v>123168</v>
      </c>
      <c r="B123169">
        <v>332</v>
      </c>
      <c r="C123169">
        <v>31473</v>
      </c>
      <c r="D123169">
        <v>3</v>
      </c>
      <c r="E123169" t="s">
        <v>93193</v>
      </c>
      <c r="F123169" t="s">
        <v>6</v>
      </c>
    </row>
    <row r="123170" spans="1:6" x14ac:dyDescent="0.3">
      <c r="A123170">
        <f t="shared" si="1924"/>
        <v>123169</v>
      </c>
      <c r="B123170">
        <v>332</v>
      </c>
      <c r="C123170">
        <v>31473</v>
      </c>
      <c r="D123170">
        <v>4</v>
      </c>
      <c r="E123170" t="s">
        <v>93194</v>
      </c>
      <c r="F123170" t="s">
        <v>6</v>
      </c>
    </row>
    <row r="123171" spans="1:6" x14ac:dyDescent="0.3">
      <c r="A123171">
        <f t="shared" si="1924"/>
        <v>123170</v>
      </c>
      <c r="B123171">
        <v>332</v>
      </c>
      <c r="C123171">
        <v>31474</v>
      </c>
      <c r="D123171">
        <v>1</v>
      </c>
      <c r="E123171" t="s">
        <v>93195</v>
      </c>
      <c r="F123171" t="s">
        <v>6</v>
      </c>
    </row>
    <row r="123172" spans="1:6" x14ac:dyDescent="0.3">
      <c r="A123172">
        <f t="shared" si="1924"/>
        <v>123171</v>
      </c>
      <c r="B123172">
        <v>332</v>
      </c>
      <c r="C123172">
        <v>31474</v>
      </c>
      <c r="D123172">
        <v>2</v>
      </c>
      <c r="E123172" t="s">
        <v>93196</v>
      </c>
      <c r="F123172" t="s">
        <v>6</v>
      </c>
    </row>
    <row r="123173" spans="1:6" x14ac:dyDescent="0.3">
      <c r="A123173">
        <f t="shared" si="1924"/>
        <v>123172</v>
      </c>
      <c r="B123173">
        <v>332</v>
      </c>
      <c r="C123173">
        <v>31474</v>
      </c>
      <c r="D123173">
        <v>3</v>
      </c>
      <c r="E123173" t="s">
        <v>93197</v>
      </c>
      <c r="F123173" t="s">
        <v>6</v>
      </c>
    </row>
    <row r="123174" spans="1:6" x14ac:dyDescent="0.3">
      <c r="A123174">
        <f t="shared" si="1924"/>
        <v>123173</v>
      </c>
      <c r="B123174">
        <v>332</v>
      </c>
      <c r="C123174">
        <v>31474</v>
      </c>
      <c r="D123174">
        <v>4</v>
      </c>
      <c r="E123174" t="s">
        <v>93198</v>
      </c>
      <c r="F123174" t="s">
        <v>8</v>
      </c>
    </row>
    <row r="123175" spans="1:6" x14ac:dyDescent="0.3">
      <c r="A123175">
        <f t="shared" si="1924"/>
        <v>123174</v>
      </c>
      <c r="B123175">
        <v>332</v>
      </c>
      <c r="C123175">
        <v>31475</v>
      </c>
      <c r="D123175">
        <v>1</v>
      </c>
      <c r="E123175" t="s">
        <v>1015</v>
      </c>
      <c r="F123175" t="s">
        <v>8</v>
      </c>
    </row>
    <row r="123176" spans="1:6" x14ac:dyDescent="0.3">
      <c r="A123176">
        <f t="shared" si="1924"/>
        <v>123175</v>
      </c>
      <c r="B123176">
        <v>332</v>
      </c>
      <c r="C123176">
        <v>31475</v>
      </c>
      <c r="D123176">
        <v>2</v>
      </c>
      <c r="E123176" t="s">
        <v>1495</v>
      </c>
      <c r="F123176" t="s">
        <v>6</v>
      </c>
    </row>
    <row r="123177" spans="1:6" x14ac:dyDescent="0.3">
      <c r="A123177">
        <f t="shared" si="1924"/>
        <v>123176</v>
      </c>
      <c r="B123177">
        <v>332</v>
      </c>
      <c r="C123177">
        <v>31475</v>
      </c>
      <c r="D123177">
        <v>3</v>
      </c>
      <c r="E123177" t="s">
        <v>995</v>
      </c>
      <c r="F123177" t="s">
        <v>6</v>
      </c>
    </row>
    <row r="123178" spans="1:6" x14ac:dyDescent="0.3">
      <c r="A123178">
        <f t="shared" si="1924"/>
        <v>123177</v>
      </c>
      <c r="B123178">
        <v>332</v>
      </c>
      <c r="C123178">
        <v>31475</v>
      </c>
      <c r="D123178">
        <v>4</v>
      </c>
      <c r="E123178" t="s">
        <v>592</v>
      </c>
      <c r="F123178" t="s">
        <v>6</v>
      </c>
    </row>
    <row r="123179" spans="1:6" x14ac:dyDescent="0.3">
      <c r="A123179">
        <f t="shared" si="1924"/>
        <v>123178</v>
      </c>
      <c r="B123179">
        <v>332</v>
      </c>
      <c r="C123179">
        <v>31476</v>
      </c>
      <c r="D123179">
        <v>1</v>
      </c>
      <c r="E123179" t="s">
        <v>93199</v>
      </c>
      <c r="F123179" t="s">
        <v>6</v>
      </c>
    </row>
    <row r="123180" spans="1:6" x14ac:dyDescent="0.3">
      <c r="A123180">
        <f t="shared" si="1924"/>
        <v>123179</v>
      </c>
      <c r="B123180">
        <v>332</v>
      </c>
      <c r="C123180">
        <v>31476</v>
      </c>
      <c r="D123180">
        <v>2</v>
      </c>
      <c r="E123180" t="s">
        <v>93200</v>
      </c>
      <c r="F123180" t="s">
        <v>8</v>
      </c>
    </row>
    <row r="123181" spans="1:6" x14ac:dyDescent="0.3">
      <c r="A123181">
        <f t="shared" si="1924"/>
        <v>123180</v>
      </c>
      <c r="B123181">
        <v>332</v>
      </c>
      <c r="C123181">
        <v>31476</v>
      </c>
      <c r="D123181">
        <v>3</v>
      </c>
      <c r="E123181" t="s">
        <v>93201</v>
      </c>
      <c r="F123181" t="s">
        <v>6</v>
      </c>
    </row>
    <row r="123182" spans="1:6" x14ac:dyDescent="0.3">
      <c r="A123182">
        <f t="shared" si="1924"/>
        <v>123181</v>
      </c>
      <c r="B123182">
        <v>332</v>
      </c>
      <c r="C123182">
        <v>31476</v>
      </c>
      <c r="D123182">
        <v>4</v>
      </c>
      <c r="E123182" t="s">
        <v>93202</v>
      </c>
      <c r="F123182" t="s">
        <v>6</v>
      </c>
    </row>
    <row r="123183" spans="1:6" x14ac:dyDescent="0.3">
      <c r="A123183">
        <f t="shared" si="1924"/>
        <v>123182</v>
      </c>
      <c r="B123183">
        <v>332</v>
      </c>
      <c r="C123183">
        <v>31477</v>
      </c>
      <c r="D123183">
        <v>1</v>
      </c>
      <c r="E123183" t="s">
        <v>93203</v>
      </c>
      <c r="F123183" t="s">
        <v>6</v>
      </c>
    </row>
    <row r="123184" spans="1:6" x14ac:dyDescent="0.3">
      <c r="A123184">
        <f t="shared" si="1924"/>
        <v>123183</v>
      </c>
      <c r="B123184">
        <v>332</v>
      </c>
      <c r="C123184">
        <v>31477</v>
      </c>
      <c r="D123184">
        <v>2</v>
      </c>
      <c r="E123184" t="s">
        <v>93204</v>
      </c>
      <c r="F123184" t="s">
        <v>6</v>
      </c>
    </row>
    <row r="123185" spans="1:6" x14ac:dyDescent="0.3">
      <c r="A123185">
        <f t="shared" si="1924"/>
        <v>123184</v>
      </c>
      <c r="B123185">
        <v>332</v>
      </c>
      <c r="C123185">
        <v>31477</v>
      </c>
      <c r="D123185">
        <v>3</v>
      </c>
      <c r="E123185" t="s">
        <v>93205</v>
      </c>
      <c r="F123185" t="s">
        <v>8</v>
      </c>
    </row>
    <row r="123186" spans="1:6" x14ac:dyDescent="0.3">
      <c r="A123186">
        <f t="shared" si="1924"/>
        <v>123185</v>
      </c>
      <c r="B123186">
        <v>332</v>
      </c>
      <c r="C123186">
        <v>31477</v>
      </c>
      <c r="D123186">
        <v>4</v>
      </c>
      <c r="E123186" t="s">
        <v>93206</v>
      </c>
      <c r="F123186" t="s">
        <v>6</v>
      </c>
    </row>
    <row r="123187" spans="1:6" x14ac:dyDescent="0.3">
      <c r="A123187">
        <f t="shared" si="1924"/>
        <v>123186</v>
      </c>
      <c r="B123187">
        <v>332</v>
      </c>
      <c r="C123187">
        <v>31478</v>
      </c>
      <c r="D123187">
        <v>1</v>
      </c>
      <c r="E123187" t="s">
        <v>93207</v>
      </c>
      <c r="F123187" t="s">
        <v>8</v>
      </c>
    </row>
    <row r="123188" spans="1:6" x14ac:dyDescent="0.3">
      <c r="A123188">
        <f t="shared" si="1924"/>
        <v>123187</v>
      </c>
      <c r="B123188">
        <v>332</v>
      </c>
      <c r="C123188">
        <v>31478</v>
      </c>
      <c r="D123188">
        <v>2</v>
      </c>
      <c r="E123188" t="s">
        <v>93208</v>
      </c>
      <c r="F123188" t="s">
        <v>6</v>
      </c>
    </row>
    <row r="123189" spans="1:6" x14ac:dyDescent="0.3">
      <c r="A123189">
        <f t="shared" si="1924"/>
        <v>123188</v>
      </c>
      <c r="B123189">
        <v>332</v>
      </c>
      <c r="C123189">
        <v>31478</v>
      </c>
      <c r="D123189">
        <v>3</v>
      </c>
      <c r="E123189" t="s">
        <v>93209</v>
      </c>
      <c r="F123189" t="s">
        <v>6</v>
      </c>
    </row>
    <row r="123190" spans="1:6" x14ac:dyDescent="0.3">
      <c r="A123190">
        <f t="shared" si="1924"/>
        <v>123189</v>
      </c>
      <c r="B123190">
        <v>332</v>
      </c>
      <c r="C123190">
        <v>31478</v>
      </c>
      <c r="D123190">
        <v>4</v>
      </c>
      <c r="E123190" t="s">
        <v>93210</v>
      </c>
      <c r="F123190" t="s">
        <v>6</v>
      </c>
    </row>
    <row r="123191" spans="1:6" x14ac:dyDescent="0.3">
      <c r="A123191">
        <f t="shared" si="1924"/>
        <v>123190</v>
      </c>
      <c r="B123191">
        <v>332</v>
      </c>
      <c r="C123191">
        <v>31479</v>
      </c>
      <c r="D123191">
        <v>1</v>
      </c>
      <c r="E123191" t="s">
        <v>4114</v>
      </c>
      <c r="F123191" t="s">
        <v>6</v>
      </c>
    </row>
    <row r="123192" spans="1:6" x14ac:dyDescent="0.3">
      <c r="A123192">
        <f t="shared" si="1924"/>
        <v>123191</v>
      </c>
      <c r="B123192">
        <v>332</v>
      </c>
      <c r="C123192">
        <v>31479</v>
      </c>
      <c r="D123192">
        <v>2</v>
      </c>
      <c r="E123192" t="s">
        <v>93211</v>
      </c>
      <c r="F123192" t="s">
        <v>6</v>
      </c>
    </row>
    <row r="123193" spans="1:6" x14ac:dyDescent="0.3">
      <c r="A123193">
        <f t="shared" si="1924"/>
        <v>123192</v>
      </c>
      <c r="B123193">
        <v>332</v>
      </c>
      <c r="C123193">
        <v>31479</v>
      </c>
      <c r="D123193">
        <v>3</v>
      </c>
      <c r="E123193" t="s">
        <v>92507</v>
      </c>
      <c r="F123193" t="s">
        <v>8</v>
      </c>
    </row>
    <row r="123194" spans="1:6" x14ac:dyDescent="0.3">
      <c r="A123194">
        <f t="shared" si="1924"/>
        <v>123193</v>
      </c>
      <c r="B123194">
        <v>332</v>
      </c>
      <c r="C123194">
        <v>31479</v>
      </c>
      <c r="D123194">
        <v>4</v>
      </c>
      <c r="E123194" t="s">
        <v>93212</v>
      </c>
      <c r="F123194" t="s">
        <v>6</v>
      </c>
    </row>
    <row r="123195" spans="1:6" x14ac:dyDescent="0.3">
      <c r="A123195">
        <f t="shared" si="1924"/>
        <v>123194</v>
      </c>
      <c r="B123195">
        <v>332</v>
      </c>
      <c r="C123195">
        <v>31481</v>
      </c>
      <c r="D123195">
        <v>1</v>
      </c>
      <c r="E123195" t="s">
        <v>93213</v>
      </c>
      <c r="F123195" t="s">
        <v>8</v>
      </c>
    </row>
    <row r="123196" spans="1:6" x14ac:dyDescent="0.3">
      <c r="A123196">
        <f t="shared" si="1924"/>
        <v>123195</v>
      </c>
      <c r="B123196">
        <v>332</v>
      </c>
      <c r="C123196">
        <v>31481</v>
      </c>
      <c r="D123196">
        <v>2</v>
      </c>
      <c r="E123196" t="s">
        <v>93214</v>
      </c>
      <c r="F123196" t="s">
        <v>6</v>
      </c>
    </row>
    <row r="123197" spans="1:6" x14ac:dyDescent="0.3">
      <c r="A123197">
        <f t="shared" si="1924"/>
        <v>123196</v>
      </c>
      <c r="B123197">
        <v>332</v>
      </c>
      <c r="C123197">
        <v>31481</v>
      </c>
      <c r="D123197">
        <v>3</v>
      </c>
      <c r="E123197" t="s">
        <v>93215</v>
      </c>
      <c r="F123197" t="s">
        <v>6</v>
      </c>
    </row>
    <row r="123198" spans="1:6" x14ac:dyDescent="0.3">
      <c r="A123198">
        <f t="shared" si="1924"/>
        <v>123197</v>
      </c>
      <c r="B123198">
        <v>332</v>
      </c>
      <c r="C123198">
        <v>31481</v>
      </c>
      <c r="D123198">
        <v>4</v>
      </c>
      <c r="E123198" t="s">
        <v>93216</v>
      </c>
      <c r="F123198" t="s">
        <v>6</v>
      </c>
    </row>
    <row r="123199" spans="1:6" x14ac:dyDescent="0.3">
      <c r="A123199">
        <f t="shared" si="1924"/>
        <v>123198</v>
      </c>
      <c r="B123199">
        <v>332</v>
      </c>
      <c r="C123199">
        <v>31482</v>
      </c>
      <c r="D123199">
        <v>1</v>
      </c>
      <c r="E123199" t="s">
        <v>93217</v>
      </c>
      <c r="F123199" t="s">
        <v>6</v>
      </c>
    </row>
    <row r="123200" spans="1:6" x14ac:dyDescent="0.3">
      <c r="A123200">
        <f t="shared" si="1924"/>
        <v>123199</v>
      </c>
      <c r="B123200">
        <v>332</v>
      </c>
      <c r="C123200">
        <v>31482</v>
      </c>
      <c r="D123200">
        <v>2</v>
      </c>
      <c r="E123200" t="s">
        <v>93218</v>
      </c>
      <c r="F123200" t="s">
        <v>6</v>
      </c>
    </row>
    <row r="123201" spans="1:6" x14ac:dyDescent="0.3">
      <c r="A123201">
        <f t="shared" si="1924"/>
        <v>123200</v>
      </c>
      <c r="B123201">
        <v>332</v>
      </c>
      <c r="C123201">
        <v>31482</v>
      </c>
      <c r="D123201">
        <v>3</v>
      </c>
      <c r="E123201" t="s">
        <v>93219</v>
      </c>
      <c r="F123201" t="s">
        <v>6</v>
      </c>
    </row>
    <row r="123202" spans="1:6" x14ac:dyDescent="0.3">
      <c r="A123202">
        <f t="shared" si="1924"/>
        <v>123201</v>
      </c>
      <c r="B123202">
        <v>332</v>
      </c>
      <c r="C123202">
        <v>31482</v>
      </c>
      <c r="D123202">
        <v>4</v>
      </c>
      <c r="E123202" t="s">
        <v>93220</v>
      </c>
      <c r="F123202" t="s">
        <v>8</v>
      </c>
    </row>
    <row r="123203" spans="1:6" x14ac:dyDescent="0.3">
      <c r="A123203">
        <f t="shared" ref="A123203:A123266" si="1925">ROW()-1</f>
        <v>123202</v>
      </c>
      <c r="B123203">
        <v>332</v>
      </c>
      <c r="C123203">
        <v>31483</v>
      </c>
      <c r="D123203">
        <v>1</v>
      </c>
      <c r="E123203" t="s">
        <v>93221</v>
      </c>
      <c r="F123203" t="s">
        <v>6</v>
      </c>
    </row>
    <row r="123204" spans="1:6" x14ac:dyDescent="0.3">
      <c r="A123204">
        <f t="shared" si="1925"/>
        <v>123203</v>
      </c>
      <c r="B123204">
        <v>332</v>
      </c>
      <c r="C123204">
        <v>31483</v>
      </c>
      <c r="D123204">
        <v>2</v>
      </c>
      <c r="E123204" t="s">
        <v>93222</v>
      </c>
      <c r="F123204" t="s">
        <v>6</v>
      </c>
    </row>
    <row r="123205" spans="1:6" x14ac:dyDescent="0.3">
      <c r="A123205">
        <f t="shared" si="1925"/>
        <v>123204</v>
      </c>
      <c r="B123205">
        <v>332</v>
      </c>
      <c r="C123205">
        <v>31483</v>
      </c>
      <c r="D123205">
        <v>3</v>
      </c>
      <c r="E123205" t="s">
        <v>93223</v>
      </c>
      <c r="F123205" t="s">
        <v>6</v>
      </c>
    </row>
    <row r="123206" spans="1:6" x14ac:dyDescent="0.3">
      <c r="A123206">
        <f t="shared" si="1925"/>
        <v>123205</v>
      </c>
      <c r="B123206">
        <v>332</v>
      </c>
      <c r="C123206">
        <v>31483</v>
      </c>
      <c r="D123206">
        <v>4</v>
      </c>
      <c r="E123206" t="s">
        <v>93224</v>
      </c>
      <c r="F123206" t="s">
        <v>8</v>
      </c>
    </row>
    <row r="123207" spans="1:6" x14ac:dyDescent="0.3">
      <c r="A123207">
        <f t="shared" si="1925"/>
        <v>123206</v>
      </c>
      <c r="B123207">
        <v>332</v>
      </c>
      <c r="C123207">
        <v>31484</v>
      </c>
      <c r="D123207">
        <v>1</v>
      </c>
      <c r="E123207" t="s">
        <v>93225</v>
      </c>
      <c r="F123207" t="s">
        <v>6</v>
      </c>
    </row>
    <row r="123208" spans="1:6" x14ac:dyDescent="0.3">
      <c r="A123208">
        <f t="shared" si="1925"/>
        <v>123207</v>
      </c>
      <c r="B123208">
        <v>332</v>
      </c>
      <c r="C123208">
        <v>31484</v>
      </c>
      <c r="D123208">
        <v>2</v>
      </c>
      <c r="E123208" t="s">
        <v>93226</v>
      </c>
      <c r="F123208" t="s">
        <v>8</v>
      </c>
    </row>
    <row r="123209" spans="1:6" x14ac:dyDescent="0.3">
      <c r="A123209">
        <f t="shared" si="1925"/>
        <v>123208</v>
      </c>
      <c r="B123209">
        <v>332</v>
      </c>
      <c r="C123209">
        <v>31484</v>
      </c>
      <c r="D123209">
        <v>3</v>
      </c>
      <c r="E123209" t="s">
        <v>93227</v>
      </c>
      <c r="F123209" t="s">
        <v>6</v>
      </c>
    </row>
    <row r="123210" spans="1:6" x14ac:dyDescent="0.3">
      <c r="A123210">
        <f t="shared" si="1925"/>
        <v>123209</v>
      </c>
      <c r="B123210">
        <v>332</v>
      </c>
      <c r="C123210">
        <v>31484</v>
      </c>
      <c r="D123210">
        <v>4</v>
      </c>
      <c r="E123210" t="s">
        <v>93228</v>
      </c>
      <c r="F123210" t="s">
        <v>6</v>
      </c>
    </row>
    <row r="123211" spans="1:6" x14ac:dyDescent="0.3">
      <c r="A123211">
        <f t="shared" si="1925"/>
        <v>123210</v>
      </c>
      <c r="B123211">
        <v>332</v>
      </c>
      <c r="C123211">
        <v>31485</v>
      </c>
      <c r="D123211">
        <v>1</v>
      </c>
      <c r="E123211" t="s">
        <v>93229</v>
      </c>
      <c r="F123211" t="s">
        <v>8</v>
      </c>
    </row>
    <row r="123212" spans="1:6" x14ac:dyDescent="0.3">
      <c r="A123212">
        <f t="shared" si="1925"/>
        <v>123211</v>
      </c>
      <c r="B123212">
        <v>332</v>
      </c>
      <c r="C123212">
        <v>31485</v>
      </c>
      <c r="D123212">
        <v>2</v>
      </c>
      <c r="E123212" t="s">
        <v>93230</v>
      </c>
      <c r="F123212" t="s">
        <v>6</v>
      </c>
    </row>
    <row r="123213" spans="1:6" x14ac:dyDescent="0.3">
      <c r="A123213">
        <f t="shared" si="1925"/>
        <v>123212</v>
      </c>
      <c r="B123213">
        <v>332</v>
      </c>
      <c r="C123213">
        <v>31485</v>
      </c>
      <c r="D123213">
        <v>3</v>
      </c>
      <c r="E123213" t="s">
        <v>93231</v>
      </c>
      <c r="F123213" t="s">
        <v>6</v>
      </c>
    </row>
    <row r="123214" spans="1:6" x14ac:dyDescent="0.3">
      <c r="A123214">
        <f t="shared" si="1925"/>
        <v>123213</v>
      </c>
      <c r="B123214">
        <v>332</v>
      </c>
      <c r="C123214">
        <v>31485</v>
      </c>
      <c r="D123214">
        <v>4</v>
      </c>
      <c r="E123214" t="s">
        <v>93232</v>
      </c>
      <c r="F123214" t="s">
        <v>6</v>
      </c>
    </row>
    <row r="123215" spans="1:6" x14ac:dyDescent="0.3">
      <c r="A123215">
        <f t="shared" si="1925"/>
        <v>123214</v>
      </c>
      <c r="B123215">
        <v>332</v>
      </c>
      <c r="C123215">
        <v>31486</v>
      </c>
      <c r="D123215">
        <v>1</v>
      </c>
      <c r="E123215" t="s">
        <v>93233</v>
      </c>
      <c r="F123215" t="s">
        <v>6</v>
      </c>
    </row>
    <row r="123216" spans="1:6" x14ac:dyDescent="0.3">
      <c r="A123216">
        <f t="shared" si="1925"/>
        <v>123215</v>
      </c>
      <c r="B123216">
        <v>332</v>
      </c>
      <c r="C123216">
        <v>31486</v>
      </c>
      <c r="D123216">
        <v>2</v>
      </c>
      <c r="E123216" t="s">
        <v>93234</v>
      </c>
      <c r="F123216" t="s">
        <v>6</v>
      </c>
    </row>
    <row r="123217" spans="1:6" x14ac:dyDescent="0.3">
      <c r="A123217">
        <f t="shared" si="1925"/>
        <v>123216</v>
      </c>
      <c r="B123217">
        <v>332</v>
      </c>
      <c r="C123217">
        <v>31486</v>
      </c>
      <c r="D123217">
        <v>3</v>
      </c>
      <c r="E123217" t="s">
        <v>93235</v>
      </c>
      <c r="F123217" t="s">
        <v>8</v>
      </c>
    </row>
    <row r="123218" spans="1:6" x14ac:dyDescent="0.3">
      <c r="A123218">
        <f t="shared" si="1925"/>
        <v>123217</v>
      </c>
      <c r="B123218">
        <v>332</v>
      </c>
      <c r="C123218">
        <v>31486</v>
      </c>
      <c r="D123218">
        <v>4</v>
      </c>
      <c r="E123218" t="s">
        <v>93236</v>
      </c>
      <c r="F123218" t="s">
        <v>6</v>
      </c>
    </row>
    <row r="123219" spans="1:6" x14ac:dyDescent="0.3">
      <c r="A123219">
        <f t="shared" si="1925"/>
        <v>123218</v>
      </c>
      <c r="B123219">
        <v>332</v>
      </c>
      <c r="C123219">
        <v>31487</v>
      </c>
      <c r="D123219">
        <v>1</v>
      </c>
      <c r="E123219" t="s">
        <v>93237</v>
      </c>
      <c r="F123219" t="s">
        <v>6</v>
      </c>
    </row>
    <row r="123220" spans="1:6" x14ac:dyDescent="0.3">
      <c r="A123220">
        <f t="shared" si="1925"/>
        <v>123219</v>
      </c>
      <c r="B123220">
        <v>332</v>
      </c>
      <c r="C123220">
        <v>31487</v>
      </c>
      <c r="D123220">
        <v>2</v>
      </c>
      <c r="E123220" t="s">
        <v>93238</v>
      </c>
      <c r="F123220" t="s">
        <v>6</v>
      </c>
    </row>
    <row r="123221" spans="1:6" x14ac:dyDescent="0.3">
      <c r="A123221">
        <f t="shared" si="1925"/>
        <v>123220</v>
      </c>
      <c r="B123221">
        <v>332</v>
      </c>
      <c r="C123221">
        <v>31487</v>
      </c>
      <c r="D123221">
        <v>3</v>
      </c>
      <c r="E123221" t="s">
        <v>93239</v>
      </c>
      <c r="F123221" t="s">
        <v>6</v>
      </c>
    </row>
    <row r="123222" spans="1:6" x14ac:dyDescent="0.3">
      <c r="A123222">
        <f t="shared" si="1925"/>
        <v>123221</v>
      </c>
      <c r="B123222">
        <v>332</v>
      </c>
      <c r="C123222">
        <v>31487</v>
      </c>
      <c r="D123222">
        <v>4</v>
      </c>
      <c r="E123222" t="s">
        <v>93240</v>
      </c>
      <c r="F123222" t="s">
        <v>8</v>
      </c>
    </row>
    <row r="123223" spans="1:6" x14ac:dyDescent="0.3">
      <c r="A123223">
        <f t="shared" si="1925"/>
        <v>123222</v>
      </c>
      <c r="B123223">
        <v>332</v>
      </c>
      <c r="C123223">
        <v>31488</v>
      </c>
      <c r="D123223">
        <v>1</v>
      </c>
      <c r="E123223" t="s">
        <v>93241</v>
      </c>
      <c r="F123223" t="s">
        <v>6</v>
      </c>
    </row>
    <row r="123224" spans="1:6" x14ac:dyDescent="0.3">
      <c r="A123224">
        <f t="shared" si="1925"/>
        <v>123223</v>
      </c>
      <c r="B123224">
        <v>332</v>
      </c>
      <c r="C123224">
        <v>31488</v>
      </c>
      <c r="D123224">
        <v>2</v>
      </c>
      <c r="E123224" t="s">
        <v>93242</v>
      </c>
      <c r="F123224" t="s">
        <v>6</v>
      </c>
    </row>
    <row r="123225" spans="1:6" x14ac:dyDescent="0.3">
      <c r="A123225">
        <f t="shared" si="1925"/>
        <v>123224</v>
      </c>
      <c r="B123225">
        <v>332</v>
      </c>
      <c r="C123225">
        <v>31488</v>
      </c>
      <c r="D123225">
        <v>3</v>
      </c>
      <c r="E123225" t="s">
        <v>93243</v>
      </c>
      <c r="F123225" t="s">
        <v>6</v>
      </c>
    </row>
    <row r="123226" spans="1:6" x14ac:dyDescent="0.3">
      <c r="A123226">
        <f t="shared" si="1925"/>
        <v>123225</v>
      </c>
      <c r="B123226">
        <v>332</v>
      </c>
      <c r="C123226">
        <v>31488</v>
      </c>
      <c r="D123226">
        <v>4</v>
      </c>
      <c r="E123226" t="s">
        <v>93244</v>
      </c>
      <c r="F123226" t="s">
        <v>8</v>
      </c>
    </row>
    <row r="123227" spans="1:6" x14ac:dyDescent="0.3">
      <c r="A123227">
        <f t="shared" si="1925"/>
        <v>123226</v>
      </c>
      <c r="B123227">
        <v>332</v>
      </c>
      <c r="C123227">
        <v>31490</v>
      </c>
      <c r="D123227">
        <v>1</v>
      </c>
      <c r="E123227" t="s">
        <v>93245</v>
      </c>
      <c r="F123227" t="s">
        <v>8</v>
      </c>
    </row>
    <row r="123228" spans="1:6" x14ac:dyDescent="0.3">
      <c r="A123228">
        <f t="shared" si="1925"/>
        <v>123227</v>
      </c>
      <c r="B123228">
        <v>332</v>
      </c>
      <c r="C123228">
        <v>31490</v>
      </c>
      <c r="D123228">
        <v>2</v>
      </c>
      <c r="E123228" t="s">
        <v>93246</v>
      </c>
      <c r="F123228" t="s">
        <v>6</v>
      </c>
    </row>
    <row r="123229" spans="1:6" x14ac:dyDescent="0.3">
      <c r="A123229">
        <f t="shared" si="1925"/>
        <v>123228</v>
      </c>
      <c r="B123229">
        <v>332</v>
      </c>
      <c r="C123229">
        <v>31490</v>
      </c>
      <c r="D123229">
        <v>3</v>
      </c>
      <c r="E123229" t="s">
        <v>93247</v>
      </c>
      <c r="F123229" t="s">
        <v>6</v>
      </c>
    </row>
    <row r="123230" spans="1:6" x14ac:dyDescent="0.3">
      <c r="A123230">
        <f t="shared" si="1925"/>
        <v>123229</v>
      </c>
      <c r="B123230">
        <v>332</v>
      </c>
      <c r="C123230">
        <v>31490</v>
      </c>
      <c r="D123230">
        <v>4</v>
      </c>
      <c r="E123230" t="s">
        <v>93248</v>
      </c>
      <c r="F123230" t="s">
        <v>6</v>
      </c>
    </row>
    <row r="123231" spans="1:6" x14ac:dyDescent="0.3">
      <c r="A123231">
        <f t="shared" si="1925"/>
        <v>123230</v>
      </c>
      <c r="B123231">
        <v>332</v>
      </c>
      <c r="C123231">
        <v>31491</v>
      </c>
      <c r="D123231">
        <v>1</v>
      </c>
      <c r="E123231" t="s">
        <v>93249</v>
      </c>
      <c r="F123231" t="s">
        <v>6</v>
      </c>
    </row>
    <row r="123232" spans="1:6" x14ac:dyDescent="0.3">
      <c r="A123232">
        <f t="shared" si="1925"/>
        <v>123231</v>
      </c>
      <c r="B123232">
        <v>332</v>
      </c>
      <c r="C123232">
        <v>31491</v>
      </c>
      <c r="D123232">
        <v>2</v>
      </c>
      <c r="E123232" t="s">
        <v>93250</v>
      </c>
      <c r="F123232" t="s">
        <v>6</v>
      </c>
    </row>
    <row r="123233" spans="1:6" x14ac:dyDescent="0.3">
      <c r="A123233">
        <f t="shared" si="1925"/>
        <v>123232</v>
      </c>
      <c r="B123233">
        <v>332</v>
      </c>
      <c r="C123233">
        <v>31491</v>
      </c>
      <c r="D123233">
        <v>3</v>
      </c>
      <c r="E123233" t="s">
        <v>93251</v>
      </c>
      <c r="F123233" t="s">
        <v>8</v>
      </c>
    </row>
    <row r="123234" spans="1:6" x14ac:dyDescent="0.3">
      <c r="A123234">
        <f t="shared" si="1925"/>
        <v>123233</v>
      </c>
      <c r="B123234">
        <v>332</v>
      </c>
      <c r="C123234">
        <v>31491</v>
      </c>
      <c r="D123234">
        <v>4</v>
      </c>
      <c r="E123234" t="s">
        <v>93252</v>
      </c>
      <c r="F123234" t="s">
        <v>6</v>
      </c>
    </row>
    <row r="123235" spans="1:6" x14ac:dyDescent="0.3">
      <c r="A123235">
        <f t="shared" si="1925"/>
        <v>123234</v>
      </c>
      <c r="B123235">
        <v>332</v>
      </c>
      <c r="C123235">
        <v>31492</v>
      </c>
      <c r="D123235">
        <v>1</v>
      </c>
      <c r="E123235" t="s">
        <v>1730</v>
      </c>
      <c r="F123235" t="s">
        <v>6</v>
      </c>
    </row>
    <row r="123236" spans="1:6" x14ac:dyDescent="0.3">
      <c r="A123236">
        <f t="shared" si="1925"/>
        <v>123235</v>
      </c>
      <c r="B123236">
        <v>332</v>
      </c>
      <c r="C123236">
        <v>31492</v>
      </c>
      <c r="D123236">
        <v>2</v>
      </c>
      <c r="E123236" t="s">
        <v>1731</v>
      </c>
      <c r="F123236" t="s">
        <v>8</v>
      </c>
    </row>
    <row r="123237" spans="1:6" x14ac:dyDescent="0.3">
      <c r="A123237">
        <f t="shared" si="1925"/>
        <v>123236</v>
      </c>
      <c r="B123237">
        <v>332</v>
      </c>
      <c r="C123237">
        <v>31492</v>
      </c>
      <c r="D123237">
        <v>3</v>
      </c>
      <c r="E123237" t="s">
        <v>1732</v>
      </c>
      <c r="F123237" t="s">
        <v>6</v>
      </c>
    </row>
    <row r="123238" spans="1:6" x14ac:dyDescent="0.3">
      <c r="A123238">
        <f t="shared" si="1925"/>
        <v>123237</v>
      </c>
      <c r="B123238">
        <v>332</v>
      </c>
      <c r="C123238">
        <v>31492</v>
      </c>
      <c r="D123238">
        <v>4</v>
      </c>
      <c r="E123238" t="s">
        <v>995</v>
      </c>
      <c r="F123238" t="s">
        <v>6</v>
      </c>
    </row>
    <row r="123239" spans="1:6" x14ac:dyDescent="0.3">
      <c r="A123239">
        <f t="shared" si="1925"/>
        <v>123238</v>
      </c>
      <c r="B123239">
        <v>332</v>
      </c>
      <c r="C123239">
        <v>31493</v>
      </c>
      <c r="D123239">
        <v>1</v>
      </c>
      <c r="E123239" t="s">
        <v>93253</v>
      </c>
      <c r="F123239" t="s">
        <v>6</v>
      </c>
    </row>
    <row r="123240" spans="1:6" x14ac:dyDescent="0.3">
      <c r="A123240">
        <f t="shared" si="1925"/>
        <v>123239</v>
      </c>
      <c r="B123240">
        <v>332</v>
      </c>
      <c r="C123240">
        <v>31493</v>
      </c>
      <c r="D123240">
        <v>2</v>
      </c>
      <c r="E123240" t="s">
        <v>93254</v>
      </c>
      <c r="F123240" t="s">
        <v>6</v>
      </c>
    </row>
    <row r="123241" spans="1:6" x14ac:dyDescent="0.3">
      <c r="A123241">
        <f t="shared" si="1925"/>
        <v>123240</v>
      </c>
      <c r="B123241">
        <v>332</v>
      </c>
      <c r="C123241">
        <v>31493</v>
      </c>
      <c r="D123241">
        <v>3</v>
      </c>
      <c r="E123241" t="s">
        <v>93255</v>
      </c>
      <c r="F123241" t="s">
        <v>6</v>
      </c>
    </row>
    <row r="123242" spans="1:6" x14ac:dyDescent="0.3">
      <c r="A123242">
        <f t="shared" si="1925"/>
        <v>123241</v>
      </c>
      <c r="B123242">
        <v>332</v>
      </c>
      <c r="C123242">
        <v>31493</v>
      </c>
      <c r="D123242">
        <v>4</v>
      </c>
      <c r="E123242" t="s">
        <v>93256</v>
      </c>
      <c r="F123242" t="s">
        <v>8</v>
      </c>
    </row>
    <row r="123243" spans="1:6" x14ac:dyDescent="0.3">
      <c r="A123243">
        <f t="shared" si="1925"/>
        <v>123242</v>
      </c>
      <c r="B123243">
        <v>332</v>
      </c>
      <c r="C123243">
        <v>31494</v>
      </c>
      <c r="D123243">
        <v>1</v>
      </c>
      <c r="E123243" t="s">
        <v>93257</v>
      </c>
      <c r="F123243" t="s">
        <v>6</v>
      </c>
    </row>
    <row r="123244" spans="1:6" x14ac:dyDescent="0.3">
      <c r="A123244">
        <f t="shared" si="1925"/>
        <v>123243</v>
      </c>
      <c r="B123244">
        <v>332</v>
      </c>
      <c r="C123244">
        <v>31494</v>
      </c>
      <c r="D123244">
        <v>2</v>
      </c>
      <c r="E123244" t="s">
        <v>93258</v>
      </c>
      <c r="F123244" t="s">
        <v>6</v>
      </c>
    </row>
    <row r="123245" spans="1:6" x14ac:dyDescent="0.3">
      <c r="A123245">
        <f t="shared" si="1925"/>
        <v>123244</v>
      </c>
      <c r="B123245">
        <v>332</v>
      </c>
      <c r="C123245">
        <v>31494</v>
      </c>
      <c r="D123245">
        <v>3</v>
      </c>
      <c r="E123245" t="s">
        <v>93259</v>
      </c>
      <c r="F123245" t="s">
        <v>8</v>
      </c>
    </row>
    <row r="123246" spans="1:6" x14ac:dyDescent="0.3">
      <c r="A123246">
        <f t="shared" si="1925"/>
        <v>123245</v>
      </c>
      <c r="B123246">
        <v>332</v>
      </c>
      <c r="C123246">
        <v>31494</v>
      </c>
      <c r="D123246">
        <v>4</v>
      </c>
      <c r="E123246" t="s">
        <v>93260</v>
      </c>
      <c r="F123246" t="s">
        <v>6</v>
      </c>
    </row>
    <row r="123247" spans="1:6" x14ac:dyDescent="0.3">
      <c r="A123247">
        <f t="shared" si="1925"/>
        <v>123246</v>
      </c>
      <c r="B123247">
        <v>332</v>
      </c>
      <c r="C123247">
        <v>31495</v>
      </c>
      <c r="D123247">
        <v>1</v>
      </c>
      <c r="E123247" t="s">
        <v>7050</v>
      </c>
      <c r="F123247" t="s">
        <v>6</v>
      </c>
    </row>
    <row r="123248" spans="1:6" x14ac:dyDescent="0.3">
      <c r="A123248">
        <f t="shared" si="1925"/>
        <v>123247</v>
      </c>
      <c r="B123248">
        <v>332</v>
      </c>
      <c r="C123248">
        <v>31495</v>
      </c>
      <c r="D123248">
        <v>2</v>
      </c>
      <c r="E123248" t="s">
        <v>781</v>
      </c>
      <c r="F123248" t="s">
        <v>8</v>
      </c>
    </row>
    <row r="123249" spans="1:6" x14ac:dyDescent="0.3">
      <c r="A123249">
        <f t="shared" si="1925"/>
        <v>123248</v>
      </c>
      <c r="B123249">
        <v>332</v>
      </c>
      <c r="C123249">
        <v>31495</v>
      </c>
      <c r="D123249">
        <v>3</v>
      </c>
      <c r="E123249" t="s">
        <v>4502</v>
      </c>
      <c r="F123249" t="s">
        <v>6</v>
      </c>
    </row>
    <row r="123250" spans="1:6" x14ac:dyDescent="0.3">
      <c r="A123250">
        <f t="shared" si="1925"/>
        <v>123249</v>
      </c>
      <c r="B123250">
        <v>332</v>
      </c>
      <c r="C123250">
        <v>31495</v>
      </c>
      <c r="D123250">
        <v>4</v>
      </c>
      <c r="E123250" t="s">
        <v>3449</v>
      </c>
      <c r="F123250" t="s">
        <v>6</v>
      </c>
    </row>
    <row r="123251" spans="1:6" x14ac:dyDescent="0.3">
      <c r="A123251">
        <f t="shared" si="1925"/>
        <v>123250</v>
      </c>
      <c r="B123251">
        <v>332</v>
      </c>
      <c r="C123251">
        <v>31496</v>
      </c>
      <c r="D123251">
        <v>1</v>
      </c>
      <c r="E123251" t="s">
        <v>93261</v>
      </c>
      <c r="F123251" t="s">
        <v>6</v>
      </c>
    </row>
    <row r="123252" spans="1:6" x14ac:dyDescent="0.3">
      <c r="A123252">
        <f t="shared" si="1925"/>
        <v>123251</v>
      </c>
      <c r="B123252">
        <v>332</v>
      </c>
      <c r="C123252">
        <v>31496</v>
      </c>
      <c r="D123252">
        <v>2</v>
      </c>
      <c r="E123252" t="s">
        <v>93262</v>
      </c>
      <c r="F123252" t="s">
        <v>8</v>
      </c>
    </row>
    <row r="123253" spans="1:6" x14ac:dyDescent="0.3">
      <c r="A123253">
        <f t="shared" si="1925"/>
        <v>123252</v>
      </c>
      <c r="B123253">
        <v>332</v>
      </c>
      <c r="C123253">
        <v>31496</v>
      </c>
      <c r="D123253">
        <v>3</v>
      </c>
      <c r="E123253" t="s">
        <v>93263</v>
      </c>
      <c r="F123253" t="s">
        <v>6</v>
      </c>
    </row>
    <row r="123254" spans="1:6" x14ac:dyDescent="0.3">
      <c r="A123254">
        <f t="shared" si="1925"/>
        <v>123253</v>
      </c>
      <c r="B123254">
        <v>332</v>
      </c>
      <c r="C123254">
        <v>31496</v>
      </c>
      <c r="D123254">
        <v>4</v>
      </c>
      <c r="E123254" t="s">
        <v>93264</v>
      </c>
      <c r="F123254" t="s">
        <v>6</v>
      </c>
    </row>
    <row r="123255" spans="1:6" x14ac:dyDescent="0.3">
      <c r="A123255">
        <f t="shared" si="1925"/>
        <v>123254</v>
      </c>
      <c r="B123255">
        <v>332</v>
      </c>
      <c r="C123255">
        <v>31497</v>
      </c>
      <c r="D123255">
        <v>1</v>
      </c>
      <c r="E123255" t="s">
        <v>93265</v>
      </c>
      <c r="F123255" t="s">
        <v>6</v>
      </c>
    </row>
    <row r="123256" spans="1:6" x14ac:dyDescent="0.3">
      <c r="A123256">
        <f t="shared" si="1925"/>
        <v>123255</v>
      </c>
      <c r="B123256">
        <v>332</v>
      </c>
      <c r="C123256">
        <v>31497</v>
      </c>
      <c r="D123256">
        <v>2</v>
      </c>
      <c r="E123256" t="s">
        <v>93266</v>
      </c>
      <c r="F123256" t="s">
        <v>6</v>
      </c>
    </row>
    <row r="123257" spans="1:6" x14ac:dyDescent="0.3">
      <c r="A123257">
        <f t="shared" si="1925"/>
        <v>123256</v>
      </c>
      <c r="B123257">
        <v>332</v>
      </c>
      <c r="C123257">
        <v>31497</v>
      </c>
      <c r="D123257">
        <v>3</v>
      </c>
      <c r="E123257" t="s">
        <v>93267</v>
      </c>
      <c r="F123257" t="s">
        <v>8</v>
      </c>
    </row>
    <row r="123258" spans="1:6" x14ac:dyDescent="0.3">
      <c r="A123258">
        <f t="shared" si="1925"/>
        <v>123257</v>
      </c>
      <c r="B123258">
        <v>332</v>
      </c>
      <c r="C123258">
        <v>31497</v>
      </c>
      <c r="D123258">
        <v>4</v>
      </c>
      <c r="E123258" t="s">
        <v>93268</v>
      </c>
      <c r="F123258" t="s">
        <v>6</v>
      </c>
    </row>
    <row r="123259" spans="1:6" x14ac:dyDescent="0.3">
      <c r="A123259">
        <f t="shared" si="1925"/>
        <v>123258</v>
      </c>
      <c r="B123259">
        <v>332</v>
      </c>
      <c r="C123259">
        <v>31498</v>
      </c>
      <c r="D123259">
        <v>1</v>
      </c>
      <c r="E123259" t="s">
        <v>93269</v>
      </c>
      <c r="F123259" t="s">
        <v>8</v>
      </c>
    </row>
    <row r="123260" spans="1:6" x14ac:dyDescent="0.3">
      <c r="A123260">
        <f t="shared" si="1925"/>
        <v>123259</v>
      </c>
      <c r="B123260">
        <v>332</v>
      </c>
      <c r="C123260">
        <v>31498</v>
      </c>
      <c r="D123260">
        <v>2</v>
      </c>
      <c r="E123260" t="s">
        <v>93270</v>
      </c>
      <c r="F123260" t="s">
        <v>6</v>
      </c>
    </row>
    <row r="123261" spans="1:6" x14ac:dyDescent="0.3">
      <c r="A123261">
        <f t="shared" si="1925"/>
        <v>123260</v>
      </c>
      <c r="B123261">
        <v>332</v>
      </c>
      <c r="C123261">
        <v>31498</v>
      </c>
      <c r="D123261">
        <v>3</v>
      </c>
      <c r="E123261" t="s">
        <v>93271</v>
      </c>
      <c r="F123261" t="s">
        <v>6</v>
      </c>
    </row>
    <row r="123262" spans="1:6" x14ac:dyDescent="0.3">
      <c r="A123262">
        <f t="shared" si="1925"/>
        <v>123261</v>
      </c>
      <c r="B123262">
        <v>332</v>
      </c>
      <c r="C123262">
        <v>31498</v>
      </c>
      <c r="D123262">
        <v>4</v>
      </c>
      <c r="E123262" t="s">
        <v>93272</v>
      </c>
      <c r="F123262" t="s">
        <v>6</v>
      </c>
    </row>
    <row r="123263" spans="1:6" x14ac:dyDescent="0.3">
      <c r="A123263">
        <f t="shared" si="1925"/>
        <v>123262</v>
      </c>
      <c r="B123263">
        <v>332</v>
      </c>
      <c r="C123263">
        <v>31499</v>
      </c>
      <c r="D123263">
        <v>1</v>
      </c>
      <c r="E123263" t="s">
        <v>93273</v>
      </c>
      <c r="F123263" t="s">
        <v>6</v>
      </c>
    </row>
    <row r="123264" spans="1:6" x14ac:dyDescent="0.3">
      <c r="A123264">
        <f t="shared" si="1925"/>
        <v>123263</v>
      </c>
      <c r="B123264">
        <v>332</v>
      </c>
      <c r="C123264">
        <v>31499</v>
      </c>
      <c r="D123264">
        <v>2</v>
      </c>
      <c r="E123264" t="s">
        <v>93274</v>
      </c>
      <c r="F123264" t="s">
        <v>6</v>
      </c>
    </row>
    <row r="123265" spans="1:6" x14ac:dyDescent="0.3">
      <c r="A123265">
        <f t="shared" si="1925"/>
        <v>123264</v>
      </c>
      <c r="B123265">
        <v>332</v>
      </c>
      <c r="C123265">
        <v>31499</v>
      </c>
      <c r="D123265">
        <v>3</v>
      </c>
      <c r="E123265" t="s">
        <v>93275</v>
      </c>
      <c r="F123265" t="s">
        <v>8</v>
      </c>
    </row>
    <row r="123266" spans="1:6" x14ac:dyDescent="0.3">
      <c r="A123266">
        <f t="shared" si="1925"/>
        <v>123265</v>
      </c>
      <c r="B123266">
        <v>332</v>
      </c>
      <c r="C123266">
        <v>31499</v>
      </c>
      <c r="D123266">
        <v>4</v>
      </c>
      <c r="E123266" t="s">
        <v>93276</v>
      </c>
      <c r="F123266" t="s">
        <v>6</v>
      </c>
    </row>
    <row r="123267" spans="1:6" x14ac:dyDescent="0.3">
      <c r="A123267">
        <f t="shared" ref="A123267:A123330" si="1926">ROW()-1</f>
        <v>123266</v>
      </c>
      <c r="B123267">
        <v>332</v>
      </c>
      <c r="C123267">
        <v>31500</v>
      </c>
      <c r="D123267">
        <v>1</v>
      </c>
      <c r="E123267" t="s">
        <v>93277</v>
      </c>
      <c r="F123267" t="s">
        <v>8</v>
      </c>
    </row>
    <row r="123268" spans="1:6" x14ac:dyDescent="0.3">
      <c r="A123268">
        <f t="shared" si="1926"/>
        <v>123267</v>
      </c>
      <c r="B123268">
        <v>332</v>
      </c>
      <c r="C123268">
        <v>31500</v>
      </c>
      <c r="D123268">
        <v>2</v>
      </c>
      <c r="E123268" t="s">
        <v>93278</v>
      </c>
      <c r="F123268" t="s">
        <v>6</v>
      </c>
    </row>
    <row r="123269" spans="1:6" x14ac:dyDescent="0.3">
      <c r="A123269">
        <f t="shared" si="1926"/>
        <v>123268</v>
      </c>
      <c r="B123269">
        <v>332</v>
      </c>
      <c r="C123269">
        <v>31500</v>
      </c>
      <c r="D123269">
        <v>3</v>
      </c>
      <c r="E123269" t="s">
        <v>93279</v>
      </c>
      <c r="F123269" t="s">
        <v>6</v>
      </c>
    </row>
    <row r="123270" spans="1:6" x14ac:dyDescent="0.3">
      <c r="A123270">
        <f t="shared" si="1926"/>
        <v>123269</v>
      </c>
      <c r="B123270">
        <v>332</v>
      </c>
      <c r="C123270">
        <v>31500</v>
      </c>
      <c r="D123270">
        <v>4</v>
      </c>
      <c r="E123270" t="s">
        <v>93280</v>
      </c>
      <c r="F123270" t="s">
        <v>6</v>
      </c>
    </row>
    <row r="123271" spans="1:6" x14ac:dyDescent="0.3">
      <c r="A123271">
        <f t="shared" si="1926"/>
        <v>123270</v>
      </c>
      <c r="B123271">
        <v>332</v>
      </c>
      <c r="C123271">
        <v>31501</v>
      </c>
      <c r="D123271">
        <v>1</v>
      </c>
      <c r="E123271" t="s">
        <v>93281</v>
      </c>
      <c r="F123271" t="s">
        <v>6</v>
      </c>
    </row>
    <row r="123272" spans="1:6" x14ac:dyDescent="0.3">
      <c r="A123272">
        <f t="shared" si="1926"/>
        <v>123271</v>
      </c>
      <c r="B123272">
        <v>332</v>
      </c>
      <c r="C123272">
        <v>31501</v>
      </c>
      <c r="D123272">
        <v>2</v>
      </c>
      <c r="E123272" t="s">
        <v>93282</v>
      </c>
      <c r="F123272" t="s">
        <v>8</v>
      </c>
    </row>
    <row r="123273" spans="1:6" x14ac:dyDescent="0.3">
      <c r="A123273">
        <f t="shared" si="1926"/>
        <v>123272</v>
      </c>
      <c r="B123273">
        <v>332</v>
      </c>
      <c r="C123273">
        <v>31501</v>
      </c>
      <c r="D123273">
        <v>3</v>
      </c>
      <c r="E123273" t="s">
        <v>93283</v>
      </c>
      <c r="F123273" t="s">
        <v>6</v>
      </c>
    </row>
    <row r="123274" spans="1:6" x14ac:dyDescent="0.3">
      <c r="A123274">
        <f t="shared" si="1926"/>
        <v>123273</v>
      </c>
      <c r="B123274">
        <v>332</v>
      </c>
      <c r="C123274">
        <v>31501</v>
      </c>
      <c r="D123274">
        <v>4</v>
      </c>
      <c r="E123274" t="s">
        <v>93284</v>
      </c>
      <c r="F123274" t="s">
        <v>6</v>
      </c>
    </row>
    <row r="123275" spans="1:6" x14ac:dyDescent="0.3">
      <c r="A123275">
        <f t="shared" si="1926"/>
        <v>123274</v>
      </c>
      <c r="B123275">
        <v>332</v>
      </c>
      <c r="C123275">
        <v>31502</v>
      </c>
      <c r="D123275">
        <v>1</v>
      </c>
      <c r="E123275" t="s">
        <v>93285</v>
      </c>
      <c r="F123275" t="s">
        <v>6</v>
      </c>
    </row>
    <row r="123276" spans="1:6" x14ac:dyDescent="0.3">
      <c r="A123276">
        <f t="shared" si="1926"/>
        <v>123275</v>
      </c>
      <c r="B123276">
        <v>332</v>
      </c>
      <c r="C123276">
        <v>31502</v>
      </c>
      <c r="D123276">
        <v>2</v>
      </c>
      <c r="E123276" t="s">
        <v>93286</v>
      </c>
      <c r="F123276" t="s">
        <v>6</v>
      </c>
    </row>
    <row r="123277" spans="1:6" x14ac:dyDescent="0.3">
      <c r="A123277">
        <f t="shared" si="1926"/>
        <v>123276</v>
      </c>
      <c r="B123277">
        <v>332</v>
      </c>
      <c r="C123277">
        <v>31502</v>
      </c>
      <c r="D123277">
        <v>3</v>
      </c>
      <c r="E123277" t="s">
        <v>93287</v>
      </c>
      <c r="F123277" t="s">
        <v>8</v>
      </c>
    </row>
    <row r="123278" spans="1:6" x14ac:dyDescent="0.3">
      <c r="A123278">
        <f t="shared" si="1926"/>
        <v>123277</v>
      </c>
      <c r="B123278">
        <v>332</v>
      </c>
      <c r="C123278">
        <v>31502</v>
      </c>
      <c r="D123278">
        <v>4</v>
      </c>
      <c r="E123278" t="s">
        <v>93288</v>
      </c>
      <c r="F123278" t="s">
        <v>6</v>
      </c>
    </row>
    <row r="123279" spans="1:6" x14ac:dyDescent="0.3">
      <c r="A123279">
        <f t="shared" si="1926"/>
        <v>123278</v>
      </c>
      <c r="B123279">
        <v>332</v>
      </c>
      <c r="C123279">
        <v>31503</v>
      </c>
      <c r="D123279">
        <v>1</v>
      </c>
      <c r="E123279" t="s">
        <v>93289</v>
      </c>
      <c r="F123279" t="s">
        <v>6</v>
      </c>
    </row>
    <row r="123280" spans="1:6" x14ac:dyDescent="0.3">
      <c r="A123280">
        <f t="shared" si="1926"/>
        <v>123279</v>
      </c>
      <c r="B123280">
        <v>332</v>
      </c>
      <c r="C123280">
        <v>31503</v>
      </c>
      <c r="D123280">
        <v>2</v>
      </c>
      <c r="E123280" t="s">
        <v>93290</v>
      </c>
      <c r="F123280" t="s">
        <v>6</v>
      </c>
    </row>
    <row r="123281" spans="1:6" x14ac:dyDescent="0.3">
      <c r="A123281">
        <f t="shared" si="1926"/>
        <v>123280</v>
      </c>
      <c r="B123281">
        <v>332</v>
      </c>
      <c r="C123281">
        <v>31503</v>
      </c>
      <c r="D123281">
        <v>3</v>
      </c>
      <c r="E123281" t="s">
        <v>93291</v>
      </c>
      <c r="F123281" t="s">
        <v>6</v>
      </c>
    </row>
    <row r="123282" spans="1:6" x14ac:dyDescent="0.3">
      <c r="A123282">
        <f t="shared" si="1926"/>
        <v>123281</v>
      </c>
      <c r="B123282">
        <v>332</v>
      </c>
      <c r="C123282">
        <v>31503</v>
      </c>
      <c r="D123282">
        <v>4</v>
      </c>
      <c r="E123282" t="s">
        <v>18495</v>
      </c>
      <c r="F123282" t="s">
        <v>8</v>
      </c>
    </row>
    <row r="123283" spans="1:6" x14ac:dyDescent="0.3">
      <c r="A123283">
        <f t="shared" si="1926"/>
        <v>123282</v>
      </c>
      <c r="B123283">
        <v>332</v>
      </c>
      <c r="C123283">
        <v>31504</v>
      </c>
      <c r="D123283">
        <v>1</v>
      </c>
      <c r="E123283" t="s">
        <v>93292</v>
      </c>
      <c r="F123283" t="s">
        <v>8</v>
      </c>
    </row>
    <row r="123284" spans="1:6" x14ac:dyDescent="0.3">
      <c r="A123284">
        <f t="shared" si="1926"/>
        <v>123283</v>
      </c>
      <c r="B123284">
        <v>332</v>
      </c>
      <c r="C123284">
        <v>31504</v>
      </c>
      <c r="D123284">
        <v>2</v>
      </c>
      <c r="E123284" t="s">
        <v>93293</v>
      </c>
      <c r="F123284" t="s">
        <v>6</v>
      </c>
    </row>
    <row r="123285" spans="1:6" x14ac:dyDescent="0.3">
      <c r="A123285">
        <f t="shared" si="1926"/>
        <v>123284</v>
      </c>
      <c r="B123285">
        <v>332</v>
      </c>
      <c r="C123285">
        <v>31504</v>
      </c>
      <c r="D123285">
        <v>3</v>
      </c>
      <c r="E123285" t="s">
        <v>93294</v>
      </c>
      <c r="F123285" t="s">
        <v>6</v>
      </c>
    </row>
    <row r="123286" spans="1:6" x14ac:dyDescent="0.3">
      <c r="A123286">
        <f t="shared" si="1926"/>
        <v>123285</v>
      </c>
      <c r="B123286">
        <v>332</v>
      </c>
      <c r="C123286">
        <v>31504</v>
      </c>
      <c r="D123286">
        <v>4</v>
      </c>
      <c r="E123286" t="s">
        <v>93295</v>
      </c>
      <c r="F123286" t="s">
        <v>6</v>
      </c>
    </row>
    <row r="123287" spans="1:6" x14ac:dyDescent="0.3">
      <c r="A123287">
        <f t="shared" si="1926"/>
        <v>123286</v>
      </c>
      <c r="B123287">
        <v>332</v>
      </c>
      <c r="C123287">
        <v>31505</v>
      </c>
      <c r="D123287">
        <v>1</v>
      </c>
      <c r="E123287" t="s">
        <v>93296</v>
      </c>
      <c r="F123287" t="s">
        <v>6</v>
      </c>
    </row>
    <row r="123288" spans="1:6" x14ac:dyDescent="0.3">
      <c r="A123288">
        <f t="shared" si="1926"/>
        <v>123287</v>
      </c>
      <c r="B123288">
        <v>332</v>
      </c>
      <c r="C123288">
        <v>31505</v>
      </c>
      <c r="D123288">
        <v>2</v>
      </c>
      <c r="E123288" t="s">
        <v>93297</v>
      </c>
      <c r="F123288" t="s">
        <v>6</v>
      </c>
    </row>
    <row r="123289" spans="1:6" x14ac:dyDescent="0.3">
      <c r="A123289">
        <f t="shared" si="1926"/>
        <v>123288</v>
      </c>
      <c r="B123289">
        <v>332</v>
      </c>
      <c r="C123289">
        <v>31505</v>
      </c>
      <c r="D123289">
        <v>3</v>
      </c>
      <c r="E123289" t="s">
        <v>93298</v>
      </c>
      <c r="F123289" t="s">
        <v>8</v>
      </c>
    </row>
    <row r="123290" spans="1:6" x14ac:dyDescent="0.3">
      <c r="A123290">
        <f t="shared" si="1926"/>
        <v>123289</v>
      </c>
      <c r="B123290">
        <v>332</v>
      </c>
      <c r="C123290">
        <v>31505</v>
      </c>
      <c r="D123290">
        <v>4</v>
      </c>
      <c r="E123290" t="s">
        <v>93299</v>
      </c>
      <c r="F123290" t="s">
        <v>6</v>
      </c>
    </row>
    <row r="123291" spans="1:6" x14ac:dyDescent="0.3">
      <c r="A123291">
        <f t="shared" si="1926"/>
        <v>123290</v>
      </c>
      <c r="B123291">
        <v>332</v>
      </c>
      <c r="C123291">
        <v>31506</v>
      </c>
      <c r="D123291">
        <v>1</v>
      </c>
      <c r="E123291" t="s">
        <v>93300</v>
      </c>
      <c r="F123291" t="s">
        <v>6</v>
      </c>
    </row>
    <row r="123292" spans="1:6" x14ac:dyDescent="0.3">
      <c r="A123292">
        <f t="shared" si="1926"/>
        <v>123291</v>
      </c>
      <c r="B123292">
        <v>332</v>
      </c>
      <c r="C123292">
        <v>31506</v>
      </c>
      <c r="D123292">
        <v>2</v>
      </c>
      <c r="E123292" t="s">
        <v>93301</v>
      </c>
      <c r="F123292" t="s">
        <v>6</v>
      </c>
    </row>
    <row r="123293" spans="1:6" x14ac:dyDescent="0.3">
      <c r="A123293">
        <f t="shared" si="1926"/>
        <v>123292</v>
      </c>
      <c r="B123293">
        <v>332</v>
      </c>
      <c r="C123293">
        <v>31506</v>
      </c>
      <c r="D123293">
        <v>3</v>
      </c>
      <c r="E123293" t="s">
        <v>93302</v>
      </c>
      <c r="F123293" t="s">
        <v>6</v>
      </c>
    </row>
    <row r="123294" spans="1:6" x14ac:dyDescent="0.3">
      <c r="A123294">
        <f t="shared" si="1926"/>
        <v>123293</v>
      </c>
      <c r="B123294">
        <v>332</v>
      </c>
      <c r="C123294">
        <v>31506</v>
      </c>
      <c r="D123294">
        <v>4</v>
      </c>
      <c r="E123294" t="s">
        <v>93303</v>
      </c>
      <c r="F123294" t="s">
        <v>8</v>
      </c>
    </row>
    <row r="123295" spans="1:6" x14ac:dyDescent="0.3">
      <c r="A123295">
        <f t="shared" si="1926"/>
        <v>123294</v>
      </c>
      <c r="B123295">
        <v>332</v>
      </c>
      <c r="C123295">
        <v>31507</v>
      </c>
      <c r="D123295">
        <v>1</v>
      </c>
      <c r="E123295" t="s">
        <v>93304</v>
      </c>
      <c r="F123295" t="s">
        <v>6</v>
      </c>
    </row>
    <row r="123296" spans="1:6" x14ac:dyDescent="0.3">
      <c r="A123296">
        <f t="shared" si="1926"/>
        <v>123295</v>
      </c>
      <c r="B123296">
        <v>332</v>
      </c>
      <c r="C123296">
        <v>31507</v>
      </c>
      <c r="D123296">
        <v>2</v>
      </c>
      <c r="E123296" t="s">
        <v>93305</v>
      </c>
      <c r="F123296" t="s">
        <v>6</v>
      </c>
    </row>
    <row r="123297" spans="1:6" x14ac:dyDescent="0.3">
      <c r="A123297">
        <f t="shared" si="1926"/>
        <v>123296</v>
      </c>
      <c r="B123297">
        <v>332</v>
      </c>
      <c r="C123297">
        <v>31507</v>
      </c>
      <c r="D123297">
        <v>3</v>
      </c>
      <c r="E123297" t="s">
        <v>93306</v>
      </c>
      <c r="F123297" t="s">
        <v>6</v>
      </c>
    </row>
    <row r="123298" spans="1:6" x14ac:dyDescent="0.3">
      <c r="A123298">
        <f t="shared" si="1926"/>
        <v>123297</v>
      </c>
      <c r="B123298">
        <v>332</v>
      </c>
      <c r="C123298">
        <v>31507</v>
      </c>
      <c r="D123298">
        <v>4</v>
      </c>
      <c r="E123298" t="s">
        <v>93307</v>
      </c>
      <c r="F123298" t="s">
        <v>8</v>
      </c>
    </row>
    <row r="123299" spans="1:6" x14ac:dyDescent="0.3">
      <c r="A123299">
        <f t="shared" si="1926"/>
        <v>123298</v>
      </c>
      <c r="B123299">
        <v>332</v>
      </c>
      <c r="C123299">
        <v>31508</v>
      </c>
      <c r="D123299">
        <v>1</v>
      </c>
      <c r="E123299" t="s">
        <v>93308</v>
      </c>
      <c r="F123299" t="s">
        <v>6</v>
      </c>
    </row>
    <row r="123300" spans="1:6" x14ac:dyDescent="0.3">
      <c r="A123300">
        <f t="shared" si="1926"/>
        <v>123299</v>
      </c>
      <c r="B123300">
        <v>332</v>
      </c>
      <c r="C123300">
        <v>31508</v>
      </c>
      <c r="D123300">
        <v>2</v>
      </c>
      <c r="E123300" t="s">
        <v>93309</v>
      </c>
      <c r="F123300" t="s">
        <v>6</v>
      </c>
    </row>
    <row r="123301" spans="1:6" x14ac:dyDescent="0.3">
      <c r="A123301">
        <f t="shared" si="1926"/>
        <v>123300</v>
      </c>
      <c r="B123301">
        <v>332</v>
      </c>
      <c r="C123301">
        <v>31508</v>
      </c>
      <c r="D123301">
        <v>3</v>
      </c>
      <c r="E123301" t="s">
        <v>93310</v>
      </c>
      <c r="F123301" t="s">
        <v>6</v>
      </c>
    </row>
    <row r="123302" spans="1:6" x14ac:dyDescent="0.3">
      <c r="A123302">
        <f t="shared" si="1926"/>
        <v>123301</v>
      </c>
      <c r="B123302">
        <v>332</v>
      </c>
      <c r="C123302">
        <v>31508</v>
      </c>
      <c r="D123302">
        <v>4</v>
      </c>
      <c r="E123302" t="s">
        <v>93311</v>
      </c>
      <c r="F123302" t="s">
        <v>8</v>
      </c>
    </row>
    <row r="123303" spans="1:6" x14ac:dyDescent="0.3">
      <c r="A123303">
        <f t="shared" si="1926"/>
        <v>123302</v>
      </c>
      <c r="B123303">
        <v>332</v>
      </c>
      <c r="C123303">
        <v>31509</v>
      </c>
      <c r="D123303">
        <v>1</v>
      </c>
      <c r="E123303" t="s">
        <v>93312</v>
      </c>
      <c r="F123303" t="s">
        <v>6</v>
      </c>
    </row>
    <row r="123304" spans="1:6" x14ac:dyDescent="0.3">
      <c r="A123304">
        <f t="shared" si="1926"/>
        <v>123303</v>
      </c>
      <c r="B123304">
        <v>332</v>
      </c>
      <c r="C123304">
        <v>31509</v>
      </c>
      <c r="D123304">
        <v>2</v>
      </c>
      <c r="E123304" t="s">
        <v>93313</v>
      </c>
      <c r="F123304" t="s">
        <v>8</v>
      </c>
    </row>
    <row r="123305" spans="1:6" x14ac:dyDescent="0.3">
      <c r="A123305">
        <f t="shared" si="1926"/>
        <v>123304</v>
      </c>
      <c r="B123305">
        <v>332</v>
      </c>
      <c r="C123305">
        <v>31509</v>
      </c>
      <c r="D123305">
        <v>3</v>
      </c>
      <c r="E123305" t="s">
        <v>93314</v>
      </c>
      <c r="F123305" t="s">
        <v>6</v>
      </c>
    </row>
    <row r="123306" spans="1:6" x14ac:dyDescent="0.3">
      <c r="A123306">
        <f t="shared" si="1926"/>
        <v>123305</v>
      </c>
      <c r="B123306">
        <v>332</v>
      </c>
      <c r="C123306">
        <v>31509</v>
      </c>
      <c r="D123306">
        <v>4</v>
      </c>
      <c r="E123306" t="s">
        <v>93315</v>
      </c>
      <c r="F123306" t="s">
        <v>6</v>
      </c>
    </row>
    <row r="123307" spans="1:6" x14ac:dyDescent="0.3">
      <c r="A123307">
        <f t="shared" si="1926"/>
        <v>123306</v>
      </c>
      <c r="B123307">
        <v>332</v>
      </c>
      <c r="C123307">
        <v>31510</v>
      </c>
      <c r="D123307">
        <v>1</v>
      </c>
      <c r="E123307" t="s">
        <v>93316</v>
      </c>
      <c r="F123307" t="s">
        <v>6</v>
      </c>
    </row>
    <row r="123308" spans="1:6" x14ac:dyDescent="0.3">
      <c r="A123308">
        <f t="shared" si="1926"/>
        <v>123307</v>
      </c>
      <c r="B123308">
        <v>332</v>
      </c>
      <c r="C123308">
        <v>31510</v>
      </c>
      <c r="D123308">
        <v>2</v>
      </c>
      <c r="E123308" t="s">
        <v>93317</v>
      </c>
      <c r="F123308" t="s">
        <v>6</v>
      </c>
    </row>
    <row r="123309" spans="1:6" x14ac:dyDescent="0.3">
      <c r="A123309">
        <f t="shared" si="1926"/>
        <v>123308</v>
      </c>
      <c r="B123309">
        <v>332</v>
      </c>
      <c r="C123309">
        <v>31510</v>
      </c>
      <c r="D123309">
        <v>3</v>
      </c>
      <c r="E123309" t="s">
        <v>93318</v>
      </c>
      <c r="F123309" t="s">
        <v>8</v>
      </c>
    </row>
    <row r="123310" spans="1:6" x14ac:dyDescent="0.3">
      <c r="A123310">
        <f t="shared" si="1926"/>
        <v>123309</v>
      </c>
      <c r="B123310">
        <v>332</v>
      </c>
      <c r="C123310">
        <v>31510</v>
      </c>
      <c r="D123310">
        <v>4</v>
      </c>
      <c r="E123310" t="s">
        <v>93319</v>
      </c>
      <c r="F123310" t="s">
        <v>6</v>
      </c>
    </row>
    <row r="123311" spans="1:6" x14ac:dyDescent="0.3">
      <c r="A123311">
        <f t="shared" si="1926"/>
        <v>123310</v>
      </c>
      <c r="B123311">
        <v>332</v>
      </c>
      <c r="C123311">
        <v>31511</v>
      </c>
      <c r="D123311">
        <v>1</v>
      </c>
      <c r="E123311" t="s">
        <v>93320</v>
      </c>
      <c r="F123311" t="s">
        <v>6</v>
      </c>
    </row>
    <row r="123312" spans="1:6" x14ac:dyDescent="0.3">
      <c r="A123312">
        <f t="shared" si="1926"/>
        <v>123311</v>
      </c>
      <c r="B123312">
        <v>332</v>
      </c>
      <c r="C123312">
        <v>31511</v>
      </c>
      <c r="D123312">
        <v>2</v>
      </c>
      <c r="E123312" t="s">
        <v>93321</v>
      </c>
      <c r="F123312" t="s">
        <v>8</v>
      </c>
    </row>
    <row r="123313" spans="1:6" x14ac:dyDescent="0.3">
      <c r="A123313">
        <f t="shared" si="1926"/>
        <v>123312</v>
      </c>
      <c r="B123313">
        <v>332</v>
      </c>
      <c r="C123313">
        <v>31511</v>
      </c>
      <c r="D123313">
        <v>3</v>
      </c>
      <c r="E123313" t="s">
        <v>93322</v>
      </c>
      <c r="F123313" t="s">
        <v>6</v>
      </c>
    </row>
    <row r="123314" spans="1:6" x14ac:dyDescent="0.3">
      <c r="A123314">
        <f t="shared" si="1926"/>
        <v>123313</v>
      </c>
      <c r="B123314">
        <v>332</v>
      </c>
      <c r="C123314">
        <v>31511</v>
      </c>
      <c r="D123314">
        <v>4</v>
      </c>
      <c r="E123314" t="s">
        <v>93323</v>
      </c>
      <c r="F123314" t="s">
        <v>6</v>
      </c>
    </row>
    <row r="123315" spans="1:6" x14ac:dyDescent="0.3">
      <c r="A123315">
        <f t="shared" si="1926"/>
        <v>123314</v>
      </c>
      <c r="B123315">
        <v>332</v>
      </c>
      <c r="C123315">
        <v>31512</v>
      </c>
      <c r="D123315">
        <v>1</v>
      </c>
      <c r="E123315" t="s">
        <v>93324</v>
      </c>
      <c r="F123315" t="s">
        <v>8</v>
      </c>
    </row>
    <row r="123316" spans="1:6" x14ac:dyDescent="0.3">
      <c r="A123316">
        <f t="shared" si="1926"/>
        <v>123315</v>
      </c>
      <c r="B123316">
        <v>332</v>
      </c>
      <c r="C123316">
        <v>31512</v>
      </c>
      <c r="D123316">
        <v>2</v>
      </c>
      <c r="E123316" t="s">
        <v>93325</v>
      </c>
      <c r="F123316" t="s">
        <v>6</v>
      </c>
    </row>
    <row r="123317" spans="1:6" x14ac:dyDescent="0.3">
      <c r="A123317">
        <f t="shared" si="1926"/>
        <v>123316</v>
      </c>
      <c r="B123317">
        <v>332</v>
      </c>
      <c r="C123317">
        <v>31512</v>
      </c>
      <c r="D123317">
        <v>3</v>
      </c>
      <c r="E123317" t="s">
        <v>93326</v>
      </c>
      <c r="F123317" t="s">
        <v>6</v>
      </c>
    </row>
    <row r="123318" spans="1:6" x14ac:dyDescent="0.3">
      <c r="A123318">
        <f t="shared" si="1926"/>
        <v>123317</v>
      </c>
      <c r="B123318">
        <v>332</v>
      </c>
      <c r="C123318">
        <v>31512</v>
      </c>
      <c r="D123318">
        <v>4</v>
      </c>
      <c r="E123318" t="s">
        <v>93327</v>
      </c>
      <c r="F123318" t="s">
        <v>6</v>
      </c>
    </row>
    <row r="123319" spans="1:6" x14ac:dyDescent="0.3">
      <c r="A123319">
        <f t="shared" si="1926"/>
        <v>123318</v>
      </c>
      <c r="B123319">
        <v>332</v>
      </c>
      <c r="C123319">
        <v>31513</v>
      </c>
      <c r="D123319">
        <v>1</v>
      </c>
      <c r="E123319" t="s">
        <v>3915</v>
      </c>
      <c r="F123319" t="s">
        <v>6</v>
      </c>
    </row>
    <row r="123320" spans="1:6" x14ac:dyDescent="0.3">
      <c r="A123320">
        <f t="shared" si="1926"/>
        <v>123319</v>
      </c>
      <c r="B123320">
        <v>332</v>
      </c>
      <c r="C123320">
        <v>31513</v>
      </c>
      <c r="D123320">
        <v>2</v>
      </c>
      <c r="E123320" t="s">
        <v>1494</v>
      </c>
      <c r="F123320" t="s">
        <v>6</v>
      </c>
    </row>
    <row r="123321" spans="1:6" x14ac:dyDescent="0.3">
      <c r="A123321">
        <f t="shared" si="1926"/>
        <v>123320</v>
      </c>
      <c r="B123321">
        <v>332</v>
      </c>
      <c r="C123321">
        <v>31513</v>
      </c>
      <c r="D123321">
        <v>3</v>
      </c>
      <c r="E123321" t="s">
        <v>3729</v>
      </c>
      <c r="F123321" t="s">
        <v>6</v>
      </c>
    </row>
    <row r="123322" spans="1:6" x14ac:dyDescent="0.3">
      <c r="A123322">
        <f t="shared" si="1926"/>
        <v>123321</v>
      </c>
      <c r="B123322">
        <v>332</v>
      </c>
      <c r="C123322">
        <v>31513</v>
      </c>
      <c r="D123322">
        <v>4</v>
      </c>
      <c r="E123322" t="s">
        <v>93328</v>
      </c>
      <c r="F123322" t="s">
        <v>8</v>
      </c>
    </row>
    <row r="123323" spans="1:6" x14ac:dyDescent="0.3">
      <c r="A123323">
        <f t="shared" si="1926"/>
        <v>123322</v>
      </c>
      <c r="B123323">
        <v>332</v>
      </c>
      <c r="C123323">
        <v>31514</v>
      </c>
      <c r="D123323">
        <v>1</v>
      </c>
      <c r="E123323" t="s">
        <v>93329</v>
      </c>
      <c r="F123323" t="s">
        <v>8</v>
      </c>
    </row>
    <row r="123324" spans="1:6" x14ac:dyDescent="0.3">
      <c r="A123324">
        <f t="shared" si="1926"/>
        <v>123323</v>
      </c>
      <c r="B123324">
        <v>332</v>
      </c>
      <c r="C123324">
        <v>31514</v>
      </c>
      <c r="D123324">
        <v>2</v>
      </c>
      <c r="E123324" t="s">
        <v>93330</v>
      </c>
      <c r="F123324" t="s">
        <v>6</v>
      </c>
    </row>
    <row r="123325" spans="1:6" x14ac:dyDescent="0.3">
      <c r="A123325">
        <f t="shared" si="1926"/>
        <v>123324</v>
      </c>
      <c r="B123325">
        <v>332</v>
      </c>
      <c r="C123325">
        <v>31514</v>
      </c>
      <c r="D123325">
        <v>3</v>
      </c>
      <c r="E123325" t="s">
        <v>93331</v>
      </c>
      <c r="F123325" t="s">
        <v>6</v>
      </c>
    </row>
    <row r="123326" spans="1:6" x14ac:dyDescent="0.3">
      <c r="A123326">
        <f t="shared" si="1926"/>
        <v>123325</v>
      </c>
      <c r="B123326">
        <v>332</v>
      </c>
      <c r="C123326">
        <v>31514</v>
      </c>
      <c r="D123326">
        <v>4</v>
      </c>
      <c r="E123326" t="s">
        <v>93332</v>
      </c>
      <c r="F123326" t="s">
        <v>6</v>
      </c>
    </row>
    <row r="123327" spans="1:6" x14ac:dyDescent="0.3">
      <c r="A123327">
        <f t="shared" si="1926"/>
        <v>123326</v>
      </c>
      <c r="B123327">
        <v>332</v>
      </c>
      <c r="C123327">
        <v>31515</v>
      </c>
      <c r="D123327">
        <v>1</v>
      </c>
      <c r="E123327" t="s">
        <v>93333</v>
      </c>
      <c r="F123327" t="s">
        <v>8</v>
      </c>
    </row>
    <row r="123328" spans="1:6" x14ac:dyDescent="0.3">
      <c r="A123328">
        <f t="shared" si="1926"/>
        <v>123327</v>
      </c>
      <c r="B123328">
        <v>332</v>
      </c>
      <c r="C123328">
        <v>31515</v>
      </c>
      <c r="D123328">
        <v>2</v>
      </c>
      <c r="E123328" t="s">
        <v>93334</v>
      </c>
      <c r="F123328" t="s">
        <v>6</v>
      </c>
    </row>
    <row r="123329" spans="1:6" x14ac:dyDescent="0.3">
      <c r="A123329">
        <f t="shared" si="1926"/>
        <v>123328</v>
      </c>
      <c r="B123329">
        <v>332</v>
      </c>
      <c r="C123329">
        <v>31515</v>
      </c>
      <c r="D123329">
        <v>3</v>
      </c>
      <c r="E123329" t="s">
        <v>93335</v>
      </c>
      <c r="F123329" t="s">
        <v>6</v>
      </c>
    </row>
    <row r="123330" spans="1:6" x14ac:dyDescent="0.3">
      <c r="A123330">
        <f t="shared" si="1926"/>
        <v>123329</v>
      </c>
      <c r="B123330">
        <v>332</v>
      </c>
      <c r="C123330">
        <v>31515</v>
      </c>
      <c r="D123330">
        <v>4</v>
      </c>
      <c r="E123330" t="s">
        <v>93336</v>
      </c>
      <c r="F123330" t="s">
        <v>6</v>
      </c>
    </row>
    <row r="123331" spans="1:6" x14ac:dyDescent="0.3">
      <c r="A123331">
        <f t="shared" ref="A123331:A123394" si="1927">ROW()-1</f>
        <v>123330</v>
      </c>
      <c r="B123331">
        <v>332</v>
      </c>
      <c r="C123331">
        <v>31516</v>
      </c>
      <c r="D123331">
        <v>1</v>
      </c>
      <c r="E123331" t="s">
        <v>93337</v>
      </c>
      <c r="F123331" t="s">
        <v>6</v>
      </c>
    </row>
    <row r="123332" spans="1:6" x14ac:dyDescent="0.3">
      <c r="A123332">
        <f t="shared" si="1927"/>
        <v>123331</v>
      </c>
      <c r="B123332">
        <v>332</v>
      </c>
      <c r="C123332">
        <v>31516</v>
      </c>
      <c r="D123332">
        <v>2</v>
      </c>
      <c r="E123332" t="s">
        <v>93338</v>
      </c>
      <c r="F123332" t="s">
        <v>6</v>
      </c>
    </row>
    <row r="123333" spans="1:6" x14ac:dyDescent="0.3">
      <c r="A123333">
        <f t="shared" si="1927"/>
        <v>123332</v>
      </c>
      <c r="B123333">
        <v>332</v>
      </c>
      <c r="C123333">
        <v>31516</v>
      </c>
      <c r="D123333">
        <v>3</v>
      </c>
      <c r="E123333" t="s">
        <v>93339</v>
      </c>
      <c r="F123333" t="s">
        <v>6</v>
      </c>
    </row>
    <row r="123334" spans="1:6" x14ac:dyDescent="0.3">
      <c r="A123334">
        <f t="shared" si="1927"/>
        <v>123333</v>
      </c>
      <c r="B123334">
        <v>332</v>
      </c>
      <c r="C123334">
        <v>31516</v>
      </c>
      <c r="D123334">
        <v>4</v>
      </c>
      <c r="E123334" t="s">
        <v>93340</v>
      </c>
      <c r="F123334" t="s">
        <v>8</v>
      </c>
    </row>
    <row r="123335" spans="1:6" x14ac:dyDescent="0.3">
      <c r="A123335">
        <f t="shared" si="1927"/>
        <v>123334</v>
      </c>
      <c r="B123335">
        <v>332</v>
      </c>
      <c r="C123335">
        <v>31517</v>
      </c>
      <c r="D123335">
        <v>1</v>
      </c>
      <c r="E123335" t="s">
        <v>93341</v>
      </c>
      <c r="F123335" t="s">
        <v>6</v>
      </c>
    </row>
    <row r="123336" spans="1:6" x14ac:dyDescent="0.3">
      <c r="A123336">
        <f t="shared" si="1927"/>
        <v>123335</v>
      </c>
      <c r="B123336">
        <v>332</v>
      </c>
      <c r="C123336">
        <v>31517</v>
      </c>
      <c r="D123336">
        <v>2</v>
      </c>
      <c r="E123336" t="s">
        <v>93342</v>
      </c>
      <c r="F123336" t="s">
        <v>6</v>
      </c>
    </row>
    <row r="123337" spans="1:6" x14ac:dyDescent="0.3">
      <c r="A123337">
        <f t="shared" si="1927"/>
        <v>123336</v>
      </c>
      <c r="B123337">
        <v>332</v>
      </c>
      <c r="C123337">
        <v>31517</v>
      </c>
      <c r="D123337">
        <v>3</v>
      </c>
      <c r="E123337" t="s">
        <v>93343</v>
      </c>
      <c r="F123337" t="s">
        <v>8</v>
      </c>
    </row>
    <row r="123338" spans="1:6" x14ac:dyDescent="0.3">
      <c r="A123338">
        <f t="shared" si="1927"/>
        <v>123337</v>
      </c>
      <c r="B123338">
        <v>332</v>
      </c>
      <c r="C123338">
        <v>31517</v>
      </c>
      <c r="D123338">
        <v>4</v>
      </c>
      <c r="E123338" t="s">
        <v>93344</v>
      </c>
      <c r="F123338" t="s">
        <v>6</v>
      </c>
    </row>
    <row r="123339" spans="1:6" x14ac:dyDescent="0.3">
      <c r="A123339">
        <f t="shared" si="1927"/>
        <v>123338</v>
      </c>
      <c r="B123339">
        <v>332</v>
      </c>
      <c r="C123339">
        <v>31518</v>
      </c>
      <c r="D123339">
        <v>1</v>
      </c>
      <c r="E123339" t="s">
        <v>93345</v>
      </c>
      <c r="F123339" t="s">
        <v>6</v>
      </c>
    </row>
    <row r="123340" spans="1:6" x14ac:dyDescent="0.3">
      <c r="A123340">
        <f t="shared" si="1927"/>
        <v>123339</v>
      </c>
      <c r="B123340">
        <v>332</v>
      </c>
      <c r="C123340">
        <v>31518</v>
      </c>
      <c r="D123340">
        <v>2</v>
      </c>
      <c r="E123340" t="s">
        <v>93346</v>
      </c>
      <c r="F123340" t="s">
        <v>8</v>
      </c>
    </row>
    <row r="123341" spans="1:6" x14ac:dyDescent="0.3">
      <c r="A123341">
        <f t="shared" si="1927"/>
        <v>123340</v>
      </c>
      <c r="B123341">
        <v>332</v>
      </c>
      <c r="C123341">
        <v>31518</v>
      </c>
      <c r="D123341">
        <v>3</v>
      </c>
      <c r="E123341" t="s">
        <v>93347</v>
      </c>
      <c r="F123341" t="s">
        <v>6</v>
      </c>
    </row>
    <row r="123342" spans="1:6" x14ac:dyDescent="0.3">
      <c r="A123342">
        <f t="shared" si="1927"/>
        <v>123341</v>
      </c>
      <c r="B123342">
        <v>332</v>
      </c>
      <c r="C123342">
        <v>31518</v>
      </c>
      <c r="D123342">
        <v>4</v>
      </c>
      <c r="E123342" t="s">
        <v>93348</v>
      </c>
      <c r="F123342" t="s">
        <v>6</v>
      </c>
    </row>
    <row r="123343" spans="1:6" x14ac:dyDescent="0.3">
      <c r="A123343">
        <f t="shared" si="1927"/>
        <v>123342</v>
      </c>
      <c r="B123343">
        <v>332</v>
      </c>
      <c r="C123343">
        <v>31519</v>
      </c>
      <c r="D123343">
        <v>1</v>
      </c>
      <c r="E123343" t="s">
        <v>93349</v>
      </c>
      <c r="F123343" t="s">
        <v>6</v>
      </c>
    </row>
    <row r="123344" spans="1:6" x14ac:dyDescent="0.3">
      <c r="A123344">
        <f t="shared" si="1927"/>
        <v>123343</v>
      </c>
      <c r="B123344">
        <v>332</v>
      </c>
      <c r="C123344">
        <v>31519</v>
      </c>
      <c r="D123344">
        <v>2</v>
      </c>
      <c r="E123344" t="s">
        <v>93350</v>
      </c>
      <c r="F123344" t="s">
        <v>6</v>
      </c>
    </row>
    <row r="123345" spans="1:6" x14ac:dyDescent="0.3">
      <c r="A123345">
        <f t="shared" si="1927"/>
        <v>123344</v>
      </c>
      <c r="B123345">
        <v>332</v>
      </c>
      <c r="C123345">
        <v>31519</v>
      </c>
      <c r="D123345">
        <v>3</v>
      </c>
      <c r="E123345" t="s">
        <v>93351</v>
      </c>
      <c r="F123345" t="s">
        <v>8</v>
      </c>
    </row>
    <row r="123346" spans="1:6" x14ac:dyDescent="0.3">
      <c r="A123346">
        <f t="shared" si="1927"/>
        <v>123345</v>
      </c>
      <c r="B123346">
        <v>332</v>
      </c>
      <c r="C123346">
        <v>31519</v>
      </c>
      <c r="D123346">
        <v>4</v>
      </c>
      <c r="E123346" t="s">
        <v>93352</v>
      </c>
      <c r="F123346" t="s">
        <v>6</v>
      </c>
    </row>
    <row r="123347" spans="1:6" x14ac:dyDescent="0.3">
      <c r="A123347">
        <f t="shared" si="1927"/>
        <v>123346</v>
      </c>
      <c r="B123347">
        <v>332</v>
      </c>
      <c r="C123347">
        <v>31520</v>
      </c>
      <c r="D123347">
        <v>1</v>
      </c>
      <c r="E123347" t="s">
        <v>93353</v>
      </c>
      <c r="F123347" t="s">
        <v>6</v>
      </c>
    </row>
    <row r="123348" spans="1:6" x14ac:dyDescent="0.3">
      <c r="A123348">
        <f t="shared" si="1927"/>
        <v>123347</v>
      </c>
      <c r="B123348">
        <v>332</v>
      </c>
      <c r="C123348">
        <v>31520</v>
      </c>
      <c r="D123348">
        <v>2</v>
      </c>
      <c r="E123348" t="s">
        <v>93354</v>
      </c>
      <c r="F123348" t="s">
        <v>6</v>
      </c>
    </row>
    <row r="123349" spans="1:6" x14ac:dyDescent="0.3">
      <c r="A123349">
        <f t="shared" si="1927"/>
        <v>123348</v>
      </c>
      <c r="B123349">
        <v>332</v>
      </c>
      <c r="C123349">
        <v>31520</v>
      </c>
      <c r="D123349">
        <v>3</v>
      </c>
      <c r="E123349" t="s">
        <v>93355</v>
      </c>
      <c r="F123349" t="s">
        <v>6</v>
      </c>
    </row>
    <row r="123350" spans="1:6" x14ac:dyDescent="0.3">
      <c r="A123350">
        <f t="shared" si="1927"/>
        <v>123349</v>
      </c>
      <c r="B123350">
        <v>332</v>
      </c>
      <c r="C123350">
        <v>31520</v>
      </c>
      <c r="D123350">
        <v>4</v>
      </c>
      <c r="E123350" t="s">
        <v>93356</v>
      </c>
      <c r="F123350" t="s">
        <v>8</v>
      </c>
    </row>
    <row r="123351" spans="1:6" x14ac:dyDescent="0.3">
      <c r="A123351">
        <f t="shared" si="1927"/>
        <v>123350</v>
      </c>
      <c r="B123351">
        <v>333</v>
      </c>
      <c r="C123351">
        <v>31522</v>
      </c>
      <c r="D123351">
        <v>1</v>
      </c>
      <c r="E123351" t="s">
        <v>93357</v>
      </c>
      <c r="F123351" t="s">
        <v>6</v>
      </c>
    </row>
    <row r="123352" spans="1:6" x14ac:dyDescent="0.3">
      <c r="A123352">
        <f t="shared" si="1927"/>
        <v>123351</v>
      </c>
      <c r="B123352">
        <v>333</v>
      </c>
      <c r="C123352">
        <v>31522</v>
      </c>
      <c r="D123352">
        <v>2</v>
      </c>
      <c r="E123352" t="s">
        <v>63833</v>
      </c>
      <c r="F123352" t="s">
        <v>6</v>
      </c>
    </row>
    <row r="123353" spans="1:6" x14ac:dyDescent="0.3">
      <c r="A123353">
        <f t="shared" si="1927"/>
        <v>123352</v>
      </c>
      <c r="B123353">
        <v>333</v>
      </c>
      <c r="C123353">
        <v>31522</v>
      </c>
      <c r="D123353">
        <v>3</v>
      </c>
      <c r="E123353" t="s">
        <v>63834</v>
      </c>
      <c r="F123353" t="s">
        <v>6</v>
      </c>
    </row>
    <row r="123354" spans="1:6" x14ac:dyDescent="0.3">
      <c r="A123354">
        <f t="shared" si="1927"/>
        <v>123353</v>
      </c>
      <c r="B123354">
        <v>333</v>
      </c>
      <c r="C123354">
        <v>31522</v>
      </c>
      <c r="D123354">
        <v>4</v>
      </c>
      <c r="E123354" t="s">
        <v>63835</v>
      </c>
      <c r="F123354" t="s">
        <v>8</v>
      </c>
    </row>
    <row r="123355" spans="1:6" x14ac:dyDescent="0.3">
      <c r="A123355">
        <f t="shared" si="1927"/>
        <v>123354</v>
      </c>
      <c r="B123355">
        <v>333</v>
      </c>
      <c r="C123355">
        <v>31523</v>
      </c>
      <c r="D123355">
        <v>1</v>
      </c>
      <c r="E123355" t="s">
        <v>63840</v>
      </c>
      <c r="F123355" t="s">
        <v>6</v>
      </c>
    </row>
    <row r="123356" spans="1:6" x14ac:dyDescent="0.3">
      <c r="A123356">
        <f t="shared" si="1927"/>
        <v>123355</v>
      </c>
      <c r="B123356">
        <v>333</v>
      </c>
      <c r="C123356">
        <v>31523</v>
      </c>
      <c r="D123356">
        <v>2</v>
      </c>
      <c r="E123356" t="s">
        <v>63841</v>
      </c>
      <c r="F123356" t="s">
        <v>6</v>
      </c>
    </row>
    <row r="123357" spans="1:6" x14ac:dyDescent="0.3">
      <c r="A123357">
        <f t="shared" si="1927"/>
        <v>123356</v>
      </c>
      <c r="B123357">
        <v>333</v>
      </c>
      <c r="C123357">
        <v>31523</v>
      </c>
      <c r="D123357">
        <v>3</v>
      </c>
      <c r="E123357" t="s">
        <v>63842</v>
      </c>
      <c r="F123357" t="s">
        <v>8</v>
      </c>
    </row>
    <row r="123358" spans="1:6" x14ac:dyDescent="0.3">
      <c r="A123358">
        <f t="shared" si="1927"/>
        <v>123357</v>
      </c>
      <c r="B123358">
        <v>333</v>
      </c>
      <c r="C123358">
        <v>31523</v>
      </c>
      <c r="D123358">
        <v>4</v>
      </c>
      <c r="E123358" t="s">
        <v>93358</v>
      </c>
      <c r="F123358" t="s">
        <v>6</v>
      </c>
    </row>
    <row r="123359" spans="1:6" x14ac:dyDescent="0.3">
      <c r="A123359">
        <f t="shared" si="1927"/>
        <v>123358</v>
      </c>
      <c r="B123359">
        <v>333</v>
      </c>
      <c r="C123359">
        <v>31524</v>
      </c>
      <c r="D123359">
        <v>1</v>
      </c>
      <c r="E123359" t="s">
        <v>50281</v>
      </c>
      <c r="F123359" t="s">
        <v>8</v>
      </c>
    </row>
    <row r="123360" spans="1:6" x14ac:dyDescent="0.3">
      <c r="A123360">
        <f t="shared" si="1927"/>
        <v>123359</v>
      </c>
      <c r="B123360">
        <v>333</v>
      </c>
      <c r="C123360">
        <v>31524</v>
      </c>
      <c r="D123360">
        <v>2</v>
      </c>
      <c r="E123360" t="s">
        <v>3804</v>
      </c>
      <c r="F123360" t="s">
        <v>6</v>
      </c>
    </row>
    <row r="123361" spans="1:6" x14ac:dyDescent="0.3">
      <c r="A123361">
        <f t="shared" si="1927"/>
        <v>123360</v>
      </c>
      <c r="B123361">
        <v>333</v>
      </c>
      <c r="C123361">
        <v>31524</v>
      </c>
      <c r="D123361">
        <v>3</v>
      </c>
      <c r="E123361" t="s">
        <v>93359</v>
      </c>
      <c r="F123361" t="s">
        <v>6</v>
      </c>
    </row>
    <row r="123362" spans="1:6" x14ac:dyDescent="0.3">
      <c r="A123362">
        <f t="shared" si="1927"/>
        <v>123361</v>
      </c>
      <c r="B123362">
        <v>333</v>
      </c>
      <c r="C123362">
        <v>31524</v>
      </c>
      <c r="D123362">
        <v>4</v>
      </c>
      <c r="E123362" t="s">
        <v>1856</v>
      </c>
      <c r="F123362" t="s">
        <v>6</v>
      </c>
    </row>
    <row r="123363" spans="1:6" x14ac:dyDescent="0.3">
      <c r="A123363">
        <f t="shared" si="1927"/>
        <v>123362</v>
      </c>
      <c r="B123363">
        <v>333</v>
      </c>
      <c r="C123363">
        <v>31525</v>
      </c>
      <c r="D123363">
        <v>1</v>
      </c>
      <c r="E123363" t="s">
        <v>63863</v>
      </c>
      <c r="F123363" t="s">
        <v>6</v>
      </c>
    </row>
    <row r="123364" spans="1:6" x14ac:dyDescent="0.3">
      <c r="A123364">
        <f t="shared" si="1927"/>
        <v>123363</v>
      </c>
      <c r="B123364">
        <v>333</v>
      </c>
      <c r="C123364">
        <v>31525</v>
      </c>
      <c r="D123364">
        <v>2</v>
      </c>
      <c r="E123364" t="s">
        <v>63864</v>
      </c>
      <c r="F123364" t="s">
        <v>8</v>
      </c>
    </row>
    <row r="123365" spans="1:6" x14ac:dyDescent="0.3">
      <c r="A123365">
        <f t="shared" si="1927"/>
        <v>123364</v>
      </c>
      <c r="B123365">
        <v>333</v>
      </c>
      <c r="C123365">
        <v>31525</v>
      </c>
      <c r="D123365">
        <v>3</v>
      </c>
      <c r="E123365" t="s">
        <v>93360</v>
      </c>
      <c r="F123365" t="s">
        <v>6</v>
      </c>
    </row>
    <row r="123366" spans="1:6" x14ac:dyDescent="0.3">
      <c r="A123366">
        <f t="shared" si="1927"/>
        <v>123365</v>
      </c>
      <c r="B123366">
        <v>333</v>
      </c>
      <c r="C123366">
        <v>31525</v>
      </c>
      <c r="D123366">
        <v>4</v>
      </c>
      <c r="E123366" t="s">
        <v>63866</v>
      </c>
      <c r="F123366" t="s">
        <v>6</v>
      </c>
    </row>
    <row r="123367" spans="1:6" x14ac:dyDescent="0.3">
      <c r="A123367">
        <f t="shared" si="1927"/>
        <v>123366</v>
      </c>
      <c r="B123367">
        <v>333</v>
      </c>
      <c r="C123367">
        <v>31526</v>
      </c>
      <c r="D123367">
        <v>1</v>
      </c>
      <c r="E123367" t="s">
        <v>63857</v>
      </c>
      <c r="F123367" t="s">
        <v>8</v>
      </c>
    </row>
    <row r="123368" spans="1:6" x14ac:dyDescent="0.3">
      <c r="A123368">
        <f t="shared" si="1927"/>
        <v>123367</v>
      </c>
      <c r="B123368">
        <v>333</v>
      </c>
      <c r="C123368">
        <v>31526</v>
      </c>
      <c r="D123368">
        <v>2</v>
      </c>
      <c r="E123368" t="s">
        <v>63858</v>
      </c>
      <c r="F123368" t="s">
        <v>6</v>
      </c>
    </row>
    <row r="123369" spans="1:6" x14ac:dyDescent="0.3">
      <c r="A123369">
        <f t="shared" si="1927"/>
        <v>123368</v>
      </c>
      <c r="B123369">
        <v>333</v>
      </c>
      <c r="C123369">
        <v>31526</v>
      </c>
      <c r="D123369">
        <v>3</v>
      </c>
      <c r="E123369" t="s">
        <v>93361</v>
      </c>
      <c r="F123369" t="s">
        <v>6</v>
      </c>
    </row>
    <row r="123370" spans="1:6" x14ac:dyDescent="0.3">
      <c r="A123370">
        <f t="shared" si="1927"/>
        <v>123369</v>
      </c>
      <c r="B123370">
        <v>333</v>
      </c>
      <c r="C123370">
        <v>31526</v>
      </c>
      <c r="D123370">
        <v>4</v>
      </c>
      <c r="E123370" t="s">
        <v>63860</v>
      </c>
      <c r="F123370" t="s">
        <v>6</v>
      </c>
    </row>
    <row r="123371" spans="1:6" x14ac:dyDescent="0.3">
      <c r="A123371">
        <f t="shared" si="1927"/>
        <v>123370</v>
      </c>
      <c r="B123371">
        <v>333</v>
      </c>
      <c r="C123371">
        <v>31527</v>
      </c>
      <c r="D123371">
        <v>1</v>
      </c>
      <c r="E123371" t="s">
        <v>63853</v>
      </c>
      <c r="F123371" t="s">
        <v>6</v>
      </c>
    </row>
    <row r="123372" spans="1:6" x14ac:dyDescent="0.3">
      <c r="A123372">
        <f t="shared" si="1927"/>
        <v>123371</v>
      </c>
      <c r="B123372">
        <v>333</v>
      </c>
      <c r="C123372">
        <v>31527</v>
      </c>
      <c r="D123372">
        <v>2</v>
      </c>
      <c r="E123372" t="s">
        <v>63854</v>
      </c>
      <c r="F123372" t="s">
        <v>6</v>
      </c>
    </row>
    <row r="123373" spans="1:6" x14ac:dyDescent="0.3">
      <c r="A123373">
        <f t="shared" si="1927"/>
        <v>123372</v>
      </c>
      <c r="B123373">
        <v>333</v>
      </c>
      <c r="C123373">
        <v>31527</v>
      </c>
      <c r="D123373">
        <v>3</v>
      </c>
      <c r="E123373" t="s">
        <v>63855</v>
      </c>
      <c r="F123373" t="s">
        <v>8</v>
      </c>
    </row>
    <row r="123374" spans="1:6" x14ac:dyDescent="0.3">
      <c r="A123374">
        <f t="shared" si="1927"/>
        <v>123373</v>
      </c>
      <c r="B123374">
        <v>333</v>
      </c>
      <c r="C123374">
        <v>31527</v>
      </c>
      <c r="D123374">
        <v>4</v>
      </c>
      <c r="E123374" t="s">
        <v>63856</v>
      </c>
      <c r="F123374" t="s">
        <v>6</v>
      </c>
    </row>
    <row r="123375" spans="1:6" x14ac:dyDescent="0.3">
      <c r="A123375">
        <f t="shared" si="1927"/>
        <v>123374</v>
      </c>
      <c r="B123375">
        <v>333</v>
      </c>
      <c r="C123375">
        <v>31528</v>
      </c>
      <c r="D123375">
        <v>1</v>
      </c>
      <c r="E123375" t="s">
        <v>63823</v>
      </c>
      <c r="F123375" t="s">
        <v>8</v>
      </c>
    </row>
    <row r="123376" spans="1:6" x14ac:dyDescent="0.3">
      <c r="A123376">
        <f t="shared" si="1927"/>
        <v>123375</v>
      </c>
      <c r="B123376">
        <v>333</v>
      </c>
      <c r="C123376">
        <v>31528</v>
      </c>
      <c r="D123376">
        <v>2</v>
      </c>
      <c r="E123376" t="s">
        <v>53985</v>
      </c>
      <c r="F123376" t="s">
        <v>6</v>
      </c>
    </row>
    <row r="123377" spans="1:6" x14ac:dyDescent="0.3">
      <c r="A123377">
        <f t="shared" si="1927"/>
        <v>123376</v>
      </c>
      <c r="B123377">
        <v>333</v>
      </c>
      <c r="C123377">
        <v>31528</v>
      </c>
      <c r="D123377">
        <v>3</v>
      </c>
      <c r="E123377" t="s">
        <v>63824</v>
      </c>
      <c r="F123377" t="s">
        <v>6</v>
      </c>
    </row>
    <row r="123378" spans="1:6" x14ac:dyDescent="0.3">
      <c r="A123378">
        <f t="shared" si="1927"/>
        <v>123377</v>
      </c>
      <c r="B123378">
        <v>333</v>
      </c>
      <c r="C123378">
        <v>31528</v>
      </c>
      <c r="D123378">
        <v>4</v>
      </c>
      <c r="E123378" t="s">
        <v>63825</v>
      </c>
      <c r="F123378" t="s">
        <v>6</v>
      </c>
    </row>
    <row r="123379" spans="1:6" x14ac:dyDescent="0.3">
      <c r="A123379">
        <f t="shared" si="1927"/>
        <v>123378</v>
      </c>
      <c r="B123379">
        <v>333</v>
      </c>
      <c r="C123379">
        <v>31529</v>
      </c>
      <c r="D123379">
        <v>1</v>
      </c>
      <c r="E123379" t="s">
        <v>32</v>
      </c>
      <c r="F123379" t="s">
        <v>6</v>
      </c>
    </row>
    <row r="123380" spans="1:6" x14ac:dyDescent="0.3">
      <c r="A123380">
        <f t="shared" si="1927"/>
        <v>123379</v>
      </c>
      <c r="B123380">
        <v>333</v>
      </c>
      <c r="C123380">
        <v>31529</v>
      </c>
      <c r="D123380">
        <v>2</v>
      </c>
      <c r="E123380" t="s">
        <v>3472</v>
      </c>
      <c r="F123380" t="s">
        <v>6</v>
      </c>
    </row>
    <row r="123381" spans="1:6" x14ac:dyDescent="0.3">
      <c r="A123381">
        <f t="shared" si="1927"/>
        <v>123380</v>
      </c>
      <c r="B123381">
        <v>333</v>
      </c>
      <c r="C123381">
        <v>31529</v>
      </c>
      <c r="D123381">
        <v>3</v>
      </c>
      <c r="E123381" t="s">
        <v>4092</v>
      </c>
      <c r="F123381" t="s">
        <v>8</v>
      </c>
    </row>
    <row r="123382" spans="1:6" x14ac:dyDescent="0.3">
      <c r="A123382">
        <f t="shared" si="1927"/>
        <v>123381</v>
      </c>
      <c r="B123382">
        <v>333</v>
      </c>
      <c r="C123382">
        <v>31529</v>
      </c>
      <c r="D123382">
        <v>4</v>
      </c>
      <c r="E123382" t="s">
        <v>34</v>
      </c>
      <c r="F123382" t="s">
        <v>6</v>
      </c>
    </row>
    <row r="123383" spans="1:6" x14ac:dyDescent="0.3">
      <c r="A123383">
        <f t="shared" si="1927"/>
        <v>123382</v>
      </c>
      <c r="B123383">
        <v>333</v>
      </c>
      <c r="C123383">
        <v>31530</v>
      </c>
      <c r="D123383">
        <v>1</v>
      </c>
      <c r="E123383" t="s">
        <v>63836</v>
      </c>
      <c r="F123383" t="s">
        <v>6</v>
      </c>
    </row>
    <row r="123384" spans="1:6" x14ac:dyDescent="0.3">
      <c r="A123384">
        <f t="shared" si="1927"/>
        <v>123383</v>
      </c>
      <c r="B123384">
        <v>333</v>
      </c>
      <c r="C123384">
        <v>31530</v>
      </c>
      <c r="D123384">
        <v>2</v>
      </c>
      <c r="E123384" t="s">
        <v>63837</v>
      </c>
      <c r="F123384" t="s">
        <v>6</v>
      </c>
    </row>
    <row r="123385" spans="1:6" x14ac:dyDescent="0.3">
      <c r="A123385">
        <f t="shared" si="1927"/>
        <v>123384</v>
      </c>
      <c r="B123385">
        <v>333</v>
      </c>
      <c r="C123385">
        <v>31530</v>
      </c>
      <c r="D123385">
        <v>3</v>
      </c>
      <c r="E123385" t="s">
        <v>63838</v>
      </c>
      <c r="F123385" t="s">
        <v>8</v>
      </c>
    </row>
    <row r="123386" spans="1:6" x14ac:dyDescent="0.3">
      <c r="A123386">
        <f t="shared" si="1927"/>
        <v>123385</v>
      </c>
      <c r="B123386">
        <v>333</v>
      </c>
      <c r="C123386">
        <v>31530</v>
      </c>
      <c r="D123386">
        <v>4</v>
      </c>
      <c r="E123386" t="s">
        <v>63839</v>
      </c>
      <c r="F123386" t="s">
        <v>6</v>
      </c>
    </row>
    <row r="123387" spans="1:6" x14ac:dyDescent="0.3">
      <c r="A123387">
        <f t="shared" si="1927"/>
        <v>123386</v>
      </c>
      <c r="B123387">
        <v>333</v>
      </c>
      <c r="C123387">
        <v>31531</v>
      </c>
      <c r="D123387">
        <v>1</v>
      </c>
      <c r="E123387" t="s">
        <v>25005</v>
      </c>
      <c r="F123387" t="s">
        <v>6</v>
      </c>
    </row>
    <row r="123388" spans="1:6" x14ac:dyDescent="0.3">
      <c r="A123388">
        <f t="shared" si="1927"/>
        <v>123387</v>
      </c>
      <c r="B123388">
        <v>333</v>
      </c>
      <c r="C123388">
        <v>31531</v>
      </c>
      <c r="D123388">
        <v>2</v>
      </c>
      <c r="E123388" t="s">
        <v>63826</v>
      </c>
      <c r="F123388" t="s">
        <v>6</v>
      </c>
    </row>
    <row r="123389" spans="1:6" x14ac:dyDescent="0.3">
      <c r="A123389">
        <f t="shared" si="1927"/>
        <v>123388</v>
      </c>
      <c r="B123389">
        <v>333</v>
      </c>
      <c r="C123389">
        <v>31531</v>
      </c>
      <c r="D123389">
        <v>3</v>
      </c>
      <c r="E123389" t="s">
        <v>63170</v>
      </c>
      <c r="F123389" t="s">
        <v>6</v>
      </c>
    </row>
    <row r="123390" spans="1:6" x14ac:dyDescent="0.3">
      <c r="A123390">
        <f t="shared" si="1927"/>
        <v>123389</v>
      </c>
      <c r="B123390">
        <v>333</v>
      </c>
      <c r="C123390">
        <v>31531</v>
      </c>
      <c r="D123390">
        <v>4</v>
      </c>
      <c r="E123390" t="s">
        <v>63827</v>
      </c>
      <c r="F123390" t="s">
        <v>8</v>
      </c>
    </row>
    <row r="123391" spans="1:6" x14ac:dyDescent="0.3">
      <c r="A123391">
        <f t="shared" si="1927"/>
        <v>123390</v>
      </c>
      <c r="B123391">
        <v>333</v>
      </c>
      <c r="C123391">
        <v>31532</v>
      </c>
      <c r="D123391">
        <v>1</v>
      </c>
      <c r="E123391" t="s">
        <v>63828</v>
      </c>
      <c r="F123391" t="s">
        <v>6</v>
      </c>
    </row>
    <row r="123392" spans="1:6" x14ac:dyDescent="0.3">
      <c r="A123392">
        <f t="shared" si="1927"/>
        <v>123391</v>
      </c>
      <c r="B123392">
        <v>333</v>
      </c>
      <c r="C123392">
        <v>31532</v>
      </c>
      <c r="D123392">
        <v>2</v>
      </c>
      <c r="E123392" t="s">
        <v>63829</v>
      </c>
      <c r="F123392" t="s">
        <v>6</v>
      </c>
    </row>
    <row r="123393" spans="1:6" x14ac:dyDescent="0.3">
      <c r="A123393">
        <f t="shared" si="1927"/>
        <v>123392</v>
      </c>
      <c r="B123393">
        <v>333</v>
      </c>
      <c r="C123393">
        <v>31532</v>
      </c>
      <c r="D123393">
        <v>3</v>
      </c>
      <c r="E123393" t="s">
        <v>63830</v>
      </c>
      <c r="F123393" t="s">
        <v>6</v>
      </c>
    </row>
    <row r="123394" spans="1:6" x14ac:dyDescent="0.3">
      <c r="A123394">
        <f t="shared" si="1927"/>
        <v>123393</v>
      </c>
      <c r="B123394">
        <v>333</v>
      </c>
      <c r="C123394">
        <v>31532</v>
      </c>
      <c r="D123394">
        <v>4</v>
      </c>
      <c r="E123394" t="s">
        <v>63831</v>
      </c>
      <c r="F123394" t="s">
        <v>8</v>
      </c>
    </row>
    <row r="123395" spans="1:6" x14ac:dyDescent="0.3">
      <c r="A123395">
        <f t="shared" ref="A123395:A123458" si="1928">ROW()-1</f>
        <v>123394</v>
      </c>
      <c r="B123395">
        <v>333</v>
      </c>
      <c r="C123395">
        <v>31533</v>
      </c>
      <c r="D123395">
        <v>1</v>
      </c>
      <c r="E123395" t="s">
        <v>15559</v>
      </c>
      <c r="F123395" t="s">
        <v>6</v>
      </c>
    </row>
    <row r="123396" spans="1:6" x14ac:dyDescent="0.3">
      <c r="A123396">
        <f t="shared" si="1928"/>
        <v>123395</v>
      </c>
      <c r="B123396">
        <v>333</v>
      </c>
      <c r="C123396">
        <v>31533</v>
      </c>
      <c r="D123396">
        <v>2</v>
      </c>
      <c r="E123396" t="s">
        <v>324</v>
      </c>
      <c r="F123396" t="s">
        <v>6</v>
      </c>
    </row>
    <row r="123397" spans="1:6" x14ac:dyDescent="0.3">
      <c r="A123397">
        <f t="shared" si="1928"/>
        <v>123396</v>
      </c>
      <c r="B123397">
        <v>333</v>
      </c>
      <c r="C123397">
        <v>31533</v>
      </c>
      <c r="D123397">
        <v>3</v>
      </c>
      <c r="E123397" t="s">
        <v>44889</v>
      </c>
      <c r="F123397" t="s">
        <v>6</v>
      </c>
    </row>
    <row r="123398" spans="1:6" x14ac:dyDescent="0.3">
      <c r="A123398">
        <f t="shared" si="1928"/>
        <v>123397</v>
      </c>
      <c r="B123398">
        <v>333</v>
      </c>
      <c r="C123398">
        <v>31533</v>
      </c>
      <c r="D123398">
        <v>4</v>
      </c>
      <c r="E123398" t="s">
        <v>1823</v>
      </c>
      <c r="F123398" t="s">
        <v>8</v>
      </c>
    </row>
    <row r="123399" spans="1:6" x14ac:dyDescent="0.3">
      <c r="A123399">
        <f t="shared" si="1928"/>
        <v>123398</v>
      </c>
      <c r="B123399">
        <v>333</v>
      </c>
      <c r="C123399">
        <v>31534</v>
      </c>
      <c r="D123399">
        <v>1</v>
      </c>
      <c r="E123399" t="s">
        <v>55898</v>
      </c>
      <c r="F123399" t="s">
        <v>8</v>
      </c>
    </row>
    <row r="123400" spans="1:6" x14ac:dyDescent="0.3">
      <c r="A123400">
        <f t="shared" si="1928"/>
        <v>123399</v>
      </c>
      <c r="B123400">
        <v>333</v>
      </c>
      <c r="C123400">
        <v>31534</v>
      </c>
      <c r="D123400">
        <v>2</v>
      </c>
      <c r="E123400" t="s">
        <v>25853</v>
      </c>
      <c r="F123400" t="s">
        <v>6</v>
      </c>
    </row>
    <row r="123401" spans="1:6" x14ac:dyDescent="0.3">
      <c r="A123401">
        <f t="shared" si="1928"/>
        <v>123400</v>
      </c>
      <c r="B123401">
        <v>333</v>
      </c>
      <c r="C123401">
        <v>31534</v>
      </c>
      <c r="D123401">
        <v>3</v>
      </c>
      <c r="E123401" t="s">
        <v>25854</v>
      </c>
      <c r="F123401" t="s">
        <v>6</v>
      </c>
    </row>
    <row r="123402" spans="1:6" x14ac:dyDescent="0.3">
      <c r="A123402">
        <f t="shared" si="1928"/>
        <v>123401</v>
      </c>
      <c r="B123402">
        <v>333</v>
      </c>
      <c r="C123402">
        <v>31534</v>
      </c>
      <c r="D123402">
        <v>4</v>
      </c>
      <c r="E123402" t="s">
        <v>4751</v>
      </c>
      <c r="F123402" t="s">
        <v>6</v>
      </c>
    </row>
    <row r="123403" spans="1:6" x14ac:dyDescent="0.3">
      <c r="A123403">
        <f t="shared" si="1928"/>
        <v>123402</v>
      </c>
      <c r="B123403">
        <v>333</v>
      </c>
      <c r="C123403">
        <v>31535</v>
      </c>
      <c r="D123403">
        <v>1</v>
      </c>
      <c r="E123403" t="s">
        <v>63849</v>
      </c>
      <c r="F123403" t="s">
        <v>6</v>
      </c>
    </row>
    <row r="123404" spans="1:6" x14ac:dyDescent="0.3">
      <c r="A123404">
        <f t="shared" si="1928"/>
        <v>123403</v>
      </c>
      <c r="B123404">
        <v>333</v>
      </c>
      <c r="C123404">
        <v>31535</v>
      </c>
      <c r="D123404">
        <v>2</v>
      </c>
      <c r="E123404" t="s">
        <v>63850</v>
      </c>
      <c r="F123404" t="s">
        <v>8</v>
      </c>
    </row>
    <row r="123405" spans="1:6" x14ac:dyDescent="0.3">
      <c r="A123405">
        <f t="shared" si="1928"/>
        <v>123404</v>
      </c>
      <c r="B123405">
        <v>333</v>
      </c>
      <c r="C123405">
        <v>31535</v>
      </c>
      <c r="D123405">
        <v>3</v>
      </c>
      <c r="E123405" t="s">
        <v>63851</v>
      </c>
      <c r="F123405" t="s">
        <v>6</v>
      </c>
    </row>
    <row r="123406" spans="1:6" x14ac:dyDescent="0.3">
      <c r="A123406">
        <f t="shared" si="1928"/>
        <v>123405</v>
      </c>
      <c r="B123406">
        <v>333</v>
      </c>
      <c r="C123406">
        <v>31535</v>
      </c>
      <c r="D123406">
        <v>4</v>
      </c>
      <c r="E123406" t="s">
        <v>63852</v>
      </c>
      <c r="F123406" t="s">
        <v>6</v>
      </c>
    </row>
    <row r="123407" spans="1:6" x14ac:dyDescent="0.3">
      <c r="A123407">
        <f t="shared" si="1928"/>
        <v>123406</v>
      </c>
      <c r="B123407">
        <v>333</v>
      </c>
      <c r="C123407">
        <v>31536</v>
      </c>
      <c r="D123407">
        <v>1</v>
      </c>
      <c r="E123407" t="s">
        <v>63844</v>
      </c>
      <c r="F123407" t="s">
        <v>6</v>
      </c>
    </row>
    <row r="123408" spans="1:6" x14ac:dyDescent="0.3">
      <c r="A123408">
        <f t="shared" si="1928"/>
        <v>123407</v>
      </c>
      <c r="B123408">
        <v>333</v>
      </c>
      <c r="C123408">
        <v>31536</v>
      </c>
      <c r="D123408">
        <v>2</v>
      </c>
      <c r="E123408" t="s">
        <v>63676</v>
      </c>
      <c r="F123408" t="s">
        <v>6</v>
      </c>
    </row>
    <row r="123409" spans="1:6" x14ac:dyDescent="0.3">
      <c r="A123409">
        <f t="shared" si="1928"/>
        <v>123408</v>
      </c>
      <c r="B123409">
        <v>333</v>
      </c>
      <c r="C123409">
        <v>31536</v>
      </c>
      <c r="D123409">
        <v>3</v>
      </c>
      <c r="E123409" t="s">
        <v>63677</v>
      </c>
      <c r="F123409" t="s">
        <v>8</v>
      </c>
    </row>
    <row r="123410" spans="1:6" x14ac:dyDescent="0.3">
      <c r="A123410">
        <f t="shared" si="1928"/>
        <v>123409</v>
      </c>
      <c r="B123410">
        <v>333</v>
      </c>
      <c r="C123410">
        <v>31536</v>
      </c>
      <c r="D123410">
        <v>4</v>
      </c>
      <c r="E123410" t="s">
        <v>63335</v>
      </c>
      <c r="F123410" t="s">
        <v>6</v>
      </c>
    </row>
    <row r="123411" spans="1:6" x14ac:dyDescent="0.3">
      <c r="A123411">
        <f t="shared" si="1928"/>
        <v>123410</v>
      </c>
      <c r="B123411">
        <v>333</v>
      </c>
      <c r="C123411">
        <v>31537</v>
      </c>
      <c r="D123411">
        <v>1</v>
      </c>
      <c r="E123411" t="s">
        <v>26131</v>
      </c>
      <c r="F123411" t="s">
        <v>6</v>
      </c>
    </row>
    <row r="123412" spans="1:6" x14ac:dyDescent="0.3">
      <c r="A123412">
        <f t="shared" si="1928"/>
        <v>123411</v>
      </c>
      <c r="B123412">
        <v>333</v>
      </c>
      <c r="C123412">
        <v>31537</v>
      </c>
      <c r="D123412">
        <v>2</v>
      </c>
      <c r="E123412" t="s">
        <v>4858</v>
      </c>
      <c r="F123412" t="s">
        <v>8</v>
      </c>
    </row>
    <row r="123413" spans="1:6" x14ac:dyDescent="0.3">
      <c r="A123413">
        <f t="shared" si="1928"/>
        <v>123412</v>
      </c>
      <c r="B123413">
        <v>333</v>
      </c>
      <c r="C123413">
        <v>31537</v>
      </c>
      <c r="D123413">
        <v>3</v>
      </c>
      <c r="E123413" t="s">
        <v>63861</v>
      </c>
      <c r="F123413" t="s">
        <v>6</v>
      </c>
    </row>
    <row r="123414" spans="1:6" x14ac:dyDescent="0.3">
      <c r="A123414">
        <f t="shared" si="1928"/>
        <v>123413</v>
      </c>
      <c r="B123414">
        <v>333</v>
      </c>
      <c r="C123414">
        <v>31537</v>
      </c>
      <c r="D123414">
        <v>4</v>
      </c>
      <c r="E123414" t="s">
        <v>4859</v>
      </c>
      <c r="F123414" t="s">
        <v>6</v>
      </c>
    </row>
    <row r="123415" spans="1:6" x14ac:dyDescent="0.3">
      <c r="A123415">
        <f t="shared" si="1928"/>
        <v>123414</v>
      </c>
      <c r="B123415">
        <v>333</v>
      </c>
      <c r="C123415">
        <v>31538</v>
      </c>
      <c r="D123415">
        <v>1</v>
      </c>
      <c r="E123415" t="s">
        <v>56708</v>
      </c>
      <c r="F123415" t="s">
        <v>8</v>
      </c>
    </row>
    <row r="123416" spans="1:6" x14ac:dyDescent="0.3">
      <c r="A123416">
        <f t="shared" si="1928"/>
        <v>123415</v>
      </c>
      <c r="B123416">
        <v>333</v>
      </c>
      <c r="C123416">
        <v>31538</v>
      </c>
      <c r="D123416">
        <v>2</v>
      </c>
      <c r="E123416" t="s">
        <v>54377</v>
      </c>
      <c r="F123416" t="s">
        <v>6</v>
      </c>
    </row>
    <row r="123417" spans="1:6" x14ac:dyDescent="0.3">
      <c r="A123417">
        <f t="shared" si="1928"/>
        <v>123416</v>
      </c>
      <c r="B123417">
        <v>333</v>
      </c>
      <c r="C123417">
        <v>31538</v>
      </c>
      <c r="D123417">
        <v>3</v>
      </c>
      <c r="E123417" t="s">
        <v>63188</v>
      </c>
      <c r="F123417" t="s">
        <v>6</v>
      </c>
    </row>
    <row r="123418" spans="1:6" x14ac:dyDescent="0.3">
      <c r="A123418">
        <f t="shared" si="1928"/>
        <v>123417</v>
      </c>
      <c r="B123418">
        <v>333</v>
      </c>
      <c r="C123418">
        <v>31538</v>
      </c>
      <c r="D123418">
        <v>4</v>
      </c>
      <c r="E123418" t="s">
        <v>63862</v>
      </c>
      <c r="F123418" t="s">
        <v>6</v>
      </c>
    </row>
    <row r="123419" spans="1:6" x14ac:dyDescent="0.3">
      <c r="A123419">
        <f t="shared" si="1928"/>
        <v>123418</v>
      </c>
      <c r="B123419">
        <v>333</v>
      </c>
      <c r="C123419">
        <v>31539</v>
      </c>
      <c r="D123419">
        <v>1</v>
      </c>
      <c r="E123419" t="s">
        <v>63845</v>
      </c>
      <c r="F123419" t="s">
        <v>6</v>
      </c>
    </row>
    <row r="123420" spans="1:6" x14ac:dyDescent="0.3">
      <c r="A123420">
        <f t="shared" si="1928"/>
        <v>123419</v>
      </c>
      <c r="B123420">
        <v>333</v>
      </c>
      <c r="C123420">
        <v>31539</v>
      </c>
      <c r="D123420">
        <v>2</v>
      </c>
      <c r="E123420" t="s">
        <v>63846</v>
      </c>
      <c r="F123420" t="s">
        <v>8</v>
      </c>
    </row>
    <row r="123421" spans="1:6" x14ac:dyDescent="0.3">
      <c r="A123421">
        <f t="shared" si="1928"/>
        <v>123420</v>
      </c>
      <c r="B123421">
        <v>333</v>
      </c>
      <c r="C123421">
        <v>31539</v>
      </c>
      <c r="D123421">
        <v>3</v>
      </c>
      <c r="E123421" t="s">
        <v>63847</v>
      </c>
      <c r="F123421" t="s">
        <v>6</v>
      </c>
    </row>
    <row r="123422" spans="1:6" x14ac:dyDescent="0.3">
      <c r="A123422">
        <f t="shared" si="1928"/>
        <v>123421</v>
      </c>
      <c r="B123422">
        <v>333</v>
      </c>
      <c r="C123422">
        <v>31539</v>
      </c>
      <c r="D123422">
        <v>4</v>
      </c>
      <c r="E123422" t="s">
        <v>63848</v>
      </c>
      <c r="F123422" t="s">
        <v>6</v>
      </c>
    </row>
    <row r="123423" spans="1:6" x14ac:dyDescent="0.3">
      <c r="A123423">
        <f t="shared" si="1928"/>
        <v>123422</v>
      </c>
      <c r="B123423">
        <v>333</v>
      </c>
      <c r="C123423">
        <v>31540</v>
      </c>
      <c r="D123423">
        <v>1</v>
      </c>
      <c r="E123423" t="s">
        <v>121</v>
      </c>
      <c r="F123423" t="s">
        <v>6</v>
      </c>
    </row>
    <row r="123424" spans="1:6" x14ac:dyDescent="0.3">
      <c r="A123424">
        <f t="shared" si="1928"/>
        <v>123423</v>
      </c>
      <c r="B123424">
        <v>333</v>
      </c>
      <c r="C123424">
        <v>31540</v>
      </c>
      <c r="D123424">
        <v>2</v>
      </c>
      <c r="E123424" t="s">
        <v>323</v>
      </c>
      <c r="F123424" t="s">
        <v>8</v>
      </c>
    </row>
    <row r="123425" spans="1:6" x14ac:dyDescent="0.3">
      <c r="A123425">
        <f t="shared" si="1928"/>
        <v>123424</v>
      </c>
      <c r="B123425">
        <v>333</v>
      </c>
      <c r="C123425">
        <v>31540</v>
      </c>
      <c r="D123425">
        <v>3</v>
      </c>
      <c r="E123425" t="s">
        <v>995</v>
      </c>
      <c r="F123425" t="s">
        <v>6</v>
      </c>
    </row>
    <row r="123426" spans="1:6" x14ac:dyDescent="0.3">
      <c r="A123426">
        <f t="shared" si="1928"/>
        <v>123425</v>
      </c>
      <c r="B123426">
        <v>333</v>
      </c>
      <c r="C123426">
        <v>31540</v>
      </c>
      <c r="D123426">
        <v>4</v>
      </c>
      <c r="E123426" t="s">
        <v>996</v>
      </c>
      <c r="F123426" t="s">
        <v>6</v>
      </c>
    </row>
    <row r="123427" spans="1:6" x14ac:dyDescent="0.3">
      <c r="A123427">
        <f t="shared" si="1928"/>
        <v>123426</v>
      </c>
      <c r="B123427">
        <v>333</v>
      </c>
      <c r="C123427">
        <v>31541</v>
      </c>
      <c r="D123427">
        <v>1</v>
      </c>
      <c r="E123427" t="s">
        <v>4219</v>
      </c>
      <c r="F123427" t="s">
        <v>6</v>
      </c>
    </row>
    <row r="123428" spans="1:6" x14ac:dyDescent="0.3">
      <c r="A123428">
        <f t="shared" si="1928"/>
        <v>123427</v>
      </c>
      <c r="B123428">
        <v>333</v>
      </c>
      <c r="C123428">
        <v>31541</v>
      </c>
      <c r="D123428">
        <v>2</v>
      </c>
      <c r="E123428" t="s">
        <v>4220</v>
      </c>
      <c r="F123428" t="s">
        <v>6</v>
      </c>
    </row>
    <row r="123429" spans="1:6" x14ac:dyDescent="0.3">
      <c r="A123429">
        <f t="shared" si="1928"/>
        <v>123428</v>
      </c>
      <c r="B123429">
        <v>333</v>
      </c>
      <c r="C123429">
        <v>31541</v>
      </c>
      <c r="D123429">
        <v>3</v>
      </c>
      <c r="E123429" t="s">
        <v>4221</v>
      </c>
      <c r="F123429" t="s">
        <v>8</v>
      </c>
    </row>
    <row r="123430" spans="1:6" x14ac:dyDescent="0.3">
      <c r="A123430">
        <f t="shared" si="1928"/>
        <v>123429</v>
      </c>
      <c r="B123430">
        <v>333</v>
      </c>
      <c r="C123430">
        <v>31541</v>
      </c>
      <c r="D123430">
        <v>4</v>
      </c>
      <c r="E123430" t="s">
        <v>4222</v>
      </c>
      <c r="F123430" t="s">
        <v>6</v>
      </c>
    </row>
    <row r="123431" spans="1:6" x14ac:dyDescent="0.3">
      <c r="A123431">
        <f t="shared" si="1928"/>
        <v>123430</v>
      </c>
      <c r="B123431">
        <v>333</v>
      </c>
      <c r="C123431">
        <v>31542</v>
      </c>
      <c r="D123431">
        <v>1</v>
      </c>
      <c r="E123431" t="s">
        <v>4269</v>
      </c>
      <c r="F123431" t="s">
        <v>6</v>
      </c>
    </row>
    <row r="123432" spans="1:6" x14ac:dyDescent="0.3">
      <c r="A123432">
        <f t="shared" si="1928"/>
        <v>123431</v>
      </c>
      <c r="B123432">
        <v>333</v>
      </c>
      <c r="C123432">
        <v>31542</v>
      </c>
      <c r="D123432">
        <v>2</v>
      </c>
      <c r="E123432" t="s">
        <v>4270</v>
      </c>
      <c r="F123432" t="s">
        <v>6</v>
      </c>
    </row>
    <row r="123433" spans="1:6" x14ac:dyDescent="0.3">
      <c r="A123433">
        <f t="shared" si="1928"/>
        <v>123432</v>
      </c>
      <c r="B123433">
        <v>333</v>
      </c>
      <c r="C123433">
        <v>31542</v>
      </c>
      <c r="D123433">
        <v>3</v>
      </c>
      <c r="E123433" t="s">
        <v>4271</v>
      </c>
      <c r="F123433" t="s">
        <v>8</v>
      </c>
    </row>
    <row r="123434" spans="1:6" x14ac:dyDescent="0.3">
      <c r="A123434">
        <f t="shared" si="1928"/>
        <v>123433</v>
      </c>
      <c r="B123434">
        <v>333</v>
      </c>
      <c r="C123434">
        <v>31542</v>
      </c>
      <c r="D123434">
        <v>4</v>
      </c>
      <c r="E123434" t="s">
        <v>4272</v>
      </c>
      <c r="F123434" t="s">
        <v>6</v>
      </c>
    </row>
    <row r="123435" spans="1:6" x14ac:dyDescent="0.3">
      <c r="A123435">
        <f t="shared" si="1928"/>
        <v>123434</v>
      </c>
      <c r="B123435">
        <v>333</v>
      </c>
      <c r="C123435">
        <v>31543</v>
      </c>
      <c r="D123435">
        <v>1</v>
      </c>
      <c r="E123435" t="s">
        <v>1459</v>
      </c>
      <c r="F123435" t="s">
        <v>6</v>
      </c>
    </row>
    <row r="123436" spans="1:6" x14ac:dyDescent="0.3">
      <c r="A123436">
        <f t="shared" si="1928"/>
        <v>123435</v>
      </c>
      <c r="B123436">
        <v>333</v>
      </c>
      <c r="C123436">
        <v>31543</v>
      </c>
      <c r="D123436">
        <v>2</v>
      </c>
      <c r="E123436" t="s">
        <v>4223</v>
      </c>
      <c r="F123436" t="s">
        <v>6</v>
      </c>
    </row>
    <row r="123437" spans="1:6" x14ac:dyDescent="0.3">
      <c r="A123437">
        <f t="shared" si="1928"/>
        <v>123436</v>
      </c>
      <c r="B123437">
        <v>333</v>
      </c>
      <c r="C123437">
        <v>31543</v>
      </c>
      <c r="D123437">
        <v>3</v>
      </c>
      <c r="E123437" t="s">
        <v>4224</v>
      </c>
      <c r="F123437" t="s">
        <v>8</v>
      </c>
    </row>
    <row r="123438" spans="1:6" x14ac:dyDescent="0.3">
      <c r="A123438">
        <f t="shared" si="1928"/>
        <v>123437</v>
      </c>
      <c r="B123438">
        <v>333</v>
      </c>
      <c r="C123438">
        <v>31543</v>
      </c>
      <c r="D123438">
        <v>4</v>
      </c>
      <c r="E123438" t="s">
        <v>4225</v>
      </c>
      <c r="F123438" t="s">
        <v>6</v>
      </c>
    </row>
    <row r="123439" spans="1:6" x14ac:dyDescent="0.3">
      <c r="A123439">
        <f t="shared" si="1928"/>
        <v>123438</v>
      </c>
      <c r="B123439">
        <v>333</v>
      </c>
      <c r="C123439">
        <v>31544</v>
      </c>
      <c r="D123439">
        <v>1</v>
      </c>
      <c r="E123439" t="s">
        <v>93362</v>
      </c>
      <c r="F123439" t="s">
        <v>6</v>
      </c>
    </row>
    <row r="123440" spans="1:6" x14ac:dyDescent="0.3">
      <c r="A123440">
        <f t="shared" si="1928"/>
        <v>123439</v>
      </c>
      <c r="B123440">
        <v>333</v>
      </c>
      <c r="C123440">
        <v>31544</v>
      </c>
      <c r="D123440">
        <v>2</v>
      </c>
      <c r="E123440" t="s">
        <v>93363</v>
      </c>
      <c r="F123440" t="s">
        <v>8</v>
      </c>
    </row>
    <row r="123441" spans="1:6" x14ac:dyDescent="0.3">
      <c r="A123441">
        <f t="shared" si="1928"/>
        <v>123440</v>
      </c>
      <c r="B123441">
        <v>333</v>
      </c>
      <c r="C123441">
        <v>31544</v>
      </c>
      <c r="D123441">
        <v>3</v>
      </c>
      <c r="E123441" t="s">
        <v>93364</v>
      </c>
      <c r="F123441" t="s">
        <v>6</v>
      </c>
    </row>
    <row r="123442" spans="1:6" x14ac:dyDescent="0.3">
      <c r="A123442">
        <f t="shared" si="1928"/>
        <v>123441</v>
      </c>
      <c r="B123442">
        <v>333</v>
      </c>
      <c r="C123442">
        <v>31544</v>
      </c>
      <c r="D123442">
        <v>4</v>
      </c>
      <c r="E123442" t="s">
        <v>93365</v>
      </c>
      <c r="F123442" t="s">
        <v>6</v>
      </c>
    </row>
    <row r="123443" spans="1:6" x14ac:dyDescent="0.3">
      <c r="A123443">
        <f t="shared" si="1928"/>
        <v>123442</v>
      </c>
      <c r="B123443">
        <v>333</v>
      </c>
      <c r="C123443">
        <v>31545</v>
      </c>
      <c r="D123443">
        <v>1</v>
      </c>
      <c r="E123443" t="s">
        <v>93366</v>
      </c>
      <c r="F123443" t="s">
        <v>6</v>
      </c>
    </row>
    <row r="123444" spans="1:6" x14ac:dyDescent="0.3">
      <c r="A123444">
        <f t="shared" si="1928"/>
        <v>123443</v>
      </c>
      <c r="B123444">
        <v>333</v>
      </c>
      <c r="C123444">
        <v>31545</v>
      </c>
      <c r="D123444">
        <v>2</v>
      </c>
      <c r="E123444" t="s">
        <v>237</v>
      </c>
      <c r="F123444" t="s">
        <v>8</v>
      </c>
    </row>
    <row r="123445" spans="1:6" x14ac:dyDescent="0.3">
      <c r="A123445">
        <f t="shared" si="1928"/>
        <v>123444</v>
      </c>
      <c r="B123445">
        <v>333</v>
      </c>
      <c r="C123445">
        <v>31545</v>
      </c>
      <c r="D123445">
        <v>3</v>
      </c>
      <c r="E123445" t="s">
        <v>4273</v>
      </c>
      <c r="F123445" t="s">
        <v>6</v>
      </c>
    </row>
    <row r="123446" spans="1:6" x14ac:dyDescent="0.3">
      <c r="A123446">
        <f t="shared" si="1928"/>
        <v>123445</v>
      </c>
      <c r="B123446">
        <v>333</v>
      </c>
      <c r="C123446">
        <v>31545</v>
      </c>
      <c r="D123446">
        <v>4</v>
      </c>
      <c r="E123446" t="s">
        <v>4274</v>
      </c>
      <c r="F123446" t="s">
        <v>6</v>
      </c>
    </row>
    <row r="123447" spans="1:6" x14ac:dyDescent="0.3">
      <c r="A123447">
        <f t="shared" si="1928"/>
        <v>123446</v>
      </c>
      <c r="B123447">
        <v>333</v>
      </c>
      <c r="C123447">
        <v>31546</v>
      </c>
      <c r="D123447">
        <v>1</v>
      </c>
      <c r="E123447" t="s">
        <v>4212</v>
      </c>
      <c r="F123447" t="s">
        <v>6</v>
      </c>
    </row>
    <row r="123448" spans="1:6" x14ac:dyDescent="0.3">
      <c r="A123448">
        <f t="shared" si="1928"/>
        <v>123447</v>
      </c>
      <c r="B123448">
        <v>333</v>
      </c>
      <c r="C123448">
        <v>31546</v>
      </c>
      <c r="D123448">
        <v>2</v>
      </c>
      <c r="E123448" t="s">
        <v>4213</v>
      </c>
      <c r="F123448" t="s">
        <v>6</v>
      </c>
    </row>
    <row r="123449" spans="1:6" x14ac:dyDescent="0.3">
      <c r="A123449">
        <f t="shared" si="1928"/>
        <v>123448</v>
      </c>
      <c r="B123449">
        <v>333</v>
      </c>
      <c r="C123449">
        <v>31546</v>
      </c>
      <c r="D123449">
        <v>3</v>
      </c>
      <c r="E123449" t="s">
        <v>4214</v>
      </c>
      <c r="F123449" t="s">
        <v>8</v>
      </c>
    </row>
    <row r="123450" spans="1:6" x14ac:dyDescent="0.3">
      <c r="A123450">
        <f t="shared" si="1928"/>
        <v>123449</v>
      </c>
      <c r="B123450">
        <v>333</v>
      </c>
      <c r="C123450">
        <v>31546</v>
      </c>
      <c r="D123450">
        <v>4</v>
      </c>
      <c r="E123450" t="s">
        <v>2242</v>
      </c>
      <c r="F123450" t="s">
        <v>6</v>
      </c>
    </row>
    <row r="123451" spans="1:6" x14ac:dyDescent="0.3">
      <c r="A123451">
        <f t="shared" si="1928"/>
        <v>123450</v>
      </c>
      <c r="B123451">
        <v>333</v>
      </c>
      <c r="C123451">
        <v>31547</v>
      </c>
      <c r="D123451">
        <v>1</v>
      </c>
      <c r="E123451" t="s">
        <v>4242</v>
      </c>
      <c r="F123451" t="s">
        <v>6</v>
      </c>
    </row>
    <row r="123452" spans="1:6" x14ac:dyDescent="0.3">
      <c r="A123452">
        <f t="shared" si="1928"/>
        <v>123451</v>
      </c>
      <c r="B123452">
        <v>333</v>
      </c>
      <c r="C123452">
        <v>31547</v>
      </c>
      <c r="D123452">
        <v>2</v>
      </c>
      <c r="E123452" t="s">
        <v>4243</v>
      </c>
      <c r="F123452" t="s">
        <v>6</v>
      </c>
    </row>
    <row r="123453" spans="1:6" x14ac:dyDescent="0.3">
      <c r="A123453">
        <f t="shared" si="1928"/>
        <v>123452</v>
      </c>
      <c r="B123453">
        <v>333</v>
      </c>
      <c r="C123453">
        <v>31547</v>
      </c>
      <c r="D123453">
        <v>3</v>
      </c>
      <c r="E123453" t="s">
        <v>4244</v>
      </c>
      <c r="F123453" t="s">
        <v>8</v>
      </c>
    </row>
    <row r="123454" spans="1:6" x14ac:dyDescent="0.3">
      <c r="A123454">
        <f t="shared" si="1928"/>
        <v>123453</v>
      </c>
      <c r="B123454">
        <v>333</v>
      </c>
      <c r="C123454">
        <v>31547</v>
      </c>
      <c r="D123454">
        <v>4</v>
      </c>
      <c r="E123454" t="s">
        <v>4245</v>
      </c>
      <c r="F123454" t="s">
        <v>6</v>
      </c>
    </row>
    <row r="123455" spans="1:6" x14ac:dyDescent="0.3">
      <c r="A123455">
        <f t="shared" si="1928"/>
        <v>123454</v>
      </c>
      <c r="B123455">
        <v>333</v>
      </c>
      <c r="C123455">
        <v>31548</v>
      </c>
      <c r="D123455">
        <v>1</v>
      </c>
      <c r="E123455" t="s">
        <v>4215</v>
      </c>
      <c r="F123455" t="s">
        <v>6</v>
      </c>
    </row>
    <row r="123456" spans="1:6" x14ac:dyDescent="0.3">
      <c r="A123456">
        <f t="shared" si="1928"/>
        <v>123455</v>
      </c>
      <c r="B123456">
        <v>333</v>
      </c>
      <c r="C123456">
        <v>31548</v>
      </c>
      <c r="D123456">
        <v>2</v>
      </c>
      <c r="E123456" t="s">
        <v>4216</v>
      </c>
      <c r="F123456" t="s">
        <v>6</v>
      </c>
    </row>
    <row r="123457" spans="1:6" x14ac:dyDescent="0.3">
      <c r="A123457">
        <f t="shared" si="1928"/>
        <v>123456</v>
      </c>
      <c r="B123457">
        <v>333</v>
      </c>
      <c r="C123457">
        <v>31548</v>
      </c>
      <c r="D123457">
        <v>3</v>
      </c>
      <c r="E123457" t="s">
        <v>4217</v>
      </c>
      <c r="F123457" t="s">
        <v>6</v>
      </c>
    </row>
    <row r="123458" spans="1:6" x14ac:dyDescent="0.3">
      <c r="A123458">
        <f t="shared" si="1928"/>
        <v>123457</v>
      </c>
      <c r="B123458">
        <v>333</v>
      </c>
      <c r="C123458">
        <v>31548</v>
      </c>
      <c r="D123458">
        <v>4</v>
      </c>
      <c r="E123458" t="s">
        <v>4218</v>
      </c>
      <c r="F123458" t="s">
        <v>8</v>
      </c>
    </row>
    <row r="123459" spans="1:6" x14ac:dyDescent="0.3">
      <c r="A123459">
        <f t="shared" ref="A123459:A123522" si="1929">ROW()-1</f>
        <v>123458</v>
      </c>
      <c r="B123459">
        <v>333</v>
      </c>
      <c r="C123459">
        <v>31549</v>
      </c>
      <c r="D123459">
        <v>1</v>
      </c>
      <c r="E123459" t="s">
        <v>4255</v>
      </c>
      <c r="F123459" t="s">
        <v>6</v>
      </c>
    </row>
    <row r="123460" spans="1:6" x14ac:dyDescent="0.3">
      <c r="A123460">
        <f t="shared" si="1929"/>
        <v>123459</v>
      </c>
      <c r="B123460">
        <v>333</v>
      </c>
      <c r="C123460">
        <v>31549</v>
      </c>
      <c r="D123460">
        <v>2</v>
      </c>
      <c r="E123460" t="s">
        <v>4256</v>
      </c>
      <c r="F123460" t="s">
        <v>6</v>
      </c>
    </row>
    <row r="123461" spans="1:6" x14ac:dyDescent="0.3">
      <c r="A123461">
        <f t="shared" si="1929"/>
        <v>123460</v>
      </c>
      <c r="B123461">
        <v>333</v>
      </c>
      <c r="C123461">
        <v>31549</v>
      </c>
      <c r="D123461">
        <v>3</v>
      </c>
      <c r="E123461" t="s">
        <v>4257</v>
      </c>
      <c r="F123461" t="s">
        <v>6</v>
      </c>
    </row>
    <row r="123462" spans="1:6" x14ac:dyDescent="0.3">
      <c r="A123462">
        <f t="shared" si="1929"/>
        <v>123461</v>
      </c>
      <c r="B123462">
        <v>333</v>
      </c>
      <c r="C123462">
        <v>31549</v>
      </c>
      <c r="D123462">
        <v>4</v>
      </c>
      <c r="E123462" t="s">
        <v>4258</v>
      </c>
      <c r="F123462" t="s">
        <v>8</v>
      </c>
    </row>
    <row r="123463" spans="1:6" x14ac:dyDescent="0.3">
      <c r="A123463">
        <f t="shared" si="1929"/>
        <v>123462</v>
      </c>
      <c r="B123463">
        <v>333</v>
      </c>
      <c r="C123463">
        <v>31550</v>
      </c>
      <c r="D123463">
        <v>1</v>
      </c>
      <c r="E123463" t="s">
        <v>1895</v>
      </c>
      <c r="F123463" t="s">
        <v>6</v>
      </c>
    </row>
    <row r="123464" spans="1:6" x14ac:dyDescent="0.3">
      <c r="A123464">
        <f t="shared" si="1929"/>
        <v>123463</v>
      </c>
      <c r="B123464">
        <v>333</v>
      </c>
      <c r="C123464">
        <v>31550</v>
      </c>
      <c r="D123464">
        <v>2</v>
      </c>
      <c r="E123464" t="s">
        <v>4246</v>
      </c>
      <c r="F123464" t="s">
        <v>8</v>
      </c>
    </row>
    <row r="123465" spans="1:6" x14ac:dyDescent="0.3">
      <c r="A123465">
        <f t="shared" si="1929"/>
        <v>123464</v>
      </c>
      <c r="B123465">
        <v>333</v>
      </c>
      <c r="C123465">
        <v>31550</v>
      </c>
      <c r="D123465">
        <v>3</v>
      </c>
      <c r="E123465" t="s">
        <v>4028</v>
      </c>
      <c r="F123465" t="s">
        <v>6</v>
      </c>
    </row>
    <row r="123466" spans="1:6" x14ac:dyDescent="0.3">
      <c r="A123466">
        <f t="shared" si="1929"/>
        <v>123465</v>
      </c>
      <c r="B123466">
        <v>333</v>
      </c>
      <c r="C123466">
        <v>31550</v>
      </c>
      <c r="D123466">
        <v>4</v>
      </c>
      <c r="E123466" t="s">
        <v>1523</v>
      </c>
      <c r="F123466" t="s">
        <v>6</v>
      </c>
    </row>
    <row r="123467" spans="1:6" x14ac:dyDescent="0.3">
      <c r="A123467">
        <f t="shared" si="1929"/>
        <v>123466</v>
      </c>
      <c r="B123467">
        <v>333</v>
      </c>
      <c r="C123467">
        <v>31551</v>
      </c>
      <c r="D123467">
        <v>1</v>
      </c>
      <c r="E123467" t="s">
        <v>19278</v>
      </c>
      <c r="F123467" t="s">
        <v>6</v>
      </c>
    </row>
    <row r="123468" spans="1:6" x14ac:dyDescent="0.3">
      <c r="A123468">
        <f t="shared" si="1929"/>
        <v>123467</v>
      </c>
      <c r="B123468">
        <v>333</v>
      </c>
      <c r="C123468">
        <v>31551</v>
      </c>
      <c r="D123468">
        <v>2</v>
      </c>
      <c r="E123468" t="s">
        <v>19279</v>
      </c>
      <c r="F123468" t="s">
        <v>6</v>
      </c>
    </row>
    <row r="123469" spans="1:6" x14ac:dyDescent="0.3">
      <c r="A123469">
        <f t="shared" si="1929"/>
        <v>123468</v>
      </c>
      <c r="B123469">
        <v>333</v>
      </c>
      <c r="C123469">
        <v>31551</v>
      </c>
      <c r="D123469">
        <v>3</v>
      </c>
      <c r="E123469" t="s">
        <v>19280</v>
      </c>
      <c r="F123469" t="s">
        <v>6</v>
      </c>
    </row>
    <row r="123470" spans="1:6" x14ac:dyDescent="0.3">
      <c r="A123470">
        <f t="shared" si="1929"/>
        <v>123469</v>
      </c>
      <c r="B123470">
        <v>333</v>
      </c>
      <c r="C123470">
        <v>31551</v>
      </c>
      <c r="D123470">
        <v>4</v>
      </c>
      <c r="E123470" t="s">
        <v>19281</v>
      </c>
      <c r="F123470" t="s">
        <v>8</v>
      </c>
    </row>
    <row r="123471" spans="1:6" x14ac:dyDescent="0.3">
      <c r="A123471">
        <f t="shared" si="1929"/>
        <v>123470</v>
      </c>
      <c r="B123471">
        <v>333</v>
      </c>
      <c r="C123471">
        <v>31552</v>
      </c>
      <c r="D123471">
        <v>1</v>
      </c>
      <c r="E123471" t="s">
        <v>4208</v>
      </c>
      <c r="F123471" t="s">
        <v>8</v>
      </c>
    </row>
    <row r="123472" spans="1:6" x14ac:dyDescent="0.3">
      <c r="A123472">
        <f t="shared" si="1929"/>
        <v>123471</v>
      </c>
      <c r="B123472">
        <v>333</v>
      </c>
      <c r="C123472">
        <v>31552</v>
      </c>
      <c r="D123472">
        <v>2</v>
      </c>
      <c r="E123472" t="s">
        <v>4209</v>
      </c>
      <c r="F123472" t="s">
        <v>6</v>
      </c>
    </row>
    <row r="123473" spans="1:6" x14ac:dyDescent="0.3">
      <c r="A123473">
        <f t="shared" si="1929"/>
        <v>123472</v>
      </c>
      <c r="B123473">
        <v>333</v>
      </c>
      <c r="C123473">
        <v>31552</v>
      </c>
      <c r="D123473">
        <v>3</v>
      </c>
      <c r="E123473" t="s">
        <v>4210</v>
      </c>
      <c r="F123473" t="s">
        <v>6</v>
      </c>
    </row>
    <row r="123474" spans="1:6" x14ac:dyDescent="0.3">
      <c r="A123474">
        <f t="shared" si="1929"/>
        <v>123473</v>
      </c>
      <c r="B123474">
        <v>333</v>
      </c>
      <c r="C123474">
        <v>31552</v>
      </c>
      <c r="D123474">
        <v>4</v>
      </c>
      <c r="E123474" t="s">
        <v>4211</v>
      </c>
      <c r="F123474" t="s">
        <v>6</v>
      </c>
    </row>
    <row r="123475" spans="1:6" x14ac:dyDescent="0.3">
      <c r="A123475">
        <f t="shared" si="1929"/>
        <v>123474</v>
      </c>
      <c r="B123475">
        <v>333</v>
      </c>
      <c r="C123475">
        <v>31553</v>
      </c>
      <c r="D123475">
        <v>1</v>
      </c>
      <c r="E123475" t="s">
        <v>4234</v>
      </c>
      <c r="F123475" t="s">
        <v>8</v>
      </c>
    </row>
    <row r="123476" spans="1:6" x14ac:dyDescent="0.3">
      <c r="A123476">
        <f t="shared" si="1929"/>
        <v>123475</v>
      </c>
      <c r="B123476">
        <v>333</v>
      </c>
      <c r="C123476">
        <v>31553</v>
      </c>
      <c r="D123476">
        <v>2</v>
      </c>
      <c r="E123476" t="s">
        <v>4235</v>
      </c>
      <c r="F123476" t="s">
        <v>6</v>
      </c>
    </row>
    <row r="123477" spans="1:6" x14ac:dyDescent="0.3">
      <c r="A123477">
        <f t="shared" si="1929"/>
        <v>123476</v>
      </c>
      <c r="B123477">
        <v>333</v>
      </c>
      <c r="C123477">
        <v>31553</v>
      </c>
      <c r="D123477">
        <v>3</v>
      </c>
      <c r="E123477" t="s">
        <v>4236</v>
      </c>
      <c r="F123477" t="s">
        <v>6</v>
      </c>
    </row>
    <row r="123478" spans="1:6" x14ac:dyDescent="0.3">
      <c r="A123478">
        <f t="shared" si="1929"/>
        <v>123477</v>
      </c>
      <c r="B123478">
        <v>333</v>
      </c>
      <c r="C123478">
        <v>31553</v>
      </c>
      <c r="D123478">
        <v>4</v>
      </c>
      <c r="E123478" t="s">
        <v>4237</v>
      </c>
      <c r="F123478" t="s">
        <v>6</v>
      </c>
    </row>
    <row r="123479" spans="1:6" x14ac:dyDescent="0.3">
      <c r="A123479">
        <f t="shared" si="1929"/>
        <v>123478</v>
      </c>
      <c r="B123479">
        <v>333</v>
      </c>
      <c r="C123479">
        <v>31554</v>
      </c>
      <c r="D123479">
        <v>1</v>
      </c>
      <c r="E123479" t="s">
        <v>3891</v>
      </c>
      <c r="F123479" t="s">
        <v>6</v>
      </c>
    </row>
    <row r="123480" spans="1:6" x14ac:dyDescent="0.3">
      <c r="A123480">
        <f t="shared" si="1929"/>
        <v>123479</v>
      </c>
      <c r="B123480">
        <v>333</v>
      </c>
      <c r="C123480">
        <v>31554</v>
      </c>
      <c r="D123480">
        <v>2</v>
      </c>
      <c r="E123480" t="s">
        <v>324</v>
      </c>
      <c r="F123480" t="s">
        <v>6</v>
      </c>
    </row>
    <row r="123481" spans="1:6" x14ac:dyDescent="0.3">
      <c r="A123481">
        <f t="shared" si="1929"/>
        <v>123480</v>
      </c>
      <c r="B123481">
        <v>333</v>
      </c>
      <c r="C123481">
        <v>31554</v>
      </c>
      <c r="D123481">
        <v>3</v>
      </c>
      <c r="E123481" t="s">
        <v>52</v>
      </c>
      <c r="F123481" t="s">
        <v>8</v>
      </c>
    </row>
    <row r="123482" spans="1:6" x14ac:dyDescent="0.3">
      <c r="A123482">
        <f t="shared" si="1929"/>
        <v>123481</v>
      </c>
      <c r="B123482">
        <v>333</v>
      </c>
      <c r="C123482">
        <v>31554</v>
      </c>
      <c r="D123482">
        <v>4</v>
      </c>
      <c r="E123482" t="s">
        <v>2698</v>
      </c>
      <c r="F123482" t="s">
        <v>6</v>
      </c>
    </row>
    <row r="123483" spans="1:6" x14ac:dyDescent="0.3">
      <c r="A123483">
        <f t="shared" si="1929"/>
        <v>123482</v>
      </c>
      <c r="B123483">
        <v>333</v>
      </c>
      <c r="C123483">
        <v>31555</v>
      </c>
      <c r="D123483">
        <v>1</v>
      </c>
      <c r="E123483" t="s">
        <v>4238</v>
      </c>
      <c r="F123483" t="s">
        <v>8</v>
      </c>
    </row>
    <row r="123484" spans="1:6" x14ac:dyDescent="0.3">
      <c r="A123484">
        <f t="shared" si="1929"/>
        <v>123483</v>
      </c>
      <c r="B123484">
        <v>333</v>
      </c>
      <c r="C123484">
        <v>31555</v>
      </c>
      <c r="D123484">
        <v>2</v>
      </c>
      <c r="E123484" t="s">
        <v>4239</v>
      </c>
      <c r="F123484" t="s">
        <v>6</v>
      </c>
    </row>
    <row r="123485" spans="1:6" x14ac:dyDescent="0.3">
      <c r="A123485">
        <f t="shared" si="1929"/>
        <v>123484</v>
      </c>
      <c r="B123485">
        <v>333</v>
      </c>
      <c r="C123485">
        <v>31555</v>
      </c>
      <c r="D123485">
        <v>3</v>
      </c>
      <c r="E123485" t="s">
        <v>4240</v>
      </c>
      <c r="F123485" t="s">
        <v>6</v>
      </c>
    </row>
    <row r="123486" spans="1:6" x14ac:dyDescent="0.3">
      <c r="A123486">
        <f t="shared" si="1929"/>
        <v>123485</v>
      </c>
      <c r="B123486">
        <v>333</v>
      </c>
      <c r="C123486">
        <v>31555</v>
      </c>
      <c r="D123486">
        <v>4</v>
      </c>
      <c r="E123486" t="s">
        <v>4241</v>
      </c>
      <c r="F123486" t="s">
        <v>6</v>
      </c>
    </row>
    <row r="123487" spans="1:6" x14ac:dyDescent="0.3">
      <c r="A123487">
        <f t="shared" si="1929"/>
        <v>123486</v>
      </c>
      <c r="B123487">
        <v>333</v>
      </c>
      <c r="C123487">
        <v>31556</v>
      </c>
      <c r="D123487">
        <v>1</v>
      </c>
      <c r="E123487" t="s">
        <v>93367</v>
      </c>
      <c r="F123487" t="s">
        <v>6</v>
      </c>
    </row>
    <row r="123488" spans="1:6" x14ac:dyDescent="0.3">
      <c r="A123488">
        <f t="shared" si="1929"/>
        <v>123487</v>
      </c>
      <c r="B123488">
        <v>333</v>
      </c>
      <c r="C123488">
        <v>31556</v>
      </c>
      <c r="D123488">
        <v>2</v>
      </c>
      <c r="E123488" t="s">
        <v>4260</v>
      </c>
      <c r="F123488" t="s">
        <v>6</v>
      </c>
    </row>
    <row r="123489" spans="1:6" x14ac:dyDescent="0.3">
      <c r="A123489">
        <f t="shared" si="1929"/>
        <v>123488</v>
      </c>
      <c r="B123489">
        <v>333</v>
      </c>
      <c r="C123489">
        <v>31556</v>
      </c>
      <c r="D123489">
        <v>3</v>
      </c>
      <c r="E123489" t="s">
        <v>4261</v>
      </c>
      <c r="F123489" t="s">
        <v>6</v>
      </c>
    </row>
    <row r="123490" spans="1:6" x14ac:dyDescent="0.3">
      <c r="A123490">
        <f t="shared" si="1929"/>
        <v>123489</v>
      </c>
      <c r="B123490">
        <v>333</v>
      </c>
      <c r="C123490">
        <v>31556</v>
      </c>
      <c r="D123490">
        <v>4</v>
      </c>
      <c r="E123490" t="s">
        <v>4262</v>
      </c>
      <c r="F123490" t="s">
        <v>8</v>
      </c>
    </row>
    <row r="123491" spans="1:6" x14ac:dyDescent="0.3">
      <c r="A123491">
        <f t="shared" si="1929"/>
        <v>123490</v>
      </c>
      <c r="B123491">
        <v>333</v>
      </c>
      <c r="C123491">
        <v>31557</v>
      </c>
      <c r="D123491">
        <v>1</v>
      </c>
      <c r="E123491" t="s">
        <v>4225</v>
      </c>
      <c r="F123491" t="s">
        <v>8</v>
      </c>
    </row>
    <row r="123492" spans="1:6" x14ac:dyDescent="0.3">
      <c r="A123492">
        <f t="shared" si="1929"/>
        <v>123491</v>
      </c>
      <c r="B123492">
        <v>333</v>
      </c>
      <c r="C123492">
        <v>31557</v>
      </c>
      <c r="D123492">
        <v>2</v>
      </c>
      <c r="E123492" t="s">
        <v>4244</v>
      </c>
      <c r="F123492" t="s">
        <v>6</v>
      </c>
    </row>
    <row r="123493" spans="1:6" x14ac:dyDescent="0.3">
      <c r="A123493">
        <f t="shared" si="1929"/>
        <v>123492</v>
      </c>
      <c r="B123493">
        <v>333</v>
      </c>
      <c r="C123493">
        <v>31557</v>
      </c>
      <c r="D123493">
        <v>3</v>
      </c>
      <c r="E123493" t="s">
        <v>4263</v>
      </c>
      <c r="F123493" t="s">
        <v>6</v>
      </c>
    </row>
    <row r="123494" spans="1:6" x14ac:dyDescent="0.3">
      <c r="A123494">
        <f t="shared" si="1929"/>
        <v>123493</v>
      </c>
      <c r="B123494">
        <v>333</v>
      </c>
      <c r="C123494">
        <v>31557</v>
      </c>
      <c r="D123494">
        <v>4</v>
      </c>
      <c r="E123494" t="s">
        <v>4264</v>
      </c>
      <c r="F123494" t="s">
        <v>6</v>
      </c>
    </row>
    <row r="123495" spans="1:6" x14ac:dyDescent="0.3">
      <c r="A123495">
        <f t="shared" si="1929"/>
        <v>123494</v>
      </c>
      <c r="B123495">
        <v>333</v>
      </c>
      <c r="C123495">
        <v>31558</v>
      </c>
      <c r="D123495">
        <v>1</v>
      </c>
      <c r="E123495" t="s">
        <v>4251</v>
      </c>
      <c r="F123495" t="s">
        <v>8</v>
      </c>
    </row>
    <row r="123496" spans="1:6" x14ac:dyDescent="0.3">
      <c r="A123496">
        <f t="shared" si="1929"/>
        <v>123495</v>
      </c>
      <c r="B123496">
        <v>333</v>
      </c>
      <c r="C123496">
        <v>31558</v>
      </c>
      <c r="D123496">
        <v>2</v>
      </c>
      <c r="E123496" t="s">
        <v>4252</v>
      </c>
      <c r="F123496" t="s">
        <v>6</v>
      </c>
    </row>
    <row r="123497" spans="1:6" x14ac:dyDescent="0.3">
      <c r="A123497">
        <f t="shared" si="1929"/>
        <v>123496</v>
      </c>
      <c r="B123497">
        <v>333</v>
      </c>
      <c r="C123497">
        <v>31558</v>
      </c>
      <c r="D123497">
        <v>3</v>
      </c>
      <c r="E123497" t="s">
        <v>4253</v>
      </c>
      <c r="F123497" t="s">
        <v>6</v>
      </c>
    </row>
    <row r="123498" spans="1:6" x14ac:dyDescent="0.3">
      <c r="A123498">
        <f t="shared" si="1929"/>
        <v>123497</v>
      </c>
      <c r="B123498">
        <v>333</v>
      </c>
      <c r="C123498">
        <v>31558</v>
      </c>
      <c r="D123498">
        <v>4</v>
      </c>
      <c r="E123498" t="s">
        <v>4254</v>
      </c>
      <c r="F123498" t="s">
        <v>6</v>
      </c>
    </row>
    <row r="123499" spans="1:6" x14ac:dyDescent="0.3">
      <c r="A123499">
        <f t="shared" si="1929"/>
        <v>123498</v>
      </c>
      <c r="B123499">
        <v>333</v>
      </c>
      <c r="C123499">
        <v>31559</v>
      </c>
      <c r="D123499">
        <v>1</v>
      </c>
      <c r="E123499" t="s">
        <v>4226</v>
      </c>
      <c r="F123499" t="s">
        <v>6</v>
      </c>
    </row>
    <row r="123500" spans="1:6" x14ac:dyDescent="0.3">
      <c r="A123500">
        <f t="shared" si="1929"/>
        <v>123499</v>
      </c>
      <c r="B123500">
        <v>333</v>
      </c>
      <c r="C123500">
        <v>31559</v>
      </c>
      <c r="D123500">
        <v>2</v>
      </c>
      <c r="E123500" t="s">
        <v>4227</v>
      </c>
      <c r="F123500" t="s">
        <v>8</v>
      </c>
    </row>
    <row r="123501" spans="1:6" x14ac:dyDescent="0.3">
      <c r="A123501">
        <f t="shared" si="1929"/>
        <v>123500</v>
      </c>
      <c r="B123501">
        <v>333</v>
      </c>
      <c r="C123501">
        <v>31559</v>
      </c>
      <c r="D123501">
        <v>3</v>
      </c>
      <c r="E123501" t="s">
        <v>4228</v>
      </c>
      <c r="F123501" t="s">
        <v>6</v>
      </c>
    </row>
    <row r="123502" spans="1:6" x14ac:dyDescent="0.3">
      <c r="A123502">
        <f t="shared" si="1929"/>
        <v>123501</v>
      </c>
      <c r="B123502">
        <v>333</v>
      </c>
      <c r="C123502">
        <v>31559</v>
      </c>
      <c r="D123502">
        <v>4</v>
      </c>
      <c r="E123502" t="s">
        <v>4229</v>
      </c>
      <c r="F123502" t="s">
        <v>6</v>
      </c>
    </row>
    <row r="123503" spans="1:6" x14ac:dyDescent="0.3">
      <c r="A123503">
        <f t="shared" si="1929"/>
        <v>123502</v>
      </c>
      <c r="B123503">
        <v>333</v>
      </c>
      <c r="C123503">
        <v>31560</v>
      </c>
      <c r="D123503">
        <v>1</v>
      </c>
      <c r="E123503" t="s">
        <v>4230</v>
      </c>
      <c r="F123503" t="s">
        <v>8</v>
      </c>
    </row>
    <row r="123504" spans="1:6" x14ac:dyDescent="0.3">
      <c r="A123504">
        <f t="shared" si="1929"/>
        <v>123503</v>
      </c>
      <c r="B123504">
        <v>333</v>
      </c>
      <c r="C123504">
        <v>31560</v>
      </c>
      <c r="D123504">
        <v>2</v>
      </c>
      <c r="E123504" t="s">
        <v>4231</v>
      </c>
      <c r="F123504" t="s">
        <v>6</v>
      </c>
    </row>
    <row r="123505" spans="1:6" x14ac:dyDescent="0.3">
      <c r="A123505">
        <f t="shared" si="1929"/>
        <v>123504</v>
      </c>
      <c r="B123505">
        <v>333</v>
      </c>
      <c r="C123505">
        <v>31560</v>
      </c>
      <c r="D123505">
        <v>3</v>
      </c>
      <c r="E123505" t="s">
        <v>4232</v>
      </c>
      <c r="F123505" t="s">
        <v>6</v>
      </c>
    </row>
    <row r="123506" spans="1:6" x14ac:dyDescent="0.3">
      <c r="A123506">
        <f t="shared" si="1929"/>
        <v>123505</v>
      </c>
      <c r="B123506">
        <v>333</v>
      </c>
      <c r="C123506">
        <v>31560</v>
      </c>
      <c r="D123506">
        <v>4</v>
      </c>
      <c r="E123506" t="s">
        <v>4233</v>
      </c>
      <c r="F123506" t="s">
        <v>6</v>
      </c>
    </row>
    <row r="123507" spans="1:6" x14ac:dyDescent="0.3">
      <c r="A123507">
        <f t="shared" si="1929"/>
        <v>123506</v>
      </c>
      <c r="B123507">
        <v>333</v>
      </c>
      <c r="C123507">
        <v>31561</v>
      </c>
      <c r="D123507">
        <v>1</v>
      </c>
      <c r="E123507" t="s">
        <v>93368</v>
      </c>
      <c r="F123507" t="s">
        <v>6</v>
      </c>
    </row>
    <row r="123508" spans="1:6" x14ac:dyDescent="0.3">
      <c r="A123508">
        <f t="shared" si="1929"/>
        <v>123507</v>
      </c>
      <c r="B123508">
        <v>333</v>
      </c>
      <c r="C123508">
        <v>31561</v>
      </c>
      <c r="D123508">
        <v>2</v>
      </c>
      <c r="E123508" t="s">
        <v>93369</v>
      </c>
      <c r="F123508" t="s">
        <v>6</v>
      </c>
    </row>
    <row r="123509" spans="1:6" x14ac:dyDescent="0.3">
      <c r="A123509">
        <f t="shared" si="1929"/>
        <v>123508</v>
      </c>
      <c r="B123509">
        <v>333</v>
      </c>
      <c r="C123509">
        <v>31561</v>
      </c>
      <c r="D123509">
        <v>3</v>
      </c>
      <c r="E123509" t="s">
        <v>93370</v>
      </c>
      <c r="F123509" t="s">
        <v>6</v>
      </c>
    </row>
    <row r="123510" spans="1:6" x14ac:dyDescent="0.3">
      <c r="A123510">
        <f t="shared" si="1929"/>
        <v>123509</v>
      </c>
      <c r="B123510">
        <v>333</v>
      </c>
      <c r="C123510">
        <v>31561</v>
      </c>
      <c r="D123510">
        <v>4</v>
      </c>
      <c r="E123510" t="s">
        <v>93371</v>
      </c>
      <c r="F123510" t="s">
        <v>8</v>
      </c>
    </row>
    <row r="123511" spans="1:6" x14ac:dyDescent="0.3">
      <c r="A123511">
        <f t="shared" si="1929"/>
        <v>123510</v>
      </c>
      <c r="B123511">
        <v>333</v>
      </c>
      <c r="C123511">
        <v>31562</v>
      </c>
      <c r="D123511">
        <v>1</v>
      </c>
      <c r="E123511" t="s">
        <v>93372</v>
      </c>
      <c r="F123511" t="s">
        <v>6</v>
      </c>
    </row>
    <row r="123512" spans="1:6" x14ac:dyDescent="0.3">
      <c r="A123512">
        <f t="shared" si="1929"/>
        <v>123511</v>
      </c>
      <c r="B123512">
        <v>333</v>
      </c>
      <c r="C123512">
        <v>31562</v>
      </c>
      <c r="D123512">
        <v>2</v>
      </c>
      <c r="E123512" t="s">
        <v>93373</v>
      </c>
      <c r="F123512" t="s">
        <v>6</v>
      </c>
    </row>
    <row r="123513" spans="1:6" x14ac:dyDescent="0.3">
      <c r="A123513">
        <f t="shared" si="1929"/>
        <v>123512</v>
      </c>
      <c r="B123513">
        <v>333</v>
      </c>
      <c r="C123513">
        <v>31562</v>
      </c>
      <c r="D123513">
        <v>3</v>
      </c>
      <c r="E123513" t="s">
        <v>93374</v>
      </c>
      <c r="F123513" t="s">
        <v>6</v>
      </c>
    </row>
    <row r="123514" spans="1:6" x14ac:dyDescent="0.3">
      <c r="A123514">
        <f t="shared" si="1929"/>
        <v>123513</v>
      </c>
      <c r="B123514">
        <v>333</v>
      </c>
      <c r="C123514">
        <v>31562</v>
      </c>
      <c r="D123514">
        <v>4</v>
      </c>
      <c r="E123514" t="s">
        <v>93375</v>
      </c>
      <c r="F123514" t="s">
        <v>8</v>
      </c>
    </row>
    <row r="123515" spans="1:6" x14ac:dyDescent="0.3">
      <c r="A123515">
        <f t="shared" si="1929"/>
        <v>123514</v>
      </c>
      <c r="B123515">
        <v>333</v>
      </c>
      <c r="C123515">
        <v>31563</v>
      </c>
      <c r="D123515">
        <v>1</v>
      </c>
      <c r="E123515" t="s">
        <v>93376</v>
      </c>
      <c r="F123515" t="s">
        <v>6</v>
      </c>
    </row>
    <row r="123516" spans="1:6" x14ac:dyDescent="0.3">
      <c r="A123516">
        <f t="shared" si="1929"/>
        <v>123515</v>
      </c>
      <c r="B123516">
        <v>333</v>
      </c>
      <c r="C123516">
        <v>31563</v>
      </c>
      <c r="D123516">
        <v>2</v>
      </c>
      <c r="E123516" t="s">
        <v>93377</v>
      </c>
      <c r="F123516" t="s">
        <v>8</v>
      </c>
    </row>
    <row r="123517" spans="1:6" x14ac:dyDescent="0.3">
      <c r="A123517">
        <f t="shared" si="1929"/>
        <v>123516</v>
      </c>
      <c r="B123517">
        <v>333</v>
      </c>
      <c r="C123517">
        <v>31563</v>
      </c>
      <c r="D123517">
        <v>3</v>
      </c>
      <c r="E123517" t="s">
        <v>93378</v>
      </c>
      <c r="F123517" t="s">
        <v>6</v>
      </c>
    </row>
    <row r="123518" spans="1:6" x14ac:dyDescent="0.3">
      <c r="A123518">
        <f t="shared" si="1929"/>
        <v>123517</v>
      </c>
      <c r="B123518">
        <v>333</v>
      </c>
      <c r="C123518">
        <v>31563</v>
      </c>
      <c r="D123518">
        <v>4</v>
      </c>
      <c r="E123518" t="s">
        <v>93379</v>
      </c>
      <c r="F123518" t="s">
        <v>6</v>
      </c>
    </row>
    <row r="123519" spans="1:6" x14ac:dyDescent="0.3">
      <c r="A123519">
        <f t="shared" si="1929"/>
        <v>123518</v>
      </c>
      <c r="B123519">
        <v>333</v>
      </c>
      <c r="C123519">
        <v>31564</v>
      </c>
      <c r="D123519">
        <v>1</v>
      </c>
      <c r="E123519" t="s">
        <v>93380</v>
      </c>
      <c r="F123519" t="s">
        <v>6</v>
      </c>
    </row>
    <row r="123520" spans="1:6" x14ac:dyDescent="0.3">
      <c r="A123520">
        <f t="shared" si="1929"/>
        <v>123519</v>
      </c>
      <c r="B123520">
        <v>333</v>
      </c>
      <c r="C123520">
        <v>31564</v>
      </c>
      <c r="D123520">
        <v>2</v>
      </c>
      <c r="E123520" t="s">
        <v>93381</v>
      </c>
      <c r="F123520" t="s">
        <v>8</v>
      </c>
    </row>
    <row r="123521" spans="1:6" x14ac:dyDescent="0.3">
      <c r="A123521">
        <f t="shared" si="1929"/>
        <v>123520</v>
      </c>
      <c r="B123521">
        <v>333</v>
      </c>
      <c r="C123521">
        <v>31564</v>
      </c>
      <c r="D123521">
        <v>3</v>
      </c>
      <c r="E123521" t="s">
        <v>93382</v>
      </c>
      <c r="F123521" t="s">
        <v>6</v>
      </c>
    </row>
    <row r="123522" spans="1:6" x14ac:dyDescent="0.3">
      <c r="A123522">
        <f t="shared" si="1929"/>
        <v>123521</v>
      </c>
      <c r="B123522">
        <v>333</v>
      </c>
      <c r="C123522">
        <v>31564</v>
      </c>
      <c r="D123522">
        <v>4</v>
      </c>
      <c r="E123522" t="s">
        <v>93383</v>
      </c>
      <c r="F123522" t="s">
        <v>6</v>
      </c>
    </row>
    <row r="123523" spans="1:6" x14ac:dyDescent="0.3">
      <c r="A123523">
        <f t="shared" ref="A123523:A123586" si="1930">ROW()-1</f>
        <v>123522</v>
      </c>
      <c r="B123523">
        <v>333</v>
      </c>
      <c r="C123523">
        <v>31565</v>
      </c>
      <c r="D123523">
        <v>1</v>
      </c>
      <c r="E123523" t="s">
        <v>93384</v>
      </c>
      <c r="F123523" t="s">
        <v>6</v>
      </c>
    </row>
    <row r="123524" spans="1:6" x14ac:dyDescent="0.3">
      <c r="A123524">
        <f t="shared" si="1930"/>
        <v>123523</v>
      </c>
      <c r="B123524">
        <v>333</v>
      </c>
      <c r="C123524">
        <v>31565</v>
      </c>
      <c r="D123524">
        <v>2</v>
      </c>
      <c r="E123524" t="s">
        <v>93385</v>
      </c>
      <c r="F123524" t="s">
        <v>6</v>
      </c>
    </row>
    <row r="123525" spans="1:6" x14ac:dyDescent="0.3">
      <c r="A123525">
        <f t="shared" si="1930"/>
        <v>123524</v>
      </c>
      <c r="B123525">
        <v>333</v>
      </c>
      <c r="C123525">
        <v>31565</v>
      </c>
      <c r="D123525">
        <v>3</v>
      </c>
      <c r="E123525" t="s">
        <v>93386</v>
      </c>
      <c r="F123525" t="s">
        <v>6</v>
      </c>
    </row>
    <row r="123526" spans="1:6" x14ac:dyDescent="0.3">
      <c r="A123526">
        <f t="shared" si="1930"/>
        <v>123525</v>
      </c>
      <c r="B123526">
        <v>333</v>
      </c>
      <c r="C123526">
        <v>31565</v>
      </c>
      <c r="D123526">
        <v>4</v>
      </c>
      <c r="E123526" t="s">
        <v>93387</v>
      </c>
      <c r="F123526" t="s">
        <v>8</v>
      </c>
    </row>
    <row r="123527" spans="1:6" x14ac:dyDescent="0.3">
      <c r="A123527">
        <f t="shared" si="1930"/>
        <v>123526</v>
      </c>
      <c r="B123527">
        <v>333</v>
      </c>
      <c r="C123527">
        <v>31566</v>
      </c>
      <c r="D123527">
        <v>1</v>
      </c>
      <c r="E123527" t="s">
        <v>92507</v>
      </c>
      <c r="F123527" t="s">
        <v>6</v>
      </c>
    </row>
    <row r="123528" spans="1:6" x14ac:dyDescent="0.3">
      <c r="A123528">
        <f t="shared" si="1930"/>
        <v>123527</v>
      </c>
      <c r="B123528">
        <v>333</v>
      </c>
      <c r="C123528">
        <v>31566</v>
      </c>
      <c r="D123528">
        <v>2</v>
      </c>
      <c r="E123528" t="s">
        <v>93388</v>
      </c>
      <c r="F123528" t="s">
        <v>6</v>
      </c>
    </row>
    <row r="123529" spans="1:6" x14ac:dyDescent="0.3">
      <c r="A123529">
        <f t="shared" si="1930"/>
        <v>123528</v>
      </c>
      <c r="B123529">
        <v>333</v>
      </c>
      <c r="C123529">
        <v>31566</v>
      </c>
      <c r="D123529">
        <v>3</v>
      </c>
      <c r="E123529" t="s">
        <v>93389</v>
      </c>
      <c r="F123529" t="s">
        <v>6</v>
      </c>
    </row>
    <row r="123530" spans="1:6" x14ac:dyDescent="0.3">
      <c r="A123530">
        <f t="shared" si="1930"/>
        <v>123529</v>
      </c>
      <c r="B123530">
        <v>333</v>
      </c>
      <c r="C123530">
        <v>31566</v>
      </c>
      <c r="D123530">
        <v>4</v>
      </c>
      <c r="E123530" t="s">
        <v>93390</v>
      </c>
      <c r="F123530" t="s">
        <v>8</v>
      </c>
    </row>
    <row r="123531" spans="1:6" x14ac:dyDescent="0.3">
      <c r="A123531">
        <f t="shared" si="1930"/>
        <v>123530</v>
      </c>
      <c r="B123531">
        <v>333</v>
      </c>
      <c r="C123531">
        <v>31567</v>
      </c>
      <c r="D123531">
        <v>1</v>
      </c>
      <c r="E123531" t="s">
        <v>93391</v>
      </c>
      <c r="F123531" t="s">
        <v>8</v>
      </c>
    </row>
    <row r="123532" spans="1:6" x14ac:dyDescent="0.3">
      <c r="A123532">
        <f t="shared" si="1930"/>
        <v>123531</v>
      </c>
      <c r="B123532">
        <v>333</v>
      </c>
      <c r="C123532">
        <v>31567</v>
      </c>
      <c r="D123532">
        <v>2</v>
      </c>
      <c r="E123532" t="s">
        <v>93392</v>
      </c>
      <c r="F123532" t="s">
        <v>6</v>
      </c>
    </row>
    <row r="123533" spans="1:6" x14ac:dyDescent="0.3">
      <c r="A123533">
        <f t="shared" si="1930"/>
        <v>123532</v>
      </c>
      <c r="B123533">
        <v>333</v>
      </c>
      <c r="C123533">
        <v>31567</v>
      </c>
      <c r="D123533">
        <v>3</v>
      </c>
      <c r="E123533" t="s">
        <v>93393</v>
      </c>
      <c r="F123533" t="s">
        <v>6</v>
      </c>
    </row>
    <row r="123534" spans="1:6" x14ac:dyDescent="0.3">
      <c r="A123534">
        <f t="shared" si="1930"/>
        <v>123533</v>
      </c>
      <c r="B123534">
        <v>333</v>
      </c>
      <c r="C123534">
        <v>31567</v>
      </c>
      <c r="D123534">
        <v>4</v>
      </c>
      <c r="E123534" t="s">
        <v>93394</v>
      </c>
      <c r="F123534" t="s">
        <v>6</v>
      </c>
    </row>
    <row r="123535" spans="1:6" x14ac:dyDescent="0.3">
      <c r="A123535">
        <f t="shared" si="1930"/>
        <v>123534</v>
      </c>
      <c r="B123535">
        <v>333</v>
      </c>
      <c r="C123535">
        <v>31568</v>
      </c>
      <c r="D123535">
        <v>1</v>
      </c>
      <c r="E123535" t="s">
        <v>93395</v>
      </c>
      <c r="F123535" t="s">
        <v>6</v>
      </c>
    </row>
    <row r="123536" spans="1:6" x14ac:dyDescent="0.3">
      <c r="A123536">
        <f t="shared" si="1930"/>
        <v>123535</v>
      </c>
      <c r="B123536">
        <v>333</v>
      </c>
      <c r="C123536">
        <v>31568</v>
      </c>
      <c r="D123536">
        <v>2</v>
      </c>
      <c r="E123536" t="s">
        <v>93396</v>
      </c>
      <c r="F123536" t="s">
        <v>8</v>
      </c>
    </row>
    <row r="123537" spans="1:6" x14ac:dyDescent="0.3">
      <c r="A123537">
        <f t="shared" si="1930"/>
        <v>123536</v>
      </c>
      <c r="B123537">
        <v>333</v>
      </c>
      <c r="C123537">
        <v>31568</v>
      </c>
      <c r="D123537">
        <v>3</v>
      </c>
      <c r="E123537" t="s">
        <v>93397</v>
      </c>
      <c r="F123537" t="s">
        <v>6</v>
      </c>
    </row>
    <row r="123538" spans="1:6" x14ac:dyDescent="0.3">
      <c r="A123538">
        <f t="shared" si="1930"/>
        <v>123537</v>
      </c>
      <c r="B123538">
        <v>333</v>
      </c>
      <c r="C123538">
        <v>31568</v>
      </c>
      <c r="D123538">
        <v>4</v>
      </c>
      <c r="E123538" t="s">
        <v>93398</v>
      </c>
      <c r="F123538" t="s">
        <v>6</v>
      </c>
    </row>
    <row r="123539" spans="1:6" x14ac:dyDescent="0.3">
      <c r="A123539">
        <f t="shared" si="1930"/>
        <v>123538</v>
      </c>
      <c r="B123539">
        <v>333</v>
      </c>
      <c r="C123539">
        <v>31569</v>
      </c>
      <c r="D123539">
        <v>1</v>
      </c>
      <c r="E123539" t="s">
        <v>93399</v>
      </c>
      <c r="F123539" t="s">
        <v>6</v>
      </c>
    </row>
    <row r="123540" spans="1:6" x14ac:dyDescent="0.3">
      <c r="A123540">
        <f t="shared" si="1930"/>
        <v>123539</v>
      </c>
      <c r="B123540">
        <v>333</v>
      </c>
      <c r="C123540">
        <v>31569</v>
      </c>
      <c r="D123540">
        <v>2</v>
      </c>
      <c r="E123540" t="s">
        <v>93400</v>
      </c>
      <c r="F123540" t="s">
        <v>6</v>
      </c>
    </row>
    <row r="123541" spans="1:6" x14ac:dyDescent="0.3">
      <c r="A123541">
        <f t="shared" si="1930"/>
        <v>123540</v>
      </c>
      <c r="B123541">
        <v>333</v>
      </c>
      <c r="C123541">
        <v>31569</v>
      </c>
      <c r="D123541">
        <v>3</v>
      </c>
      <c r="E123541" t="s">
        <v>93401</v>
      </c>
      <c r="F123541" t="s">
        <v>8</v>
      </c>
    </row>
    <row r="123542" spans="1:6" x14ac:dyDescent="0.3">
      <c r="A123542">
        <f t="shared" si="1930"/>
        <v>123541</v>
      </c>
      <c r="B123542">
        <v>333</v>
      </c>
      <c r="C123542">
        <v>31569</v>
      </c>
      <c r="D123542">
        <v>4</v>
      </c>
      <c r="E123542" t="s">
        <v>93402</v>
      </c>
      <c r="F123542" t="s">
        <v>6</v>
      </c>
    </row>
    <row r="123543" spans="1:6" x14ac:dyDescent="0.3">
      <c r="A123543">
        <f t="shared" si="1930"/>
        <v>123542</v>
      </c>
      <c r="B123543">
        <v>333</v>
      </c>
      <c r="C123543">
        <v>31570</v>
      </c>
      <c r="D123543">
        <v>1</v>
      </c>
      <c r="E123543" t="s">
        <v>93403</v>
      </c>
      <c r="F123543" t="s">
        <v>6</v>
      </c>
    </row>
    <row r="123544" spans="1:6" x14ac:dyDescent="0.3">
      <c r="A123544">
        <f t="shared" si="1930"/>
        <v>123543</v>
      </c>
      <c r="B123544">
        <v>333</v>
      </c>
      <c r="C123544">
        <v>31570</v>
      </c>
      <c r="D123544">
        <v>2</v>
      </c>
      <c r="E123544" t="s">
        <v>93404</v>
      </c>
      <c r="F123544" t="s">
        <v>6</v>
      </c>
    </row>
    <row r="123545" spans="1:6" x14ac:dyDescent="0.3">
      <c r="A123545">
        <f t="shared" si="1930"/>
        <v>123544</v>
      </c>
      <c r="B123545">
        <v>333</v>
      </c>
      <c r="C123545">
        <v>31570</v>
      </c>
      <c r="D123545">
        <v>3</v>
      </c>
      <c r="E123545" t="s">
        <v>93405</v>
      </c>
      <c r="F123545" t="s">
        <v>8</v>
      </c>
    </row>
    <row r="123546" spans="1:6" x14ac:dyDescent="0.3">
      <c r="A123546">
        <f t="shared" si="1930"/>
        <v>123545</v>
      </c>
      <c r="B123546">
        <v>333</v>
      </c>
      <c r="C123546">
        <v>31570</v>
      </c>
      <c r="D123546">
        <v>4</v>
      </c>
      <c r="E123546" t="s">
        <v>93406</v>
      </c>
      <c r="F123546" t="s">
        <v>6</v>
      </c>
    </row>
    <row r="123547" spans="1:6" x14ac:dyDescent="0.3">
      <c r="A123547">
        <f t="shared" si="1930"/>
        <v>123546</v>
      </c>
      <c r="B123547">
        <v>333</v>
      </c>
      <c r="C123547">
        <v>31571</v>
      </c>
      <c r="D123547">
        <v>1</v>
      </c>
      <c r="E123547" t="s">
        <v>510</v>
      </c>
      <c r="F123547" t="s">
        <v>6</v>
      </c>
    </row>
    <row r="123548" spans="1:6" x14ac:dyDescent="0.3">
      <c r="A123548">
        <f t="shared" si="1930"/>
        <v>123547</v>
      </c>
      <c r="B123548">
        <v>333</v>
      </c>
      <c r="C123548">
        <v>31571</v>
      </c>
      <c r="D123548">
        <v>2</v>
      </c>
      <c r="E123548" t="s">
        <v>279</v>
      </c>
      <c r="F123548" t="s">
        <v>6</v>
      </c>
    </row>
    <row r="123549" spans="1:6" x14ac:dyDescent="0.3">
      <c r="A123549">
        <f t="shared" si="1930"/>
        <v>123548</v>
      </c>
      <c r="B123549">
        <v>333</v>
      </c>
      <c r="C123549">
        <v>31571</v>
      </c>
      <c r="D123549">
        <v>3</v>
      </c>
      <c r="E123549" t="s">
        <v>78385</v>
      </c>
      <c r="F123549" t="s">
        <v>6</v>
      </c>
    </row>
    <row r="123550" spans="1:6" x14ac:dyDescent="0.3">
      <c r="A123550">
        <f t="shared" si="1930"/>
        <v>123549</v>
      </c>
      <c r="B123550">
        <v>333</v>
      </c>
      <c r="C123550">
        <v>31571</v>
      </c>
      <c r="D123550">
        <v>4</v>
      </c>
      <c r="E123550" t="s">
        <v>52195</v>
      </c>
      <c r="F123550" t="s">
        <v>8</v>
      </c>
    </row>
    <row r="123551" spans="1:6" x14ac:dyDescent="0.3">
      <c r="A123551">
        <f t="shared" si="1930"/>
        <v>123550</v>
      </c>
      <c r="B123551">
        <v>333</v>
      </c>
      <c r="C123551">
        <v>31572</v>
      </c>
      <c r="D123551">
        <v>1</v>
      </c>
      <c r="E123551" t="s">
        <v>995</v>
      </c>
      <c r="F123551" t="s">
        <v>6</v>
      </c>
    </row>
    <row r="123552" spans="1:6" x14ac:dyDescent="0.3">
      <c r="A123552">
        <f t="shared" si="1930"/>
        <v>123551</v>
      </c>
      <c r="B123552">
        <v>333</v>
      </c>
      <c r="C123552">
        <v>31572</v>
      </c>
      <c r="D123552">
        <v>2</v>
      </c>
      <c r="E123552" t="s">
        <v>857</v>
      </c>
      <c r="F123552" t="s">
        <v>8</v>
      </c>
    </row>
    <row r="123553" spans="1:6" x14ac:dyDescent="0.3">
      <c r="A123553">
        <f t="shared" si="1930"/>
        <v>123552</v>
      </c>
      <c r="B123553">
        <v>333</v>
      </c>
      <c r="C123553">
        <v>31572</v>
      </c>
      <c r="D123553">
        <v>3</v>
      </c>
      <c r="E123553" t="s">
        <v>52</v>
      </c>
      <c r="F123553" t="s">
        <v>6</v>
      </c>
    </row>
    <row r="123554" spans="1:6" x14ac:dyDescent="0.3">
      <c r="A123554">
        <f t="shared" si="1930"/>
        <v>123553</v>
      </c>
      <c r="B123554">
        <v>333</v>
      </c>
      <c r="C123554">
        <v>31572</v>
      </c>
      <c r="D123554">
        <v>4</v>
      </c>
      <c r="E123554" t="s">
        <v>93407</v>
      </c>
      <c r="F123554" t="s">
        <v>6</v>
      </c>
    </row>
    <row r="123555" spans="1:6" x14ac:dyDescent="0.3">
      <c r="A123555">
        <f t="shared" si="1930"/>
        <v>123554</v>
      </c>
      <c r="B123555">
        <v>333</v>
      </c>
      <c r="C123555">
        <v>31573</v>
      </c>
      <c r="D123555">
        <v>1</v>
      </c>
      <c r="E123555" t="s">
        <v>1113</v>
      </c>
      <c r="F123555" t="s">
        <v>6</v>
      </c>
    </row>
    <row r="123556" spans="1:6" x14ac:dyDescent="0.3">
      <c r="A123556">
        <f t="shared" si="1930"/>
        <v>123555</v>
      </c>
      <c r="B123556">
        <v>333</v>
      </c>
      <c r="C123556">
        <v>31573</v>
      </c>
      <c r="D123556">
        <v>2</v>
      </c>
      <c r="E123556" t="s">
        <v>122</v>
      </c>
      <c r="F123556" t="s">
        <v>6</v>
      </c>
    </row>
    <row r="123557" spans="1:6" x14ac:dyDescent="0.3">
      <c r="A123557">
        <f t="shared" si="1930"/>
        <v>123556</v>
      </c>
      <c r="B123557">
        <v>333</v>
      </c>
      <c r="C123557">
        <v>31573</v>
      </c>
      <c r="D123557">
        <v>3</v>
      </c>
      <c r="E123557" t="s">
        <v>518</v>
      </c>
      <c r="F123557" t="s">
        <v>6</v>
      </c>
    </row>
    <row r="123558" spans="1:6" x14ac:dyDescent="0.3">
      <c r="A123558">
        <f t="shared" si="1930"/>
        <v>123557</v>
      </c>
      <c r="B123558">
        <v>333</v>
      </c>
      <c r="C123558">
        <v>31573</v>
      </c>
      <c r="D123558">
        <v>4</v>
      </c>
      <c r="E123558" t="s">
        <v>520</v>
      </c>
      <c r="F123558" t="s">
        <v>8</v>
      </c>
    </row>
    <row r="123559" spans="1:6" x14ac:dyDescent="0.3">
      <c r="A123559">
        <f t="shared" si="1930"/>
        <v>123558</v>
      </c>
      <c r="B123559">
        <v>333</v>
      </c>
      <c r="C123559">
        <v>31574</v>
      </c>
      <c r="D123559">
        <v>1</v>
      </c>
      <c r="E123559" t="s">
        <v>93408</v>
      </c>
      <c r="F123559" t="s">
        <v>6</v>
      </c>
    </row>
    <row r="123560" spans="1:6" x14ac:dyDescent="0.3">
      <c r="A123560">
        <f t="shared" si="1930"/>
        <v>123559</v>
      </c>
      <c r="B123560">
        <v>333</v>
      </c>
      <c r="C123560">
        <v>31574</v>
      </c>
      <c r="D123560">
        <v>2</v>
      </c>
      <c r="E123560" t="s">
        <v>93409</v>
      </c>
      <c r="F123560" t="s">
        <v>6</v>
      </c>
    </row>
    <row r="123561" spans="1:6" x14ac:dyDescent="0.3">
      <c r="A123561">
        <f t="shared" si="1930"/>
        <v>123560</v>
      </c>
      <c r="B123561">
        <v>333</v>
      </c>
      <c r="C123561">
        <v>31574</v>
      </c>
      <c r="D123561">
        <v>3</v>
      </c>
      <c r="E123561" t="s">
        <v>93410</v>
      </c>
      <c r="F123561" t="s">
        <v>8</v>
      </c>
    </row>
    <row r="123562" spans="1:6" x14ac:dyDescent="0.3">
      <c r="A123562">
        <f t="shared" si="1930"/>
        <v>123561</v>
      </c>
      <c r="B123562">
        <v>333</v>
      </c>
      <c r="C123562">
        <v>31574</v>
      </c>
      <c r="D123562">
        <v>4</v>
      </c>
      <c r="E123562" t="s">
        <v>93411</v>
      </c>
      <c r="F123562" t="s">
        <v>6</v>
      </c>
    </row>
    <row r="123563" spans="1:6" x14ac:dyDescent="0.3">
      <c r="A123563">
        <f t="shared" si="1930"/>
        <v>123562</v>
      </c>
      <c r="B123563">
        <v>333</v>
      </c>
      <c r="C123563">
        <v>31575</v>
      </c>
      <c r="D123563">
        <v>1</v>
      </c>
      <c r="E123563" t="s">
        <v>93412</v>
      </c>
      <c r="F123563" t="s">
        <v>6</v>
      </c>
    </row>
    <row r="123564" spans="1:6" x14ac:dyDescent="0.3">
      <c r="A123564">
        <f t="shared" si="1930"/>
        <v>123563</v>
      </c>
      <c r="B123564">
        <v>333</v>
      </c>
      <c r="C123564">
        <v>31575</v>
      </c>
      <c r="D123564">
        <v>2</v>
      </c>
      <c r="E123564" t="s">
        <v>93413</v>
      </c>
      <c r="F123564" t="s">
        <v>8</v>
      </c>
    </row>
    <row r="123565" spans="1:6" x14ac:dyDescent="0.3">
      <c r="A123565">
        <f t="shared" si="1930"/>
        <v>123564</v>
      </c>
      <c r="B123565">
        <v>333</v>
      </c>
      <c r="C123565">
        <v>31575</v>
      </c>
      <c r="D123565">
        <v>3</v>
      </c>
      <c r="E123565" t="s">
        <v>93414</v>
      </c>
      <c r="F123565" t="s">
        <v>6</v>
      </c>
    </row>
    <row r="123566" spans="1:6" x14ac:dyDescent="0.3">
      <c r="A123566">
        <f t="shared" si="1930"/>
        <v>123565</v>
      </c>
      <c r="B123566">
        <v>333</v>
      </c>
      <c r="C123566">
        <v>31575</v>
      </c>
      <c r="D123566">
        <v>4</v>
      </c>
      <c r="E123566" t="s">
        <v>93415</v>
      </c>
      <c r="F123566" t="s">
        <v>6</v>
      </c>
    </row>
    <row r="123567" spans="1:6" x14ac:dyDescent="0.3">
      <c r="A123567">
        <f t="shared" si="1930"/>
        <v>123566</v>
      </c>
      <c r="B123567">
        <v>333</v>
      </c>
      <c r="C123567">
        <v>31576</v>
      </c>
      <c r="D123567">
        <v>1</v>
      </c>
      <c r="E123567" t="s">
        <v>93416</v>
      </c>
      <c r="F123567" t="s">
        <v>8</v>
      </c>
    </row>
    <row r="123568" spans="1:6" x14ac:dyDescent="0.3">
      <c r="A123568">
        <f t="shared" si="1930"/>
        <v>123567</v>
      </c>
      <c r="B123568">
        <v>333</v>
      </c>
      <c r="C123568">
        <v>31576</v>
      </c>
      <c r="D123568">
        <v>2</v>
      </c>
      <c r="E123568" t="s">
        <v>93417</v>
      </c>
      <c r="F123568" t="s">
        <v>6</v>
      </c>
    </row>
    <row r="123569" spans="1:6" x14ac:dyDescent="0.3">
      <c r="A123569">
        <f t="shared" si="1930"/>
        <v>123568</v>
      </c>
      <c r="B123569">
        <v>333</v>
      </c>
      <c r="C123569">
        <v>31576</v>
      </c>
      <c r="D123569">
        <v>3</v>
      </c>
      <c r="E123569" t="s">
        <v>93418</v>
      </c>
      <c r="F123569" t="s">
        <v>6</v>
      </c>
    </row>
    <row r="123570" spans="1:6" x14ac:dyDescent="0.3">
      <c r="A123570">
        <f t="shared" si="1930"/>
        <v>123569</v>
      </c>
      <c r="B123570">
        <v>333</v>
      </c>
      <c r="C123570">
        <v>31576</v>
      </c>
      <c r="D123570">
        <v>4</v>
      </c>
      <c r="E123570" t="s">
        <v>93419</v>
      </c>
      <c r="F123570" t="s">
        <v>6</v>
      </c>
    </row>
    <row r="123571" spans="1:6" x14ac:dyDescent="0.3">
      <c r="A123571">
        <f t="shared" si="1930"/>
        <v>123570</v>
      </c>
      <c r="B123571">
        <v>333</v>
      </c>
      <c r="C123571">
        <v>31577</v>
      </c>
      <c r="D123571">
        <v>1</v>
      </c>
      <c r="E123571" t="s">
        <v>5107</v>
      </c>
      <c r="F123571" t="s">
        <v>6</v>
      </c>
    </row>
    <row r="123572" spans="1:6" x14ac:dyDescent="0.3">
      <c r="A123572">
        <f t="shared" si="1930"/>
        <v>123571</v>
      </c>
      <c r="B123572">
        <v>333</v>
      </c>
      <c r="C123572">
        <v>31577</v>
      </c>
      <c r="D123572">
        <v>2</v>
      </c>
      <c r="E123572" t="s">
        <v>93420</v>
      </c>
      <c r="F123572" t="s">
        <v>6</v>
      </c>
    </row>
    <row r="123573" spans="1:6" x14ac:dyDescent="0.3">
      <c r="A123573">
        <f t="shared" si="1930"/>
        <v>123572</v>
      </c>
      <c r="B123573">
        <v>333</v>
      </c>
      <c r="C123573">
        <v>31577</v>
      </c>
      <c r="D123573">
        <v>3</v>
      </c>
      <c r="E123573" t="s">
        <v>93421</v>
      </c>
      <c r="F123573" t="s">
        <v>8</v>
      </c>
    </row>
    <row r="123574" spans="1:6" x14ac:dyDescent="0.3">
      <c r="A123574">
        <f t="shared" si="1930"/>
        <v>123573</v>
      </c>
      <c r="B123574">
        <v>333</v>
      </c>
      <c r="C123574">
        <v>31577</v>
      </c>
      <c r="D123574">
        <v>4</v>
      </c>
      <c r="E123574" t="s">
        <v>93422</v>
      </c>
      <c r="F123574" t="s">
        <v>6</v>
      </c>
    </row>
    <row r="123575" spans="1:6" x14ac:dyDescent="0.3">
      <c r="A123575">
        <f t="shared" si="1930"/>
        <v>123574</v>
      </c>
      <c r="B123575">
        <v>333</v>
      </c>
      <c r="C123575">
        <v>31578</v>
      </c>
      <c r="D123575">
        <v>1</v>
      </c>
      <c r="E123575" t="s">
        <v>93423</v>
      </c>
      <c r="F123575" t="s">
        <v>6</v>
      </c>
    </row>
    <row r="123576" spans="1:6" x14ac:dyDescent="0.3">
      <c r="A123576">
        <f t="shared" si="1930"/>
        <v>123575</v>
      </c>
      <c r="B123576">
        <v>333</v>
      </c>
      <c r="C123576">
        <v>31578</v>
      </c>
      <c r="D123576">
        <v>2</v>
      </c>
      <c r="E123576" t="s">
        <v>93424</v>
      </c>
      <c r="F123576" t="s">
        <v>6</v>
      </c>
    </row>
    <row r="123577" spans="1:6" x14ac:dyDescent="0.3">
      <c r="A123577">
        <f t="shared" si="1930"/>
        <v>123576</v>
      </c>
      <c r="B123577">
        <v>333</v>
      </c>
      <c r="C123577">
        <v>31578</v>
      </c>
      <c r="D123577">
        <v>3</v>
      </c>
      <c r="E123577" t="s">
        <v>93425</v>
      </c>
      <c r="F123577" t="s">
        <v>8</v>
      </c>
    </row>
    <row r="123578" spans="1:6" x14ac:dyDescent="0.3">
      <c r="A123578">
        <f t="shared" si="1930"/>
        <v>123577</v>
      </c>
      <c r="B123578">
        <v>333</v>
      </c>
      <c r="C123578">
        <v>31578</v>
      </c>
      <c r="D123578">
        <v>4</v>
      </c>
      <c r="E123578" t="s">
        <v>93426</v>
      </c>
      <c r="F123578" t="s">
        <v>6</v>
      </c>
    </row>
    <row r="123579" spans="1:6" x14ac:dyDescent="0.3">
      <c r="A123579">
        <f t="shared" si="1930"/>
        <v>123578</v>
      </c>
      <c r="B123579">
        <v>333</v>
      </c>
      <c r="C123579">
        <v>31579</v>
      </c>
      <c r="D123579">
        <v>1</v>
      </c>
      <c r="E123579" t="s">
        <v>93427</v>
      </c>
      <c r="F123579" t="s">
        <v>8</v>
      </c>
    </row>
    <row r="123580" spans="1:6" x14ac:dyDescent="0.3">
      <c r="A123580">
        <f t="shared" si="1930"/>
        <v>123579</v>
      </c>
      <c r="B123580">
        <v>333</v>
      </c>
      <c r="C123580">
        <v>31579</v>
      </c>
      <c r="D123580">
        <v>2</v>
      </c>
      <c r="E123580" t="s">
        <v>93428</v>
      </c>
      <c r="F123580" t="s">
        <v>6</v>
      </c>
    </row>
    <row r="123581" spans="1:6" x14ac:dyDescent="0.3">
      <c r="A123581">
        <f t="shared" si="1930"/>
        <v>123580</v>
      </c>
      <c r="B123581">
        <v>333</v>
      </c>
      <c r="C123581">
        <v>31579</v>
      </c>
      <c r="D123581">
        <v>3</v>
      </c>
      <c r="E123581" t="s">
        <v>93185</v>
      </c>
      <c r="F123581" t="s">
        <v>6</v>
      </c>
    </row>
    <row r="123582" spans="1:6" x14ac:dyDescent="0.3">
      <c r="A123582">
        <f t="shared" si="1930"/>
        <v>123581</v>
      </c>
      <c r="B123582">
        <v>333</v>
      </c>
      <c r="C123582">
        <v>31579</v>
      </c>
      <c r="D123582">
        <v>4</v>
      </c>
      <c r="E123582" t="s">
        <v>93429</v>
      </c>
      <c r="F123582" t="s">
        <v>6</v>
      </c>
    </row>
    <row r="123583" spans="1:6" x14ac:dyDescent="0.3">
      <c r="A123583">
        <f t="shared" si="1930"/>
        <v>123582</v>
      </c>
      <c r="B123583">
        <v>333</v>
      </c>
      <c r="C123583">
        <v>31580</v>
      </c>
      <c r="D123583">
        <v>1</v>
      </c>
      <c r="E123583" t="s">
        <v>93430</v>
      </c>
      <c r="F123583" t="s">
        <v>8</v>
      </c>
    </row>
    <row r="123584" spans="1:6" x14ac:dyDescent="0.3">
      <c r="A123584">
        <f t="shared" si="1930"/>
        <v>123583</v>
      </c>
      <c r="B123584">
        <v>333</v>
      </c>
      <c r="C123584">
        <v>31580</v>
      </c>
      <c r="D123584">
        <v>2</v>
      </c>
      <c r="E123584" t="s">
        <v>93431</v>
      </c>
      <c r="F123584" t="s">
        <v>6</v>
      </c>
    </row>
    <row r="123585" spans="1:6" x14ac:dyDescent="0.3">
      <c r="A123585">
        <f t="shared" si="1930"/>
        <v>123584</v>
      </c>
      <c r="B123585">
        <v>333</v>
      </c>
      <c r="C123585">
        <v>31580</v>
      </c>
      <c r="D123585">
        <v>3</v>
      </c>
      <c r="E123585" t="s">
        <v>14889</v>
      </c>
      <c r="F123585" t="s">
        <v>6</v>
      </c>
    </row>
    <row r="123586" spans="1:6" x14ac:dyDescent="0.3">
      <c r="A123586">
        <f t="shared" si="1930"/>
        <v>123585</v>
      </c>
      <c r="B123586">
        <v>333</v>
      </c>
      <c r="C123586">
        <v>31580</v>
      </c>
      <c r="D123586">
        <v>4</v>
      </c>
      <c r="E123586" t="s">
        <v>93432</v>
      </c>
      <c r="F123586" t="s">
        <v>6</v>
      </c>
    </row>
    <row r="123587" spans="1:6" x14ac:dyDescent="0.3">
      <c r="A123587">
        <f t="shared" ref="A123587:A123650" si="1931">ROW()-1</f>
        <v>123586</v>
      </c>
      <c r="B123587">
        <v>333</v>
      </c>
      <c r="C123587">
        <v>31581</v>
      </c>
      <c r="D123587">
        <v>1</v>
      </c>
      <c r="E123587" t="s">
        <v>3500</v>
      </c>
      <c r="F123587" t="s">
        <v>6</v>
      </c>
    </row>
    <row r="123588" spans="1:6" x14ac:dyDescent="0.3">
      <c r="A123588">
        <f t="shared" si="1931"/>
        <v>123587</v>
      </c>
      <c r="B123588">
        <v>333</v>
      </c>
      <c r="C123588">
        <v>31581</v>
      </c>
      <c r="D123588">
        <v>2</v>
      </c>
      <c r="E123588" t="s">
        <v>93433</v>
      </c>
      <c r="F123588" t="s">
        <v>8</v>
      </c>
    </row>
    <row r="123589" spans="1:6" x14ac:dyDescent="0.3">
      <c r="A123589">
        <f t="shared" si="1931"/>
        <v>123588</v>
      </c>
      <c r="B123589">
        <v>333</v>
      </c>
      <c r="C123589">
        <v>31581</v>
      </c>
      <c r="D123589">
        <v>3</v>
      </c>
      <c r="E123589" t="s">
        <v>58</v>
      </c>
      <c r="F123589" t="s">
        <v>6</v>
      </c>
    </row>
    <row r="123590" spans="1:6" x14ac:dyDescent="0.3">
      <c r="A123590">
        <f t="shared" si="1931"/>
        <v>123589</v>
      </c>
      <c r="B123590">
        <v>333</v>
      </c>
      <c r="C123590">
        <v>31581</v>
      </c>
      <c r="D123590">
        <v>4</v>
      </c>
      <c r="E123590" t="s">
        <v>3501</v>
      </c>
      <c r="F123590" t="s">
        <v>6</v>
      </c>
    </row>
    <row r="123591" spans="1:6" x14ac:dyDescent="0.3">
      <c r="A123591">
        <f t="shared" si="1931"/>
        <v>123590</v>
      </c>
      <c r="B123591">
        <v>333</v>
      </c>
      <c r="C123591">
        <v>31582</v>
      </c>
      <c r="D123591">
        <v>1</v>
      </c>
      <c r="E123591" t="s">
        <v>997</v>
      </c>
      <c r="F123591" t="s">
        <v>6</v>
      </c>
    </row>
    <row r="123592" spans="1:6" x14ac:dyDescent="0.3">
      <c r="A123592">
        <f t="shared" si="1931"/>
        <v>123591</v>
      </c>
      <c r="B123592">
        <v>333</v>
      </c>
      <c r="C123592">
        <v>31582</v>
      </c>
      <c r="D123592">
        <v>2</v>
      </c>
      <c r="E123592" t="s">
        <v>2683</v>
      </c>
      <c r="F123592" t="s">
        <v>8</v>
      </c>
    </row>
    <row r="123593" spans="1:6" x14ac:dyDescent="0.3">
      <c r="A123593">
        <f t="shared" si="1931"/>
        <v>123592</v>
      </c>
      <c r="B123593">
        <v>333</v>
      </c>
      <c r="C123593">
        <v>31582</v>
      </c>
      <c r="D123593">
        <v>3</v>
      </c>
      <c r="E123593" t="s">
        <v>1466</v>
      </c>
      <c r="F123593" t="s">
        <v>6</v>
      </c>
    </row>
    <row r="123594" spans="1:6" x14ac:dyDescent="0.3">
      <c r="A123594">
        <f t="shared" si="1931"/>
        <v>123593</v>
      </c>
      <c r="B123594">
        <v>333</v>
      </c>
      <c r="C123594">
        <v>31582</v>
      </c>
      <c r="D123594">
        <v>4</v>
      </c>
      <c r="E123594" t="s">
        <v>4848</v>
      </c>
      <c r="F123594" t="s">
        <v>6</v>
      </c>
    </row>
    <row r="123595" spans="1:6" x14ac:dyDescent="0.3">
      <c r="A123595">
        <f t="shared" si="1931"/>
        <v>123594</v>
      </c>
      <c r="B123595">
        <v>333</v>
      </c>
      <c r="C123595">
        <v>31583</v>
      </c>
      <c r="D123595">
        <v>1</v>
      </c>
      <c r="E123595" t="s">
        <v>93434</v>
      </c>
      <c r="F123595" t="s">
        <v>8</v>
      </c>
    </row>
    <row r="123596" spans="1:6" x14ac:dyDescent="0.3">
      <c r="A123596">
        <f t="shared" si="1931"/>
        <v>123595</v>
      </c>
      <c r="B123596">
        <v>333</v>
      </c>
      <c r="C123596">
        <v>31583</v>
      </c>
      <c r="D123596">
        <v>2</v>
      </c>
      <c r="E123596" t="s">
        <v>93435</v>
      </c>
      <c r="F123596" t="s">
        <v>6</v>
      </c>
    </row>
    <row r="123597" spans="1:6" x14ac:dyDescent="0.3">
      <c r="A123597">
        <f t="shared" si="1931"/>
        <v>123596</v>
      </c>
      <c r="B123597">
        <v>333</v>
      </c>
      <c r="C123597">
        <v>31583</v>
      </c>
      <c r="D123597">
        <v>3</v>
      </c>
      <c r="E123597" t="s">
        <v>93436</v>
      </c>
      <c r="F123597" t="s">
        <v>6</v>
      </c>
    </row>
    <row r="123598" spans="1:6" x14ac:dyDescent="0.3">
      <c r="A123598">
        <f t="shared" si="1931"/>
        <v>123597</v>
      </c>
      <c r="B123598">
        <v>333</v>
      </c>
      <c r="C123598">
        <v>31583</v>
      </c>
      <c r="D123598">
        <v>4</v>
      </c>
      <c r="E123598" t="s">
        <v>93437</v>
      </c>
      <c r="F123598" t="s">
        <v>6</v>
      </c>
    </row>
    <row r="123599" spans="1:6" x14ac:dyDescent="0.3">
      <c r="A123599">
        <f t="shared" si="1931"/>
        <v>123598</v>
      </c>
      <c r="B123599">
        <v>333</v>
      </c>
      <c r="C123599">
        <v>31584</v>
      </c>
      <c r="D123599">
        <v>1</v>
      </c>
      <c r="E123599" t="s">
        <v>93438</v>
      </c>
      <c r="F123599" t="s">
        <v>8</v>
      </c>
    </row>
    <row r="123600" spans="1:6" x14ac:dyDescent="0.3">
      <c r="A123600">
        <f t="shared" si="1931"/>
        <v>123599</v>
      </c>
      <c r="B123600">
        <v>333</v>
      </c>
      <c r="C123600">
        <v>31584</v>
      </c>
      <c r="D123600">
        <v>2</v>
      </c>
      <c r="E123600" t="s">
        <v>93439</v>
      </c>
      <c r="F123600" t="s">
        <v>6</v>
      </c>
    </row>
    <row r="123601" spans="1:6" x14ac:dyDescent="0.3">
      <c r="A123601">
        <f t="shared" si="1931"/>
        <v>123600</v>
      </c>
      <c r="B123601">
        <v>333</v>
      </c>
      <c r="C123601">
        <v>31584</v>
      </c>
      <c r="D123601">
        <v>3</v>
      </c>
      <c r="E123601" t="s">
        <v>93440</v>
      </c>
      <c r="F123601" t="s">
        <v>6</v>
      </c>
    </row>
    <row r="123602" spans="1:6" x14ac:dyDescent="0.3">
      <c r="A123602">
        <f t="shared" si="1931"/>
        <v>123601</v>
      </c>
      <c r="B123602">
        <v>333</v>
      </c>
      <c r="C123602">
        <v>31584</v>
      </c>
      <c r="D123602">
        <v>4</v>
      </c>
      <c r="E123602" t="s">
        <v>93441</v>
      </c>
      <c r="F123602" t="s">
        <v>6</v>
      </c>
    </row>
    <row r="123603" spans="1:6" x14ac:dyDescent="0.3">
      <c r="A123603">
        <f t="shared" si="1931"/>
        <v>123602</v>
      </c>
      <c r="B123603">
        <v>333</v>
      </c>
      <c r="C123603">
        <v>31585</v>
      </c>
      <c r="D123603">
        <v>1</v>
      </c>
      <c r="E123603" t="s">
        <v>93442</v>
      </c>
      <c r="F123603" t="s">
        <v>6</v>
      </c>
    </row>
    <row r="123604" spans="1:6" x14ac:dyDescent="0.3">
      <c r="A123604">
        <f t="shared" si="1931"/>
        <v>123603</v>
      </c>
      <c r="B123604">
        <v>333</v>
      </c>
      <c r="C123604">
        <v>31585</v>
      </c>
      <c r="D123604">
        <v>2</v>
      </c>
      <c r="E123604" t="s">
        <v>93443</v>
      </c>
      <c r="F123604" t="s">
        <v>6</v>
      </c>
    </row>
    <row r="123605" spans="1:6" x14ac:dyDescent="0.3">
      <c r="A123605">
        <f t="shared" si="1931"/>
        <v>123604</v>
      </c>
      <c r="B123605">
        <v>333</v>
      </c>
      <c r="C123605">
        <v>31585</v>
      </c>
      <c r="D123605">
        <v>3</v>
      </c>
      <c r="E123605" t="s">
        <v>93444</v>
      </c>
      <c r="F123605" t="s">
        <v>8</v>
      </c>
    </row>
    <row r="123606" spans="1:6" x14ac:dyDescent="0.3">
      <c r="A123606">
        <f t="shared" si="1931"/>
        <v>123605</v>
      </c>
      <c r="B123606">
        <v>333</v>
      </c>
      <c r="C123606">
        <v>31585</v>
      </c>
      <c r="D123606">
        <v>4</v>
      </c>
      <c r="E123606" t="s">
        <v>93445</v>
      </c>
      <c r="F123606" t="s">
        <v>6</v>
      </c>
    </row>
    <row r="123607" spans="1:6" x14ac:dyDescent="0.3">
      <c r="A123607">
        <f t="shared" si="1931"/>
        <v>123606</v>
      </c>
      <c r="B123607">
        <v>333</v>
      </c>
      <c r="C123607">
        <v>31586</v>
      </c>
      <c r="D123607">
        <v>1</v>
      </c>
      <c r="E123607" t="s">
        <v>93446</v>
      </c>
      <c r="F123607" t="s">
        <v>6</v>
      </c>
    </row>
    <row r="123608" spans="1:6" x14ac:dyDescent="0.3">
      <c r="A123608">
        <f t="shared" si="1931"/>
        <v>123607</v>
      </c>
      <c r="B123608">
        <v>333</v>
      </c>
      <c r="C123608">
        <v>31586</v>
      </c>
      <c r="D123608">
        <v>2</v>
      </c>
      <c r="E123608" t="s">
        <v>93447</v>
      </c>
      <c r="F123608" t="s">
        <v>6</v>
      </c>
    </row>
    <row r="123609" spans="1:6" x14ac:dyDescent="0.3">
      <c r="A123609">
        <f t="shared" si="1931"/>
        <v>123608</v>
      </c>
      <c r="B123609">
        <v>333</v>
      </c>
      <c r="C123609">
        <v>31586</v>
      </c>
      <c r="D123609">
        <v>3</v>
      </c>
      <c r="E123609" t="s">
        <v>93448</v>
      </c>
      <c r="F123609" t="s">
        <v>8</v>
      </c>
    </row>
    <row r="123610" spans="1:6" x14ac:dyDescent="0.3">
      <c r="A123610">
        <f t="shared" si="1931"/>
        <v>123609</v>
      </c>
      <c r="B123610">
        <v>333</v>
      </c>
      <c r="C123610">
        <v>31586</v>
      </c>
      <c r="D123610">
        <v>4</v>
      </c>
      <c r="E123610" t="s">
        <v>93449</v>
      </c>
      <c r="F123610" t="s">
        <v>6</v>
      </c>
    </row>
    <row r="123611" spans="1:6" x14ac:dyDescent="0.3">
      <c r="A123611">
        <f t="shared" si="1931"/>
        <v>123610</v>
      </c>
      <c r="B123611">
        <v>333</v>
      </c>
      <c r="C123611">
        <v>31587</v>
      </c>
      <c r="D123611">
        <v>1</v>
      </c>
      <c r="E123611" t="s">
        <v>93450</v>
      </c>
      <c r="F123611" t="s">
        <v>6</v>
      </c>
    </row>
    <row r="123612" spans="1:6" x14ac:dyDescent="0.3">
      <c r="A123612">
        <f t="shared" si="1931"/>
        <v>123611</v>
      </c>
      <c r="B123612">
        <v>333</v>
      </c>
      <c r="C123612">
        <v>31587</v>
      </c>
      <c r="D123612">
        <v>2</v>
      </c>
      <c r="E123612" t="s">
        <v>93451</v>
      </c>
      <c r="F123612" t="s">
        <v>6</v>
      </c>
    </row>
    <row r="123613" spans="1:6" x14ac:dyDescent="0.3">
      <c r="A123613">
        <f t="shared" si="1931"/>
        <v>123612</v>
      </c>
      <c r="B123613">
        <v>333</v>
      </c>
      <c r="C123613">
        <v>31587</v>
      </c>
      <c r="D123613">
        <v>3</v>
      </c>
      <c r="E123613" t="s">
        <v>93452</v>
      </c>
      <c r="F123613" t="s">
        <v>6</v>
      </c>
    </row>
    <row r="123614" spans="1:6" x14ac:dyDescent="0.3">
      <c r="A123614">
        <f t="shared" si="1931"/>
        <v>123613</v>
      </c>
      <c r="B123614">
        <v>333</v>
      </c>
      <c r="C123614">
        <v>31587</v>
      </c>
      <c r="D123614">
        <v>4</v>
      </c>
      <c r="E123614" t="s">
        <v>93453</v>
      </c>
      <c r="F123614" t="s">
        <v>8</v>
      </c>
    </row>
    <row r="123615" spans="1:6" x14ac:dyDescent="0.3">
      <c r="A123615">
        <f t="shared" si="1931"/>
        <v>123614</v>
      </c>
      <c r="B123615">
        <v>333</v>
      </c>
      <c r="C123615">
        <v>31588</v>
      </c>
      <c r="D123615">
        <v>1</v>
      </c>
      <c r="E123615" t="s">
        <v>93454</v>
      </c>
      <c r="F123615" t="s">
        <v>6</v>
      </c>
    </row>
    <row r="123616" spans="1:6" x14ac:dyDescent="0.3">
      <c r="A123616">
        <f t="shared" si="1931"/>
        <v>123615</v>
      </c>
      <c r="B123616">
        <v>333</v>
      </c>
      <c r="C123616">
        <v>31588</v>
      </c>
      <c r="D123616">
        <v>2</v>
      </c>
      <c r="E123616" t="s">
        <v>93455</v>
      </c>
      <c r="F123616" t="s">
        <v>6</v>
      </c>
    </row>
    <row r="123617" spans="1:6" x14ac:dyDescent="0.3">
      <c r="A123617">
        <f t="shared" si="1931"/>
        <v>123616</v>
      </c>
      <c r="B123617">
        <v>333</v>
      </c>
      <c r="C123617">
        <v>31588</v>
      </c>
      <c r="D123617">
        <v>3</v>
      </c>
      <c r="E123617" t="s">
        <v>93456</v>
      </c>
      <c r="F123617" t="s">
        <v>6</v>
      </c>
    </row>
    <row r="123618" spans="1:6" x14ac:dyDescent="0.3">
      <c r="A123618">
        <f t="shared" si="1931"/>
        <v>123617</v>
      </c>
      <c r="B123618">
        <v>333</v>
      </c>
      <c r="C123618">
        <v>31588</v>
      </c>
      <c r="D123618">
        <v>4</v>
      </c>
      <c r="E123618" t="s">
        <v>93457</v>
      </c>
      <c r="F123618" t="s">
        <v>8</v>
      </c>
    </row>
    <row r="123619" spans="1:6" x14ac:dyDescent="0.3">
      <c r="A123619">
        <f t="shared" si="1931"/>
        <v>123618</v>
      </c>
      <c r="B123619">
        <v>333</v>
      </c>
      <c r="C123619">
        <v>31589</v>
      </c>
      <c r="D123619">
        <v>1</v>
      </c>
      <c r="E123619" t="s">
        <v>1113</v>
      </c>
      <c r="F123619" t="s">
        <v>6</v>
      </c>
    </row>
    <row r="123620" spans="1:6" x14ac:dyDescent="0.3">
      <c r="A123620">
        <f t="shared" si="1931"/>
        <v>123619</v>
      </c>
      <c r="B123620">
        <v>333</v>
      </c>
      <c r="C123620">
        <v>31589</v>
      </c>
      <c r="D123620">
        <v>2</v>
      </c>
      <c r="E123620" t="s">
        <v>20061</v>
      </c>
      <c r="F123620" t="s">
        <v>8</v>
      </c>
    </row>
    <row r="123621" spans="1:6" x14ac:dyDescent="0.3">
      <c r="A123621">
        <f t="shared" si="1931"/>
        <v>123620</v>
      </c>
      <c r="B123621">
        <v>333</v>
      </c>
      <c r="C123621">
        <v>31589</v>
      </c>
      <c r="D123621">
        <v>3</v>
      </c>
      <c r="E123621" t="s">
        <v>52271</v>
      </c>
      <c r="F123621" t="s">
        <v>6</v>
      </c>
    </row>
    <row r="123622" spans="1:6" x14ac:dyDescent="0.3">
      <c r="A123622">
        <f t="shared" si="1931"/>
        <v>123621</v>
      </c>
      <c r="B123622">
        <v>333</v>
      </c>
      <c r="C123622">
        <v>31589</v>
      </c>
      <c r="D123622">
        <v>4</v>
      </c>
      <c r="E123622" t="s">
        <v>120</v>
      </c>
      <c r="F123622" t="s">
        <v>6</v>
      </c>
    </row>
    <row r="123623" spans="1:6" x14ac:dyDescent="0.3">
      <c r="A123623">
        <f t="shared" si="1931"/>
        <v>123622</v>
      </c>
      <c r="B123623">
        <v>333</v>
      </c>
      <c r="C123623">
        <v>31590</v>
      </c>
      <c r="D123623">
        <v>1</v>
      </c>
      <c r="E123623" t="s">
        <v>93458</v>
      </c>
      <c r="F123623" t="s">
        <v>6</v>
      </c>
    </row>
    <row r="123624" spans="1:6" x14ac:dyDescent="0.3">
      <c r="A123624">
        <f t="shared" si="1931"/>
        <v>123623</v>
      </c>
      <c r="B123624">
        <v>333</v>
      </c>
      <c r="C123624">
        <v>31590</v>
      </c>
      <c r="D123624">
        <v>2</v>
      </c>
      <c r="E123624" t="s">
        <v>93459</v>
      </c>
      <c r="F123624" t="s">
        <v>6</v>
      </c>
    </row>
    <row r="123625" spans="1:6" x14ac:dyDescent="0.3">
      <c r="A123625">
        <f t="shared" si="1931"/>
        <v>123624</v>
      </c>
      <c r="B123625">
        <v>333</v>
      </c>
      <c r="C123625">
        <v>31590</v>
      </c>
      <c r="D123625">
        <v>3</v>
      </c>
      <c r="E123625" t="s">
        <v>93460</v>
      </c>
      <c r="F123625" t="s">
        <v>6</v>
      </c>
    </row>
    <row r="123626" spans="1:6" x14ac:dyDescent="0.3">
      <c r="A123626">
        <f t="shared" si="1931"/>
        <v>123625</v>
      </c>
      <c r="B123626">
        <v>333</v>
      </c>
      <c r="C123626">
        <v>31590</v>
      </c>
      <c r="D123626">
        <v>4</v>
      </c>
      <c r="E123626" t="s">
        <v>93461</v>
      </c>
      <c r="F123626" t="s">
        <v>8</v>
      </c>
    </row>
    <row r="123627" spans="1:6" x14ac:dyDescent="0.3">
      <c r="A123627">
        <f t="shared" si="1931"/>
        <v>123626</v>
      </c>
      <c r="B123627">
        <v>333</v>
      </c>
      <c r="C123627">
        <v>31591</v>
      </c>
      <c r="D123627">
        <v>1</v>
      </c>
      <c r="E123627" t="s">
        <v>54848</v>
      </c>
      <c r="F123627" t="s">
        <v>6</v>
      </c>
    </row>
    <row r="123628" spans="1:6" x14ac:dyDescent="0.3">
      <c r="A123628">
        <f t="shared" si="1931"/>
        <v>123627</v>
      </c>
      <c r="B123628">
        <v>333</v>
      </c>
      <c r="C123628">
        <v>31591</v>
      </c>
      <c r="D123628">
        <v>2</v>
      </c>
      <c r="E123628" t="s">
        <v>93462</v>
      </c>
      <c r="F123628" t="s">
        <v>6</v>
      </c>
    </row>
    <row r="123629" spans="1:6" x14ac:dyDescent="0.3">
      <c r="A123629">
        <f t="shared" si="1931"/>
        <v>123628</v>
      </c>
      <c r="B123629">
        <v>333</v>
      </c>
      <c r="C123629">
        <v>31591</v>
      </c>
      <c r="D123629">
        <v>3</v>
      </c>
      <c r="E123629" t="s">
        <v>93463</v>
      </c>
      <c r="F123629" t="s">
        <v>8</v>
      </c>
    </row>
    <row r="123630" spans="1:6" x14ac:dyDescent="0.3">
      <c r="A123630">
        <f t="shared" si="1931"/>
        <v>123629</v>
      </c>
      <c r="B123630">
        <v>333</v>
      </c>
      <c r="C123630">
        <v>31591</v>
      </c>
      <c r="D123630">
        <v>4</v>
      </c>
      <c r="E123630" t="s">
        <v>93464</v>
      </c>
      <c r="F123630" t="s">
        <v>6</v>
      </c>
    </row>
    <row r="123631" spans="1:6" x14ac:dyDescent="0.3">
      <c r="A123631">
        <f t="shared" si="1931"/>
        <v>123630</v>
      </c>
      <c r="B123631">
        <v>333</v>
      </c>
      <c r="C123631">
        <v>31592</v>
      </c>
      <c r="D123631">
        <v>1</v>
      </c>
      <c r="E123631" t="s">
        <v>3479</v>
      </c>
      <c r="F123631" t="s">
        <v>6</v>
      </c>
    </row>
    <row r="123632" spans="1:6" x14ac:dyDescent="0.3">
      <c r="A123632">
        <f t="shared" si="1931"/>
        <v>123631</v>
      </c>
      <c r="B123632">
        <v>333</v>
      </c>
      <c r="C123632">
        <v>31592</v>
      </c>
      <c r="D123632">
        <v>2</v>
      </c>
      <c r="E123632" t="s">
        <v>93465</v>
      </c>
      <c r="F123632" t="s">
        <v>6</v>
      </c>
    </row>
    <row r="123633" spans="1:6" x14ac:dyDescent="0.3">
      <c r="A123633">
        <f t="shared" si="1931"/>
        <v>123632</v>
      </c>
      <c r="B123633">
        <v>333</v>
      </c>
      <c r="C123633">
        <v>31592</v>
      </c>
      <c r="D123633">
        <v>3</v>
      </c>
      <c r="E123633" t="s">
        <v>93466</v>
      </c>
      <c r="F123633" t="s">
        <v>6</v>
      </c>
    </row>
    <row r="123634" spans="1:6" x14ac:dyDescent="0.3">
      <c r="A123634">
        <f t="shared" si="1931"/>
        <v>123633</v>
      </c>
      <c r="B123634">
        <v>333</v>
      </c>
      <c r="C123634">
        <v>31592</v>
      </c>
      <c r="D123634">
        <v>4</v>
      </c>
      <c r="E123634" t="s">
        <v>93467</v>
      </c>
      <c r="F123634" t="s">
        <v>8</v>
      </c>
    </row>
    <row r="123635" spans="1:6" x14ac:dyDescent="0.3">
      <c r="A123635">
        <f t="shared" si="1931"/>
        <v>123634</v>
      </c>
      <c r="B123635">
        <v>333</v>
      </c>
      <c r="C123635">
        <v>31593</v>
      </c>
      <c r="D123635">
        <v>1</v>
      </c>
      <c r="E123635" t="s">
        <v>93468</v>
      </c>
      <c r="F123635" t="s">
        <v>8</v>
      </c>
    </row>
    <row r="123636" spans="1:6" x14ac:dyDescent="0.3">
      <c r="A123636">
        <f t="shared" si="1931"/>
        <v>123635</v>
      </c>
      <c r="B123636">
        <v>333</v>
      </c>
      <c r="C123636">
        <v>31593</v>
      </c>
      <c r="D123636">
        <v>2</v>
      </c>
      <c r="E123636" t="s">
        <v>93469</v>
      </c>
      <c r="F123636" t="s">
        <v>6</v>
      </c>
    </row>
    <row r="123637" spans="1:6" x14ac:dyDescent="0.3">
      <c r="A123637">
        <f t="shared" si="1931"/>
        <v>123636</v>
      </c>
      <c r="B123637">
        <v>333</v>
      </c>
      <c r="C123637">
        <v>31593</v>
      </c>
      <c r="D123637">
        <v>3</v>
      </c>
      <c r="E123637" t="s">
        <v>93470</v>
      </c>
      <c r="F123637" t="s">
        <v>6</v>
      </c>
    </row>
    <row r="123638" spans="1:6" x14ac:dyDescent="0.3">
      <c r="A123638">
        <f t="shared" si="1931"/>
        <v>123637</v>
      </c>
      <c r="B123638">
        <v>333</v>
      </c>
      <c r="C123638">
        <v>31593</v>
      </c>
      <c r="D123638">
        <v>4</v>
      </c>
      <c r="E123638" t="s">
        <v>93471</v>
      </c>
      <c r="F123638" t="s">
        <v>6</v>
      </c>
    </row>
    <row r="123639" spans="1:6" x14ac:dyDescent="0.3">
      <c r="A123639">
        <f t="shared" si="1931"/>
        <v>123638</v>
      </c>
      <c r="B123639">
        <v>333</v>
      </c>
      <c r="C123639">
        <v>31594</v>
      </c>
      <c r="D123639">
        <v>1</v>
      </c>
      <c r="E123639" t="s">
        <v>93472</v>
      </c>
      <c r="F123639" t="s">
        <v>6</v>
      </c>
    </row>
    <row r="123640" spans="1:6" x14ac:dyDescent="0.3">
      <c r="A123640">
        <f t="shared" si="1931"/>
        <v>123639</v>
      </c>
      <c r="B123640">
        <v>333</v>
      </c>
      <c r="C123640">
        <v>31594</v>
      </c>
      <c r="D123640">
        <v>2</v>
      </c>
      <c r="E123640" t="s">
        <v>93473</v>
      </c>
      <c r="F123640" t="s">
        <v>6</v>
      </c>
    </row>
    <row r="123641" spans="1:6" x14ac:dyDescent="0.3">
      <c r="A123641">
        <f t="shared" si="1931"/>
        <v>123640</v>
      </c>
      <c r="B123641">
        <v>333</v>
      </c>
      <c r="C123641">
        <v>31594</v>
      </c>
      <c r="D123641">
        <v>3</v>
      </c>
      <c r="E123641" t="s">
        <v>93474</v>
      </c>
      <c r="F123641" t="s">
        <v>8</v>
      </c>
    </row>
    <row r="123642" spans="1:6" x14ac:dyDescent="0.3">
      <c r="A123642">
        <f t="shared" si="1931"/>
        <v>123641</v>
      </c>
      <c r="B123642">
        <v>333</v>
      </c>
      <c r="C123642">
        <v>31594</v>
      </c>
      <c r="D123642">
        <v>4</v>
      </c>
      <c r="E123642" t="s">
        <v>93475</v>
      </c>
      <c r="F123642" t="s">
        <v>6</v>
      </c>
    </row>
    <row r="123643" spans="1:6" x14ac:dyDescent="0.3">
      <c r="A123643">
        <f t="shared" si="1931"/>
        <v>123642</v>
      </c>
      <c r="B123643">
        <v>333</v>
      </c>
      <c r="C123643">
        <v>31595</v>
      </c>
      <c r="D123643">
        <v>1</v>
      </c>
      <c r="E123643" t="s">
        <v>93476</v>
      </c>
      <c r="F123643" t="s">
        <v>8</v>
      </c>
    </row>
    <row r="123644" spans="1:6" x14ac:dyDescent="0.3">
      <c r="A123644">
        <f t="shared" si="1931"/>
        <v>123643</v>
      </c>
      <c r="B123644">
        <v>333</v>
      </c>
      <c r="C123644">
        <v>31595</v>
      </c>
      <c r="D123644">
        <v>2</v>
      </c>
      <c r="E123644" t="s">
        <v>93477</v>
      </c>
      <c r="F123644" t="s">
        <v>6</v>
      </c>
    </row>
    <row r="123645" spans="1:6" x14ac:dyDescent="0.3">
      <c r="A123645">
        <f t="shared" si="1931"/>
        <v>123644</v>
      </c>
      <c r="B123645">
        <v>333</v>
      </c>
      <c r="C123645">
        <v>31595</v>
      </c>
      <c r="D123645">
        <v>3</v>
      </c>
      <c r="E123645" t="s">
        <v>93478</v>
      </c>
      <c r="F123645" t="s">
        <v>6</v>
      </c>
    </row>
    <row r="123646" spans="1:6" x14ac:dyDescent="0.3">
      <c r="A123646">
        <f t="shared" si="1931"/>
        <v>123645</v>
      </c>
      <c r="B123646">
        <v>333</v>
      </c>
      <c r="C123646">
        <v>31595</v>
      </c>
      <c r="D123646">
        <v>4</v>
      </c>
      <c r="E123646" t="s">
        <v>93479</v>
      </c>
      <c r="F123646" t="s">
        <v>6</v>
      </c>
    </row>
    <row r="123647" spans="1:6" x14ac:dyDescent="0.3">
      <c r="A123647">
        <f t="shared" si="1931"/>
        <v>123646</v>
      </c>
      <c r="B123647">
        <v>333</v>
      </c>
      <c r="C123647">
        <v>31596</v>
      </c>
      <c r="D123647">
        <v>1</v>
      </c>
      <c r="E123647" t="s">
        <v>93480</v>
      </c>
      <c r="F123647" t="s">
        <v>6</v>
      </c>
    </row>
    <row r="123648" spans="1:6" x14ac:dyDescent="0.3">
      <c r="A123648">
        <f t="shared" si="1931"/>
        <v>123647</v>
      </c>
      <c r="B123648">
        <v>333</v>
      </c>
      <c r="C123648">
        <v>31596</v>
      </c>
      <c r="D123648">
        <v>2</v>
      </c>
      <c r="E123648" t="s">
        <v>93481</v>
      </c>
      <c r="F123648" t="s">
        <v>8</v>
      </c>
    </row>
    <row r="123649" spans="1:6" x14ac:dyDescent="0.3">
      <c r="A123649">
        <f t="shared" si="1931"/>
        <v>123648</v>
      </c>
      <c r="B123649">
        <v>333</v>
      </c>
      <c r="C123649">
        <v>31596</v>
      </c>
      <c r="D123649">
        <v>3</v>
      </c>
      <c r="E123649" t="s">
        <v>93482</v>
      </c>
      <c r="F123649" t="s">
        <v>6</v>
      </c>
    </row>
    <row r="123650" spans="1:6" x14ac:dyDescent="0.3">
      <c r="A123650">
        <f t="shared" si="1931"/>
        <v>123649</v>
      </c>
      <c r="B123650">
        <v>333</v>
      </c>
      <c r="C123650">
        <v>31596</v>
      </c>
      <c r="D123650">
        <v>4</v>
      </c>
      <c r="E123650" t="s">
        <v>93483</v>
      </c>
      <c r="F123650" t="s">
        <v>6</v>
      </c>
    </row>
    <row r="123651" spans="1:6" x14ac:dyDescent="0.3">
      <c r="A123651">
        <f t="shared" ref="A123651:A123714" si="1932">ROW()-1</f>
        <v>123650</v>
      </c>
      <c r="B123651">
        <v>333</v>
      </c>
      <c r="C123651">
        <v>31597</v>
      </c>
      <c r="D123651">
        <v>1</v>
      </c>
      <c r="E123651" t="s">
        <v>93246</v>
      </c>
      <c r="F123651" t="s">
        <v>6</v>
      </c>
    </row>
    <row r="123652" spans="1:6" x14ac:dyDescent="0.3">
      <c r="A123652">
        <f t="shared" si="1932"/>
        <v>123651</v>
      </c>
      <c r="B123652">
        <v>333</v>
      </c>
      <c r="C123652">
        <v>31597</v>
      </c>
      <c r="D123652">
        <v>2</v>
      </c>
      <c r="E123652" t="s">
        <v>93248</v>
      </c>
      <c r="F123652" t="s">
        <v>8</v>
      </c>
    </row>
    <row r="123653" spans="1:6" x14ac:dyDescent="0.3">
      <c r="A123653">
        <f t="shared" si="1932"/>
        <v>123652</v>
      </c>
      <c r="B123653">
        <v>333</v>
      </c>
      <c r="C123653">
        <v>31597</v>
      </c>
      <c r="D123653">
        <v>3</v>
      </c>
      <c r="E123653" t="s">
        <v>4378</v>
      </c>
      <c r="F123653" t="s">
        <v>6</v>
      </c>
    </row>
    <row r="123654" spans="1:6" x14ac:dyDescent="0.3">
      <c r="A123654">
        <f t="shared" si="1932"/>
        <v>123653</v>
      </c>
      <c r="B123654">
        <v>333</v>
      </c>
      <c r="C123654">
        <v>31597</v>
      </c>
      <c r="D123654">
        <v>4</v>
      </c>
      <c r="E123654" t="s">
        <v>93484</v>
      </c>
      <c r="F123654" t="s">
        <v>6</v>
      </c>
    </row>
    <row r="123655" spans="1:6" x14ac:dyDescent="0.3">
      <c r="A123655">
        <f t="shared" si="1932"/>
        <v>123654</v>
      </c>
      <c r="B123655">
        <v>333</v>
      </c>
      <c r="C123655">
        <v>31598</v>
      </c>
      <c r="D123655">
        <v>1</v>
      </c>
      <c r="E123655" t="s">
        <v>93485</v>
      </c>
      <c r="F123655" t="s">
        <v>6</v>
      </c>
    </row>
    <row r="123656" spans="1:6" x14ac:dyDescent="0.3">
      <c r="A123656">
        <f t="shared" si="1932"/>
        <v>123655</v>
      </c>
      <c r="B123656">
        <v>333</v>
      </c>
      <c r="C123656">
        <v>31598</v>
      </c>
      <c r="D123656">
        <v>2</v>
      </c>
      <c r="E123656" t="s">
        <v>93486</v>
      </c>
      <c r="F123656" t="s">
        <v>6</v>
      </c>
    </row>
    <row r="123657" spans="1:6" x14ac:dyDescent="0.3">
      <c r="A123657">
        <f t="shared" si="1932"/>
        <v>123656</v>
      </c>
      <c r="B123657">
        <v>333</v>
      </c>
      <c r="C123657">
        <v>31598</v>
      </c>
      <c r="D123657">
        <v>3</v>
      </c>
      <c r="E123657" t="s">
        <v>93487</v>
      </c>
      <c r="F123657" t="s">
        <v>6</v>
      </c>
    </row>
    <row r="123658" spans="1:6" x14ac:dyDescent="0.3">
      <c r="A123658">
        <f t="shared" si="1932"/>
        <v>123657</v>
      </c>
      <c r="B123658">
        <v>333</v>
      </c>
      <c r="C123658">
        <v>31598</v>
      </c>
      <c r="D123658">
        <v>4</v>
      </c>
      <c r="E123658" t="s">
        <v>93488</v>
      </c>
      <c r="F123658" t="s">
        <v>8</v>
      </c>
    </row>
    <row r="123659" spans="1:6" x14ac:dyDescent="0.3">
      <c r="A123659">
        <f t="shared" si="1932"/>
        <v>123658</v>
      </c>
      <c r="B123659">
        <v>333</v>
      </c>
      <c r="C123659">
        <v>31599</v>
      </c>
      <c r="D123659">
        <v>1</v>
      </c>
      <c r="E123659" t="s">
        <v>93489</v>
      </c>
      <c r="F123659" t="s">
        <v>6</v>
      </c>
    </row>
    <row r="123660" spans="1:6" x14ac:dyDescent="0.3">
      <c r="A123660">
        <f t="shared" si="1932"/>
        <v>123659</v>
      </c>
      <c r="B123660">
        <v>333</v>
      </c>
      <c r="C123660">
        <v>31599</v>
      </c>
      <c r="D123660">
        <v>2</v>
      </c>
      <c r="E123660" t="s">
        <v>93490</v>
      </c>
      <c r="F123660" t="s">
        <v>6</v>
      </c>
    </row>
    <row r="123661" spans="1:6" x14ac:dyDescent="0.3">
      <c r="A123661">
        <f t="shared" si="1932"/>
        <v>123660</v>
      </c>
      <c r="B123661">
        <v>333</v>
      </c>
      <c r="C123661">
        <v>31599</v>
      </c>
      <c r="D123661">
        <v>3</v>
      </c>
      <c r="E123661" t="s">
        <v>93491</v>
      </c>
      <c r="F123661" t="s">
        <v>8</v>
      </c>
    </row>
    <row r="123662" spans="1:6" x14ac:dyDescent="0.3">
      <c r="A123662">
        <f t="shared" si="1932"/>
        <v>123661</v>
      </c>
      <c r="B123662">
        <v>333</v>
      </c>
      <c r="C123662">
        <v>31599</v>
      </c>
      <c r="D123662">
        <v>4</v>
      </c>
      <c r="E123662" t="s">
        <v>93492</v>
      </c>
      <c r="F123662" t="s">
        <v>6</v>
      </c>
    </row>
    <row r="123663" spans="1:6" x14ac:dyDescent="0.3">
      <c r="A123663">
        <f t="shared" si="1932"/>
        <v>123662</v>
      </c>
      <c r="B123663">
        <v>333</v>
      </c>
      <c r="C123663">
        <v>31600</v>
      </c>
      <c r="D123663">
        <v>1</v>
      </c>
      <c r="E123663" t="s">
        <v>93493</v>
      </c>
      <c r="F123663" t="s">
        <v>8</v>
      </c>
    </row>
    <row r="123664" spans="1:6" x14ac:dyDescent="0.3">
      <c r="A123664">
        <f t="shared" si="1932"/>
        <v>123663</v>
      </c>
      <c r="B123664">
        <v>333</v>
      </c>
      <c r="C123664">
        <v>31600</v>
      </c>
      <c r="D123664">
        <v>2</v>
      </c>
      <c r="E123664" t="s">
        <v>93494</v>
      </c>
      <c r="F123664" t="s">
        <v>6</v>
      </c>
    </row>
    <row r="123665" spans="1:6" x14ac:dyDescent="0.3">
      <c r="A123665">
        <f t="shared" si="1932"/>
        <v>123664</v>
      </c>
      <c r="B123665">
        <v>333</v>
      </c>
      <c r="C123665">
        <v>31600</v>
      </c>
      <c r="D123665">
        <v>3</v>
      </c>
      <c r="E123665" t="s">
        <v>93495</v>
      </c>
      <c r="F123665" t="s">
        <v>6</v>
      </c>
    </row>
    <row r="123666" spans="1:6" x14ac:dyDescent="0.3">
      <c r="A123666">
        <f t="shared" si="1932"/>
        <v>123665</v>
      </c>
      <c r="B123666">
        <v>333</v>
      </c>
      <c r="C123666">
        <v>31600</v>
      </c>
      <c r="D123666">
        <v>4</v>
      </c>
      <c r="E123666" t="s">
        <v>93496</v>
      </c>
      <c r="F123666" t="s">
        <v>6</v>
      </c>
    </row>
    <row r="123667" spans="1:6" x14ac:dyDescent="0.3">
      <c r="A123667">
        <f t="shared" si="1932"/>
        <v>123666</v>
      </c>
      <c r="B123667">
        <v>333</v>
      </c>
      <c r="C123667">
        <v>31601</v>
      </c>
      <c r="D123667">
        <v>1</v>
      </c>
      <c r="E123667" t="s">
        <v>57535</v>
      </c>
      <c r="F123667" t="s">
        <v>6</v>
      </c>
    </row>
    <row r="123668" spans="1:6" x14ac:dyDescent="0.3">
      <c r="A123668">
        <f t="shared" si="1932"/>
        <v>123667</v>
      </c>
      <c r="B123668">
        <v>333</v>
      </c>
      <c r="C123668">
        <v>31601</v>
      </c>
      <c r="D123668">
        <v>2</v>
      </c>
      <c r="E123668" t="s">
        <v>3337</v>
      </c>
      <c r="F123668" t="s">
        <v>6</v>
      </c>
    </row>
    <row r="123669" spans="1:6" x14ac:dyDescent="0.3">
      <c r="A123669">
        <f t="shared" si="1932"/>
        <v>123668</v>
      </c>
      <c r="B123669">
        <v>333</v>
      </c>
      <c r="C123669">
        <v>31601</v>
      </c>
      <c r="D123669">
        <v>3</v>
      </c>
      <c r="E123669" t="s">
        <v>8778</v>
      </c>
      <c r="F123669" t="s">
        <v>8</v>
      </c>
    </row>
    <row r="123670" spans="1:6" x14ac:dyDescent="0.3">
      <c r="A123670">
        <f t="shared" si="1932"/>
        <v>123669</v>
      </c>
      <c r="B123670">
        <v>333</v>
      </c>
      <c r="C123670">
        <v>31601</v>
      </c>
      <c r="D123670">
        <v>4</v>
      </c>
      <c r="E123670" t="s">
        <v>93497</v>
      </c>
      <c r="F123670" t="s">
        <v>6</v>
      </c>
    </row>
    <row r="123671" spans="1:6" x14ac:dyDescent="0.3">
      <c r="A123671">
        <f t="shared" si="1932"/>
        <v>123670</v>
      </c>
      <c r="B123671">
        <v>333</v>
      </c>
      <c r="C123671">
        <v>31602</v>
      </c>
      <c r="D123671">
        <v>1</v>
      </c>
      <c r="E123671" t="s">
        <v>93498</v>
      </c>
      <c r="F123671" t="s">
        <v>8</v>
      </c>
    </row>
    <row r="123672" spans="1:6" x14ac:dyDescent="0.3">
      <c r="A123672">
        <f t="shared" si="1932"/>
        <v>123671</v>
      </c>
      <c r="B123672">
        <v>333</v>
      </c>
      <c r="C123672">
        <v>31602</v>
      </c>
      <c r="D123672">
        <v>2</v>
      </c>
      <c r="E123672" t="s">
        <v>93499</v>
      </c>
      <c r="F123672" t="s">
        <v>6</v>
      </c>
    </row>
    <row r="123673" spans="1:6" x14ac:dyDescent="0.3">
      <c r="A123673">
        <f t="shared" si="1932"/>
        <v>123672</v>
      </c>
      <c r="B123673">
        <v>333</v>
      </c>
      <c r="C123673">
        <v>31602</v>
      </c>
      <c r="D123673">
        <v>3</v>
      </c>
      <c r="E123673" t="s">
        <v>93500</v>
      </c>
      <c r="F123673" t="s">
        <v>6</v>
      </c>
    </row>
    <row r="123674" spans="1:6" x14ac:dyDescent="0.3">
      <c r="A123674">
        <f t="shared" si="1932"/>
        <v>123673</v>
      </c>
      <c r="B123674">
        <v>333</v>
      </c>
      <c r="C123674">
        <v>31602</v>
      </c>
      <c r="D123674">
        <v>4</v>
      </c>
      <c r="E123674" t="s">
        <v>93501</v>
      </c>
      <c r="F123674" t="s">
        <v>6</v>
      </c>
    </row>
    <row r="123675" spans="1:6" x14ac:dyDescent="0.3">
      <c r="A123675">
        <f t="shared" si="1932"/>
        <v>123674</v>
      </c>
      <c r="B123675">
        <v>333</v>
      </c>
      <c r="C123675">
        <v>31603</v>
      </c>
      <c r="D123675">
        <v>1</v>
      </c>
      <c r="E123675" t="s">
        <v>4408</v>
      </c>
      <c r="F123675" t="s">
        <v>6</v>
      </c>
    </row>
    <row r="123676" spans="1:6" x14ac:dyDescent="0.3">
      <c r="A123676">
        <f t="shared" si="1932"/>
        <v>123675</v>
      </c>
      <c r="B123676">
        <v>333</v>
      </c>
      <c r="C123676">
        <v>31603</v>
      </c>
      <c r="D123676">
        <v>2</v>
      </c>
      <c r="E123676" t="s">
        <v>26980</v>
      </c>
      <c r="F123676" t="s">
        <v>6</v>
      </c>
    </row>
    <row r="123677" spans="1:6" x14ac:dyDescent="0.3">
      <c r="A123677">
        <f t="shared" si="1932"/>
        <v>123676</v>
      </c>
      <c r="B123677">
        <v>333</v>
      </c>
      <c r="C123677">
        <v>31603</v>
      </c>
      <c r="D123677">
        <v>3</v>
      </c>
      <c r="E123677" t="s">
        <v>16487</v>
      </c>
      <c r="F123677" t="s">
        <v>6</v>
      </c>
    </row>
    <row r="123678" spans="1:6" x14ac:dyDescent="0.3">
      <c r="A123678">
        <f t="shared" si="1932"/>
        <v>123677</v>
      </c>
      <c r="B123678">
        <v>333</v>
      </c>
      <c r="C123678">
        <v>31603</v>
      </c>
      <c r="D123678">
        <v>4</v>
      </c>
      <c r="E123678" t="s">
        <v>93502</v>
      </c>
      <c r="F123678" t="s">
        <v>8</v>
      </c>
    </row>
    <row r="123679" spans="1:6" x14ac:dyDescent="0.3">
      <c r="A123679">
        <f t="shared" si="1932"/>
        <v>123678</v>
      </c>
      <c r="B123679">
        <v>333</v>
      </c>
      <c r="C123679">
        <v>31604</v>
      </c>
      <c r="D123679">
        <v>1</v>
      </c>
      <c r="E123679" t="s">
        <v>93503</v>
      </c>
      <c r="F123679" t="s">
        <v>6</v>
      </c>
    </row>
    <row r="123680" spans="1:6" x14ac:dyDescent="0.3">
      <c r="A123680">
        <f t="shared" si="1932"/>
        <v>123679</v>
      </c>
      <c r="B123680">
        <v>333</v>
      </c>
      <c r="C123680">
        <v>31604</v>
      </c>
      <c r="D123680">
        <v>2</v>
      </c>
      <c r="E123680" t="s">
        <v>93504</v>
      </c>
      <c r="F123680" t="s">
        <v>6</v>
      </c>
    </row>
    <row r="123681" spans="1:6" x14ac:dyDescent="0.3">
      <c r="A123681">
        <f t="shared" si="1932"/>
        <v>123680</v>
      </c>
      <c r="B123681">
        <v>333</v>
      </c>
      <c r="C123681">
        <v>31604</v>
      </c>
      <c r="D123681">
        <v>3</v>
      </c>
      <c r="E123681" t="s">
        <v>64943</v>
      </c>
      <c r="F123681" t="s">
        <v>8</v>
      </c>
    </row>
    <row r="123682" spans="1:6" x14ac:dyDescent="0.3">
      <c r="A123682">
        <f t="shared" si="1932"/>
        <v>123681</v>
      </c>
      <c r="B123682">
        <v>333</v>
      </c>
      <c r="C123682">
        <v>31604</v>
      </c>
      <c r="D123682">
        <v>4</v>
      </c>
      <c r="E123682" t="s">
        <v>64944</v>
      </c>
      <c r="F123682" t="s">
        <v>6</v>
      </c>
    </row>
    <row r="123683" spans="1:6" x14ac:dyDescent="0.3">
      <c r="A123683">
        <f t="shared" si="1932"/>
        <v>123682</v>
      </c>
      <c r="B123683">
        <v>333</v>
      </c>
      <c r="C123683">
        <v>31605</v>
      </c>
      <c r="D123683">
        <v>1</v>
      </c>
      <c r="E123683" t="s">
        <v>93505</v>
      </c>
      <c r="F123683" t="s">
        <v>6</v>
      </c>
    </row>
    <row r="123684" spans="1:6" x14ac:dyDescent="0.3">
      <c r="A123684">
        <f t="shared" si="1932"/>
        <v>123683</v>
      </c>
      <c r="B123684">
        <v>333</v>
      </c>
      <c r="C123684">
        <v>31605</v>
      </c>
      <c r="D123684">
        <v>2</v>
      </c>
      <c r="E123684" t="s">
        <v>93506</v>
      </c>
      <c r="F123684" t="s">
        <v>6</v>
      </c>
    </row>
    <row r="123685" spans="1:6" x14ac:dyDescent="0.3">
      <c r="A123685">
        <f t="shared" si="1932"/>
        <v>123684</v>
      </c>
      <c r="B123685">
        <v>333</v>
      </c>
      <c r="C123685">
        <v>31605</v>
      </c>
      <c r="D123685">
        <v>3</v>
      </c>
      <c r="E123685" t="s">
        <v>93507</v>
      </c>
      <c r="F123685" t="s">
        <v>6</v>
      </c>
    </row>
    <row r="123686" spans="1:6" x14ac:dyDescent="0.3">
      <c r="A123686">
        <f t="shared" si="1932"/>
        <v>123685</v>
      </c>
      <c r="B123686">
        <v>333</v>
      </c>
      <c r="C123686">
        <v>31605</v>
      </c>
      <c r="D123686">
        <v>4</v>
      </c>
      <c r="E123686" t="s">
        <v>93508</v>
      </c>
      <c r="F123686" t="s">
        <v>8</v>
      </c>
    </row>
    <row r="123687" spans="1:6" x14ac:dyDescent="0.3">
      <c r="A123687">
        <f t="shared" si="1932"/>
        <v>123686</v>
      </c>
      <c r="B123687">
        <v>333</v>
      </c>
      <c r="C123687">
        <v>31606</v>
      </c>
      <c r="D123687">
        <v>1</v>
      </c>
      <c r="E123687" t="s">
        <v>54236</v>
      </c>
      <c r="F123687" t="s">
        <v>6</v>
      </c>
    </row>
    <row r="123688" spans="1:6" x14ac:dyDescent="0.3">
      <c r="A123688">
        <f t="shared" si="1932"/>
        <v>123687</v>
      </c>
      <c r="B123688">
        <v>333</v>
      </c>
      <c r="C123688">
        <v>31606</v>
      </c>
      <c r="D123688">
        <v>2</v>
      </c>
      <c r="E123688" t="s">
        <v>93509</v>
      </c>
      <c r="F123688" t="s">
        <v>6</v>
      </c>
    </row>
    <row r="123689" spans="1:6" x14ac:dyDescent="0.3">
      <c r="A123689">
        <f t="shared" si="1932"/>
        <v>123688</v>
      </c>
      <c r="B123689">
        <v>333</v>
      </c>
      <c r="C123689">
        <v>31606</v>
      </c>
      <c r="D123689">
        <v>3</v>
      </c>
      <c r="E123689" t="s">
        <v>93510</v>
      </c>
      <c r="F123689" t="s">
        <v>6</v>
      </c>
    </row>
    <row r="123690" spans="1:6" x14ac:dyDescent="0.3">
      <c r="A123690">
        <f t="shared" si="1932"/>
        <v>123689</v>
      </c>
      <c r="B123690">
        <v>333</v>
      </c>
      <c r="C123690">
        <v>31606</v>
      </c>
      <c r="D123690">
        <v>4</v>
      </c>
      <c r="E123690" t="s">
        <v>26613</v>
      </c>
      <c r="F123690" t="s">
        <v>8</v>
      </c>
    </row>
    <row r="123691" spans="1:6" x14ac:dyDescent="0.3">
      <c r="A123691">
        <f t="shared" si="1932"/>
        <v>123690</v>
      </c>
      <c r="B123691">
        <v>333</v>
      </c>
      <c r="C123691">
        <v>31607</v>
      </c>
      <c r="D123691">
        <v>1</v>
      </c>
      <c r="E123691" t="s">
        <v>93511</v>
      </c>
      <c r="F123691" t="s">
        <v>6</v>
      </c>
    </row>
    <row r="123692" spans="1:6" x14ac:dyDescent="0.3">
      <c r="A123692">
        <f t="shared" si="1932"/>
        <v>123691</v>
      </c>
      <c r="B123692">
        <v>333</v>
      </c>
      <c r="C123692">
        <v>31607</v>
      </c>
      <c r="D123692">
        <v>2</v>
      </c>
      <c r="E123692" t="s">
        <v>93512</v>
      </c>
      <c r="F123692" t="s">
        <v>8</v>
      </c>
    </row>
    <row r="123693" spans="1:6" x14ac:dyDescent="0.3">
      <c r="A123693">
        <f t="shared" si="1932"/>
        <v>123692</v>
      </c>
      <c r="B123693">
        <v>333</v>
      </c>
      <c r="C123693">
        <v>31607</v>
      </c>
      <c r="D123693">
        <v>3</v>
      </c>
      <c r="E123693" t="s">
        <v>73093</v>
      </c>
      <c r="F123693" t="s">
        <v>6</v>
      </c>
    </row>
    <row r="123694" spans="1:6" x14ac:dyDescent="0.3">
      <c r="A123694">
        <f t="shared" si="1932"/>
        <v>123693</v>
      </c>
      <c r="B123694">
        <v>333</v>
      </c>
      <c r="C123694">
        <v>31607</v>
      </c>
      <c r="D123694">
        <v>4</v>
      </c>
      <c r="E123694" t="s">
        <v>19187</v>
      </c>
      <c r="F123694" t="s">
        <v>6</v>
      </c>
    </row>
    <row r="123695" spans="1:6" x14ac:dyDescent="0.3">
      <c r="A123695">
        <f t="shared" si="1932"/>
        <v>123694</v>
      </c>
      <c r="B123695">
        <v>333</v>
      </c>
      <c r="C123695">
        <v>31608</v>
      </c>
      <c r="D123695">
        <v>1</v>
      </c>
      <c r="E123695" t="s">
        <v>57</v>
      </c>
      <c r="F123695" t="s">
        <v>6</v>
      </c>
    </row>
    <row r="123696" spans="1:6" x14ac:dyDescent="0.3">
      <c r="A123696">
        <f t="shared" si="1932"/>
        <v>123695</v>
      </c>
      <c r="B123696">
        <v>333</v>
      </c>
      <c r="C123696">
        <v>31608</v>
      </c>
      <c r="D123696">
        <v>2</v>
      </c>
      <c r="E123696" t="s">
        <v>13544</v>
      </c>
      <c r="F123696" t="s">
        <v>8</v>
      </c>
    </row>
    <row r="123697" spans="1:6" x14ac:dyDescent="0.3">
      <c r="A123697">
        <f t="shared" si="1932"/>
        <v>123696</v>
      </c>
      <c r="B123697">
        <v>333</v>
      </c>
      <c r="C123697">
        <v>31608</v>
      </c>
      <c r="D123697">
        <v>3</v>
      </c>
      <c r="E123697" t="s">
        <v>26998</v>
      </c>
      <c r="F123697" t="s">
        <v>6</v>
      </c>
    </row>
    <row r="123698" spans="1:6" x14ac:dyDescent="0.3">
      <c r="A123698">
        <f t="shared" si="1932"/>
        <v>123697</v>
      </c>
      <c r="B123698">
        <v>333</v>
      </c>
      <c r="C123698">
        <v>31608</v>
      </c>
      <c r="D123698">
        <v>4</v>
      </c>
      <c r="E123698" t="s">
        <v>4112</v>
      </c>
      <c r="F123698" t="s">
        <v>6</v>
      </c>
    </row>
    <row r="123699" spans="1:6" x14ac:dyDescent="0.3">
      <c r="A123699">
        <f t="shared" si="1932"/>
        <v>123698</v>
      </c>
      <c r="B123699">
        <v>333</v>
      </c>
      <c r="C123699">
        <v>31609</v>
      </c>
      <c r="D123699">
        <v>1</v>
      </c>
      <c r="E123699" t="s">
        <v>93513</v>
      </c>
      <c r="F123699" t="s">
        <v>6</v>
      </c>
    </row>
    <row r="123700" spans="1:6" x14ac:dyDescent="0.3">
      <c r="A123700">
        <f t="shared" si="1932"/>
        <v>123699</v>
      </c>
      <c r="B123700">
        <v>333</v>
      </c>
      <c r="C123700">
        <v>31609</v>
      </c>
      <c r="D123700">
        <v>2</v>
      </c>
      <c r="E123700" t="s">
        <v>93514</v>
      </c>
      <c r="F123700" t="s">
        <v>8</v>
      </c>
    </row>
    <row r="123701" spans="1:6" x14ac:dyDescent="0.3">
      <c r="A123701">
        <f t="shared" si="1932"/>
        <v>123700</v>
      </c>
      <c r="B123701">
        <v>333</v>
      </c>
      <c r="C123701">
        <v>31609</v>
      </c>
      <c r="D123701">
        <v>3</v>
      </c>
      <c r="E123701" t="s">
        <v>93515</v>
      </c>
      <c r="F123701" t="s">
        <v>6</v>
      </c>
    </row>
    <row r="123702" spans="1:6" x14ac:dyDescent="0.3">
      <c r="A123702">
        <f t="shared" si="1932"/>
        <v>123701</v>
      </c>
      <c r="B123702">
        <v>333</v>
      </c>
      <c r="C123702">
        <v>31609</v>
      </c>
      <c r="D123702">
        <v>4</v>
      </c>
      <c r="E123702" t="s">
        <v>93516</v>
      </c>
      <c r="F123702" t="s">
        <v>6</v>
      </c>
    </row>
    <row r="123703" spans="1:6" x14ac:dyDescent="0.3">
      <c r="A123703">
        <f t="shared" si="1932"/>
        <v>123702</v>
      </c>
      <c r="B123703">
        <v>333</v>
      </c>
      <c r="C123703">
        <v>31610</v>
      </c>
      <c r="D123703">
        <v>1</v>
      </c>
      <c r="E123703" t="s">
        <v>93517</v>
      </c>
      <c r="F123703" t="s">
        <v>8</v>
      </c>
    </row>
    <row r="123704" spans="1:6" x14ac:dyDescent="0.3">
      <c r="A123704">
        <f t="shared" si="1932"/>
        <v>123703</v>
      </c>
      <c r="B123704">
        <v>333</v>
      </c>
      <c r="C123704">
        <v>31610</v>
      </c>
      <c r="D123704">
        <v>2</v>
      </c>
      <c r="E123704" t="s">
        <v>93518</v>
      </c>
      <c r="F123704" t="s">
        <v>6</v>
      </c>
    </row>
    <row r="123705" spans="1:6" x14ac:dyDescent="0.3">
      <c r="A123705">
        <f t="shared" si="1932"/>
        <v>123704</v>
      </c>
      <c r="B123705">
        <v>333</v>
      </c>
      <c r="C123705">
        <v>31610</v>
      </c>
      <c r="D123705">
        <v>3</v>
      </c>
      <c r="E123705" t="s">
        <v>93519</v>
      </c>
      <c r="F123705" t="s">
        <v>6</v>
      </c>
    </row>
    <row r="123706" spans="1:6" x14ac:dyDescent="0.3">
      <c r="A123706">
        <f t="shared" si="1932"/>
        <v>123705</v>
      </c>
      <c r="B123706">
        <v>333</v>
      </c>
      <c r="C123706">
        <v>31610</v>
      </c>
      <c r="D123706">
        <v>4</v>
      </c>
      <c r="E123706" t="s">
        <v>93520</v>
      </c>
      <c r="F123706" t="s">
        <v>6</v>
      </c>
    </row>
    <row r="123707" spans="1:6" x14ac:dyDescent="0.3">
      <c r="A123707">
        <f t="shared" si="1932"/>
        <v>123706</v>
      </c>
      <c r="B123707">
        <v>333</v>
      </c>
      <c r="C123707">
        <v>31611</v>
      </c>
      <c r="D123707">
        <v>1</v>
      </c>
      <c r="E123707" t="s">
        <v>93521</v>
      </c>
      <c r="F123707" t="s">
        <v>8</v>
      </c>
    </row>
    <row r="123708" spans="1:6" x14ac:dyDescent="0.3">
      <c r="A123708">
        <f t="shared" si="1932"/>
        <v>123707</v>
      </c>
      <c r="B123708">
        <v>333</v>
      </c>
      <c r="C123708">
        <v>31611</v>
      </c>
      <c r="D123708">
        <v>2</v>
      </c>
      <c r="E123708" t="s">
        <v>92535</v>
      </c>
      <c r="F123708" t="s">
        <v>6</v>
      </c>
    </row>
    <row r="123709" spans="1:6" x14ac:dyDescent="0.3">
      <c r="A123709">
        <f t="shared" si="1932"/>
        <v>123708</v>
      </c>
      <c r="B123709">
        <v>333</v>
      </c>
      <c r="C123709">
        <v>31611</v>
      </c>
      <c r="D123709">
        <v>3</v>
      </c>
      <c r="E123709" t="s">
        <v>93395</v>
      </c>
      <c r="F123709" t="s">
        <v>6</v>
      </c>
    </row>
    <row r="123710" spans="1:6" x14ac:dyDescent="0.3">
      <c r="A123710">
        <f t="shared" si="1932"/>
        <v>123709</v>
      </c>
      <c r="B123710">
        <v>333</v>
      </c>
      <c r="C123710">
        <v>31611</v>
      </c>
      <c r="D123710">
        <v>4</v>
      </c>
      <c r="E123710" t="s">
        <v>92534</v>
      </c>
      <c r="F123710" t="s">
        <v>6</v>
      </c>
    </row>
    <row r="123711" spans="1:6" x14ac:dyDescent="0.3">
      <c r="A123711">
        <f t="shared" si="1932"/>
        <v>123710</v>
      </c>
      <c r="B123711">
        <v>333</v>
      </c>
      <c r="C123711">
        <v>31612</v>
      </c>
      <c r="D123711">
        <v>1</v>
      </c>
      <c r="E123711" t="s">
        <v>93522</v>
      </c>
      <c r="F123711" t="s">
        <v>6</v>
      </c>
    </row>
    <row r="123712" spans="1:6" x14ac:dyDescent="0.3">
      <c r="A123712">
        <f t="shared" si="1932"/>
        <v>123711</v>
      </c>
      <c r="B123712">
        <v>333</v>
      </c>
      <c r="C123712">
        <v>31612</v>
      </c>
      <c r="D123712">
        <v>2</v>
      </c>
      <c r="E123712" t="s">
        <v>93523</v>
      </c>
      <c r="F123712" t="s">
        <v>8</v>
      </c>
    </row>
    <row r="123713" spans="1:6" x14ac:dyDescent="0.3">
      <c r="A123713">
        <f t="shared" si="1932"/>
        <v>123712</v>
      </c>
      <c r="B123713">
        <v>333</v>
      </c>
      <c r="C123713">
        <v>31612</v>
      </c>
      <c r="D123713">
        <v>3</v>
      </c>
      <c r="E123713" t="s">
        <v>93524</v>
      </c>
      <c r="F123713" t="s">
        <v>6</v>
      </c>
    </row>
    <row r="123714" spans="1:6" x14ac:dyDescent="0.3">
      <c r="A123714">
        <f t="shared" si="1932"/>
        <v>123713</v>
      </c>
      <c r="B123714">
        <v>333</v>
      </c>
      <c r="C123714">
        <v>31612</v>
      </c>
      <c r="D123714">
        <v>4</v>
      </c>
      <c r="E123714" t="s">
        <v>93525</v>
      </c>
      <c r="F123714" t="s">
        <v>6</v>
      </c>
    </row>
    <row r="123715" spans="1:6" x14ac:dyDescent="0.3">
      <c r="A123715">
        <f t="shared" ref="A123715:A123778" si="1933">ROW()-1</f>
        <v>123714</v>
      </c>
      <c r="B123715">
        <v>333</v>
      </c>
      <c r="C123715">
        <v>31613</v>
      </c>
      <c r="D123715">
        <v>1</v>
      </c>
      <c r="E123715" t="s">
        <v>93344</v>
      </c>
      <c r="F123715" t="s">
        <v>6</v>
      </c>
    </row>
    <row r="123716" spans="1:6" x14ac:dyDescent="0.3">
      <c r="A123716">
        <f t="shared" si="1933"/>
        <v>123715</v>
      </c>
      <c r="B123716">
        <v>333</v>
      </c>
      <c r="C123716">
        <v>31613</v>
      </c>
      <c r="D123716">
        <v>2</v>
      </c>
      <c r="E123716" t="s">
        <v>93526</v>
      </c>
      <c r="F123716" t="s">
        <v>6</v>
      </c>
    </row>
    <row r="123717" spans="1:6" x14ac:dyDescent="0.3">
      <c r="A123717">
        <f t="shared" si="1933"/>
        <v>123716</v>
      </c>
      <c r="B123717">
        <v>333</v>
      </c>
      <c r="C123717">
        <v>31613</v>
      </c>
      <c r="D123717">
        <v>3</v>
      </c>
      <c r="E123717" t="s">
        <v>93527</v>
      </c>
      <c r="F123717" t="s">
        <v>6</v>
      </c>
    </row>
    <row r="123718" spans="1:6" x14ac:dyDescent="0.3">
      <c r="A123718">
        <f t="shared" si="1933"/>
        <v>123717</v>
      </c>
      <c r="B123718">
        <v>333</v>
      </c>
      <c r="C123718">
        <v>31613</v>
      </c>
      <c r="D123718">
        <v>4</v>
      </c>
      <c r="E123718" t="s">
        <v>93528</v>
      </c>
      <c r="F123718" t="s">
        <v>8</v>
      </c>
    </row>
    <row r="123719" spans="1:6" x14ac:dyDescent="0.3">
      <c r="A123719">
        <f t="shared" si="1933"/>
        <v>123718</v>
      </c>
      <c r="B123719">
        <v>333</v>
      </c>
      <c r="C123719">
        <v>31614</v>
      </c>
      <c r="D123719">
        <v>1</v>
      </c>
      <c r="E123719" t="s">
        <v>93529</v>
      </c>
      <c r="F123719" t="s">
        <v>8</v>
      </c>
    </row>
    <row r="123720" spans="1:6" x14ac:dyDescent="0.3">
      <c r="A123720">
        <f t="shared" si="1933"/>
        <v>123719</v>
      </c>
      <c r="B123720">
        <v>333</v>
      </c>
      <c r="C123720">
        <v>31614</v>
      </c>
      <c r="D123720">
        <v>2</v>
      </c>
      <c r="E123720" t="s">
        <v>93530</v>
      </c>
      <c r="F123720" t="s">
        <v>6</v>
      </c>
    </row>
    <row r="123721" spans="1:6" x14ac:dyDescent="0.3">
      <c r="A123721">
        <f t="shared" si="1933"/>
        <v>123720</v>
      </c>
      <c r="B123721">
        <v>333</v>
      </c>
      <c r="C123721">
        <v>31614</v>
      </c>
      <c r="D123721">
        <v>3</v>
      </c>
      <c r="E123721" t="s">
        <v>93531</v>
      </c>
      <c r="F123721" t="s">
        <v>6</v>
      </c>
    </row>
    <row r="123722" spans="1:6" x14ac:dyDescent="0.3">
      <c r="A123722">
        <f t="shared" si="1933"/>
        <v>123721</v>
      </c>
      <c r="B123722">
        <v>333</v>
      </c>
      <c r="C123722">
        <v>31614</v>
      </c>
      <c r="D123722">
        <v>4</v>
      </c>
      <c r="E123722" t="s">
        <v>93532</v>
      </c>
      <c r="F123722" t="s">
        <v>6</v>
      </c>
    </row>
    <row r="123723" spans="1:6" x14ac:dyDescent="0.3">
      <c r="A123723">
        <f t="shared" si="1933"/>
        <v>123722</v>
      </c>
      <c r="B123723">
        <v>333</v>
      </c>
      <c r="C123723">
        <v>31615</v>
      </c>
      <c r="D123723">
        <v>1</v>
      </c>
      <c r="E123723" t="s">
        <v>322</v>
      </c>
      <c r="F123723" t="s">
        <v>6</v>
      </c>
    </row>
    <row r="123724" spans="1:6" x14ac:dyDescent="0.3">
      <c r="A123724">
        <f t="shared" si="1933"/>
        <v>123723</v>
      </c>
      <c r="B123724">
        <v>333</v>
      </c>
      <c r="C123724">
        <v>31615</v>
      </c>
      <c r="D123724">
        <v>2</v>
      </c>
      <c r="E123724" t="s">
        <v>119</v>
      </c>
      <c r="F123724" t="s">
        <v>6</v>
      </c>
    </row>
    <row r="123725" spans="1:6" x14ac:dyDescent="0.3">
      <c r="A123725">
        <f t="shared" si="1933"/>
        <v>123724</v>
      </c>
      <c r="B123725">
        <v>333</v>
      </c>
      <c r="C123725">
        <v>31615</v>
      </c>
      <c r="D123725">
        <v>3</v>
      </c>
      <c r="E123725" t="s">
        <v>93533</v>
      </c>
      <c r="F123725" t="s">
        <v>6</v>
      </c>
    </row>
    <row r="123726" spans="1:6" x14ac:dyDescent="0.3">
      <c r="A123726">
        <f t="shared" si="1933"/>
        <v>123725</v>
      </c>
      <c r="B123726">
        <v>333</v>
      </c>
      <c r="C123726">
        <v>31615</v>
      </c>
      <c r="D123726">
        <v>4</v>
      </c>
      <c r="E123726" t="s">
        <v>3891</v>
      </c>
      <c r="F123726" t="s">
        <v>8</v>
      </c>
    </row>
    <row r="123727" spans="1:6" x14ac:dyDescent="0.3">
      <c r="A123727">
        <f t="shared" si="1933"/>
        <v>123726</v>
      </c>
      <c r="B123727">
        <v>333</v>
      </c>
      <c r="C123727">
        <v>31616</v>
      </c>
      <c r="D123727">
        <v>1</v>
      </c>
      <c r="E123727" t="s">
        <v>93534</v>
      </c>
      <c r="F123727" t="s">
        <v>6</v>
      </c>
    </row>
    <row r="123728" spans="1:6" x14ac:dyDescent="0.3">
      <c r="A123728">
        <f t="shared" si="1933"/>
        <v>123727</v>
      </c>
      <c r="B123728">
        <v>333</v>
      </c>
      <c r="C123728">
        <v>31616</v>
      </c>
      <c r="D123728">
        <v>2</v>
      </c>
      <c r="E123728" t="s">
        <v>93535</v>
      </c>
      <c r="F123728" t="s">
        <v>6</v>
      </c>
    </row>
    <row r="123729" spans="1:6" x14ac:dyDescent="0.3">
      <c r="A123729">
        <f t="shared" si="1933"/>
        <v>123728</v>
      </c>
      <c r="B123729">
        <v>333</v>
      </c>
      <c r="C123729">
        <v>31616</v>
      </c>
      <c r="D123729">
        <v>3</v>
      </c>
      <c r="E123729" t="s">
        <v>93536</v>
      </c>
      <c r="F123729" t="s">
        <v>6</v>
      </c>
    </row>
    <row r="123730" spans="1:6" x14ac:dyDescent="0.3">
      <c r="A123730">
        <f t="shared" si="1933"/>
        <v>123729</v>
      </c>
      <c r="B123730">
        <v>333</v>
      </c>
      <c r="C123730">
        <v>31616</v>
      </c>
      <c r="D123730">
        <v>4</v>
      </c>
      <c r="E123730" t="s">
        <v>93537</v>
      </c>
      <c r="F123730" t="s">
        <v>8</v>
      </c>
    </row>
    <row r="123731" spans="1:6" x14ac:dyDescent="0.3">
      <c r="A123731">
        <f t="shared" si="1933"/>
        <v>123730</v>
      </c>
      <c r="B123731">
        <v>333</v>
      </c>
      <c r="C123731">
        <v>31617</v>
      </c>
      <c r="D123731">
        <v>1</v>
      </c>
      <c r="E123731" t="s">
        <v>93538</v>
      </c>
      <c r="F123731" t="s">
        <v>6</v>
      </c>
    </row>
    <row r="123732" spans="1:6" x14ac:dyDescent="0.3">
      <c r="A123732">
        <f t="shared" si="1933"/>
        <v>123731</v>
      </c>
      <c r="B123732">
        <v>333</v>
      </c>
      <c r="C123732">
        <v>31617</v>
      </c>
      <c r="D123732">
        <v>2</v>
      </c>
      <c r="E123732" t="s">
        <v>93539</v>
      </c>
      <c r="F123732" t="s">
        <v>6</v>
      </c>
    </row>
    <row r="123733" spans="1:6" x14ac:dyDescent="0.3">
      <c r="A123733">
        <f t="shared" si="1933"/>
        <v>123732</v>
      </c>
      <c r="B123733">
        <v>333</v>
      </c>
      <c r="C123733">
        <v>31617</v>
      </c>
      <c r="D123733">
        <v>3</v>
      </c>
      <c r="E123733" t="s">
        <v>93540</v>
      </c>
      <c r="F123733" t="s">
        <v>8</v>
      </c>
    </row>
    <row r="123734" spans="1:6" x14ac:dyDescent="0.3">
      <c r="A123734">
        <f t="shared" si="1933"/>
        <v>123733</v>
      </c>
      <c r="B123734">
        <v>333</v>
      </c>
      <c r="C123734">
        <v>31617</v>
      </c>
      <c r="D123734">
        <v>4</v>
      </c>
      <c r="E123734" t="s">
        <v>93541</v>
      </c>
      <c r="F123734" t="s">
        <v>6</v>
      </c>
    </row>
    <row r="123735" spans="1:6" x14ac:dyDescent="0.3">
      <c r="A123735">
        <f t="shared" si="1933"/>
        <v>123734</v>
      </c>
      <c r="B123735">
        <v>333</v>
      </c>
      <c r="C123735">
        <v>31618</v>
      </c>
      <c r="D123735">
        <v>1</v>
      </c>
      <c r="E123735" t="s">
        <v>93542</v>
      </c>
      <c r="F123735" t="s">
        <v>6</v>
      </c>
    </row>
    <row r="123736" spans="1:6" x14ac:dyDescent="0.3">
      <c r="A123736">
        <f t="shared" si="1933"/>
        <v>123735</v>
      </c>
      <c r="B123736">
        <v>333</v>
      </c>
      <c r="C123736">
        <v>31618</v>
      </c>
      <c r="D123736">
        <v>2</v>
      </c>
      <c r="E123736" t="s">
        <v>93543</v>
      </c>
      <c r="F123736" t="s">
        <v>8</v>
      </c>
    </row>
    <row r="123737" spans="1:6" x14ac:dyDescent="0.3">
      <c r="A123737">
        <f t="shared" si="1933"/>
        <v>123736</v>
      </c>
      <c r="B123737">
        <v>333</v>
      </c>
      <c r="C123737">
        <v>31618</v>
      </c>
      <c r="D123737">
        <v>3</v>
      </c>
      <c r="E123737" t="s">
        <v>93544</v>
      </c>
      <c r="F123737" t="s">
        <v>6</v>
      </c>
    </row>
    <row r="123738" spans="1:6" x14ac:dyDescent="0.3">
      <c r="A123738">
        <f t="shared" si="1933"/>
        <v>123737</v>
      </c>
      <c r="B123738">
        <v>333</v>
      </c>
      <c r="C123738">
        <v>31618</v>
      </c>
      <c r="D123738">
        <v>4</v>
      </c>
      <c r="E123738" t="s">
        <v>93545</v>
      </c>
      <c r="F123738" t="s">
        <v>6</v>
      </c>
    </row>
    <row r="123739" spans="1:6" x14ac:dyDescent="0.3">
      <c r="A123739">
        <f t="shared" si="1933"/>
        <v>123738</v>
      </c>
      <c r="B123739">
        <v>333</v>
      </c>
      <c r="C123739">
        <v>31619</v>
      </c>
      <c r="D123739">
        <v>1</v>
      </c>
      <c r="E123739" t="s">
        <v>93546</v>
      </c>
      <c r="F123739" t="s">
        <v>6</v>
      </c>
    </row>
    <row r="123740" spans="1:6" x14ac:dyDescent="0.3">
      <c r="A123740">
        <f t="shared" si="1933"/>
        <v>123739</v>
      </c>
      <c r="B123740">
        <v>333</v>
      </c>
      <c r="C123740">
        <v>31619</v>
      </c>
      <c r="D123740">
        <v>2</v>
      </c>
      <c r="E123740" t="s">
        <v>93547</v>
      </c>
      <c r="F123740" t="s">
        <v>6</v>
      </c>
    </row>
    <row r="123741" spans="1:6" x14ac:dyDescent="0.3">
      <c r="A123741">
        <f t="shared" si="1933"/>
        <v>123740</v>
      </c>
      <c r="B123741">
        <v>333</v>
      </c>
      <c r="C123741">
        <v>31619</v>
      </c>
      <c r="D123741">
        <v>3</v>
      </c>
      <c r="E123741" t="s">
        <v>93548</v>
      </c>
      <c r="F123741" t="s">
        <v>8</v>
      </c>
    </row>
    <row r="123742" spans="1:6" x14ac:dyDescent="0.3">
      <c r="A123742">
        <f t="shared" si="1933"/>
        <v>123741</v>
      </c>
      <c r="B123742">
        <v>333</v>
      </c>
      <c r="C123742">
        <v>31619</v>
      </c>
      <c r="D123742">
        <v>4</v>
      </c>
      <c r="E123742" t="s">
        <v>93549</v>
      </c>
      <c r="F123742" t="s">
        <v>6</v>
      </c>
    </row>
    <row r="123743" spans="1:6" x14ac:dyDescent="0.3">
      <c r="A123743">
        <f t="shared" si="1933"/>
        <v>123742</v>
      </c>
      <c r="B123743">
        <v>333</v>
      </c>
      <c r="C123743">
        <v>31620</v>
      </c>
      <c r="D123743">
        <v>1</v>
      </c>
      <c r="E123743" t="s">
        <v>93550</v>
      </c>
      <c r="F123743" t="s">
        <v>6</v>
      </c>
    </row>
    <row r="123744" spans="1:6" x14ac:dyDescent="0.3">
      <c r="A123744">
        <f t="shared" si="1933"/>
        <v>123743</v>
      </c>
      <c r="B123744">
        <v>333</v>
      </c>
      <c r="C123744">
        <v>31620</v>
      </c>
      <c r="D123744">
        <v>2</v>
      </c>
      <c r="E123744" t="s">
        <v>93551</v>
      </c>
      <c r="F123744" t="s">
        <v>6</v>
      </c>
    </row>
    <row r="123745" spans="1:6" x14ac:dyDescent="0.3">
      <c r="A123745">
        <f t="shared" si="1933"/>
        <v>123744</v>
      </c>
      <c r="B123745">
        <v>333</v>
      </c>
      <c r="C123745">
        <v>31620</v>
      </c>
      <c r="D123745">
        <v>3</v>
      </c>
      <c r="E123745" t="s">
        <v>93552</v>
      </c>
      <c r="F123745" t="s">
        <v>8</v>
      </c>
    </row>
    <row r="123746" spans="1:6" x14ac:dyDescent="0.3">
      <c r="A123746">
        <f t="shared" si="1933"/>
        <v>123745</v>
      </c>
      <c r="B123746">
        <v>333</v>
      </c>
      <c r="C123746">
        <v>31620</v>
      </c>
      <c r="D123746">
        <v>4</v>
      </c>
      <c r="E123746" t="s">
        <v>93553</v>
      </c>
      <c r="F123746" t="s">
        <v>6</v>
      </c>
    </row>
    <row r="123747" spans="1:6" x14ac:dyDescent="0.3">
      <c r="A123747">
        <f t="shared" si="1933"/>
        <v>123746</v>
      </c>
      <c r="B123747">
        <v>334</v>
      </c>
      <c r="C123747">
        <v>31621</v>
      </c>
      <c r="D123747">
        <v>1</v>
      </c>
      <c r="E123747" t="s">
        <v>3481</v>
      </c>
      <c r="F123747" t="s">
        <v>6</v>
      </c>
    </row>
    <row r="123748" spans="1:6" x14ac:dyDescent="0.3">
      <c r="A123748">
        <f t="shared" si="1933"/>
        <v>123747</v>
      </c>
      <c r="B123748">
        <v>334</v>
      </c>
      <c r="C123748">
        <v>31621</v>
      </c>
      <c r="D123748">
        <v>2</v>
      </c>
      <c r="E123748" t="s">
        <v>3479</v>
      </c>
      <c r="F123748" t="s">
        <v>6</v>
      </c>
    </row>
    <row r="123749" spans="1:6" x14ac:dyDescent="0.3">
      <c r="A123749">
        <f t="shared" si="1933"/>
        <v>123748</v>
      </c>
      <c r="B123749">
        <v>334</v>
      </c>
      <c r="C123749">
        <v>31621</v>
      </c>
      <c r="D123749">
        <v>3</v>
      </c>
      <c r="E123749" t="s">
        <v>5194</v>
      </c>
      <c r="F123749" t="s">
        <v>6</v>
      </c>
    </row>
    <row r="123750" spans="1:6" x14ac:dyDescent="0.3">
      <c r="A123750">
        <f t="shared" si="1933"/>
        <v>123749</v>
      </c>
      <c r="B123750">
        <v>334</v>
      </c>
      <c r="C123750">
        <v>31621</v>
      </c>
      <c r="D123750">
        <v>4</v>
      </c>
      <c r="E123750" t="s">
        <v>5212</v>
      </c>
      <c r="F123750" t="s">
        <v>8</v>
      </c>
    </row>
    <row r="123751" spans="1:6" x14ac:dyDescent="0.3">
      <c r="A123751">
        <f t="shared" si="1933"/>
        <v>123750</v>
      </c>
      <c r="B123751">
        <v>334</v>
      </c>
      <c r="C123751">
        <v>31622</v>
      </c>
      <c r="D123751">
        <v>1</v>
      </c>
      <c r="E123751" t="s">
        <v>59419</v>
      </c>
      <c r="F123751" t="s">
        <v>6</v>
      </c>
    </row>
    <row r="123752" spans="1:6" x14ac:dyDescent="0.3">
      <c r="A123752">
        <f t="shared" si="1933"/>
        <v>123751</v>
      </c>
      <c r="B123752">
        <v>334</v>
      </c>
      <c r="C123752">
        <v>31622</v>
      </c>
      <c r="D123752">
        <v>2</v>
      </c>
      <c r="E123752" t="s">
        <v>45808</v>
      </c>
      <c r="F123752" t="s">
        <v>6</v>
      </c>
    </row>
    <row r="123753" spans="1:6" x14ac:dyDescent="0.3">
      <c r="A123753">
        <f t="shared" si="1933"/>
        <v>123752</v>
      </c>
      <c r="B123753">
        <v>334</v>
      </c>
      <c r="C123753">
        <v>31622</v>
      </c>
      <c r="D123753">
        <v>3</v>
      </c>
      <c r="E123753" t="s">
        <v>59420</v>
      </c>
      <c r="F123753" t="s">
        <v>8</v>
      </c>
    </row>
    <row r="123754" spans="1:6" x14ac:dyDescent="0.3">
      <c r="A123754">
        <f t="shared" si="1933"/>
        <v>123753</v>
      </c>
      <c r="B123754">
        <v>334</v>
      </c>
      <c r="C123754">
        <v>31622</v>
      </c>
      <c r="D123754">
        <v>4</v>
      </c>
      <c r="E123754" t="s">
        <v>30432</v>
      </c>
      <c r="F123754" t="s">
        <v>6</v>
      </c>
    </row>
    <row r="123755" spans="1:6" x14ac:dyDescent="0.3">
      <c r="A123755">
        <f t="shared" si="1933"/>
        <v>123754</v>
      </c>
      <c r="B123755">
        <v>334</v>
      </c>
      <c r="C123755">
        <v>31625</v>
      </c>
      <c r="D123755">
        <v>1</v>
      </c>
      <c r="E123755" t="s">
        <v>93554</v>
      </c>
      <c r="F123755" t="s">
        <v>6</v>
      </c>
    </row>
    <row r="123756" spans="1:6" x14ac:dyDescent="0.3">
      <c r="A123756">
        <f t="shared" si="1933"/>
        <v>123755</v>
      </c>
      <c r="B123756">
        <v>334</v>
      </c>
      <c r="C123756">
        <v>31625</v>
      </c>
      <c r="D123756">
        <v>2</v>
      </c>
      <c r="E123756" t="s">
        <v>26132</v>
      </c>
      <c r="F123756" t="s">
        <v>6</v>
      </c>
    </row>
    <row r="123757" spans="1:6" x14ac:dyDescent="0.3">
      <c r="A123757">
        <f t="shared" si="1933"/>
        <v>123756</v>
      </c>
      <c r="B123757">
        <v>334</v>
      </c>
      <c r="C123757">
        <v>31625</v>
      </c>
      <c r="D123757">
        <v>3</v>
      </c>
      <c r="E123757" t="s">
        <v>91771</v>
      </c>
      <c r="F123757" t="s">
        <v>8</v>
      </c>
    </row>
    <row r="123758" spans="1:6" x14ac:dyDescent="0.3">
      <c r="A123758">
        <f t="shared" si="1933"/>
        <v>123757</v>
      </c>
      <c r="B123758">
        <v>334</v>
      </c>
      <c r="C123758">
        <v>31625</v>
      </c>
      <c r="D123758">
        <v>4</v>
      </c>
      <c r="E123758" t="s">
        <v>93555</v>
      </c>
      <c r="F123758" t="s">
        <v>6</v>
      </c>
    </row>
    <row r="123759" spans="1:6" x14ac:dyDescent="0.3">
      <c r="A123759">
        <f t="shared" si="1933"/>
        <v>123758</v>
      </c>
      <c r="B123759">
        <v>334</v>
      </c>
      <c r="C123759">
        <v>31627</v>
      </c>
      <c r="D123759">
        <v>1</v>
      </c>
      <c r="E123759" t="s">
        <v>93556</v>
      </c>
      <c r="F123759" t="s">
        <v>6</v>
      </c>
    </row>
    <row r="123760" spans="1:6" x14ac:dyDescent="0.3">
      <c r="A123760">
        <f t="shared" si="1933"/>
        <v>123759</v>
      </c>
      <c r="B123760">
        <v>334</v>
      </c>
      <c r="C123760">
        <v>31627</v>
      </c>
      <c r="D123760">
        <v>2</v>
      </c>
      <c r="E123760" t="s">
        <v>93557</v>
      </c>
      <c r="F123760" t="s">
        <v>8</v>
      </c>
    </row>
    <row r="123761" spans="1:6" x14ac:dyDescent="0.3">
      <c r="A123761">
        <f t="shared" si="1933"/>
        <v>123760</v>
      </c>
      <c r="B123761">
        <v>334</v>
      </c>
      <c r="C123761">
        <v>31627</v>
      </c>
      <c r="D123761">
        <v>3</v>
      </c>
      <c r="E123761" t="s">
        <v>93558</v>
      </c>
      <c r="F123761" t="s">
        <v>6</v>
      </c>
    </row>
    <row r="123762" spans="1:6" x14ac:dyDescent="0.3">
      <c r="A123762">
        <f t="shared" si="1933"/>
        <v>123761</v>
      </c>
      <c r="B123762">
        <v>334</v>
      </c>
      <c r="C123762">
        <v>31627</v>
      </c>
      <c r="D123762">
        <v>4</v>
      </c>
      <c r="E123762" t="s">
        <v>93559</v>
      </c>
      <c r="F123762" t="s">
        <v>6</v>
      </c>
    </row>
    <row r="123763" spans="1:6" x14ac:dyDescent="0.3">
      <c r="A123763">
        <f t="shared" si="1933"/>
        <v>123762</v>
      </c>
      <c r="B123763">
        <v>334</v>
      </c>
      <c r="C123763">
        <v>31629</v>
      </c>
      <c r="D123763">
        <v>1</v>
      </c>
      <c r="E123763" t="s">
        <v>93560</v>
      </c>
      <c r="F123763" t="s">
        <v>6</v>
      </c>
    </row>
    <row r="123764" spans="1:6" x14ac:dyDescent="0.3">
      <c r="A123764">
        <f t="shared" si="1933"/>
        <v>123763</v>
      </c>
      <c r="B123764">
        <v>334</v>
      </c>
      <c r="C123764">
        <v>31629</v>
      </c>
      <c r="D123764">
        <v>2</v>
      </c>
      <c r="E123764" t="s">
        <v>93561</v>
      </c>
      <c r="F123764" t="s">
        <v>6</v>
      </c>
    </row>
    <row r="123765" spans="1:6" x14ac:dyDescent="0.3">
      <c r="A123765">
        <f t="shared" si="1933"/>
        <v>123764</v>
      </c>
      <c r="B123765">
        <v>334</v>
      </c>
      <c r="C123765">
        <v>31629</v>
      </c>
      <c r="D123765">
        <v>3</v>
      </c>
      <c r="E123765" t="s">
        <v>93562</v>
      </c>
      <c r="F123765" t="s">
        <v>8</v>
      </c>
    </row>
    <row r="123766" spans="1:6" x14ac:dyDescent="0.3">
      <c r="A123766">
        <f t="shared" si="1933"/>
        <v>123765</v>
      </c>
      <c r="B123766">
        <v>334</v>
      </c>
      <c r="C123766">
        <v>31629</v>
      </c>
      <c r="D123766">
        <v>4</v>
      </c>
      <c r="E123766" t="s">
        <v>54011</v>
      </c>
      <c r="F123766" t="s">
        <v>6</v>
      </c>
    </row>
    <row r="123767" spans="1:6" x14ac:dyDescent="0.3">
      <c r="A123767">
        <f t="shared" si="1933"/>
        <v>123766</v>
      </c>
      <c r="B123767">
        <v>334</v>
      </c>
      <c r="C123767">
        <v>31630</v>
      </c>
      <c r="D123767">
        <v>1</v>
      </c>
      <c r="E123767" t="s">
        <v>93563</v>
      </c>
      <c r="F123767" t="s">
        <v>8</v>
      </c>
    </row>
    <row r="123768" spans="1:6" x14ac:dyDescent="0.3">
      <c r="A123768">
        <f t="shared" si="1933"/>
        <v>123767</v>
      </c>
      <c r="B123768">
        <v>334</v>
      </c>
      <c r="C123768">
        <v>31630</v>
      </c>
      <c r="D123768">
        <v>2</v>
      </c>
      <c r="E123768" t="s">
        <v>93564</v>
      </c>
      <c r="F123768" t="s">
        <v>6</v>
      </c>
    </row>
    <row r="123769" spans="1:6" x14ac:dyDescent="0.3">
      <c r="A123769">
        <f t="shared" si="1933"/>
        <v>123768</v>
      </c>
      <c r="B123769">
        <v>334</v>
      </c>
      <c r="C123769">
        <v>31630</v>
      </c>
      <c r="D123769">
        <v>3</v>
      </c>
      <c r="E123769" t="s">
        <v>93565</v>
      </c>
      <c r="F123769" t="s">
        <v>6</v>
      </c>
    </row>
    <row r="123770" spans="1:6" x14ac:dyDescent="0.3">
      <c r="A123770">
        <f t="shared" si="1933"/>
        <v>123769</v>
      </c>
      <c r="B123770">
        <v>334</v>
      </c>
      <c r="C123770">
        <v>31630</v>
      </c>
      <c r="D123770">
        <v>4</v>
      </c>
      <c r="E123770" t="s">
        <v>93566</v>
      </c>
      <c r="F123770" t="s">
        <v>6</v>
      </c>
    </row>
    <row r="123771" spans="1:6" x14ac:dyDescent="0.3">
      <c r="A123771">
        <f t="shared" si="1933"/>
        <v>123770</v>
      </c>
      <c r="B123771">
        <v>334</v>
      </c>
      <c r="C123771">
        <v>31631</v>
      </c>
      <c r="D123771">
        <v>1</v>
      </c>
      <c r="E123771" t="s">
        <v>93567</v>
      </c>
      <c r="F123771" t="s">
        <v>8</v>
      </c>
    </row>
    <row r="123772" spans="1:6" x14ac:dyDescent="0.3">
      <c r="A123772">
        <f t="shared" si="1933"/>
        <v>123771</v>
      </c>
      <c r="B123772">
        <v>334</v>
      </c>
      <c r="C123772">
        <v>31631</v>
      </c>
      <c r="D123772">
        <v>2</v>
      </c>
      <c r="E123772" t="s">
        <v>93568</v>
      </c>
      <c r="F123772" t="s">
        <v>6</v>
      </c>
    </row>
    <row r="123773" spans="1:6" x14ac:dyDescent="0.3">
      <c r="A123773">
        <f t="shared" si="1933"/>
        <v>123772</v>
      </c>
      <c r="B123773">
        <v>334</v>
      </c>
      <c r="C123773">
        <v>31631</v>
      </c>
      <c r="D123773">
        <v>3</v>
      </c>
      <c r="E123773" t="s">
        <v>93569</v>
      </c>
      <c r="F123773" t="s">
        <v>6</v>
      </c>
    </row>
    <row r="123774" spans="1:6" x14ac:dyDescent="0.3">
      <c r="A123774">
        <f t="shared" si="1933"/>
        <v>123773</v>
      </c>
      <c r="B123774">
        <v>334</v>
      </c>
      <c r="C123774">
        <v>31631</v>
      </c>
      <c r="D123774">
        <v>4</v>
      </c>
      <c r="E123774" t="s">
        <v>93570</v>
      </c>
      <c r="F123774" t="s">
        <v>6</v>
      </c>
    </row>
    <row r="123775" spans="1:6" x14ac:dyDescent="0.3">
      <c r="A123775">
        <f t="shared" si="1933"/>
        <v>123774</v>
      </c>
      <c r="B123775">
        <v>334</v>
      </c>
      <c r="C123775">
        <v>31632</v>
      </c>
      <c r="D123775">
        <v>1</v>
      </c>
      <c r="E123775" t="s">
        <v>93571</v>
      </c>
      <c r="F123775" t="s">
        <v>6</v>
      </c>
    </row>
    <row r="123776" spans="1:6" x14ac:dyDescent="0.3">
      <c r="A123776">
        <f t="shared" si="1933"/>
        <v>123775</v>
      </c>
      <c r="B123776">
        <v>334</v>
      </c>
      <c r="C123776">
        <v>31632</v>
      </c>
      <c r="D123776">
        <v>2</v>
      </c>
      <c r="E123776" t="s">
        <v>93572</v>
      </c>
      <c r="F123776" t="s">
        <v>6</v>
      </c>
    </row>
    <row r="123777" spans="1:6" x14ac:dyDescent="0.3">
      <c r="A123777">
        <f t="shared" si="1933"/>
        <v>123776</v>
      </c>
      <c r="B123777">
        <v>334</v>
      </c>
      <c r="C123777">
        <v>31632</v>
      </c>
      <c r="D123777">
        <v>3</v>
      </c>
      <c r="E123777" t="s">
        <v>93573</v>
      </c>
      <c r="F123777" t="s">
        <v>6</v>
      </c>
    </row>
    <row r="123778" spans="1:6" x14ac:dyDescent="0.3">
      <c r="A123778">
        <f t="shared" si="1933"/>
        <v>123777</v>
      </c>
      <c r="B123778">
        <v>334</v>
      </c>
      <c r="C123778">
        <v>31632</v>
      </c>
      <c r="D123778">
        <v>4</v>
      </c>
      <c r="E123778" t="s">
        <v>93574</v>
      </c>
      <c r="F123778" t="s">
        <v>8</v>
      </c>
    </row>
    <row r="123779" spans="1:6" x14ac:dyDescent="0.3">
      <c r="A123779">
        <f t="shared" ref="A123779:A123842" si="1934">ROW()-1</f>
        <v>123778</v>
      </c>
      <c r="B123779">
        <v>334</v>
      </c>
      <c r="C123779">
        <v>31633</v>
      </c>
      <c r="D123779">
        <v>1</v>
      </c>
      <c r="E123779" t="s">
        <v>53549</v>
      </c>
      <c r="F123779" t="s">
        <v>6</v>
      </c>
    </row>
    <row r="123780" spans="1:6" x14ac:dyDescent="0.3">
      <c r="A123780">
        <f t="shared" si="1934"/>
        <v>123779</v>
      </c>
      <c r="B123780">
        <v>334</v>
      </c>
      <c r="C123780">
        <v>31633</v>
      </c>
      <c r="D123780">
        <v>2</v>
      </c>
      <c r="E123780" t="s">
        <v>93575</v>
      </c>
      <c r="F123780" t="s">
        <v>8</v>
      </c>
    </row>
    <row r="123781" spans="1:6" x14ac:dyDescent="0.3">
      <c r="A123781">
        <f t="shared" si="1934"/>
        <v>123780</v>
      </c>
      <c r="B123781">
        <v>334</v>
      </c>
      <c r="C123781">
        <v>31633</v>
      </c>
      <c r="D123781">
        <v>3</v>
      </c>
      <c r="E123781" t="s">
        <v>93576</v>
      </c>
      <c r="F123781" t="s">
        <v>6</v>
      </c>
    </row>
    <row r="123782" spans="1:6" x14ac:dyDescent="0.3">
      <c r="A123782">
        <f t="shared" si="1934"/>
        <v>123781</v>
      </c>
      <c r="B123782">
        <v>334</v>
      </c>
      <c r="C123782">
        <v>31633</v>
      </c>
      <c r="D123782">
        <v>4</v>
      </c>
      <c r="E123782" t="s">
        <v>93577</v>
      </c>
      <c r="F123782" t="s">
        <v>6</v>
      </c>
    </row>
    <row r="123783" spans="1:6" x14ac:dyDescent="0.3">
      <c r="A123783">
        <f t="shared" si="1934"/>
        <v>123782</v>
      </c>
      <c r="B123783">
        <v>334</v>
      </c>
      <c r="C123783">
        <v>31634</v>
      </c>
      <c r="D123783">
        <v>1</v>
      </c>
      <c r="E123783" t="s">
        <v>93578</v>
      </c>
      <c r="F123783" t="s">
        <v>6</v>
      </c>
    </row>
    <row r="123784" spans="1:6" x14ac:dyDescent="0.3">
      <c r="A123784">
        <f t="shared" si="1934"/>
        <v>123783</v>
      </c>
      <c r="B123784">
        <v>334</v>
      </c>
      <c r="C123784">
        <v>31634</v>
      </c>
      <c r="D123784">
        <v>2</v>
      </c>
      <c r="E123784" t="s">
        <v>93579</v>
      </c>
      <c r="F123784" t="s">
        <v>6</v>
      </c>
    </row>
    <row r="123785" spans="1:6" x14ac:dyDescent="0.3">
      <c r="A123785">
        <f t="shared" si="1934"/>
        <v>123784</v>
      </c>
      <c r="B123785">
        <v>334</v>
      </c>
      <c r="C123785">
        <v>31634</v>
      </c>
      <c r="D123785">
        <v>3</v>
      </c>
      <c r="E123785" t="s">
        <v>93580</v>
      </c>
      <c r="F123785" t="s">
        <v>6</v>
      </c>
    </row>
    <row r="123786" spans="1:6" x14ac:dyDescent="0.3">
      <c r="A123786">
        <f t="shared" si="1934"/>
        <v>123785</v>
      </c>
      <c r="B123786">
        <v>334</v>
      </c>
      <c r="C123786">
        <v>31634</v>
      </c>
      <c r="D123786">
        <v>4</v>
      </c>
      <c r="E123786" t="s">
        <v>93581</v>
      </c>
      <c r="F123786" t="s">
        <v>8</v>
      </c>
    </row>
    <row r="123787" spans="1:6" x14ac:dyDescent="0.3">
      <c r="A123787">
        <f t="shared" si="1934"/>
        <v>123786</v>
      </c>
      <c r="B123787">
        <v>334</v>
      </c>
      <c r="C123787">
        <v>31635</v>
      </c>
      <c r="D123787">
        <v>1</v>
      </c>
      <c r="E123787" t="s">
        <v>401</v>
      </c>
      <c r="F123787" t="s">
        <v>6</v>
      </c>
    </row>
    <row r="123788" spans="1:6" x14ac:dyDescent="0.3">
      <c r="A123788">
        <f t="shared" si="1934"/>
        <v>123787</v>
      </c>
      <c r="B123788">
        <v>334</v>
      </c>
      <c r="C123788">
        <v>31635</v>
      </c>
      <c r="D123788">
        <v>2</v>
      </c>
      <c r="E123788" t="s">
        <v>402</v>
      </c>
      <c r="F123788" t="s">
        <v>6</v>
      </c>
    </row>
    <row r="123789" spans="1:6" x14ac:dyDescent="0.3">
      <c r="A123789">
        <f t="shared" si="1934"/>
        <v>123788</v>
      </c>
      <c r="B123789">
        <v>334</v>
      </c>
      <c r="C123789">
        <v>31635</v>
      </c>
      <c r="D123789">
        <v>3</v>
      </c>
      <c r="E123789" t="s">
        <v>119</v>
      </c>
      <c r="F123789" t="s">
        <v>8</v>
      </c>
    </row>
    <row r="123790" spans="1:6" x14ac:dyDescent="0.3">
      <c r="A123790">
        <f t="shared" si="1934"/>
        <v>123789</v>
      </c>
      <c r="B123790">
        <v>334</v>
      </c>
      <c r="C123790">
        <v>31635</v>
      </c>
      <c r="D123790">
        <v>4</v>
      </c>
      <c r="E123790" t="s">
        <v>121</v>
      </c>
      <c r="F123790" t="s">
        <v>6</v>
      </c>
    </row>
    <row r="123791" spans="1:6" x14ac:dyDescent="0.3">
      <c r="A123791">
        <f t="shared" si="1934"/>
        <v>123790</v>
      </c>
      <c r="B123791">
        <v>334</v>
      </c>
      <c r="C123791">
        <v>31636</v>
      </c>
      <c r="D123791">
        <v>1</v>
      </c>
      <c r="E123791" t="s">
        <v>93582</v>
      </c>
      <c r="F123791" t="s">
        <v>6</v>
      </c>
    </row>
    <row r="123792" spans="1:6" x14ac:dyDescent="0.3">
      <c r="A123792">
        <f t="shared" si="1934"/>
        <v>123791</v>
      </c>
      <c r="B123792">
        <v>334</v>
      </c>
      <c r="C123792">
        <v>31636</v>
      </c>
      <c r="D123792">
        <v>2</v>
      </c>
      <c r="E123792" t="s">
        <v>82595</v>
      </c>
      <c r="F123792" t="s">
        <v>6</v>
      </c>
    </row>
    <row r="123793" spans="1:6" x14ac:dyDescent="0.3">
      <c r="A123793">
        <f t="shared" si="1934"/>
        <v>123792</v>
      </c>
      <c r="B123793">
        <v>334</v>
      </c>
      <c r="C123793">
        <v>31636</v>
      </c>
      <c r="D123793">
        <v>3</v>
      </c>
      <c r="E123793" t="s">
        <v>82596</v>
      </c>
      <c r="F123793" t="s">
        <v>6</v>
      </c>
    </row>
    <row r="123794" spans="1:6" x14ac:dyDescent="0.3">
      <c r="A123794">
        <f t="shared" si="1934"/>
        <v>123793</v>
      </c>
      <c r="B123794">
        <v>334</v>
      </c>
      <c r="C123794">
        <v>31636</v>
      </c>
      <c r="D123794">
        <v>4</v>
      </c>
      <c r="E123794" t="s">
        <v>82805</v>
      </c>
      <c r="F123794" t="s">
        <v>8</v>
      </c>
    </row>
    <row r="123795" spans="1:6" x14ac:dyDescent="0.3">
      <c r="A123795">
        <f t="shared" si="1934"/>
        <v>123794</v>
      </c>
      <c r="B123795">
        <v>334</v>
      </c>
      <c r="C123795">
        <v>31637</v>
      </c>
      <c r="D123795">
        <v>1</v>
      </c>
      <c r="E123795" t="s">
        <v>93583</v>
      </c>
      <c r="F123795" t="s">
        <v>6</v>
      </c>
    </row>
    <row r="123796" spans="1:6" x14ac:dyDescent="0.3">
      <c r="A123796">
        <f t="shared" si="1934"/>
        <v>123795</v>
      </c>
      <c r="B123796">
        <v>334</v>
      </c>
      <c r="C123796">
        <v>31637</v>
      </c>
      <c r="D123796">
        <v>2</v>
      </c>
      <c r="E123796" t="s">
        <v>93584</v>
      </c>
      <c r="F123796" t="s">
        <v>8</v>
      </c>
    </row>
    <row r="123797" spans="1:6" x14ac:dyDescent="0.3">
      <c r="A123797">
        <f t="shared" si="1934"/>
        <v>123796</v>
      </c>
      <c r="B123797">
        <v>334</v>
      </c>
      <c r="C123797">
        <v>31637</v>
      </c>
      <c r="D123797">
        <v>3</v>
      </c>
      <c r="E123797" t="s">
        <v>4868</v>
      </c>
      <c r="F123797" t="s">
        <v>6</v>
      </c>
    </row>
    <row r="123798" spans="1:6" x14ac:dyDescent="0.3">
      <c r="A123798">
        <f t="shared" si="1934"/>
        <v>123797</v>
      </c>
      <c r="B123798">
        <v>334</v>
      </c>
      <c r="C123798">
        <v>31637</v>
      </c>
      <c r="D123798">
        <v>4</v>
      </c>
      <c r="E123798" t="s">
        <v>90255</v>
      </c>
      <c r="F123798" t="s">
        <v>6</v>
      </c>
    </row>
    <row r="123799" spans="1:6" x14ac:dyDescent="0.3">
      <c r="A123799">
        <f t="shared" si="1934"/>
        <v>123798</v>
      </c>
      <c r="B123799">
        <v>334</v>
      </c>
      <c r="C123799">
        <v>31638</v>
      </c>
      <c r="D123799">
        <v>1</v>
      </c>
      <c r="E123799" t="s">
        <v>90862</v>
      </c>
      <c r="F123799" t="s">
        <v>6</v>
      </c>
    </row>
    <row r="123800" spans="1:6" x14ac:dyDescent="0.3">
      <c r="A123800">
        <f t="shared" si="1934"/>
        <v>123799</v>
      </c>
      <c r="B123800">
        <v>334</v>
      </c>
      <c r="C123800">
        <v>31638</v>
      </c>
      <c r="D123800">
        <v>2</v>
      </c>
      <c r="E123800" t="s">
        <v>93585</v>
      </c>
      <c r="F123800" t="s">
        <v>8</v>
      </c>
    </row>
    <row r="123801" spans="1:6" x14ac:dyDescent="0.3">
      <c r="A123801">
        <f t="shared" si="1934"/>
        <v>123800</v>
      </c>
      <c r="B123801">
        <v>334</v>
      </c>
      <c r="C123801">
        <v>31638</v>
      </c>
      <c r="D123801">
        <v>3</v>
      </c>
      <c r="E123801" t="s">
        <v>4004</v>
      </c>
      <c r="F123801" t="s">
        <v>6</v>
      </c>
    </row>
    <row r="123802" spans="1:6" x14ac:dyDescent="0.3">
      <c r="A123802">
        <f t="shared" si="1934"/>
        <v>123801</v>
      </c>
      <c r="B123802">
        <v>334</v>
      </c>
      <c r="C123802">
        <v>31638</v>
      </c>
      <c r="D123802">
        <v>4</v>
      </c>
      <c r="E123802" t="s">
        <v>93586</v>
      </c>
      <c r="F123802" t="s">
        <v>6</v>
      </c>
    </row>
    <row r="123803" spans="1:6" x14ac:dyDescent="0.3">
      <c r="A123803">
        <f t="shared" si="1934"/>
        <v>123802</v>
      </c>
      <c r="B123803">
        <v>334</v>
      </c>
      <c r="C123803">
        <v>31639</v>
      </c>
      <c r="D123803">
        <v>1</v>
      </c>
      <c r="E123803" t="s">
        <v>2877</v>
      </c>
      <c r="F123803" t="s">
        <v>8</v>
      </c>
    </row>
    <row r="123804" spans="1:6" x14ac:dyDescent="0.3">
      <c r="A123804">
        <f t="shared" si="1934"/>
        <v>123803</v>
      </c>
      <c r="B123804">
        <v>334</v>
      </c>
      <c r="C123804">
        <v>31639</v>
      </c>
      <c r="D123804">
        <v>2</v>
      </c>
      <c r="E123804" t="s">
        <v>93587</v>
      </c>
      <c r="F123804" t="s">
        <v>6</v>
      </c>
    </row>
    <row r="123805" spans="1:6" x14ac:dyDescent="0.3">
      <c r="A123805">
        <f t="shared" si="1934"/>
        <v>123804</v>
      </c>
      <c r="B123805">
        <v>334</v>
      </c>
      <c r="C123805">
        <v>31639</v>
      </c>
      <c r="D123805">
        <v>3</v>
      </c>
      <c r="E123805" t="s">
        <v>4602</v>
      </c>
      <c r="F123805" t="s">
        <v>6</v>
      </c>
    </row>
    <row r="123806" spans="1:6" x14ac:dyDescent="0.3">
      <c r="A123806">
        <f t="shared" si="1934"/>
        <v>123805</v>
      </c>
      <c r="B123806">
        <v>334</v>
      </c>
      <c r="C123806">
        <v>31639</v>
      </c>
      <c r="D123806">
        <v>4</v>
      </c>
      <c r="E123806" t="s">
        <v>63318</v>
      </c>
      <c r="F123806" t="s">
        <v>6</v>
      </c>
    </row>
    <row r="123807" spans="1:6" x14ac:dyDescent="0.3">
      <c r="A123807">
        <f t="shared" si="1934"/>
        <v>123806</v>
      </c>
      <c r="B123807">
        <v>334</v>
      </c>
      <c r="C123807">
        <v>31640</v>
      </c>
      <c r="D123807">
        <v>1</v>
      </c>
      <c r="E123807" t="s">
        <v>93588</v>
      </c>
      <c r="F123807" t="s">
        <v>6</v>
      </c>
    </row>
    <row r="123808" spans="1:6" x14ac:dyDescent="0.3">
      <c r="A123808">
        <f t="shared" si="1934"/>
        <v>123807</v>
      </c>
      <c r="B123808">
        <v>334</v>
      </c>
      <c r="C123808">
        <v>31640</v>
      </c>
      <c r="D123808">
        <v>2</v>
      </c>
      <c r="E123808" t="s">
        <v>93589</v>
      </c>
      <c r="F123808" t="s">
        <v>6</v>
      </c>
    </row>
    <row r="123809" spans="1:6" x14ac:dyDescent="0.3">
      <c r="A123809">
        <f t="shared" si="1934"/>
        <v>123808</v>
      </c>
      <c r="B123809">
        <v>334</v>
      </c>
      <c r="C123809">
        <v>31640</v>
      </c>
      <c r="D123809">
        <v>3</v>
      </c>
      <c r="E123809" t="s">
        <v>93590</v>
      </c>
      <c r="F123809" t="s">
        <v>6</v>
      </c>
    </row>
    <row r="123810" spans="1:6" x14ac:dyDescent="0.3">
      <c r="A123810">
        <f t="shared" si="1934"/>
        <v>123809</v>
      </c>
      <c r="B123810">
        <v>334</v>
      </c>
      <c r="C123810">
        <v>31640</v>
      </c>
      <c r="D123810">
        <v>4</v>
      </c>
      <c r="E123810" t="s">
        <v>93591</v>
      </c>
      <c r="F123810" t="s">
        <v>8</v>
      </c>
    </row>
    <row r="123811" spans="1:6" x14ac:dyDescent="0.3">
      <c r="A123811">
        <f t="shared" si="1934"/>
        <v>123810</v>
      </c>
      <c r="B123811">
        <v>334</v>
      </c>
      <c r="C123811">
        <v>31641</v>
      </c>
      <c r="D123811">
        <v>1</v>
      </c>
      <c r="E123811" t="s">
        <v>4512</v>
      </c>
      <c r="F123811" t="s">
        <v>8</v>
      </c>
    </row>
    <row r="123812" spans="1:6" x14ac:dyDescent="0.3">
      <c r="A123812">
        <f t="shared" si="1934"/>
        <v>123811</v>
      </c>
      <c r="B123812">
        <v>334</v>
      </c>
      <c r="C123812">
        <v>31641</v>
      </c>
      <c r="D123812">
        <v>2</v>
      </c>
      <c r="E123812" t="s">
        <v>4513</v>
      </c>
      <c r="F123812" t="s">
        <v>6</v>
      </c>
    </row>
    <row r="123813" spans="1:6" x14ac:dyDescent="0.3">
      <c r="A123813">
        <f t="shared" si="1934"/>
        <v>123812</v>
      </c>
      <c r="B123813">
        <v>334</v>
      </c>
      <c r="C123813">
        <v>31641</v>
      </c>
      <c r="D123813">
        <v>3</v>
      </c>
      <c r="E123813" t="s">
        <v>4514</v>
      </c>
      <c r="F123813" t="s">
        <v>6</v>
      </c>
    </row>
    <row r="123814" spans="1:6" x14ac:dyDescent="0.3">
      <c r="A123814">
        <f t="shared" si="1934"/>
        <v>123813</v>
      </c>
      <c r="B123814">
        <v>334</v>
      </c>
      <c r="C123814">
        <v>31641</v>
      </c>
      <c r="D123814">
        <v>4</v>
      </c>
      <c r="E123814" t="s">
        <v>3694</v>
      </c>
      <c r="F123814" t="s">
        <v>6</v>
      </c>
    </row>
    <row r="123815" spans="1:6" x14ac:dyDescent="0.3">
      <c r="A123815">
        <f t="shared" si="1934"/>
        <v>123814</v>
      </c>
      <c r="B123815">
        <v>334</v>
      </c>
      <c r="C123815">
        <v>31642</v>
      </c>
      <c r="D123815">
        <v>1</v>
      </c>
      <c r="E123815" t="s">
        <v>93592</v>
      </c>
      <c r="F123815" t="s">
        <v>6</v>
      </c>
    </row>
    <row r="123816" spans="1:6" x14ac:dyDescent="0.3">
      <c r="A123816">
        <f t="shared" si="1934"/>
        <v>123815</v>
      </c>
      <c r="B123816">
        <v>334</v>
      </c>
      <c r="C123816">
        <v>31642</v>
      </c>
      <c r="D123816">
        <v>2</v>
      </c>
      <c r="E123816" t="s">
        <v>93593</v>
      </c>
      <c r="F123816" t="s">
        <v>6</v>
      </c>
    </row>
    <row r="123817" spans="1:6" x14ac:dyDescent="0.3">
      <c r="A123817">
        <f t="shared" si="1934"/>
        <v>123816</v>
      </c>
      <c r="B123817">
        <v>334</v>
      </c>
      <c r="C123817">
        <v>31642</v>
      </c>
      <c r="D123817">
        <v>3</v>
      </c>
      <c r="E123817" t="s">
        <v>93594</v>
      </c>
      <c r="F123817" t="s">
        <v>8</v>
      </c>
    </row>
    <row r="123818" spans="1:6" x14ac:dyDescent="0.3">
      <c r="A123818">
        <f t="shared" si="1934"/>
        <v>123817</v>
      </c>
      <c r="B123818">
        <v>334</v>
      </c>
      <c r="C123818">
        <v>31642</v>
      </c>
      <c r="D123818">
        <v>4</v>
      </c>
      <c r="E123818" t="s">
        <v>93595</v>
      </c>
      <c r="F123818" t="s">
        <v>6</v>
      </c>
    </row>
    <row r="123819" spans="1:6" x14ac:dyDescent="0.3">
      <c r="A123819">
        <f t="shared" si="1934"/>
        <v>123818</v>
      </c>
      <c r="B123819">
        <v>334</v>
      </c>
      <c r="C123819">
        <v>31643</v>
      </c>
      <c r="D123819">
        <v>1</v>
      </c>
      <c r="E123819" t="s">
        <v>4504</v>
      </c>
      <c r="F123819" t="s">
        <v>6</v>
      </c>
    </row>
    <row r="123820" spans="1:6" x14ac:dyDescent="0.3">
      <c r="A123820">
        <f t="shared" si="1934"/>
        <v>123819</v>
      </c>
      <c r="B123820">
        <v>334</v>
      </c>
      <c r="C123820">
        <v>31643</v>
      </c>
      <c r="D123820">
        <v>2</v>
      </c>
      <c r="E123820" t="s">
        <v>4505</v>
      </c>
      <c r="F123820" t="s">
        <v>6</v>
      </c>
    </row>
    <row r="123821" spans="1:6" x14ac:dyDescent="0.3">
      <c r="A123821">
        <f t="shared" si="1934"/>
        <v>123820</v>
      </c>
      <c r="B123821">
        <v>334</v>
      </c>
      <c r="C123821">
        <v>31643</v>
      </c>
      <c r="D123821">
        <v>3</v>
      </c>
      <c r="E123821" t="s">
        <v>4506</v>
      </c>
      <c r="F123821" t="s">
        <v>6</v>
      </c>
    </row>
    <row r="123822" spans="1:6" x14ac:dyDescent="0.3">
      <c r="A123822">
        <f t="shared" si="1934"/>
        <v>123821</v>
      </c>
      <c r="B123822">
        <v>334</v>
      </c>
      <c r="C123822">
        <v>31643</v>
      </c>
      <c r="D123822">
        <v>4</v>
      </c>
      <c r="E123822" t="s">
        <v>4507</v>
      </c>
      <c r="F123822" t="s">
        <v>8</v>
      </c>
    </row>
    <row r="123823" spans="1:6" x14ac:dyDescent="0.3">
      <c r="A123823">
        <f t="shared" si="1934"/>
        <v>123822</v>
      </c>
      <c r="B123823">
        <v>334</v>
      </c>
      <c r="C123823">
        <v>31644</v>
      </c>
      <c r="D123823">
        <v>1</v>
      </c>
      <c r="E123823" t="s">
        <v>4519</v>
      </c>
      <c r="F123823" t="s">
        <v>8</v>
      </c>
    </row>
    <row r="123824" spans="1:6" x14ac:dyDescent="0.3">
      <c r="A123824">
        <f t="shared" si="1934"/>
        <v>123823</v>
      </c>
      <c r="B123824">
        <v>334</v>
      </c>
      <c r="C123824">
        <v>31644</v>
      </c>
      <c r="D123824">
        <v>2</v>
      </c>
      <c r="E123824" t="s">
        <v>4520</v>
      </c>
      <c r="F123824" t="s">
        <v>6</v>
      </c>
    </row>
    <row r="123825" spans="1:6" x14ac:dyDescent="0.3">
      <c r="A123825">
        <f t="shared" si="1934"/>
        <v>123824</v>
      </c>
      <c r="B123825">
        <v>334</v>
      </c>
      <c r="C123825">
        <v>31644</v>
      </c>
      <c r="D123825">
        <v>3</v>
      </c>
      <c r="E123825" t="s">
        <v>4521</v>
      </c>
      <c r="F123825" t="s">
        <v>6</v>
      </c>
    </row>
    <row r="123826" spans="1:6" x14ac:dyDescent="0.3">
      <c r="A123826">
        <f t="shared" si="1934"/>
        <v>123825</v>
      </c>
      <c r="B123826">
        <v>334</v>
      </c>
      <c r="C123826">
        <v>31644</v>
      </c>
      <c r="D123826">
        <v>4</v>
      </c>
      <c r="E123826" t="s">
        <v>4522</v>
      </c>
      <c r="F123826" t="s">
        <v>6</v>
      </c>
    </row>
    <row r="123827" spans="1:6" x14ac:dyDescent="0.3">
      <c r="A123827">
        <f t="shared" si="1934"/>
        <v>123826</v>
      </c>
      <c r="B123827">
        <v>334</v>
      </c>
      <c r="C123827">
        <v>31646</v>
      </c>
      <c r="D123827">
        <v>1</v>
      </c>
      <c r="E123827" t="s">
        <v>4532</v>
      </c>
      <c r="F123827" t="s">
        <v>6</v>
      </c>
    </row>
    <row r="123828" spans="1:6" x14ac:dyDescent="0.3">
      <c r="A123828">
        <f t="shared" si="1934"/>
        <v>123827</v>
      </c>
      <c r="B123828">
        <v>334</v>
      </c>
      <c r="C123828">
        <v>31646</v>
      </c>
      <c r="D123828">
        <v>2</v>
      </c>
      <c r="E123828" t="s">
        <v>4533</v>
      </c>
      <c r="F123828" t="s">
        <v>6</v>
      </c>
    </row>
    <row r="123829" spans="1:6" x14ac:dyDescent="0.3">
      <c r="A123829">
        <f t="shared" si="1934"/>
        <v>123828</v>
      </c>
      <c r="B123829">
        <v>334</v>
      </c>
      <c r="C123829">
        <v>31646</v>
      </c>
      <c r="D123829">
        <v>3</v>
      </c>
      <c r="E123829" t="s">
        <v>4534</v>
      </c>
      <c r="F123829" t="s">
        <v>6</v>
      </c>
    </row>
    <row r="123830" spans="1:6" x14ac:dyDescent="0.3">
      <c r="A123830">
        <f t="shared" si="1934"/>
        <v>123829</v>
      </c>
      <c r="B123830">
        <v>334</v>
      </c>
      <c r="C123830">
        <v>31646</v>
      </c>
      <c r="D123830">
        <v>4</v>
      </c>
      <c r="E123830" t="s">
        <v>4535</v>
      </c>
      <c r="F123830" t="s">
        <v>8</v>
      </c>
    </row>
    <row r="123831" spans="1:6" x14ac:dyDescent="0.3">
      <c r="A123831">
        <f t="shared" si="1934"/>
        <v>123830</v>
      </c>
      <c r="B123831">
        <v>334</v>
      </c>
      <c r="C123831">
        <v>31647</v>
      </c>
      <c r="D123831">
        <v>1</v>
      </c>
      <c r="E123831" t="s">
        <v>493</v>
      </c>
      <c r="F123831" t="s">
        <v>6</v>
      </c>
    </row>
    <row r="123832" spans="1:6" x14ac:dyDescent="0.3">
      <c r="A123832">
        <f t="shared" si="1934"/>
        <v>123831</v>
      </c>
      <c r="B123832">
        <v>334</v>
      </c>
      <c r="C123832">
        <v>31647</v>
      </c>
      <c r="D123832">
        <v>2</v>
      </c>
      <c r="E123832" t="s">
        <v>1240</v>
      </c>
      <c r="F123832" t="s">
        <v>6</v>
      </c>
    </row>
    <row r="123833" spans="1:6" x14ac:dyDescent="0.3">
      <c r="A123833">
        <f t="shared" si="1934"/>
        <v>123832</v>
      </c>
      <c r="B123833">
        <v>334</v>
      </c>
      <c r="C123833">
        <v>31647</v>
      </c>
      <c r="D123833">
        <v>3</v>
      </c>
      <c r="E123833" t="s">
        <v>1878</v>
      </c>
      <c r="F123833" t="s">
        <v>8</v>
      </c>
    </row>
    <row r="123834" spans="1:6" x14ac:dyDescent="0.3">
      <c r="A123834">
        <f t="shared" si="1934"/>
        <v>123833</v>
      </c>
      <c r="B123834">
        <v>334</v>
      </c>
      <c r="C123834">
        <v>31647</v>
      </c>
      <c r="D123834">
        <v>4</v>
      </c>
      <c r="E123834" t="s">
        <v>2203</v>
      </c>
      <c r="F123834" t="s">
        <v>6</v>
      </c>
    </row>
    <row r="123835" spans="1:6" x14ac:dyDescent="0.3">
      <c r="A123835">
        <f t="shared" si="1934"/>
        <v>123834</v>
      </c>
      <c r="B123835">
        <v>334</v>
      </c>
      <c r="C123835">
        <v>31648</v>
      </c>
      <c r="D123835">
        <v>1</v>
      </c>
      <c r="E123835" t="s">
        <v>882</v>
      </c>
      <c r="F123835" t="s">
        <v>6</v>
      </c>
    </row>
    <row r="123836" spans="1:6" x14ac:dyDescent="0.3">
      <c r="A123836">
        <f t="shared" si="1934"/>
        <v>123835</v>
      </c>
      <c r="B123836">
        <v>334</v>
      </c>
      <c r="C123836">
        <v>31648</v>
      </c>
      <c r="D123836">
        <v>2</v>
      </c>
      <c r="E123836" t="s">
        <v>518</v>
      </c>
      <c r="F123836" t="s">
        <v>6</v>
      </c>
    </row>
    <row r="123837" spans="1:6" x14ac:dyDescent="0.3">
      <c r="A123837">
        <f t="shared" si="1934"/>
        <v>123836</v>
      </c>
      <c r="B123837">
        <v>334</v>
      </c>
      <c r="C123837">
        <v>31648</v>
      </c>
      <c r="D123837">
        <v>3</v>
      </c>
      <c r="E123837" t="s">
        <v>1015</v>
      </c>
      <c r="F123837" t="s">
        <v>6</v>
      </c>
    </row>
    <row r="123838" spans="1:6" x14ac:dyDescent="0.3">
      <c r="A123838">
        <f t="shared" si="1934"/>
        <v>123837</v>
      </c>
      <c r="B123838">
        <v>334</v>
      </c>
      <c r="C123838">
        <v>31648</v>
      </c>
      <c r="D123838">
        <v>4</v>
      </c>
      <c r="E123838" t="s">
        <v>4515</v>
      </c>
      <c r="F123838" t="s">
        <v>8</v>
      </c>
    </row>
    <row r="123839" spans="1:6" x14ac:dyDescent="0.3">
      <c r="A123839">
        <f t="shared" si="1934"/>
        <v>123838</v>
      </c>
      <c r="B123839">
        <v>334</v>
      </c>
      <c r="C123839">
        <v>31649</v>
      </c>
      <c r="D123839">
        <v>1</v>
      </c>
      <c r="E123839" t="s">
        <v>19533</v>
      </c>
      <c r="F123839" t="s">
        <v>6</v>
      </c>
    </row>
    <row r="123840" spans="1:6" x14ac:dyDescent="0.3">
      <c r="A123840">
        <f t="shared" si="1934"/>
        <v>123839</v>
      </c>
      <c r="B123840">
        <v>334</v>
      </c>
      <c r="C123840">
        <v>31649</v>
      </c>
      <c r="D123840">
        <v>2</v>
      </c>
      <c r="E123840" t="s">
        <v>4551</v>
      </c>
      <c r="F123840" t="s">
        <v>8</v>
      </c>
    </row>
    <row r="123841" spans="1:6" x14ac:dyDescent="0.3">
      <c r="A123841">
        <f t="shared" si="1934"/>
        <v>123840</v>
      </c>
      <c r="B123841">
        <v>334</v>
      </c>
      <c r="C123841">
        <v>31649</v>
      </c>
      <c r="D123841">
        <v>3</v>
      </c>
      <c r="E123841" t="s">
        <v>4552</v>
      </c>
      <c r="F123841" t="s">
        <v>6</v>
      </c>
    </row>
    <row r="123842" spans="1:6" x14ac:dyDescent="0.3">
      <c r="A123842">
        <f t="shared" si="1934"/>
        <v>123841</v>
      </c>
      <c r="B123842">
        <v>334</v>
      </c>
      <c r="C123842">
        <v>31649</v>
      </c>
      <c r="D123842">
        <v>4</v>
      </c>
      <c r="E123842" t="s">
        <v>4553</v>
      </c>
      <c r="F123842" t="s">
        <v>6</v>
      </c>
    </row>
    <row r="123843" spans="1:6" x14ac:dyDescent="0.3">
      <c r="A123843">
        <f t="shared" ref="A123843:A123906" si="1935">ROW()-1</f>
        <v>123842</v>
      </c>
      <c r="B123843">
        <v>334</v>
      </c>
      <c r="C123843">
        <v>31651</v>
      </c>
      <c r="D123843">
        <v>1</v>
      </c>
      <c r="E123843" t="s">
        <v>93596</v>
      </c>
      <c r="F123843" t="s">
        <v>6</v>
      </c>
    </row>
    <row r="123844" spans="1:6" x14ac:dyDescent="0.3">
      <c r="A123844">
        <f t="shared" si="1935"/>
        <v>123843</v>
      </c>
      <c r="B123844">
        <v>334</v>
      </c>
      <c r="C123844">
        <v>31651</v>
      </c>
      <c r="D123844">
        <v>2</v>
      </c>
      <c r="E123844" t="s">
        <v>93597</v>
      </c>
      <c r="F123844" t="s">
        <v>6</v>
      </c>
    </row>
    <row r="123845" spans="1:6" x14ac:dyDescent="0.3">
      <c r="A123845">
        <f t="shared" si="1935"/>
        <v>123844</v>
      </c>
      <c r="B123845">
        <v>334</v>
      </c>
      <c r="C123845">
        <v>31651</v>
      </c>
      <c r="D123845">
        <v>3</v>
      </c>
      <c r="E123845" t="s">
        <v>93598</v>
      </c>
      <c r="F123845" t="s">
        <v>6</v>
      </c>
    </row>
    <row r="123846" spans="1:6" x14ac:dyDescent="0.3">
      <c r="A123846">
        <f t="shared" si="1935"/>
        <v>123845</v>
      </c>
      <c r="B123846">
        <v>334</v>
      </c>
      <c r="C123846">
        <v>31651</v>
      </c>
      <c r="D123846">
        <v>4</v>
      </c>
      <c r="E123846" t="s">
        <v>93599</v>
      </c>
      <c r="F123846" t="s">
        <v>8</v>
      </c>
    </row>
    <row r="123847" spans="1:6" x14ac:dyDescent="0.3">
      <c r="A123847">
        <f t="shared" si="1935"/>
        <v>123846</v>
      </c>
      <c r="B123847">
        <v>334</v>
      </c>
      <c r="C123847">
        <v>31652</v>
      </c>
      <c r="D123847">
        <v>1</v>
      </c>
      <c r="E123847" t="s">
        <v>3410</v>
      </c>
      <c r="F123847" t="s">
        <v>6</v>
      </c>
    </row>
    <row r="123848" spans="1:6" x14ac:dyDescent="0.3">
      <c r="A123848">
        <f t="shared" si="1935"/>
        <v>123847</v>
      </c>
      <c r="B123848">
        <v>334</v>
      </c>
      <c r="C123848">
        <v>31652</v>
      </c>
      <c r="D123848">
        <v>2</v>
      </c>
      <c r="E123848" t="s">
        <v>4516</v>
      </c>
      <c r="F123848" t="s">
        <v>6</v>
      </c>
    </row>
    <row r="123849" spans="1:6" x14ac:dyDescent="0.3">
      <c r="A123849">
        <f t="shared" si="1935"/>
        <v>123848</v>
      </c>
      <c r="B123849">
        <v>334</v>
      </c>
      <c r="C123849">
        <v>31652</v>
      </c>
      <c r="D123849">
        <v>3</v>
      </c>
      <c r="E123849" t="s">
        <v>4517</v>
      </c>
      <c r="F123849" t="s">
        <v>8</v>
      </c>
    </row>
    <row r="123850" spans="1:6" x14ac:dyDescent="0.3">
      <c r="A123850">
        <f t="shared" si="1935"/>
        <v>123849</v>
      </c>
      <c r="B123850">
        <v>334</v>
      </c>
      <c r="C123850">
        <v>31652</v>
      </c>
      <c r="D123850">
        <v>4</v>
      </c>
      <c r="E123850" t="s">
        <v>4518</v>
      </c>
      <c r="F123850" t="s">
        <v>6</v>
      </c>
    </row>
    <row r="123851" spans="1:6" x14ac:dyDescent="0.3">
      <c r="A123851">
        <f t="shared" si="1935"/>
        <v>123850</v>
      </c>
      <c r="B123851">
        <v>334</v>
      </c>
      <c r="C123851">
        <v>31653</v>
      </c>
      <c r="D123851">
        <v>1</v>
      </c>
      <c r="E123851" t="s">
        <v>4523</v>
      </c>
      <c r="F123851" t="s">
        <v>6</v>
      </c>
    </row>
    <row r="123852" spans="1:6" x14ac:dyDescent="0.3">
      <c r="A123852">
        <f t="shared" si="1935"/>
        <v>123851</v>
      </c>
      <c r="B123852">
        <v>334</v>
      </c>
      <c r="C123852">
        <v>31653</v>
      </c>
      <c r="D123852">
        <v>2</v>
      </c>
      <c r="E123852" t="s">
        <v>3919</v>
      </c>
      <c r="F123852" t="s">
        <v>8</v>
      </c>
    </row>
    <row r="123853" spans="1:6" x14ac:dyDescent="0.3">
      <c r="A123853">
        <f t="shared" si="1935"/>
        <v>123852</v>
      </c>
      <c r="B123853">
        <v>334</v>
      </c>
      <c r="C123853">
        <v>31653</v>
      </c>
      <c r="D123853">
        <v>3</v>
      </c>
      <c r="E123853" t="s">
        <v>4524</v>
      </c>
      <c r="F123853" t="s">
        <v>6</v>
      </c>
    </row>
    <row r="123854" spans="1:6" x14ac:dyDescent="0.3">
      <c r="A123854">
        <f t="shared" si="1935"/>
        <v>123853</v>
      </c>
      <c r="B123854">
        <v>334</v>
      </c>
      <c r="C123854">
        <v>31653</v>
      </c>
      <c r="D123854">
        <v>4</v>
      </c>
      <c r="E123854" t="s">
        <v>4525</v>
      </c>
      <c r="F123854" t="s">
        <v>6</v>
      </c>
    </row>
    <row r="123855" spans="1:6" x14ac:dyDescent="0.3">
      <c r="A123855">
        <f t="shared" si="1935"/>
        <v>123854</v>
      </c>
      <c r="B123855">
        <v>334</v>
      </c>
      <c r="C123855">
        <v>31654</v>
      </c>
      <c r="D123855">
        <v>1</v>
      </c>
      <c r="E123855" t="s">
        <v>4526</v>
      </c>
      <c r="F123855" t="s">
        <v>6</v>
      </c>
    </row>
    <row r="123856" spans="1:6" x14ac:dyDescent="0.3">
      <c r="A123856">
        <f t="shared" si="1935"/>
        <v>123855</v>
      </c>
      <c r="B123856">
        <v>334</v>
      </c>
      <c r="C123856">
        <v>31654</v>
      </c>
      <c r="D123856">
        <v>2</v>
      </c>
      <c r="E123856" t="s">
        <v>4527</v>
      </c>
      <c r="F123856" t="s">
        <v>6</v>
      </c>
    </row>
    <row r="123857" spans="1:6" x14ac:dyDescent="0.3">
      <c r="A123857">
        <f t="shared" si="1935"/>
        <v>123856</v>
      </c>
      <c r="B123857">
        <v>334</v>
      </c>
      <c r="C123857">
        <v>31654</v>
      </c>
      <c r="D123857">
        <v>3</v>
      </c>
      <c r="E123857" t="s">
        <v>4528</v>
      </c>
      <c r="F123857" t="s">
        <v>8</v>
      </c>
    </row>
    <row r="123858" spans="1:6" x14ac:dyDescent="0.3">
      <c r="A123858">
        <f t="shared" si="1935"/>
        <v>123857</v>
      </c>
      <c r="B123858">
        <v>334</v>
      </c>
      <c r="C123858">
        <v>31654</v>
      </c>
      <c r="D123858">
        <v>4</v>
      </c>
      <c r="E123858" t="s">
        <v>4529</v>
      </c>
      <c r="F123858" t="s">
        <v>6</v>
      </c>
    </row>
    <row r="123859" spans="1:6" x14ac:dyDescent="0.3">
      <c r="A123859">
        <f t="shared" si="1935"/>
        <v>123858</v>
      </c>
      <c r="B123859">
        <v>334</v>
      </c>
      <c r="C123859">
        <v>31655</v>
      </c>
      <c r="D123859">
        <v>1</v>
      </c>
      <c r="E123859" t="s">
        <v>119</v>
      </c>
      <c r="F123859" t="s">
        <v>6</v>
      </c>
    </row>
    <row r="123860" spans="1:6" x14ac:dyDescent="0.3">
      <c r="A123860">
        <f t="shared" si="1935"/>
        <v>123859</v>
      </c>
      <c r="B123860">
        <v>334</v>
      </c>
      <c r="C123860">
        <v>31655</v>
      </c>
      <c r="D123860">
        <v>2</v>
      </c>
      <c r="E123860" t="s">
        <v>121</v>
      </c>
      <c r="F123860" t="s">
        <v>6</v>
      </c>
    </row>
    <row r="123861" spans="1:6" x14ac:dyDescent="0.3">
      <c r="A123861">
        <f t="shared" si="1935"/>
        <v>123860</v>
      </c>
      <c r="B123861">
        <v>334</v>
      </c>
      <c r="C123861">
        <v>31655</v>
      </c>
      <c r="D123861">
        <v>3</v>
      </c>
      <c r="E123861" t="s">
        <v>882</v>
      </c>
      <c r="F123861" t="s">
        <v>8</v>
      </c>
    </row>
    <row r="123862" spans="1:6" x14ac:dyDescent="0.3">
      <c r="A123862">
        <f t="shared" si="1935"/>
        <v>123861</v>
      </c>
      <c r="B123862">
        <v>334</v>
      </c>
      <c r="C123862">
        <v>31655</v>
      </c>
      <c r="D123862">
        <v>4</v>
      </c>
      <c r="E123862" t="s">
        <v>4515</v>
      </c>
      <c r="F123862" t="s">
        <v>6</v>
      </c>
    </row>
    <row r="123863" spans="1:6" x14ac:dyDescent="0.3">
      <c r="A123863">
        <f t="shared" si="1935"/>
        <v>123862</v>
      </c>
      <c r="B123863">
        <v>334</v>
      </c>
      <c r="C123863">
        <v>31656</v>
      </c>
      <c r="D123863">
        <v>1</v>
      </c>
      <c r="E123863" t="s">
        <v>1992</v>
      </c>
      <c r="F123863" t="s">
        <v>6</v>
      </c>
    </row>
    <row r="123864" spans="1:6" x14ac:dyDescent="0.3">
      <c r="A123864">
        <f t="shared" si="1935"/>
        <v>123863</v>
      </c>
      <c r="B123864">
        <v>334</v>
      </c>
      <c r="C123864">
        <v>31656</v>
      </c>
      <c r="D123864">
        <v>2</v>
      </c>
      <c r="E123864" t="s">
        <v>4451</v>
      </c>
      <c r="F123864" t="s">
        <v>8</v>
      </c>
    </row>
    <row r="123865" spans="1:6" x14ac:dyDescent="0.3">
      <c r="A123865">
        <f t="shared" si="1935"/>
        <v>123864</v>
      </c>
      <c r="B123865">
        <v>334</v>
      </c>
      <c r="C123865">
        <v>31656</v>
      </c>
      <c r="D123865">
        <v>3</v>
      </c>
      <c r="E123865" t="s">
        <v>2848</v>
      </c>
      <c r="F123865" t="s">
        <v>6</v>
      </c>
    </row>
    <row r="123866" spans="1:6" x14ac:dyDescent="0.3">
      <c r="A123866">
        <f t="shared" si="1935"/>
        <v>123865</v>
      </c>
      <c r="B123866">
        <v>334</v>
      </c>
      <c r="C123866">
        <v>31656</v>
      </c>
      <c r="D123866">
        <v>4</v>
      </c>
      <c r="E123866" t="s">
        <v>3851</v>
      </c>
      <c r="F123866" t="s">
        <v>6</v>
      </c>
    </row>
    <row r="123867" spans="1:6" x14ac:dyDescent="0.3">
      <c r="A123867">
        <f t="shared" si="1935"/>
        <v>123866</v>
      </c>
      <c r="B123867">
        <v>334</v>
      </c>
      <c r="C123867">
        <v>31657</v>
      </c>
      <c r="D123867">
        <v>1</v>
      </c>
      <c r="E123867" t="s">
        <v>4508</v>
      </c>
      <c r="F123867" t="s">
        <v>6</v>
      </c>
    </row>
    <row r="123868" spans="1:6" x14ac:dyDescent="0.3">
      <c r="A123868">
        <f t="shared" si="1935"/>
        <v>123867</v>
      </c>
      <c r="B123868">
        <v>334</v>
      </c>
      <c r="C123868">
        <v>31657</v>
      </c>
      <c r="D123868">
        <v>2</v>
      </c>
      <c r="E123868" t="s">
        <v>4509</v>
      </c>
      <c r="F123868" t="s">
        <v>8</v>
      </c>
    </row>
    <row r="123869" spans="1:6" x14ac:dyDescent="0.3">
      <c r="A123869">
        <f t="shared" si="1935"/>
        <v>123868</v>
      </c>
      <c r="B123869">
        <v>334</v>
      </c>
      <c r="C123869">
        <v>31657</v>
      </c>
      <c r="D123869">
        <v>3</v>
      </c>
      <c r="E123869" t="s">
        <v>4510</v>
      </c>
      <c r="F123869" t="s">
        <v>6</v>
      </c>
    </row>
    <row r="123870" spans="1:6" x14ac:dyDescent="0.3">
      <c r="A123870">
        <f t="shared" si="1935"/>
        <v>123869</v>
      </c>
      <c r="B123870">
        <v>334</v>
      </c>
      <c r="C123870">
        <v>31657</v>
      </c>
      <c r="D123870">
        <v>4</v>
      </c>
      <c r="E123870" t="s">
        <v>4511</v>
      </c>
      <c r="F123870" t="s">
        <v>6</v>
      </c>
    </row>
    <row r="123871" spans="1:6" x14ac:dyDescent="0.3">
      <c r="A123871">
        <f t="shared" si="1935"/>
        <v>123870</v>
      </c>
      <c r="B123871">
        <v>334</v>
      </c>
      <c r="C123871">
        <v>31658</v>
      </c>
      <c r="D123871">
        <v>1</v>
      </c>
      <c r="E123871" t="s">
        <v>3302</v>
      </c>
      <c r="F123871" t="s">
        <v>6</v>
      </c>
    </row>
    <row r="123872" spans="1:6" x14ac:dyDescent="0.3">
      <c r="A123872">
        <f t="shared" si="1935"/>
        <v>123871</v>
      </c>
      <c r="B123872">
        <v>334</v>
      </c>
      <c r="C123872">
        <v>31658</v>
      </c>
      <c r="D123872">
        <v>2</v>
      </c>
      <c r="E123872" t="s">
        <v>4502</v>
      </c>
      <c r="F123872" t="s">
        <v>8</v>
      </c>
    </row>
    <row r="123873" spans="1:6" x14ac:dyDescent="0.3">
      <c r="A123873">
        <f t="shared" si="1935"/>
        <v>123872</v>
      </c>
      <c r="B123873">
        <v>334</v>
      </c>
      <c r="C123873">
        <v>31658</v>
      </c>
      <c r="D123873">
        <v>3</v>
      </c>
      <c r="E123873" t="s">
        <v>3420</v>
      </c>
      <c r="F123873" t="s">
        <v>6</v>
      </c>
    </row>
    <row r="123874" spans="1:6" x14ac:dyDescent="0.3">
      <c r="A123874">
        <f t="shared" si="1935"/>
        <v>123873</v>
      </c>
      <c r="B123874">
        <v>334</v>
      </c>
      <c r="C123874">
        <v>31658</v>
      </c>
      <c r="D123874">
        <v>4</v>
      </c>
      <c r="E123874" t="s">
        <v>2575</v>
      </c>
      <c r="F123874" t="s">
        <v>6</v>
      </c>
    </row>
    <row r="123875" spans="1:6" x14ac:dyDescent="0.3">
      <c r="A123875">
        <f t="shared" si="1935"/>
        <v>123874</v>
      </c>
      <c r="B123875">
        <v>334</v>
      </c>
      <c r="C123875">
        <v>31659</v>
      </c>
      <c r="D123875">
        <v>1</v>
      </c>
      <c r="E123875" t="s">
        <v>4546</v>
      </c>
      <c r="F123875" t="s">
        <v>8</v>
      </c>
    </row>
    <row r="123876" spans="1:6" x14ac:dyDescent="0.3">
      <c r="A123876">
        <f t="shared" si="1935"/>
        <v>123875</v>
      </c>
      <c r="B123876">
        <v>334</v>
      </c>
      <c r="C123876">
        <v>31659</v>
      </c>
      <c r="D123876">
        <v>2</v>
      </c>
      <c r="E123876" t="s">
        <v>4547</v>
      </c>
      <c r="F123876" t="s">
        <v>6</v>
      </c>
    </row>
    <row r="123877" spans="1:6" x14ac:dyDescent="0.3">
      <c r="A123877">
        <f t="shared" si="1935"/>
        <v>123876</v>
      </c>
      <c r="B123877">
        <v>334</v>
      </c>
      <c r="C123877">
        <v>31659</v>
      </c>
      <c r="D123877">
        <v>3</v>
      </c>
      <c r="E123877" t="s">
        <v>4548</v>
      </c>
      <c r="F123877" t="s">
        <v>6</v>
      </c>
    </row>
    <row r="123878" spans="1:6" x14ac:dyDescent="0.3">
      <c r="A123878">
        <f t="shared" si="1935"/>
        <v>123877</v>
      </c>
      <c r="B123878">
        <v>334</v>
      </c>
      <c r="C123878">
        <v>31659</v>
      </c>
      <c r="D123878">
        <v>4</v>
      </c>
      <c r="E123878" t="s">
        <v>4549</v>
      </c>
      <c r="F123878" t="s">
        <v>6</v>
      </c>
    </row>
    <row r="123879" spans="1:6" x14ac:dyDescent="0.3">
      <c r="A123879">
        <f t="shared" si="1935"/>
        <v>123878</v>
      </c>
      <c r="B123879">
        <v>334</v>
      </c>
      <c r="C123879">
        <v>31660</v>
      </c>
      <c r="D123879">
        <v>1</v>
      </c>
      <c r="E123879" t="s">
        <v>4544</v>
      </c>
      <c r="F123879" t="s">
        <v>6</v>
      </c>
    </row>
    <row r="123880" spans="1:6" x14ac:dyDescent="0.3">
      <c r="A123880">
        <f t="shared" si="1935"/>
        <v>123879</v>
      </c>
      <c r="B123880">
        <v>334</v>
      </c>
      <c r="C123880">
        <v>31660</v>
      </c>
      <c r="D123880">
        <v>2</v>
      </c>
      <c r="E123880" t="s">
        <v>4545</v>
      </c>
      <c r="F123880" t="s">
        <v>6</v>
      </c>
    </row>
    <row r="123881" spans="1:6" x14ac:dyDescent="0.3">
      <c r="A123881">
        <f t="shared" si="1935"/>
        <v>123880</v>
      </c>
      <c r="B123881">
        <v>334</v>
      </c>
      <c r="C123881">
        <v>31660</v>
      </c>
      <c r="D123881">
        <v>3</v>
      </c>
      <c r="E123881" t="s">
        <v>1482</v>
      </c>
      <c r="F123881" t="s">
        <v>6</v>
      </c>
    </row>
    <row r="123882" spans="1:6" x14ac:dyDescent="0.3">
      <c r="A123882">
        <f t="shared" si="1935"/>
        <v>123881</v>
      </c>
      <c r="B123882">
        <v>334</v>
      </c>
      <c r="C123882">
        <v>31660</v>
      </c>
      <c r="D123882">
        <v>4</v>
      </c>
      <c r="E123882" t="s">
        <v>2963</v>
      </c>
      <c r="F123882" t="s">
        <v>8</v>
      </c>
    </row>
    <row r="123883" spans="1:6" x14ac:dyDescent="0.3">
      <c r="A123883">
        <f t="shared" si="1935"/>
        <v>123882</v>
      </c>
      <c r="B123883">
        <v>334</v>
      </c>
      <c r="C123883">
        <v>31661</v>
      </c>
      <c r="D123883">
        <v>1</v>
      </c>
      <c r="E123883" t="s">
        <v>93600</v>
      </c>
      <c r="F123883" t="s">
        <v>8</v>
      </c>
    </row>
    <row r="123884" spans="1:6" x14ac:dyDescent="0.3">
      <c r="A123884">
        <f t="shared" si="1935"/>
        <v>123883</v>
      </c>
      <c r="B123884">
        <v>334</v>
      </c>
      <c r="C123884">
        <v>31661</v>
      </c>
      <c r="D123884">
        <v>2</v>
      </c>
      <c r="E123884" t="s">
        <v>93601</v>
      </c>
      <c r="F123884" t="s">
        <v>6</v>
      </c>
    </row>
    <row r="123885" spans="1:6" x14ac:dyDescent="0.3">
      <c r="A123885">
        <f t="shared" si="1935"/>
        <v>123884</v>
      </c>
      <c r="B123885">
        <v>334</v>
      </c>
      <c r="C123885">
        <v>31661</v>
      </c>
      <c r="D123885">
        <v>3</v>
      </c>
      <c r="E123885" t="s">
        <v>93602</v>
      </c>
      <c r="F123885" t="s">
        <v>6</v>
      </c>
    </row>
    <row r="123886" spans="1:6" x14ac:dyDescent="0.3">
      <c r="A123886">
        <f t="shared" si="1935"/>
        <v>123885</v>
      </c>
      <c r="B123886">
        <v>334</v>
      </c>
      <c r="C123886">
        <v>31661</v>
      </c>
      <c r="D123886">
        <v>4</v>
      </c>
      <c r="E123886" t="s">
        <v>92735</v>
      </c>
      <c r="F123886" t="s">
        <v>6</v>
      </c>
    </row>
    <row r="123887" spans="1:6" x14ac:dyDescent="0.3">
      <c r="A123887">
        <f t="shared" si="1935"/>
        <v>123886</v>
      </c>
      <c r="B123887">
        <v>334</v>
      </c>
      <c r="C123887">
        <v>31662</v>
      </c>
      <c r="D123887">
        <v>1</v>
      </c>
      <c r="E123887" t="s">
        <v>93603</v>
      </c>
      <c r="F123887" t="s">
        <v>6</v>
      </c>
    </row>
    <row r="123888" spans="1:6" x14ac:dyDescent="0.3">
      <c r="A123888">
        <f t="shared" si="1935"/>
        <v>123887</v>
      </c>
      <c r="B123888">
        <v>334</v>
      </c>
      <c r="C123888">
        <v>31662</v>
      </c>
      <c r="D123888">
        <v>2</v>
      </c>
      <c r="E123888" t="s">
        <v>93604</v>
      </c>
      <c r="F123888" t="s">
        <v>6</v>
      </c>
    </row>
    <row r="123889" spans="1:6" x14ac:dyDescent="0.3">
      <c r="A123889">
        <f t="shared" si="1935"/>
        <v>123888</v>
      </c>
      <c r="B123889">
        <v>334</v>
      </c>
      <c r="C123889">
        <v>31662</v>
      </c>
      <c r="D123889">
        <v>3</v>
      </c>
      <c r="E123889" t="s">
        <v>93605</v>
      </c>
      <c r="F123889" t="s">
        <v>8</v>
      </c>
    </row>
    <row r="123890" spans="1:6" x14ac:dyDescent="0.3">
      <c r="A123890">
        <f t="shared" si="1935"/>
        <v>123889</v>
      </c>
      <c r="B123890">
        <v>334</v>
      </c>
      <c r="C123890">
        <v>31662</v>
      </c>
      <c r="D123890">
        <v>4</v>
      </c>
      <c r="E123890" t="s">
        <v>93606</v>
      </c>
      <c r="F123890" t="s">
        <v>6</v>
      </c>
    </row>
    <row r="123891" spans="1:6" x14ac:dyDescent="0.3">
      <c r="A123891">
        <f t="shared" si="1935"/>
        <v>123890</v>
      </c>
      <c r="B123891">
        <v>334</v>
      </c>
      <c r="C123891">
        <v>31663</v>
      </c>
      <c r="D123891">
        <v>1</v>
      </c>
      <c r="E123891" t="s">
        <v>93607</v>
      </c>
      <c r="F123891" t="s">
        <v>8</v>
      </c>
    </row>
    <row r="123892" spans="1:6" x14ac:dyDescent="0.3">
      <c r="A123892">
        <f t="shared" si="1935"/>
        <v>123891</v>
      </c>
      <c r="B123892">
        <v>334</v>
      </c>
      <c r="C123892">
        <v>31663</v>
      </c>
      <c r="D123892">
        <v>2</v>
      </c>
      <c r="E123892" t="s">
        <v>93608</v>
      </c>
      <c r="F123892" t="s">
        <v>6</v>
      </c>
    </row>
    <row r="123893" spans="1:6" x14ac:dyDescent="0.3">
      <c r="A123893">
        <f t="shared" si="1935"/>
        <v>123892</v>
      </c>
      <c r="B123893">
        <v>334</v>
      </c>
      <c r="C123893">
        <v>31663</v>
      </c>
      <c r="D123893">
        <v>3</v>
      </c>
      <c r="E123893" t="s">
        <v>93609</v>
      </c>
      <c r="F123893" t="s">
        <v>6</v>
      </c>
    </row>
    <row r="123894" spans="1:6" x14ac:dyDescent="0.3">
      <c r="A123894">
        <f t="shared" si="1935"/>
        <v>123893</v>
      </c>
      <c r="B123894">
        <v>334</v>
      </c>
      <c r="C123894">
        <v>31663</v>
      </c>
      <c r="D123894">
        <v>4</v>
      </c>
      <c r="E123894" t="s">
        <v>93610</v>
      </c>
      <c r="F123894" t="s">
        <v>6</v>
      </c>
    </row>
    <row r="123895" spans="1:6" x14ac:dyDescent="0.3">
      <c r="A123895">
        <f t="shared" si="1935"/>
        <v>123894</v>
      </c>
      <c r="B123895">
        <v>334</v>
      </c>
      <c r="C123895">
        <v>31664</v>
      </c>
      <c r="D123895">
        <v>1</v>
      </c>
      <c r="E123895" t="s">
        <v>93611</v>
      </c>
      <c r="F123895" t="s">
        <v>6</v>
      </c>
    </row>
    <row r="123896" spans="1:6" x14ac:dyDescent="0.3">
      <c r="A123896">
        <f t="shared" si="1935"/>
        <v>123895</v>
      </c>
      <c r="B123896">
        <v>334</v>
      </c>
      <c r="C123896">
        <v>31664</v>
      </c>
      <c r="D123896">
        <v>2</v>
      </c>
      <c r="E123896" t="s">
        <v>93612</v>
      </c>
      <c r="F123896" t="s">
        <v>6</v>
      </c>
    </row>
    <row r="123897" spans="1:6" x14ac:dyDescent="0.3">
      <c r="A123897">
        <f t="shared" si="1935"/>
        <v>123896</v>
      </c>
      <c r="B123897">
        <v>334</v>
      </c>
      <c r="C123897">
        <v>31664</v>
      </c>
      <c r="D123897">
        <v>3</v>
      </c>
      <c r="E123897" t="s">
        <v>93613</v>
      </c>
      <c r="F123897" t="s">
        <v>8</v>
      </c>
    </row>
    <row r="123898" spans="1:6" x14ac:dyDescent="0.3">
      <c r="A123898">
        <f t="shared" si="1935"/>
        <v>123897</v>
      </c>
      <c r="B123898">
        <v>334</v>
      </c>
      <c r="C123898">
        <v>31664</v>
      </c>
      <c r="D123898">
        <v>4</v>
      </c>
      <c r="E123898" t="s">
        <v>93614</v>
      </c>
      <c r="F123898" t="s">
        <v>6</v>
      </c>
    </row>
    <row r="123899" spans="1:6" x14ac:dyDescent="0.3">
      <c r="A123899">
        <f t="shared" si="1935"/>
        <v>123898</v>
      </c>
      <c r="B123899">
        <v>334</v>
      </c>
      <c r="C123899">
        <v>31665</v>
      </c>
      <c r="D123899">
        <v>1</v>
      </c>
      <c r="E123899" t="s">
        <v>2818</v>
      </c>
      <c r="F123899" t="s">
        <v>8</v>
      </c>
    </row>
    <row r="123900" spans="1:6" x14ac:dyDescent="0.3">
      <c r="A123900">
        <f t="shared" si="1935"/>
        <v>123899</v>
      </c>
      <c r="B123900">
        <v>334</v>
      </c>
      <c r="C123900">
        <v>31665</v>
      </c>
      <c r="D123900">
        <v>2</v>
      </c>
      <c r="E123900" t="s">
        <v>3918</v>
      </c>
      <c r="F123900" t="s">
        <v>6</v>
      </c>
    </row>
    <row r="123901" spans="1:6" x14ac:dyDescent="0.3">
      <c r="A123901">
        <f t="shared" si="1935"/>
        <v>123900</v>
      </c>
      <c r="B123901">
        <v>334</v>
      </c>
      <c r="C123901">
        <v>31665</v>
      </c>
      <c r="D123901">
        <v>3</v>
      </c>
      <c r="E123901" t="s">
        <v>416</v>
      </c>
      <c r="F123901" t="s">
        <v>6</v>
      </c>
    </row>
    <row r="123902" spans="1:6" x14ac:dyDescent="0.3">
      <c r="A123902">
        <f t="shared" si="1935"/>
        <v>123901</v>
      </c>
      <c r="B123902">
        <v>334</v>
      </c>
      <c r="C123902">
        <v>31665</v>
      </c>
      <c r="D123902">
        <v>4</v>
      </c>
      <c r="E123902" t="s">
        <v>3345</v>
      </c>
      <c r="F123902" t="s">
        <v>6</v>
      </c>
    </row>
    <row r="123903" spans="1:6" x14ac:dyDescent="0.3">
      <c r="A123903">
        <f t="shared" si="1935"/>
        <v>123902</v>
      </c>
      <c r="B123903">
        <v>334</v>
      </c>
      <c r="C123903">
        <v>31666</v>
      </c>
      <c r="D123903">
        <v>1</v>
      </c>
      <c r="E123903" t="s">
        <v>1911</v>
      </c>
      <c r="F123903" t="s">
        <v>6</v>
      </c>
    </row>
    <row r="123904" spans="1:6" x14ac:dyDescent="0.3">
      <c r="A123904">
        <f t="shared" si="1935"/>
        <v>123903</v>
      </c>
      <c r="B123904">
        <v>334</v>
      </c>
      <c r="C123904">
        <v>31666</v>
      </c>
      <c r="D123904">
        <v>2</v>
      </c>
      <c r="E123904" t="s">
        <v>857</v>
      </c>
      <c r="F123904" t="s">
        <v>6</v>
      </c>
    </row>
    <row r="123905" spans="1:6" x14ac:dyDescent="0.3">
      <c r="A123905">
        <f t="shared" si="1935"/>
        <v>123904</v>
      </c>
      <c r="B123905">
        <v>334</v>
      </c>
      <c r="C123905">
        <v>31666</v>
      </c>
      <c r="D123905">
        <v>3</v>
      </c>
      <c r="E123905" t="s">
        <v>5108</v>
      </c>
      <c r="F123905" t="s">
        <v>8</v>
      </c>
    </row>
    <row r="123906" spans="1:6" x14ac:dyDescent="0.3">
      <c r="A123906">
        <f t="shared" si="1935"/>
        <v>123905</v>
      </c>
      <c r="B123906">
        <v>334</v>
      </c>
      <c r="C123906">
        <v>31666</v>
      </c>
      <c r="D123906">
        <v>4</v>
      </c>
      <c r="E123906" t="s">
        <v>18856</v>
      </c>
      <c r="F123906" t="s">
        <v>6</v>
      </c>
    </row>
    <row r="123907" spans="1:6" x14ac:dyDescent="0.3">
      <c r="A123907">
        <f t="shared" ref="A123907:A123970" si="1936">ROW()-1</f>
        <v>123906</v>
      </c>
      <c r="B123907">
        <v>334</v>
      </c>
      <c r="C123907">
        <v>31667</v>
      </c>
      <c r="D123907">
        <v>1</v>
      </c>
      <c r="E123907" t="s">
        <v>93615</v>
      </c>
      <c r="F123907" t="s">
        <v>6</v>
      </c>
    </row>
    <row r="123908" spans="1:6" x14ac:dyDescent="0.3">
      <c r="A123908">
        <f t="shared" si="1936"/>
        <v>123907</v>
      </c>
      <c r="B123908">
        <v>334</v>
      </c>
      <c r="C123908">
        <v>31667</v>
      </c>
      <c r="D123908">
        <v>2</v>
      </c>
      <c r="E123908" t="s">
        <v>93616</v>
      </c>
      <c r="F123908" t="s">
        <v>6</v>
      </c>
    </row>
    <row r="123909" spans="1:6" x14ac:dyDescent="0.3">
      <c r="A123909">
        <f t="shared" si="1936"/>
        <v>123908</v>
      </c>
      <c r="B123909">
        <v>334</v>
      </c>
      <c r="C123909">
        <v>31667</v>
      </c>
      <c r="D123909">
        <v>3</v>
      </c>
      <c r="E123909" t="s">
        <v>93617</v>
      </c>
      <c r="F123909" t="s">
        <v>6</v>
      </c>
    </row>
    <row r="123910" spans="1:6" x14ac:dyDescent="0.3">
      <c r="A123910">
        <f t="shared" si="1936"/>
        <v>123909</v>
      </c>
      <c r="B123910">
        <v>334</v>
      </c>
      <c r="C123910">
        <v>31667</v>
      </c>
      <c r="D123910">
        <v>4</v>
      </c>
      <c r="E123910" t="s">
        <v>93618</v>
      </c>
      <c r="F123910" t="s">
        <v>8</v>
      </c>
    </row>
    <row r="123911" spans="1:6" x14ac:dyDescent="0.3">
      <c r="A123911">
        <f t="shared" si="1936"/>
        <v>123910</v>
      </c>
      <c r="B123911">
        <v>334</v>
      </c>
      <c r="C123911">
        <v>31668</v>
      </c>
      <c r="D123911">
        <v>1</v>
      </c>
      <c r="E123911" t="s">
        <v>2582</v>
      </c>
      <c r="F123911" t="s">
        <v>6</v>
      </c>
    </row>
    <row r="123912" spans="1:6" x14ac:dyDescent="0.3">
      <c r="A123912">
        <f t="shared" si="1936"/>
        <v>123911</v>
      </c>
      <c r="B123912">
        <v>334</v>
      </c>
      <c r="C123912">
        <v>31668</v>
      </c>
      <c r="D123912">
        <v>2</v>
      </c>
      <c r="E123912" t="s">
        <v>93619</v>
      </c>
      <c r="F123912" t="s">
        <v>6</v>
      </c>
    </row>
    <row r="123913" spans="1:6" x14ac:dyDescent="0.3">
      <c r="A123913">
        <f t="shared" si="1936"/>
        <v>123912</v>
      </c>
      <c r="B123913">
        <v>334</v>
      </c>
      <c r="C123913">
        <v>31668</v>
      </c>
      <c r="D123913">
        <v>3</v>
      </c>
      <c r="E123913" t="s">
        <v>93620</v>
      </c>
      <c r="F123913" t="s">
        <v>8</v>
      </c>
    </row>
    <row r="123914" spans="1:6" x14ac:dyDescent="0.3">
      <c r="A123914">
        <f t="shared" si="1936"/>
        <v>123913</v>
      </c>
      <c r="B123914">
        <v>334</v>
      </c>
      <c r="C123914">
        <v>31668</v>
      </c>
      <c r="D123914">
        <v>4</v>
      </c>
      <c r="E123914" t="s">
        <v>93621</v>
      </c>
      <c r="F123914" t="s">
        <v>6</v>
      </c>
    </row>
    <row r="123915" spans="1:6" x14ac:dyDescent="0.3">
      <c r="A123915">
        <f t="shared" si="1936"/>
        <v>123914</v>
      </c>
      <c r="B123915">
        <v>334</v>
      </c>
      <c r="C123915">
        <v>31669</v>
      </c>
      <c r="D123915">
        <v>1</v>
      </c>
      <c r="E123915" t="s">
        <v>93622</v>
      </c>
      <c r="F123915" t="s">
        <v>6</v>
      </c>
    </row>
    <row r="123916" spans="1:6" x14ac:dyDescent="0.3">
      <c r="A123916">
        <f t="shared" si="1936"/>
        <v>123915</v>
      </c>
      <c r="B123916">
        <v>334</v>
      </c>
      <c r="C123916">
        <v>31669</v>
      </c>
      <c r="D123916">
        <v>2</v>
      </c>
      <c r="E123916" t="s">
        <v>93623</v>
      </c>
      <c r="F123916" t="s">
        <v>6</v>
      </c>
    </row>
    <row r="123917" spans="1:6" x14ac:dyDescent="0.3">
      <c r="A123917">
        <f t="shared" si="1936"/>
        <v>123916</v>
      </c>
      <c r="B123917">
        <v>334</v>
      </c>
      <c r="C123917">
        <v>31669</v>
      </c>
      <c r="D123917">
        <v>3</v>
      </c>
      <c r="E123917" t="s">
        <v>93624</v>
      </c>
      <c r="F123917" t="s">
        <v>6</v>
      </c>
    </row>
    <row r="123918" spans="1:6" x14ac:dyDescent="0.3">
      <c r="A123918">
        <f t="shared" si="1936"/>
        <v>123917</v>
      </c>
      <c r="B123918">
        <v>334</v>
      </c>
      <c r="C123918">
        <v>31669</v>
      </c>
      <c r="D123918">
        <v>4</v>
      </c>
      <c r="E123918" t="s">
        <v>93625</v>
      </c>
      <c r="F123918" t="s">
        <v>8</v>
      </c>
    </row>
    <row r="123919" spans="1:6" x14ac:dyDescent="0.3">
      <c r="A123919">
        <f t="shared" si="1936"/>
        <v>123918</v>
      </c>
      <c r="B123919">
        <v>334</v>
      </c>
      <c r="C123919">
        <v>31670</v>
      </c>
      <c r="D123919">
        <v>1</v>
      </c>
      <c r="E123919" t="s">
        <v>93626</v>
      </c>
      <c r="F123919" t="s">
        <v>6</v>
      </c>
    </row>
    <row r="123920" spans="1:6" x14ac:dyDescent="0.3">
      <c r="A123920">
        <f t="shared" si="1936"/>
        <v>123919</v>
      </c>
      <c r="B123920">
        <v>334</v>
      </c>
      <c r="C123920">
        <v>31670</v>
      </c>
      <c r="D123920">
        <v>2</v>
      </c>
      <c r="E123920" t="s">
        <v>93627</v>
      </c>
      <c r="F123920" t="s">
        <v>6</v>
      </c>
    </row>
    <row r="123921" spans="1:6" x14ac:dyDescent="0.3">
      <c r="A123921">
        <f t="shared" si="1936"/>
        <v>123920</v>
      </c>
      <c r="B123921">
        <v>334</v>
      </c>
      <c r="C123921">
        <v>31670</v>
      </c>
      <c r="D123921">
        <v>3</v>
      </c>
      <c r="E123921" t="s">
        <v>93628</v>
      </c>
      <c r="F123921" t="s">
        <v>8</v>
      </c>
    </row>
    <row r="123922" spans="1:6" x14ac:dyDescent="0.3">
      <c r="A123922">
        <f t="shared" si="1936"/>
        <v>123921</v>
      </c>
      <c r="B123922">
        <v>334</v>
      </c>
      <c r="C123922">
        <v>31670</v>
      </c>
      <c r="D123922">
        <v>4</v>
      </c>
      <c r="E123922" t="s">
        <v>93629</v>
      </c>
      <c r="F123922" t="s">
        <v>6</v>
      </c>
    </row>
    <row r="123923" spans="1:6" x14ac:dyDescent="0.3">
      <c r="A123923">
        <f t="shared" si="1936"/>
        <v>123922</v>
      </c>
      <c r="B123923">
        <v>334</v>
      </c>
      <c r="C123923">
        <v>31671</v>
      </c>
      <c r="D123923">
        <v>1</v>
      </c>
      <c r="E123923" t="s">
        <v>93630</v>
      </c>
      <c r="F123923" t="s">
        <v>6</v>
      </c>
    </row>
    <row r="123924" spans="1:6" x14ac:dyDescent="0.3">
      <c r="A123924">
        <f t="shared" si="1936"/>
        <v>123923</v>
      </c>
      <c r="B123924">
        <v>334</v>
      </c>
      <c r="C123924">
        <v>31671</v>
      </c>
      <c r="D123924">
        <v>2</v>
      </c>
      <c r="E123924" t="s">
        <v>93631</v>
      </c>
      <c r="F123924" t="s">
        <v>6</v>
      </c>
    </row>
    <row r="123925" spans="1:6" x14ac:dyDescent="0.3">
      <c r="A123925">
        <f t="shared" si="1936"/>
        <v>123924</v>
      </c>
      <c r="B123925">
        <v>334</v>
      </c>
      <c r="C123925">
        <v>31671</v>
      </c>
      <c r="D123925">
        <v>3</v>
      </c>
      <c r="E123925" t="s">
        <v>93632</v>
      </c>
      <c r="F123925" t="s">
        <v>6</v>
      </c>
    </row>
    <row r="123926" spans="1:6" x14ac:dyDescent="0.3">
      <c r="A123926">
        <f t="shared" si="1936"/>
        <v>123925</v>
      </c>
      <c r="B123926">
        <v>334</v>
      </c>
      <c r="C123926">
        <v>31671</v>
      </c>
      <c r="D123926">
        <v>4</v>
      </c>
      <c r="E123926" t="s">
        <v>93633</v>
      </c>
      <c r="F123926" t="s">
        <v>8</v>
      </c>
    </row>
    <row r="123927" spans="1:6" x14ac:dyDescent="0.3">
      <c r="A123927">
        <f t="shared" si="1936"/>
        <v>123926</v>
      </c>
      <c r="B123927">
        <v>334</v>
      </c>
      <c r="C123927">
        <v>31672</v>
      </c>
      <c r="D123927">
        <v>1</v>
      </c>
      <c r="E123927" t="s">
        <v>93634</v>
      </c>
      <c r="F123927" t="s">
        <v>6</v>
      </c>
    </row>
    <row r="123928" spans="1:6" x14ac:dyDescent="0.3">
      <c r="A123928">
        <f t="shared" si="1936"/>
        <v>123927</v>
      </c>
      <c r="B123928">
        <v>334</v>
      </c>
      <c r="C123928">
        <v>31672</v>
      </c>
      <c r="D123928">
        <v>2</v>
      </c>
      <c r="E123928" t="s">
        <v>93635</v>
      </c>
      <c r="F123928" t="s">
        <v>8</v>
      </c>
    </row>
    <row r="123929" spans="1:6" x14ac:dyDescent="0.3">
      <c r="A123929">
        <f t="shared" si="1936"/>
        <v>123928</v>
      </c>
      <c r="B123929">
        <v>334</v>
      </c>
      <c r="C123929">
        <v>31672</v>
      </c>
      <c r="D123929">
        <v>3</v>
      </c>
      <c r="E123929" t="s">
        <v>93636</v>
      </c>
      <c r="F123929" t="s">
        <v>6</v>
      </c>
    </row>
    <row r="123930" spans="1:6" x14ac:dyDescent="0.3">
      <c r="A123930">
        <f t="shared" si="1936"/>
        <v>123929</v>
      </c>
      <c r="B123930">
        <v>334</v>
      </c>
      <c r="C123930">
        <v>31672</v>
      </c>
      <c r="D123930">
        <v>4</v>
      </c>
      <c r="E123930" t="s">
        <v>93637</v>
      </c>
      <c r="F123930" t="s">
        <v>6</v>
      </c>
    </row>
    <row r="123931" spans="1:6" x14ac:dyDescent="0.3">
      <c r="A123931">
        <f t="shared" si="1936"/>
        <v>123930</v>
      </c>
      <c r="B123931">
        <v>334</v>
      </c>
      <c r="C123931">
        <v>31673</v>
      </c>
      <c r="D123931">
        <v>1</v>
      </c>
      <c r="E123931" t="s">
        <v>93638</v>
      </c>
      <c r="F123931" t="s">
        <v>6</v>
      </c>
    </row>
    <row r="123932" spans="1:6" x14ac:dyDescent="0.3">
      <c r="A123932">
        <f t="shared" si="1936"/>
        <v>123931</v>
      </c>
      <c r="B123932">
        <v>334</v>
      </c>
      <c r="C123932">
        <v>31673</v>
      </c>
      <c r="D123932">
        <v>2</v>
      </c>
      <c r="E123932" t="s">
        <v>93639</v>
      </c>
      <c r="F123932" t="s">
        <v>8</v>
      </c>
    </row>
    <row r="123933" spans="1:6" x14ac:dyDescent="0.3">
      <c r="A123933">
        <f t="shared" si="1936"/>
        <v>123932</v>
      </c>
      <c r="B123933">
        <v>334</v>
      </c>
      <c r="C123933">
        <v>31673</v>
      </c>
      <c r="D123933">
        <v>3</v>
      </c>
      <c r="E123933" t="s">
        <v>93640</v>
      </c>
      <c r="F123933" t="s">
        <v>6</v>
      </c>
    </row>
    <row r="123934" spans="1:6" x14ac:dyDescent="0.3">
      <c r="A123934">
        <f t="shared" si="1936"/>
        <v>123933</v>
      </c>
      <c r="B123934">
        <v>334</v>
      </c>
      <c r="C123934">
        <v>31673</v>
      </c>
      <c r="D123934">
        <v>4</v>
      </c>
      <c r="E123934" t="s">
        <v>93641</v>
      </c>
      <c r="F123934" t="s">
        <v>6</v>
      </c>
    </row>
    <row r="123935" spans="1:6" x14ac:dyDescent="0.3">
      <c r="A123935">
        <f t="shared" si="1936"/>
        <v>123934</v>
      </c>
      <c r="B123935">
        <v>334</v>
      </c>
      <c r="C123935">
        <v>31674</v>
      </c>
      <c r="D123935">
        <v>1</v>
      </c>
      <c r="E123935" t="s">
        <v>93642</v>
      </c>
      <c r="F123935" t="s">
        <v>6</v>
      </c>
    </row>
    <row r="123936" spans="1:6" x14ac:dyDescent="0.3">
      <c r="A123936">
        <f t="shared" si="1936"/>
        <v>123935</v>
      </c>
      <c r="B123936">
        <v>334</v>
      </c>
      <c r="C123936">
        <v>31674</v>
      </c>
      <c r="D123936">
        <v>2</v>
      </c>
      <c r="E123936" t="s">
        <v>93643</v>
      </c>
      <c r="F123936" t="s">
        <v>6</v>
      </c>
    </row>
    <row r="123937" spans="1:6" x14ac:dyDescent="0.3">
      <c r="A123937">
        <f t="shared" si="1936"/>
        <v>123936</v>
      </c>
      <c r="B123937">
        <v>334</v>
      </c>
      <c r="C123937">
        <v>31674</v>
      </c>
      <c r="D123937">
        <v>3</v>
      </c>
      <c r="E123937" t="s">
        <v>93644</v>
      </c>
      <c r="F123937" t="s">
        <v>8</v>
      </c>
    </row>
    <row r="123938" spans="1:6" x14ac:dyDescent="0.3">
      <c r="A123938">
        <f t="shared" si="1936"/>
        <v>123937</v>
      </c>
      <c r="B123938">
        <v>334</v>
      </c>
      <c r="C123938">
        <v>31674</v>
      </c>
      <c r="D123938">
        <v>4</v>
      </c>
      <c r="E123938" t="s">
        <v>93645</v>
      </c>
      <c r="F123938" t="s">
        <v>6</v>
      </c>
    </row>
    <row r="123939" spans="1:6" x14ac:dyDescent="0.3">
      <c r="A123939">
        <f t="shared" si="1936"/>
        <v>123938</v>
      </c>
      <c r="B123939">
        <v>334</v>
      </c>
      <c r="C123939">
        <v>31675</v>
      </c>
      <c r="D123939">
        <v>1</v>
      </c>
      <c r="E123939" t="s">
        <v>50585</v>
      </c>
      <c r="F123939" t="s">
        <v>6</v>
      </c>
    </row>
    <row r="123940" spans="1:6" x14ac:dyDescent="0.3">
      <c r="A123940">
        <f t="shared" si="1936"/>
        <v>123939</v>
      </c>
      <c r="B123940">
        <v>334</v>
      </c>
      <c r="C123940">
        <v>31675</v>
      </c>
      <c r="D123940">
        <v>2</v>
      </c>
      <c r="E123940" t="s">
        <v>93646</v>
      </c>
      <c r="F123940" t="s">
        <v>8</v>
      </c>
    </row>
    <row r="123941" spans="1:6" x14ac:dyDescent="0.3">
      <c r="A123941">
        <f t="shared" si="1936"/>
        <v>123940</v>
      </c>
      <c r="B123941">
        <v>334</v>
      </c>
      <c r="C123941">
        <v>31675</v>
      </c>
      <c r="D123941">
        <v>3</v>
      </c>
      <c r="E123941" t="s">
        <v>973</v>
      </c>
      <c r="F123941" t="s">
        <v>6</v>
      </c>
    </row>
    <row r="123942" spans="1:6" x14ac:dyDescent="0.3">
      <c r="A123942">
        <f t="shared" si="1936"/>
        <v>123941</v>
      </c>
      <c r="B123942">
        <v>334</v>
      </c>
      <c r="C123942">
        <v>31675</v>
      </c>
      <c r="D123942">
        <v>4</v>
      </c>
      <c r="E123942" t="s">
        <v>93647</v>
      </c>
      <c r="F123942" t="s">
        <v>6</v>
      </c>
    </row>
    <row r="123943" spans="1:6" x14ac:dyDescent="0.3">
      <c r="A123943">
        <f t="shared" si="1936"/>
        <v>123942</v>
      </c>
      <c r="B123943">
        <v>334</v>
      </c>
      <c r="C123943">
        <v>31676</v>
      </c>
      <c r="D123943">
        <v>1</v>
      </c>
      <c r="E123943" t="s">
        <v>93648</v>
      </c>
      <c r="F123943" t="s">
        <v>6</v>
      </c>
    </row>
    <row r="123944" spans="1:6" x14ac:dyDescent="0.3">
      <c r="A123944">
        <f t="shared" si="1936"/>
        <v>123943</v>
      </c>
      <c r="B123944">
        <v>334</v>
      </c>
      <c r="C123944">
        <v>31676</v>
      </c>
      <c r="D123944">
        <v>2</v>
      </c>
      <c r="E123944" t="s">
        <v>93649</v>
      </c>
      <c r="F123944" t="s">
        <v>6</v>
      </c>
    </row>
    <row r="123945" spans="1:6" x14ac:dyDescent="0.3">
      <c r="A123945">
        <f t="shared" si="1936"/>
        <v>123944</v>
      </c>
      <c r="B123945">
        <v>334</v>
      </c>
      <c r="C123945">
        <v>31676</v>
      </c>
      <c r="D123945">
        <v>3</v>
      </c>
      <c r="E123945" t="s">
        <v>93650</v>
      </c>
      <c r="F123945" t="s">
        <v>6</v>
      </c>
    </row>
    <row r="123946" spans="1:6" x14ac:dyDescent="0.3">
      <c r="A123946">
        <f t="shared" si="1936"/>
        <v>123945</v>
      </c>
      <c r="B123946">
        <v>334</v>
      </c>
      <c r="C123946">
        <v>31676</v>
      </c>
      <c r="D123946">
        <v>4</v>
      </c>
      <c r="E123946" t="s">
        <v>93651</v>
      </c>
      <c r="F123946" t="s">
        <v>8</v>
      </c>
    </row>
    <row r="123947" spans="1:6" x14ac:dyDescent="0.3">
      <c r="A123947">
        <f t="shared" si="1936"/>
        <v>123946</v>
      </c>
      <c r="B123947">
        <v>334</v>
      </c>
      <c r="C123947">
        <v>31677</v>
      </c>
      <c r="D123947">
        <v>1</v>
      </c>
      <c r="E123947" t="s">
        <v>93652</v>
      </c>
      <c r="F123947" t="s">
        <v>6</v>
      </c>
    </row>
    <row r="123948" spans="1:6" x14ac:dyDescent="0.3">
      <c r="A123948">
        <f t="shared" si="1936"/>
        <v>123947</v>
      </c>
      <c r="B123948">
        <v>334</v>
      </c>
      <c r="C123948">
        <v>31677</v>
      </c>
      <c r="D123948">
        <v>2</v>
      </c>
      <c r="E123948" t="s">
        <v>93653</v>
      </c>
      <c r="F123948" t="s">
        <v>6</v>
      </c>
    </row>
    <row r="123949" spans="1:6" x14ac:dyDescent="0.3">
      <c r="A123949">
        <f t="shared" si="1936"/>
        <v>123948</v>
      </c>
      <c r="B123949">
        <v>334</v>
      </c>
      <c r="C123949">
        <v>31677</v>
      </c>
      <c r="D123949">
        <v>3</v>
      </c>
      <c r="E123949" t="s">
        <v>93654</v>
      </c>
      <c r="F123949" t="s">
        <v>6</v>
      </c>
    </row>
    <row r="123950" spans="1:6" x14ac:dyDescent="0.3">
      <c r="A123950">
        <f t="shared" si="1936"/>
        <v>123949</v>
      </c>
      <c r="B123950">
        <v>334</v>
      </c>
      <c r="C123950">
        <v>31677</v>
      </c>
      <c r="D123950">
        <v>4</v>
      </c>
      <c r="E123950" t="s">
        <v>93655</v>
      </c>
      <c r="F123950" t="s">
        <v>8</v>
      </c>
    </row>
    <row r="123951" spans="1:6" x14ac:dyDescent="0.3">
      <c r="A123951">
        <f t="shared" si="1936"/>
        <v>123950</v>
      </c>
      <c r="B123951">
        <v>334</v>
      </c>
      <c r="C123951">
        <v>31678</v>
      </c>
      <c r="D123951">
        <v>1</v>
      </c>
      <c r="E123951" t="s">
        <v>93656</v>
      </c>
      <c r="F123951" t="s">
        <v>8</v>
      </c>
    </row>
    <row r="123952" spans="1:6" x14ac:dyDescent="0.3">
      <c r="A123952">
        <f t="shared" si="1936"/>
        <v>123951</v>
      </c>
      <c r="B123952">
        <v>334</v>
      </c>
      <c r="C123952">
        <v>31678</v>
      </c>
      <c r="D123952">
        <v>2</v>
      </c>
      <c r="E123952" t="s">
        <v>93657</v>
      </c>
      <c r="F123952" t="s">
        <v>6</v>
      </c>
    </row>
    <row r="123953" spans="1:6" x14ac:dyDescent="0.3">
      <c r="A123953">
        <f t="shared" si="1936"/>
        <v>123952</v>
      </c>
      <c r="B123953">
        <v>334</v>
      </c>
      <c r="C123953">
        <v>31678</v>
      </c>
      <c r="D123953">
        <v>3</v>
      </c>
      <c r="E123953" t="s">
        <v>93658</v>
      </c>
      <c r="F123953" t="s">
        <v>6</v>
      </c>
    </row>
    <row r="123954" spans="1:6" x14ac:dyDescent="0.3">
      <c r="A123954">
        <f t="shared" si="1936"/>
        <v>123953</v>
      </c>
      <c r="B123954">
        <v>334</v>
      </c>
      <c r="C123954">
        <v>31678</v>
      </c>
      <c r="D123954">
        <v>4</v>
      </c>
      <c r="E123954" t="s">
        <v>93659</v>
      </c>
      <c r="F123954" t="s">
        <v>6</v>
      </c>
    </row>
    <row r="123955" spans="1:6" x14ac:dyDescent="0.3">
      <c r="A123955">
        <f t="shared" si="1936"/>
        <v>123954</v>
      </c>
      <c r="B123955">
        <v>334</v>
      </c>
      <c r="C123955">
        <v>31679</v>
      </c>
      <c r="D123955">
        <v>1</v>
      </c>
      <c r="E123955" t="s">
        <v>93660</v>
      </c>
      <c r="F123955" t="s">
        <v>6</v>
      </c>
    </row>
    <row r="123956" spans="1:6" x14ac:dyDescent="0.3">
      <c r="A123956">
        <f t="shared" si="1936"/>
        <v>123955</v>
      </c>
      <c r="B123956">
        <v>334</v>
      </c>
      <c r="C123956">
        <v>31679</v>
      </c>
      <c r="D123956">
        <v>2</v>
      </c>
      <c r="E123956" t="s">
        <v>93661</v>
      </c>
      <c r="F123956" t="s">
        <v>6</v>
      </c>
    </row>
    <row r="123957" spans="1:6" x14ac:dyDescent="0.3">
      <c r="A123957">
        <f t="shared" si="1936"/>
        <v>123956</v>
      </c>
      <c r="B123957">
        <v>334</v>
      </c>
      <c r="C123957">
        <v>31679</v>
      </c>
      <c r="D123957">
        <v>3</v>
      </c>
      <c r="E123957" t="s">
        <v>93662</v>
      </c>
      <c r="F123957" t="s">
        <v>8</v>
      </c>
    </row>
    <row r="123958" spans="1:6" x14ac:dyDescent="0.3">
      <c r="A123958">
        <f t="shared" si="1936"/>
        <v>123957</v>
      </c>
      <c r="B123958">
        <v>334</v>
      </c>
      <c r="C123958">
        <v>31679</v>
      </c>
      <c r="D123958">
        <v>4</v>
      </c>
      <c r="E123958" t="s">
        <v>93663</v>
      </c>
      <c r="F123958" t="s">
        <v>6</v>
      </c>
    </row>
    <row r="123959" spans="1:6" x14ac:dyDescent="0.3">
      <c r="A123959">
        <f t="shared" si="1936"/>
        <v>123958</v>
      </c>
      <c r="B123959">
        <v>334</v>
      </c>
      <c r="C123959">
        <v>31680</v>
      </c>
      <c r="D123959">
        <v>1</v>
      </c>
      <c r="E123959" t="s">
        <v>93664</v>
      </c>
      <c r="F123959" t="s">
        <v>6</v>
      </c>
    </row>
    <row r="123960" spans="1:6" x14ac:dyDescent="0.3">
      <c r="A123960">
        <f t="shared" si="1936"/>
        <v>123959</v>
      </c>
      <c r="B123960">
        <v>334</v>
      </c>
      <c r="C123960">
        <v>31680</v>
      </c>
      <c r="D123960">
        <v>2</v>
      </c>
      <c r="E123960" t="s">
        <v>93665</v>
      </c>
      <c r="F123960" t="s">
        <v>8</v>
      </c>
    </row>
    <row r="123961" spans="1:6" x14ac:dyDescent="0.3">
      <c r="A123961">
        <f t="shared" si="1936"/>
        <v>123960</v>
      </c>
      <c r="B123961">
        <v>334</v>
      </c>
      <c r="C123961">
        <v>31680</v>
      </c>
      <c r="D123961">
        <v>3</v>
      </c>
      <c r="E123961" t="s">
        <v>93666</v>
      </c>
      <c r="F123961" t="s">
        <v>6</v>
      </c>
    </row>
    <row r="123962" spans="1:6" x14ac:dyDescent="0.3">
      <c r="A123962">
        <f t="shared" si="1936"/>
        <v>123961</v>
      </c>
      <c r="B123962">
        <v>334</v>
      </c>
      <c r="C123962">
        <v>31680</v>
      </c>
      <c r="D123962">
        <v>4</v>
      </c>
      <c r="E123962" t="s">
        <v>93667</v>
      </c>
      <c r="F123962" t="s">
        <v>6</v>
      </c>
    </row>
    <row r="123963" spans="1:6" x14ac:dyDescent="0.3">
      <c r="A123963">
        <f t="shared" si="1936"/>
        <v>123962</v>
      </c>
      <c r="B123963">
        <v>334</v>
      </c>
      <c r="C123963">
        <v>31681</v>
      </c>
      <c r="D123963">
        <v>1</v>
      </c>
      <c r="E123963" t="s">
        <v>93668</v>
      </c>
      <c r="F123963" t="s">
        <v>6</v>
      </c>
    </row>
    <row r="123964" spans="1:6" x14ac:dyDescent="0.3">
      <c r="A123964">
        <f t="shared" si="1936"/>
        <v>123963</v>
      </c>
      <c r="B123964">
        <v>334</v>
      </c>
      <c r="C123964">
        <v>31681</v>
      </c>
      <c r="D123964">
        <v>2</v>
      </c>
      <c r="E123964" t="s">
        <v>93669</v>
      </c>
      <c r="F123964" t="s">
        <v>8</v>
      </c>
    </row>
    <row r="123965" spans="1:6" x14ac:dyDescent="0.3">
      <c r="A123965">
        <f t="shared" si="1936"/>
        <v>123964</v>
      </c>
      <c r="B123965">
        <v>334</v>
      </c>
      <c r="C123965">
        <v>31681</v>
      </c>
      <c r="D123965">
        <v>3</v>
      </c>
      <c r="E123965" t="s">
        <v>93670</v>
      </c>
      <c r="F123965" t="s">
        <v>6</v>
      </c>
    </row>
    <row r="123966" spans="1:6" x14ac:dyDescent="0.3">
      <c r="A123966">
        <f t="shared" si="1936"/>
        <v>123965</v>
      </c>
      <c r="B123966">
        <v>334</v>
      </c>
      <c r="C123966">
        <v>31681</v>
      </c>
      <c r="D123966">
        <v>4</v>
      </c>
      <c r="E123966" t="s">
        <v>93671</v>
      </c>
      <c r="F123966" t="s">
        <v>6</v>
      </c>
    </row>
    <row r="123967" spans="1:6" x14ac:dyDescent="0.3">
      <c r="A123967">
        <f t="shared" si="1936"/>
        <v>123966</v>
      </c>
      <c r="B123967">
        <v>334</v>
      </c>
      <c r="C123967">
        <v>31682</v>
      </c>
      <c r="D123967">
        <v>1</v>
      </c>
      <c r="E123967" t="s">
        <v>93672</v>
      </c>
      <c r="F123967" t="s">
        <v>6</v>
      </c>
    </row>
    <row r="123968" spans="1:6" x14ac:dyDescent="0.3">
      <c r="A123968">
        <f t="shared" si="1936"/>
        <v>123967</v>
      </c>
      <c r="B123968">
        <v>334</v>
      </c>
      <c r="C123968">
        <v>31682</v>
      </c>
      <c r="D123968">
        <v>2</v>
      </c>
      <c r="E123968" t="s">
        <v>93673</v>
      </c>
      <c r="F123968" t="s">
        <v>8</v>
      </c>
    </row>
    <row r="123969" spans="1:6" x14ac:dyDescent="0.3">
      <c r="A123969">
        <f t="shared" si="1936"/>
        <v>123968</v>
      </c>
      <c r="B123969">
        <v>334</v>
      </c>
      <c r="C123969">
        <v>31682</v>
      </c>
      <c r="D123969">
        <v>3</v>
      </c>
      <c r="E123969" t="s">
        <v>93674</v>
      </c>
      <c r="F123969" t="s">
        <v>6</v>
      </c>
    </row>
    <row r="123970" spans="1:6" x14ac:dyDescent="0.3">
      <c r="A123970">
        <f t="shared" si="1936"/>
        <v>123969</v>
      </c>
      <c r="B123970">
        <v>334</v>
      </c>
      <c r="C123970">
        <v>31682</v>
      </c>
      <c r="D123970">
        <v>4</v>
      </c>
      <c r="E123970" t="s">
        <v>93675</v>
      </c>
      <c r="F123970" t="s">
        <v>6</v>
      </c>
    </row>
    <row r="123971" spans="1:6" x14ac:dyDescent="0.3">
      <c r="A123971">
        <f t="shared" ref="A123971:A124034" si="1937">ROW()-1</f>
        <v>123970</v>
      </c>
      <c r="B123971">
        <v>334</v>
      </c>
      <c r="C123971">
        <v>31683</v>
      </c>
      <c r="D123971">
        <v>1</v>
      </c>
      <c r="E123971" t="s">
        <v>1112</v>
      </c>
      <c r="F123971" t="s">
        <v>6</v>
      </c>
    </row>
    <row r="123972" spans="1:6" x14ac:dyDescent="0.3">
      <c r="A123972">
        <f t="shared" si="1937"/>
        <v>123971</v>
      </c>
      <c r="B123972">
        <v>334</v>
      </c>
      <c r="C123972">
        <v>31683</v>
      </c>
      <c r="D123972">
        <v>2</v>
      </c>
      <c r="E123972" t="s">
        <v>7022</v>
      </c>
      <c r="F123972" t="s">
        <v>6</v>
      </c>
    </row>
    <row r="123973" spans="1:6" x14ac:dyDescent="0.3">
      <c r="A123973">
        <f t="shared" si="1937"/>
        <v>123972</v>
      </c>
      <c r="B123973">
        <v>334</v>
      </c>
      <c r="C123973">
        <v>31683</v>
      </c>
      <c r="D123973">
        <v>3</v>
      </c>
      <c r="E123973" t="s">
        <v>433</v>
      </c>
      <c r="F123973" t="s">
        <v>6</v>
      </c>
    </row>
    <row r="123974" spans="1:6" x14ac:dyDescent="0.3">
      <c r="A123974">
        <f t="shared" si="1937"/>
        <v>123973</v>
      </c>
      <c r="B123974">
        <v>334</v>
      </c>
      <c r="C123974">
        <v>31683</v>
      </c>
      <c r="D123974">
        <v>4</v>
      </c>
      <c r="E123974" t="s">
        <v>11</v>
      </c>
      <c r="F123974" t="s">
        <v>8</v>
      </c>
    </row>
    <row r="123975" spans="1:6" x14ac:dyDescent="0.3">
      <c r="A123975">
        <f t="shared" si="1937"/>
        <v>123974</v>
      </c>
      <c r="B123975">
        <v>334</v>
      </c>
      <c r="C123975">
        <v>31684</v>
      </c>
      <c r="D123975">
        <v>1</v>
      </c>
      <c r="E123975" t="s">
        <v>93676</v>
      </c>
      <c r="F123975" t="s">
        <v>8</v>
      </c>
    </row>
    <row r="123976" spans="1:6" x14ac:dyDescent="0.3">
      <c r="A123976">
        <f t="shared" si="1937"/>
        <v>123975</v>
      </c>
      <c r="B123976">
        <v>334</v>
      </c>
      <c r="C123976">
        <v>31684</v>
      </c>
      <c r="D123976">
        <v>2</v>
      </c>
      <c r="E123976" t="s">
        <v>93673</v>
      </c>
      <c r="F123976" t="s">
        <v>6</v>
      </c>
    </row>
    <row r="123977" spans="1:6" x14ac:dyDescent="0.3">
      <c r="A123977">
        <f t="shared" si="1937"/>
        <v>123976</v>
      </c>
      <c r="B123977">
        <v>334</v>
      </c>
      <c r="C123977">
        <v>31684</v>
      </c>
      <c r="D123977">
        <v>3</v>
      </c>
      <c r="E123977" t="s">
        <v>93677</v>
      </c>
      <c r="F123977" t="s">
        <v>6</v>
      </c>
    </row>
    <row r="123978" spans="1:6" x14ac:dyDescent="0.3">
      <c r="A123978">
        <f t="shared" si="1937"/>
        <v>123977</v>
      </c>
      <c r="B123978">
        <v>334</v>
      </c>
      <c r="C123978">
        <v>31684</v>
      </c>
      <c r="D123978">
        <v>4</v>
      </c>
      <c r="E123978" t="s">
        <v>92861</v>
      </c>
      <c r="F123978" t="s">
        <v>6</v>
      </c>
    </row>
    <row r="123979" spans="1:6" x14ac:dyDescent="0.3">
      <c r="A123979">
        <f t="shared" si="1937"/>
        <v>123978</v>
      </c>
      <c r="B123979">
        <v>334</v>
      </c>
      <c r="C123979">
        <v>31685</v>
      </c>
      <c r="D123979">
        <v>1</v>
      </c>
      <c r="E123979" t="s">
        <v>93678</v>
      </c>
      <c r="F123979" t="s">
        <v>6</v>
      </c>
    </row>
    <row r="123980" spans="1:6" x14ac:dyDescent="0.3">
      <c r="A123980">
        <f t="shared" si="1937"/>
        <v>123979</v>
      </c>
      <c r="B123980">
        <v>334</v>
      </c>
      <c r="C123980">
        <v>31685</v>
      </c>
      <c r="D123980">
        <v>2</v>
      </c>
      <c r="E123980" t="s">
        <v>93679</v>
      </c>
      <c r="F123980" t="s">
        <v>8</v>
      </c>
    </row>
    <row r="123981" spans="1:6" x14ac:dyDescent="0.3">
      <c r="A123981">
        <f t="shared" si="1937"/>
        <v>123980</v>
      </c>
      <c r="B123981">
        <v>334</v>
      </c>
      <c r="C123981">
        <v>31685</v>
      </c>
      <c r="D123981">
        <v>3</v>
      </c>
      <c r="E123981" t="s">
        <v>93680</v>
      </c>
      <c r="F123981" t="s">
        <v>6</v>
      </c>
    </row>
    <row r="123982" spans="1:6" x14ac:dyDescent="0.3">
      <c r="A123982">
        <f t="shared" si="1937"/>
        <v>123981</v>
      </c>
      <c r="B123982">
        <v>334</v>
      </c>
      <c r="C123982">
        <v>31685</v>
      </c>
      <c r="D123982">
        <v>4</v>
      </c>
      <c r="E123982" t="s">
        <v>93681</v>
      </c>
      <c r="F123982" t="s">
        <v>6</v>
      </c>
    </row>
    <row r="123983" spans="1:6" x14ac:dyDescent="0.3">
      <c r="A123983">
        <f t="shared" si="1937"/>
        <v>123982</v>
      </c>
      <c r="B123983">
        <v>334</v>
      </c>
      <c r="C123983">
        <v>31686</v>
      </c>
      <c r="D123983">
        <v>1</v>
      </c>
      <c r="E123983" t="s">
        <v>93682</v>
      </c>
      <c r="F123983" t="s">
        <v>6</v>
      </c>
    </row>
    <row r="123984" spans="1:6" x14ac:dyDescent="0.3">
      <c r="A123984">
        <f t="shared" si="1937"/>
        <v>123983</v>
      </c>
      <c r="B123984">
        <v>334</v>
      </c>
      <c r="C123984">
        <v>31686</v>
      </c>
      <c r="D123984">
        <v>2</v>
      </c>
      <c r="E123984" t="s">
        <v>92817</v>
      </c>
      <c r="F123984" t="s">
        <v>8</v>
      </c>
    </row>
    <row r="123985" spans="1:6" x14ac:dyDescent="0.3">
      <c r="A123985">
        <f t="shared" si="1937"/>
        <v>123984</v>
      </c>
      <c r="B123985">
        <v>334</v>
      </c>
      <c r="C123985">
        <v>31686</v>
      </c>
      <c r="D123985">
        <v>3</v>
      </c>
      <c r="E123985" t="s">
        <v>92820</v>
      </c>
      <c r="F123985" t="s">
        <v>6</v>
      </c>
    </row>
    <row r="123986" spans="1:6" x14ac:dyDescent="0.3">
      <c r="A123986">
        <f t="shared" si="1937"/>
        <v>123985</v>
      </c>
      <c r="B123986">
        <v>334</v>
      </c>
      <c r="C123986">
        <v>31686</v>
      </c>
      <c r="D123986">
        <v>4</v>
      </c>
      <c r="E123986" t="s">
        <v>92819</v>
      </c>
      <c r="F123986" t="s">
        <v>6</v>
      </c>
    </row>
    <row r="123987" spans="1:6" x14ac:dyDescent="0.3">
      <c r="A123987">
        <f t="shared" si="1937"/>
        <v>123986</v>
      </c>
      <c r="B123987">
        <v>334</v>
      </c>
      <c r="C123987">
        <v>31687</v>
      </c>
      <c r="D123987">
        <v>1</v>
      </c>
      <c r="E123987" t="s">
        <v>93683</v>
      </c>
      <c r="F123987" t="s">
        <v>8</v>
      </c>
    </row>
    <row r="123988" spans="1:6" x14ac:dyDescent="0.3">
      <c r="A123988">
        <f t="shared" si="1937"/>
        <v>123987</v>
      </c>
      <c r="B123988">
        <v>334</v>
      </c>
      <c r="C123988">
        <v>31687</v>
      </c>
      <c r="D123988">
        <v>2</v>
      </c>
      <c r="E123988" t="s">
        <v>93684</v>
      </c>
      <c r="F123988" t="s">
        <v>6</v>
      </c>
    </row>
    <row r="123989" spans="1:6" x14ac:dyDescent="0.3">
      <c r="A123989">
        <f t="shared" si="1937"/>
        <v>123988</v>
      </c>
      <c r="B123989">
        <v>334</v>
      </c>
      <c r="C123989">
        <v>31687</v>
      </c>
      <c r="D123989">
        <v>3</v>
      </c>
      <c r="E123989" t="s">
        <v>93685</v>
      </c>
      <c r="F123989" t="s">
        <v>6</v>
      </c>
    </row>
    <row r="123990" spans="1:6" x14ac:dyDescent="0.3">
      <c r="A123990">
        <f t="shared" si="1937"/>
        <v>123989</v>
      </c>
      <c r="B123990">
        <v>334</v>
      </c>
      <c r="C123990">
        <v>31687</v>
      </c>
      <c r="D123990">
        <v>4</v>
      </c>
      <c r="E123990" t="s">
        <v>93686</v>
      </c>
      <c r="F123990" t="s">
        <v>6</v>
      </c>
    </row>
    <row r="123991" spans="1:6" x14ac:dyDescent="0.3">
      <c r="A123991">
        <f t="shared" si="1937"/>
        <v>123990</v>
      </c>
      <c r="B123991">
        <v>334</v>
      </c>
      <c r="C123991">
        <v>31688</v>
      </c>
      <c r="D123991">
        <v>1</v>
      </c>
      <c r="E123991" t="s">
        <v>93687</v>
      </c>
      <c r="F123991" t="s">
        <v>8</v>
      </c>
    </row>
    <row r="123992" spans="1:6" x14ac:dyDescent="0.3">
      <c r="A123992">
        <f t="shared" si="1937"/>
        <v>123991</v>
      </c>
      <c r="B123992">
        <v>334</v>
      </c>
      <c r="C123992">
        <v>31688</v>
      </c>
      <c r="D123992">
        <v>2</v>
      </c>
      <c r="E123992" t="s">
        <v>93688</v>
      </c>
      <c r="F123992" t="s">
        <v>6</v>
      </c>
    </row>
    <row r="123993" spans="1:6" x14ac:dyDescent="0.3">
      <c r="A123993">
        <f t="shared" si="1937"/>
        <v>123992</v>
      </c>
      <c r="B123993">
        <v>334</v>
      </c>
      <c r="C123993">
        <v>31688</v>
      </c>
      <c r="D123993">
        <v>3</v>
      </c>
      <c r="E123993" t="s">
        <v>93689</v>
      </c>
      <c r="F123993" t="s">
        <v>6</v>
      </c>
    </row>
    <row r="123994" spans="1:6" x14ac:dyDescent="0.3">
      <c r="A123994">
        <f t="shared" si="1937"/>
        <v>123993</v>
      </c>
      <c r="B123994">
        <v>334</v>
      </c>
      <c r="C123994">
        <v>31688</v>
      </c>
      <c r="D123994">
        <v>4</v>
      </c>
      <c r="E123994" t="s">
        <v>93690</v>
      </c>
      <c r="F123994" t="s">
        <v>6</v>
      </c>
    </row>
    <row r="123995" spans="1:6" x14ac:dyDescent="0.3">
      <c r="A123995">
        <f t="shared" si="1937"/>
        <v>123994</v>
      </c>
      <c r="B123995">
        <v>334</v>
      </c>
      <c r="C123995">
        <v>31689</v>
      </c>
      <c r="D123995">
        <v>1</v>
      </c>
      <c r="E123995" t="s">
        <v>93691</v>
      </c>
      <c r="F123995" t="s">
        <v>6</v>
      </c>
    </row>
    <row r="123996" spans="1:6" x14ac:dyDescent="0.3">
      <c r="A123996">
        <f t="shared" si="1937"/>
        <v>123995</v>
      </c>
      <c r="B123996">
        <v>334</v>
      </c>
      <c r="C123996">
        <v>31689</v>
      </c>
      <c r="D123996">
        <v>2</v>
      </c>
      <c r="E123996" t="s">
        <v>93692</v>
      </c>
      <c r="F123996" t="s">
        <v>6</v>
      </c>
    </row>
    <row r="123997" spans="1:6" x14ac:dyDescent="0.3">
      <c r="A123997">
        <f t="shared" si="1937"/>
        <v>123996</v>
      </c>
      <c r="B123997">
        <v>334</v>
      </c>
      <c r="C123997">
        <v>31689</v>
      </c>
      <c r="D123997">
        <v>3</v>
      </c>
      <c r="E123997" t="s">
        <v>93693</v>
      </c>
      <c r="F123997" t="s">
        <v>8</v>
      </c>
    </row>
    <row r="123998" spans="1:6" x14ac:dyDescent="0.3">
      <c r="A123998">
        <f t="shared" si="1937"/>
        <v>123997</v>
      </c>
      <c r="B123998">
        <v>334</v>
      </c>
      <c r="C123998">
        <v>31689</v>
      </c>
      <c r="D123998">
        <v>4</v>
      </c>
      <c r="E123998" t="s">
        <v>93694</v>
      </c>
      <c r="F123998" t="s">
        <v>6</v>
      </c>
    </row>
    <row r="123999" spans="1:6" x14ac:dyDescent="0.3">
      <c r="A123999">
        <f t="shared" si="1937"/>
        <v>123998</v>
      </c>
      <c r="B123999">
        <v>334</v>
      </c>
      <c r="C123999">
        <v>31690</v>
      </c>
      <c r="D123999">
        <v>1</v>
      </c>
      <c r="E123999" t="s">
        <v>93021</v>
      </c>
      <c r="F123999" t="s">
        <v>8</v>
      </c>
    </row>
    <row r="124000" spans="1:6" x14ac:dyDescent="0.3">
      <c r="A124000">
        <f t="shared" si="1937"/>
        <v>123999</v>
      </c>
      <c r="B124000">
        <v>334</v>
      </c>
      <c r="C124000">
        <v>31690</v>
      </c>
      <c r="D124000">
        <v>2</v>
      </c>
      <c r="E124000" t="s">
        <v>93022</v>
      </c>
      <c r="F124000" t="s">
        <v>6</v>
      </c>
    </row>
    <row r="124001" spans="1:6" x14ac:dyDescent="0.3">
      <c r="A124001">
        <f t="shared" si="1937"/>
        <v>124000</v>
      </c>
      <c r="B124001">
        <v>334</v>
      </c>
      <c r="C124001">
        <v>31690</v>
      </c>
      <c r="D124001">
        <v>3</v>
      </c>
      <c r="E124001" t="s">
        <v>93695</v>
      </c>
      <c r="F124001" t="s">
        <v>6</v>
      </c>
    </row>
    <row r="124002" spans="1:6" x14ac:dyDescent="0.3">
      <c r="A124002">
        <f t="shared" si="1937"/>
        <v>124001</v>
      </c>
      <c r="B124002">
        <v>334</v>
      </c>
      <c r="C124002">
        <v>31690</v>
      </c>
      <c r="D124002">
        <v>4</v>
      </c>
      <c r="E124002" t="s">
        <v>259</v>
      </c>
      <c r="F124002" t="s">
        <v>6</v>
      </c>
    </row>
    <row r="124003" spans="1:6" x14ac:dyDescent="0.3">
      <c r="A124003">
        <f t="shared" si="1937"/>
        <v>124002</v>
      </c>
      <c r="B124003">
        <v>334</v>
      </c>
      <c r="C124003">
        <v>31691</v>
      </c>
      <c r="D124003">
        <v>1</v>
      </c>
      <c r="E124003" t="s">
        <v>93696</v>
      </c>
      <c r="F124003" t="s">
        <v>6</v>
      </c>
    </row>
    <row r="124004" spans="1:6" x14ac:dyDescent="0.3">
      <c r="A124004">
        <f t="shared" si="1937"/>
        <v>124003</v>
      </c>
      <c r="B124004">
        <v>334</v>
      </c>
      <c r="C124004">
        <v>31691</v>
      </c>
      <c r="D124004">
        <v>2</v>
      </c>
      <c r="E124004" t="s">
        <v>93697</v>
      </c>
      <c r="F124004" t="s">
        <v>6</v>
      </c>
    </row>
    <row r="124005" spans="1:6" x14ac:dyDescent="0.3">
      <c r="A124005">
        <f t="shared" si="1937"/>
        <v>124004</v>
      </c>
      <c r="B124005">
        <v>334</v>
      </c>
      <c r="C124005">
        <v>31691</v>
      </c>
      <c r="D124005">
        <v>3</v>
      </c>
      <c r="E124005" t="s">
        <v>93698</v>
      </c>
      <c r="F124005" t="s">
        <v>8</v>
      </c>
    </row>
    <row r="124006" spans="1:6" x14ac:dyDescent="0.3">
      <c r="A124006">
        <f t="shared" si="1937"/>
        <v>124005</v>
      </c>
      <c r="B124006">
        <v>334</v>
      </c>
      <c r="C124006">
        <v>31691</v>
      </c>
      <c r="D124006">
        <v>4</v>
      </c>
      <c r="E124006" t="s">
        <v>93699</v>
      </c>
      <c r="F124006" t="s">
        <v>6</v>
      </c>
    </row>
    <row r="124007" spans="1:6" x14ac:dyDescent="0.3">
      <c r="A124007">
        <f t="shared" si="1937"/>
        <v>124006</v>
      </c>
      <c r="B124007">
        <v>334</v>
      </c>
      <c r="C124007">
        <v>31692</v>
      </c>
      <c r="D124007">
        <v>1</v>
      </c>
      <c r="E124007" t="s">
        <v>93700</v>
      </c>
      <c r="F124007" t="s">
        <v>8</v>
      </c>
    </row>
    <row r="124008" spans="1:6" x14ac:dyDescent="0.3">
      <c r="A124008">
        <f t="shared" si="1937"/>
        <v>124007</v>
      </c>
      <c r="B124008">
        <v>334</v>
      </c>
      <c r="C124008">
        <v>31692</v>
      </c>
      <c r="D124008">
        <v>2</v>
      </c>
      <c r="E124008" t="s">
        <v>93701</v>
      </c>
      <c r="F124008" t="s">
        <v>6</v>
      </c>
    </row>
    <row r="124009" spans="1:6" x14ac:dyDescent="0.3">
      <c r="A124009">
        <f t="shared" si="1937"/>
        <v>124008</v>
      </c>
      <c r="B124009">
        <v>334</v>
      </c>
      <c r="C124009">
        <v>31692</v>
      </c>
      <c r="D124009">
        <v>3</v>
      </c>
      <c r="E124009" t="s">
        <v>93702</v>
      </c>
      <c r="F124009" t="s">
        <v>6</v>
      </c>
    </row>
    <row r="124010" spans="1:6" x14ac:dyDescent="0.3">
      <c r="A124010">
        <f t="shared" si="1937"/>
        <v>124009</v>
      </c>
      <c r="B124010">
        <v>334</v>
      </c>
      <c r="C124010">
        <v>31692</v>
      </c>
      <c r="D124010">
        <v>4</v>
      </c>
      <c r="E124010" t="s">
        <v>93703</v>
      </c>
      <c r="F124010" t="s">
        <v>6</v>
      </c>
    </row>
    <row r="124011" spans="1:6" x14ac:dyDescent="0.3">
      <c r="A124011">
        <f t="shared" si="1937"/>
        <v>124010</v>
      </c>
      <c r="B124011">
        <v>334</v>
      </c>
      <c r="C124011">
        <v>31693</v>
      </c>
      <c r="D124011">
        <v>1</v>
      </c>
      <c r="E124011" t="s">
        <v>93704</v>
      </c>
      <c r="F124011" t="s">
        <v>6</v>
      </c>
    </row>
    <row r="124012" spans="1:6" x14ac:dyDescent="0.3">
      <c r="A124012">
        <f t="shared" si="1937"/>
        <v>124011</v>
      </c>
      <c r="B124012">
        <v>334</v>
      </c>
      <c r="C124012">
        <v>31693</v>
      </c>
      <c r="D124012">
        <v>2</v>
      </c>
      <c r="E124012" t="s">
        <v>93705</v>
      </c>
      <c r="F124012" t="s">
        <v>6</v>
      </c>
    </row>
    <row r="124013" spans="1:6" x14ac:dyDescent="0.3">
      <c r="A124013">
        <f t="shared" si="1937"/>
        <v>124012</v>
      </c>
      <c r="B124013">
        <v>334</v>
      </c>
      <c r="C124013">
        <v>31693</v>
      </c>
      <c r="D124013">
        <v>3</v>
      </c>
      <c r="E124013" t="s">
        <v>92832</v>
      </c>
      <c r="F124013" t="s">
        <v>8</v>
      </c>
    </row>
    <row r="124014" spans="1:6" x14ac:dyDescent="0.3">
      <c r="A124014">
        <f t="shared" si="1937"/>
        <v>124013</v>
      </c>
      <c r="B124014">
        <v>334</v>
      </c>
      <c r="C124014">
        <v>31693</v>
      </c>
      <c r="D124014">
        <v>4</v>
      </c>
      <c r="E124014" t="s">
        <v>93706</v>
      </c>
      <c r="F124014" t="s">
        <v>6</v>
      </c>
    </row>
    <row r="124015" spans="1:6" x14ac:dyDescent="0.3">
      <c r="A124015">
        <f t="shared" si="1937"/>
        <v>124014</v>
      </c>
      <c r="B124015">
        <v>334</v>
      </c>
      <c r="C124015">
        <v>31694</v>
      </c>
      <c r="D124015">
        <v>1</v>
      </c>
      <c r="E124015" t="s">
        <v>93707</v>
      </c>
      <c r="F124015" t="s">
        <v>6</v>
      </c>
    </row>
    <row r="124016" spans="1:6" x14ac:dyDescent="0.3">
      <c r="A124016">
        <f t="shared" si="1937"/>
        <v>124015</v>
      </c>
      <c r="B124016">
        <v>334</v>
      </c>
      <c r="C124016">
        <v>31694</v>
      </c>
      <c r="D124016">
        <v>2</v>
      </c>
      <c r="E124016" t="s">
        <v>93708</v>
      </c>
      <c r="F124016" t="s">
        <v>8</v>
      </c>
    </row>
    <row r="124017" spans="1:6" x14ac:dyDescent="0.3">
      <c r="A124017">
        <f t="shared" si="1937"/>
        <v>124016</v>
      </c>
      <c r="B124017">
        <v>334</v>
      </c>
      <c r="C124017">
        <v>31694</v>
      </c>
      <c r="D124017">
        <v>3</v>
      </c>
      <c r="E124017" t="s">
        <v>93709</v>
      </c>
      <c r="F124017" t="s">
        <v>6</v>
      </c>
    </row>
    <row r="124018" spans="1:6" x14ac:dyDescent="0.3">
      <c r="A124018">
        <f t="shared" si="1937"/>
        <v>124017</v>
      </c>
      <c r="B124018">
        <v>334</v>
      </c>
      <c r="C124018">
        <v>31694</v>
      </c>
      <c r="D124018">
        <v>4</v>
      </c>
      <c r="E124018" t="s">
        <v>93710</v>
      </c>
      <c r="F124018" t="s">
        <v>6</v>
      </c>
    </row>
    <row r="124019" spans="1:6" x14ac:dyDescent="0.3">
      <c r="A124019">
        <f t="shared" si="1937"/>
        <v>124018</v>
      </c>
      <c r="B124019">
        <v>334</v>
      </c>
      <c r="C124019">
        <v>31695</v>
      </c>
      <c r="D124019">
        <v>1</v>
      </c>
      <c r="E124019" t="s">
        <v>93711</v>
      </c>
      <c r="F124019" t="s">
        <v>6</v>
      </c>
    </row>
    <row r="124020" spans="1:6" x14ac:dyDescent="0.3">
      <c r="A124020">
        <f t="shared" si="1937"/>
        <v>124019</v>
      </c>
      <c r="B124020">
        <v>334</v>
      </c>
      <c r="C124020">
        <v>31695</v>
      </c>
      <c r="D124020">
        <v>2</v>
      </c>
      <c r="E124020" t="s">
        <v>93712</v>
      </c>
      <c r="F124020" t="s">
        <v>6</v>
      </c>
    </row>
    <row r="124021" spans="1:6" x14ac:dyDescent="0.3">
      <c r="A124021">
        <f t="shared" si="1937"/>
        <v>124020</v>
      </c>
      <c r="B124021">
        <v>334</v>
      </c>
      <c r="C124021">
        <v>31695</v>
      </c>
      <c r="D124021">
        <v>3</v>
      </c>
      <c r="E124021" t="s">
        <v>93713</v>
      </c>
      <c r="F124021" t="s">
        <v>6</v>
      </c>
    </row>
    <row r="124022" spans="1:6" x14ac:dyDescent="0.3">
      <c r="A124022">
        <f t="shared" si="1937"/>
        <v>124021</v>
      </c>
      <c r="B124022">
        <v>334</v>
      </c>
      <c r="C124022">
        <v>31695</v>
      </c>
      <c r="D124022">
        <v>4</v>
      </c>
      <c r="E124022" t="s">
        <v>93714</v>
      </c>
      <c r="F124022" t="s">
        <v>8</v>
      </c>
    </row>
    <row r="124023" spans="1:6" x14ac:dyDescent="0.3">
      <c r="A124023">
        <f t="shared" si="1937"/>
        <v>124022</v>
      </c>
      <c r="B124023">
        <v>334</v>
      </c>
      <c r="C124023">
        <v>31696</v>
      </c>
      <c r="D124023">
        <v>1</v>
      </c>
      <c r="E124023" t="s">
        <v>93715</v>
      </c>
      <c r="F124023" t="s">
        <v>6</v>
      </c>
    </row>
    <row r="124024" spans="1:6" x14ac:dyDescent="0.3">
      <c r="A124024">
        <f t="shared" si="1937"/>
        <v>124023</v>
      </c>
      <c r="B124024">
        <v>334</v>
      </c>
      <c r="C124024">
        <v>31696</v>
      </c>
      <c r="D124024">
        <v>2</v>
      </c>
      <c r="E124024" t="s">
        <v>93716</v>
      </c>
      <c r="F124024" t="s">
        <v>6</v>
      </c>
    </row>
    <row r="124025" spans="1:6" x14ac:dyDescent="0.3">
      <c r="A124025">
        <f t="shared" si="1937"/>
        <v>124024</v>
      </c>
      <c r="B124025">
        <v>334</v>
      </c>
      <c r="C124025">
        <v>31696</v>
      </c>
      <c r="D124025">
        <v>3</v>
      </c>
      <c r="E124025" t="s">
        <v>93717</v>
      </c>
      <c r="F124025" t="s">
        <v>8</v>
      </c>
    </row>
    <row r="124026" spans="1:6" x14ac:dyDescent="0.3">
      <c r="A124026">
        <f t="shared" si="1937"/>
        <v>124025</v>
      </c>
      <c r="B124026">
        <v>334</v>
      </c>
      <c r="C124026">
        <v>31696</v>
      </c>
      <c r="D124026">
        <v>4</v>
      </c>
      <c r="E124026" t="s">
        <v>93718</v>
      </c>
      <c r="F124026" t="s">
        <v>6</v>
      </c>
    </row>
    <row r="124027" spans="1:6" x14ac:dyDescent="0.3">
      <c r="A124027">
        <f t="shared" si="1937"/>
        <v>124026</v>
      </c>
      <c r="B124027">
        <v>334</v>
      </c>
      <c r="C124027">
        <v>31697</v>
      </c>
      <c r="D124027">
        <v>1</v>
      </c>
      <c r="E124027" t="s">
        <v>93719</v>
      </c>
      <c r="F124027" t="s">
        <v>6</v>
      </c>
    </row>
    <row r="124028" spans="1:6" x14ac:dyDescent="0.3">
      <c r="A124028">
        <f t="shared" si="1937"/>
        <v>124027</v>
      </c>
      <c r="B124028">
        <v>334</v>
      </c>
      <c r="C124028">
        <v>31697</v>
      </c>
      <c r="D124028">
        <v>2</v>
      </c>
      <c r="E124028" t="s">
        <v>93720</v>
      </c>
      <c r="F124028" t="s">
        <v>6</v>
      </c>
    </row>
    <row r="124029" spans="1:6" x14ac:dyDescent="0.3">
      <c r="A124029">
        <f t="shared" si="1937"/>
        <v>124028</v>
      </c>
      <c r="B124029">
        <v>334</v>
      </c>
      <c r="C124029">
        <v>31697</v>
      </c>
      <c r="D124029">
        <v>3</v>
      </c>
      <c r="E124029" t="s">
        <v>93721</v>
      </c>
      <c r="F124029" t="s">
        <v>6</v>
      </c>
    </row>
    <row r="124030" spans="1:6" x14ac:dyDescent="0.3">
      <c r="A124030">
        <f t="shared" si="1937"/>
        <v>124029</v>
      </c>
      <c r="B124030">
        <v>334</v>
      </c>
      <c r="C124030">
        <v>31697</v>
      </c>
      <c r="D124030">
        <v>4</v>
      </c>
      <c r="E124030" t="s">
        <v>93722</v>
      </c>
      <c r="F124030" t="s">
        <v>8</v>
      </c>
    </row>
    <row r="124031" spans="1:6" x14ac:dyDescent="0.3">
      <c r="A124031">
        <f t="shared" si="1937"/>
        <v>124030</v>
      </c>
      <c r="B124031">
        <v>334</v>
      </c>
      <c r="C124031">
        <v>31698</v>
      </c>
      <c r="D124031">
        <v>1</v>
      </c>
      <c r="E124031" t="s">
        <v>93723</v>
      </c>
      <c r="F124031" t="s">
        <v>6</v>
      </c>
    </row>
    <row r="124032" spans="1:6" x14ac:dyDescent="0.3">
      <c r="A124032">
        <f t="shared" si="1937"/>
        <v>124031</v>
      </c>
      <c r="B124032">
        <v>334</v>
      </c>
      <c r="C124032">
        <v>31698</v>
      </c>
      <c r="D124032">
        <v>2</v>
      </c>
      <c r="E124032" t="s">
        <v>93724</v>
      </c>
      <c r="F124032" t="s">
        <v>6</v>
      </c>
    </row>
    <row r="124033" spans="1:6" x14ac:dyDescent="0.3">
      <c r="A124033">
        <f t="shared" si="1937"/>
        <v>124032</v>
      </c>
      <c r="B124033">
        <v>334</v>
      </c>
      <c r="C124033">
        <v>31698</v>
      </c>
      <c r="D124033">
        <v>3</v>
      </c>
      <c r="E124033" t="s">
        <v>93725</v>
      </c>
      <c r="F124033" t="s">
        <v>6</v>
      </c>
    </row>
    <row r="124034" spans="1:6" x14ac:dyDescent="0.3">
      <c r="A124034">
        <f t="shared" si="1937"/>
        <v>124033</v>
      </c>
      <c r="B124034">
        <v>334</v>
      </c>
      <c r="C124034">
        <v>31698</v>
      </c>
      <c r="D124034">
        <v>4</v>
      </c>
      <c r="E124034" t="s">
        <v>93726</v>
      </c>
      <c r="F124034" t="s">
        <v>8</v>
      </c>
    </row>
    <row r="124035" spans="1:6" x14ac:dyDescent="0.3">
      <c r="A124035">
        <f t="shared" ref="A124035:A124098" si="1938">ROW()-1</f>
        <v>124034</v>
      </c>
      <c r="B124035">
        <v>334</v>
      </c>
      <c r="C124035">
        <v>31699</v>
      </c>
      <c r="D124035">
        <v>1</v>
      </c>
      <c r="E124035" t="s">
        <v>443</v>
      </c>
      <c r="F124035" t="s">
        <v>6</v>
      </c>
    </row>
    <row r="124036" spans="1:6" x14ac:dyDescent="0.3">
      <c r="A124036">
        <f t="shared" si="1938"/>
        <v>124035</v>
      </c>
      <c r="B124036">
        <v>334</v>
      </c>
      <c r="C124036">
        <v>31699</v>
      </c>
      <c r="D124036">
        <v>2</v>
      </c>
      <c r="E124036" t="s">
        <v>444</v>
      </c>
      <c r="F124036" t="s">
        <v>6</v>
      </c>
    </row>
    <row r="124037" spans="1:6" x14ac:dyDescent="0.3">
      <c r="A124037">
        <f t="shared" si="1938"/>
        <v>124036</v>
      </c>
      <c r="B124037">
        <v>334</v>
      </c>
      <c r="C124037">
        <v>31699</v>
      </c>
      <c r="D124037">
        <v>3</v>
      </c>
      <c r="E124037" t="s">
        <v>322</v>
      </c>
      <c r="F124037" t="s">
        <v>8</v>
      </c>
    </row>
    <row r="124038" spans="1:6" x14ac:dyDescent="0.3">
      <c r="A124038">
        <f t="shared" si="1938"/>
        <v>124037</v>
      </c>
      <c r="B124038">
        <v>334</v>
      </c>
      <c r="C124038">
        <v>31699</v>
      </c>
      <c r="D124038">
        <v>4</v>
      </c>
      <c r="E124038" t="s">
        <v>1112</v>
      </c>
      <c r="F124038" t="s">
        <v>6</v>
      </c>
    </row>
    <row r="124039" spans="1:6" x14ac:dyDescent="0.3">
      <c r="A124039">
        <f t="shared" si="1938"/>
        <v>124038</v>
      </c>
      <c r="B124039">
        <v>334</v>
      </c>
      <c r="C124039">
        <v>31700</v>
      </c>
      <c r="D124039">
        <v>1</v>
      </c>
      <c r="E124039" t="s">
        <v>93727</v>
      </c>
      <c r="F124039" t="s">
        <v>8</v>
      </c>
    </row>
    <row r="124040" spans="1:6" x14ac:dyDescent="0.3">
      <c r="A124040">
        <f t="shared" si="1938"/>
        <v>124039</v>
      </c>
      <c r="B124040">
        <v>334</v>
      </c>
      <c r="C124040">
        <v>31700</v>
      </c>
      <c r="D124040">
        <v>2</v>
      </c>
      <c r="E124040" t="s">
        <v>93728</v>
      </c>
      <c r="F124040" t="s">
        <v>6</v>
      </c>
    </row>
    <row r="124041" spans="1:6" x14ac:dyDescent="0.3">
      <c r="A124041">
        <f t="shared" si="1938"/>
        <v>124040</v>
      </c>
      <c r="B124041">
        <v>334</v>
      </c>
      <c r="C124041">
        <v>31700</v>
      </c>
      <c r="D124041">
        <v>3</v>
      </c>
      <c r="E124041" t="s">
        <v>93729</v>
      </c>
      <c r="F124041" t="s">
        <v>6</v>
      </c>
    </row>
    <row r="124042" spans="1:6" x14ac:dyDescent="0.3">
      <c r="A124042">
        <f t="shared" si="1938"/>
        <v>124041</v>
      </c>
      <c r="B124042">
        <v>334</v>
      </c>
      <c r="C124042">
        <v>31700</v>
      </c>
      <c r="D124042">
        <v>4</v>
      </c>
      <c r="E124042" t="s">
        <v>93730</v>
      </c>
      <c r="F124042" t="s">
        <v>6</v>
      </c>
    </row>
    <row r="124043" spans="1:6" x14ac:dyDescent="0.3">
      <c r="A124043">
        <f t="shared" si="1938"/>
        <v>124042</v>
      </c>
      <c r="B124043">
        <v>334</v>
      </c>
      <c r="C124043">
        <v>31701</v>
      </c>
      <c r="D124043">
        <v>1</v>
      </c>
      <c r="E124043" t="s">
        <v>93731</v>
      </c>
      <c r="F124043" t="s">
        <v>6</v>
      </c>
    </row>
    <row r="124044" spans="1:6" x14ac:dyDescent="0.3">
      <c r="A124044">
        <f t="shared" si="1938"/>
        <v>124043</v>
      </c>
      <c r="B124044">
        <v>334</v>
      </c>
      <c r="C124044">
        <v>31701</v>
      </c>
      <c r="D124044">
        <v>2</v>
      </c>
      <c r="E124044" t="s">
        <v>93732</v>
      </c>
      <c r="F124044" t="s">
        <v>6</v>
      </c>
    </row>
    <row r="124045" spans="1:6" x14ac:dyDescent="0.3">
      <c r="A124045">
        <f t="shared" si="1938"/>
        <v>124044</v>
      </c>
      <c r="B124045">
        <v>334</v>
      </c>
      <c r="C124045">
        <v>31701</v>
      </c>
      <c r="D124045">
        <v>3</v>
      </c>
      <c r="E124045" t="s">
        <v>93733</v>
      </c>
      <c r="F124045" t="s">
        <v>8</v>
      </c>
    </row>
    <row r="124046" spans="1:6" x14ac:dyDescent="0.3">
      <c r="A124046">
        <f t="shared" si="1938"/>
        <v>124045</v>
      </c>
      <c r="B124046">
        <v>334</v>
      </c>
      <c r="C124046">
        <v>31701</v>
      </c>
      <c r="D124046">
        <v>4</v>
      </c>
      <c r="E124046" t="s">
        <v>93734</v>
      </c>
      <c r="F124046" t="s">
        <v>6</v>
      </c>
    </row>
    <row r="124047" spans="1:6" x14ac:dyDescent="0.3">
      <c r="A124047">
        <f t="shared" si="1938"/>
        <v>124046</v>
      </c>
      <c r="B124047">
        <v>334</v>
      </c>
      <c r="C124047">
        <v>31702</v>
      </c>
      <c r="D124047">
        <v>1</v>
      </c>
      <c r="E124047" t="s">
        <v>93735</v>
      </c>
      <c r="F124047" t="s">
        <v>6</v>
      </c>
    </row>
    <row r="124048" spans="1:6" x14ac:dyDescent="0.3">
      <c r="A124048">
        <f t="shared" si="1938"/>
        <v>124047</v>
      </c>
      <c r="B124048">
        <v>334</v>
      </c>
      <c r="C124048">
        <v>31702</v>
      </c>
      <c r="D124048">
        <v>2</v>
      </c>
      <c r="E124048" t="s">
        <v>93736</v>
      </c>
      <c r="F124048" t="s">
        <v>6</v>
      </c>
    </row>
    <row r="124049" spans="1:6" x14ac:dyDescent="0.3">
      <c r="A124049">
        <f t="shared" si="1938"/>
        <v>124048</v>
      </c>
      <c r="B124049">
        <v>334</v>
      </c>
      <c r="C124049">
        <v>31702</v>
      </c>
      <c r="D124049">
        <v>3</v>
      </c>
      <c r="E124049" t="s">
        <v>93737</v>
      </c>
      <c r="F124049" t="s">
        <v>6</v>
      </c>
    </row>
    <row r="124050" spans="1:6" x14ac:dyDescent="0.3">
      <c r="A124050">
        <f t="shared" si="1938"/>
        <v>124049</v>
      </c>
      <c r="B124050">
        <v>334</v>
      </c>
      <c r="C124050">
        <v>31702</v>
      </c>
      <c r="D124050">
        <v>4</v>
      </c>
      <c r="E124050" t="s">
        <v>93738</v>
      </c>
      <c r="F124050" t="s">
        <v>8</v>
      </c>
    </row>
    <row r="124051" spans="1:6" x14ac:dyDescent="0.3">
      <c r="A124051">
        <f t="shared" si="1938"/>
        <v>124050</v>
      </c>
      <c r="B124051">
        <v>334</v>
      </c>
      <c r="C124051">
        <v>31703</v>
      </c>
      <c r="D124051">
        <v>1</v>
      </c>
      <c r="E124051" t="s">
        <v>93739</v>
      </c>
      <c r="F124051" t="s">
        <v>6</v>
      </c>
    </row>
    <row r="124052" spans="1:6" x14ac:dyDescent="0.3">
      <c r="A124052">
        <f t="shared" si="1938"/>
        <v>124051</v>
      </c>
      <c r="B124052">
        <v>334</v>
      </c>
      <c r="C124052">
        <v>31703</v>
      </c>
      <c r="D124052">
        <v>2</v>
      </c>
      <c r="E124052" t="s">
        <v>93740</v>
      </c>
      <c r="F124052" t="s">
        <v>6</v>
      </c>
    </row>
    <row r="124053" spans="1:6" x14ac:dyDescent="0.3">
      <c r="A124053">
        <f t="shared" si="1938"/>
        <v>124052</v>
      </c>
      <c r="B124053">
        <v>334</v>
      </c>
      <c r="C124053">
        <v>31703</v>
      </c>
      <c r="D124053">
        <v>3</v>
      </c>
      <c r="E124053" t="s">
        <v>93741</v>
      </c>
      <c r="F124053" t="s">
        <v>8</v>
      </c>
    </row>
    <row r="124054" spans="1:6" x14ac:dyDescent="0.3">
      <c r="A124054">
        <f t="shared" si="1938"/>
        <v>124053</v>
      </c>
      <c r="B124054">
        <v>334</v>
      </c>
      <c r="C124054">
        <v>31703</v>
      </c>
      <c r="D124054">
        <v>4</v>
      </c>
      <c r="E124054" t="s">
        <v>93742</v>
      </c>
      <c r="F124054" t="s">
        <v>6</v>
      </c>
    </row>
    <row r="124055" spans="1:6" x14ac:dyDescent="0.3">
      <c r="A124055">
        <f t="shared" si="1938"/>
        <v>124054</v>
      </c>
      <c r="B124055">
        <v>334</v>
      </c>
      <c r="C124055">
        <v>31704</v>
      </c>
      <c r="D124055">
        <v>1</v>
      </c>
      <c r="E124055" t="s">
        <v>93743</v>
      </c>
      <c r="F124055" t="s">
        <v>6</v>
      </c>
    </row>
    <row r="124056" spans="1:6" x14ac:dyDescent="0.3">
      <c r="A124056">
        <f t="shared" si="1938"/>
        <v>124055</v>
      </c>
      <c r="B124056">
        <v>334</v>
      </c>
      <c r="C124056">
        <v>31704</v>
      </c>
      <c r="D124056">
        <v>2</v>
      </c>
      <c r="E124056" t="s">
        <v>93744</v>
      </c>
      <c r="F124056" t="s">
        <v>8</v>
      </c>
    </row>
    <row r="124057" spans="1:6" x14ac:dyDescent="0.3">
      <c r="A124057">
        <f t="shared" si="1938"/>
        <v>124056</v>
      </c>
      <c r="B124057">
        <v>334</v>
      </c>
      <c r="C124057">
        <v>31704</v>
      </c>
      <c r="D124057">
        <v>3</v>
      </c>
      <c r="E124057" t="s">
        <v>93745</v>
      </c>
      <c r="F124057" t="s">
        <v>6</v>
      </c>
    </row>
    <row r="124058" spans="1:6" x14ac:dyDescent="0.3">
      <c r="A124058">
        <f t="shared" si="1938"/>
        <v>124057</v>
      </c>
      <c r="B124058">
        <v>334</v>
      </c>
      <c r="C124058">
        <v>31704</v>
      </c>
      <c r="D124058">
        <v>4</v>
      </c>
      <c r="E124058" t="s">
        <v>93746</v>
      </c>
      <c r="F124058" t="s">
        <v>6</v>
      </c>
    </row>
    <row r="124059" spans="1:6" x14ac:dyDescent="0.3">
      <c r="A124059">
        <f t="shared" si="1938"/>
        <v>124058</v>
      </c>
      <c r="B124059">
        <v>334</v>
      </c>
      <c r="C124059">
        <v>31705</v>
      </c>
      <c r="D124059">
        <v>1</v>
      </c>
      <c r="E124059" t="s">
        <v>93747</v>
      </c>
      <c r="F124059" t="s">
        <v>6</v>
      </c>
    </row>
    <row r="124060" spans="1:6" x14ac:dyDescent="0.3">
      <c r="A124060">
        <f t="shared" si="1938"/>
        <v>124059</v>
      </c>
      <c r="B124060">
        <v>334</v>
      </c>
      <c r="C124060">
        <v>31705</v>
      </c>
      <c r="D124060">
        <v>2</v>
      </c>
      <c r="E124060" t="s">
        <v>93748</v>
      </c>
      <c r="F124060" t="s">
        <v>6</v>
      </c>
    </row>
    <row r="124061" spans="1:6" x14ac:dyDescent="0.3">
      <c r="A124061">
        <f t="shared" si="1938"/>
        <v>124060</v>
      </c>
      <c r="B124061">
        <v>334</v>
      </c>
      <c r="C124061">
        <v>31705</v>
      </c>
      <c r="D124061">
        <v>3</v>
      </c>
      <c r="E124061" t="s">
        <v>93749</v>
      </c>
      <c r="F124061" t="s">
        <v>6</v>
      </c>
    </row>
    <row r="124062" spans="1:6" x14ac:dyDescent="0.3">
      <c r="A124062">
        <f t="shared" si="1938"/>
        <v>124061</v>
      </c>
      <c r="B124062">
        <v>334</v>
      </c>
      <c r="C124062">
        <v>31705</v>
      </c>
      <c r="D124062">
        <v>4</v>
      </c>
      <c r="E124062" t="s">
        <v>93750</v>
      </c>
      <c r="F124062" t="s">
        <v>8</v>
      </c>
    </row>
    <row r="124063" spans="1:6" x14ac:dyDescent="0.3">
      <c r="A124063">
        <f t="shared" si="1938"/>
        <v>124062</v>
      </c>
      <c r="B124063">
        <v>334</v>
      </c>
      <c r="C124063">
        <v>31706</v>
      </c>
      <c r="D124063">
        <v>1</v>
      </c>
      <c r="E124063" t="s">
        <v>93751</v>
      </c>
      <c r="F124063" t="s">
        <v>8</v>
      </c>
    </row>
    <row r="124064" spans="1:6" x14ac:dyDescent="0.3">
      <c r="A124064">
        <f t="shared" si="1938"/>
        <v>124063</v>
      </c>
      <c r="B124064">
        <v>334</v>
      </c>
      <c r="C124064">
        <v>31706</v>
      </c>
      <c r="D124064">
        <v>2</v>
      </c>
      <c r="E124064" t="s">
        <v>93752</v>
      </c>
      <c r="F124064" t="s">
        <v>6</v>
      </c>
    </row>
    <row r="124065" spans="1:6" x14ac:dyDescent="0.3">
      <c r="A124065">
        <f t="shared" si="1938"/>
        <v>124064</v>
      </c>
      <c r="B124065">
        <v>334</v>
      </c>
      <c r="C124065">
        <v>31706</v>
      </c>
      <c r="D124065">
        <v>3</v>
      </c>
      <c r="E124065" t="s">
        <v>93753</v>
      </c>
      <c r="F124065" t="s">
        <v>6</v>
      </c>
    </row>
    <row r="124066" spans="1:6" x14ac:dyDescent="0.3">
      <c r="A124066">
        <f t="shared" si="1938"/>
        <v>124065</v>
      </c>
      <c r="B124066">
        <v>334</v>
      </c>
      <c r="C124066">
        <v>31706</v>
      </c>
      <c r="D124066">
        <v>4</v>
      </c>
      <c r="E124066" t="s">
        <v>93754</v>
      </c>
      <c r="F124066" t="s">
        <v>6</v>
      </c>
    </row>
    <row r="124067" spans="1:6" x14ac:dyDescent="0.3">
      <c r="A124067">
        <f t="shared" si="1938"/>
        <v>124066</v>
      </c>
      <c r="B124067">
        <v>334</v>
      </c>
      <c r="C124067">
        <v>31707</v>
      </c>
      <c r="D124067">
        <v>1</v>
      </c>
      <c r="E124067" t="s">
        <v>93755</v>
      </c>
      <c r="F124067" t="s">
        <v>6</v>
      </c>
    </row>
    <row r="124068" spans="1:6" x14ac:dyDescent="0.3">
      <c r="A124068">
        <f t="shared" si="1938"/>
        <v>124067</v>
      </c>
      <c r="B124068">
        <v>334</v>
      </c>
      <c r="C124068">
        <v>31707</v>
      </c>
      <c r="D124068">
        <v>2</v>
      </c>
      <c r="E124068" t="s">
        <v>93756</v>
      </c>
      <c r="F124068" t="s">
        <v>6</v>
      </c>
    </row>
    <row r="124069" spans="1:6" x14ac:dyDescent="0.3">
      <c r="A124069">
        <f t="shared" si="1938"/>
        <v>124068</v>
      </c>
      <c r="B124069">
        <v>334</v>
      </c>
      <c r="C124069">
        <v>31707</v>
      </c>
      <c r="D124069">
        <v>3</v>
      </c>
      <c r="E124069" t="s">
        <v>93757</v>
      </c>
      <c r="F124069" t="s">
        <v>8</v>
      </c>
    </row>
    <row r="124070" spans="1:6" x14ac:dyDescent="0.3">
      <c r="A124070">
        <f t="shared" si="1938"/>
        <v>124069</v>
      </c>
      <c r="B124070">
        <v>334</v>
      </c>
      <c r="C124070">
        <v>31707</v>
      </c>
      <c r="D124070">
        <v>4</v>
      </c>
      <c r="E124070" t="s">
        <v>93758</v>
      </c>
      <c r="F124070" t="s">
        <v>6</v>
      </c>
    </row>
    <row r="124071" spans="1:6" x14ac:dyDescent="0.3">
      <c r="A124071">
        <f t="shared" si="1938"/>
        <v>124070</v>
      </c>
      <c r="B124071">
        <v>334</v>
      </c>
      <c r="C124071">
        <v>31708</v>
      </c>
      <c r="D124071">
        <v>1</v>
      </c>
      <c r="E124071" t="s">
        <v>93759</v>
      </c>
      <c r="F124071" t="s">
        <v>8</v>
      </c>
    </row>
    <row r="124072" spans="1:6" x14ac:dyDescent="0.3">
      <c r="A124072">
        <f t="shared" si="1938"/>
        <v>124071</v>
      </c>
      <c r="B124072">
        <v>334</v>
      </c>
      <c r="C124072">
        <v>31708</v>
      </c>
      <c r="D124072">
        <v>2</v>
      </c>
      <c r="E124072" t="s">
        <v>93760</v>
      </c>
      <c r="F124072" t="s">
        <v>6</v>
      </c>
    </row>
    <row r="124073" spans="1:6" x14ac:dyDescent="0.3">
      <c r="A124073">
        <f t="shared" si="1938"/>
        <v>124072</v>
      </c>
      <c r="B124073">
        <v>334</v>
      </c>
      <c r="C124073">
        <v>31708</v>
      </c>
      <c r="D124073">
        <v>3</v>
      </c>
      <c r="E124073" t="s">
        <v>93761</v>
      </c>
      <c r="F124073" t="s">
        <v>6</v>
      </c>
    </row>
    <row r="124074" spans="1:6" x14ac:dyDescent="0.3">
      <c r="A124074">
        <f t="shared" si="1938"/>
        <v>124073</v>
      </c>
      <c r="B124074">
        <v>334</v>
      </c>
      <c r="C124074">
        <v>31708</v>
      </c>
      <c r="D124074">
        <v>4</v>
      </c>
      <c r="E124074" t="s">
        <v>93762</v>
      </c>
      <c r="F124074" t="s">
        <v>6</v>
      </c>
    </row>
    <row r="124075" spans="1:6" x14ac:dyDescent="0.3">
      <c r="A124075">
        <f t="shared" si="1938"/>
        <v>124074</v>
      </c>
      <c r="B124075">
        <v>334</v>
      </c>
      <c r="C124075">
        <v>31709</v>
      </c>
      <c r="D124075">
        <v>1</v>
      </c>
      <c r="E124075" t="s">
        <v>93763</v>
      </c>
      <c r="F124075" t="s">
        <v>6</v>
      </c>
    </row>
    <row r="124076" spans="1:6" x14ac:dyDescent="0.3">
      <c r="A124076">
        <f t="shared" si="1938"/>
        <v>124075</v>
      </c>
      <c r="B124076">
        <v>334</v>
      </c>
      <c r="C124076">
        <v>31709</v>
      </c>
      <c r="D124076">
        <v>2</v>
      </c>
      <c r="E124076" t="s">
        <v>93764</v>
      </c>
      <c r="F124076" t="s">
        <v>6</v>
      </c>
    </row>
    <row r="124077" spans="1:6" x14ac:dyDescent="0.3">
      <c r="A124077">
        <f t="shared" si="1938"/>
        <v>124076</v>
      </c>
      <c r="B124077">
        <v>334</v>
      </c>
      <c r="C124077">
        <v>31709</v>
      </c>
      <c r="D124077">
        <v>3</v>
      </c>
      <c r="E124077" t="s">
        <v>93765</v>
      </c>
      <c r="F124077" t="s">
        <v>8</v>
      </c>
    </row>
    <row r="124078" spans="1:6" x14ac:dyDescent="0.3">
      <c r="A124078">
        <f t="shared" si="1938"/>
        <v>124077</v>
      </c>
      <c r="B124078">
        <v>334</v>
      </c>
      <c r="C124078">
        <v>31709</v>
      </c>
      <c r="D124078">
        <v>4</v>
      </c>
      <c r="E124078" t="s">
        <v>93766</v>
      </c>
      <c r="F124078" t="s">
        <v>6</v>
      </c>
    </row>
    <row r="124079" spans="1:6" x14ac:dyDescent="0.3">
      <c r="A124079">
        <f t="shared" si="1938"/>
        <v>124078</v>
      </c>
      <c r="B124079">
        <v>334</v>
      </c>
      <c r="C124079">
        <v>31710</v>
      </c>
      <c r="D124079">
        <v>1</v>
      </c>
      <c r="E124079" t="s">
        <v>93767</v>
      </c>
      <c r="F124079" t="s">
        <v>6</v>
      </c>
    </row>
    <row r="124080" spans="1:6" x14ac:dyDescent="0.3">
      <c r="A124080">
        <f t="shared" si="1938"/>
        <v>124079</v>
      </c>
      <c r="B124080">
        <v>334</v>
      </c>
      <c r="C124080">
        <v>31710</v>
      </c>
      <c r="D124080">
        <v>2</v>
      </c>
      <c r="E124080" t="s">
        <v>93768</v>
      </c>
      <c r="F124080" t="s">
        <v>6</v>
      </c>
    </row>
    <row r="124081" spans="1:6" x14ac:dyDescent="0.3">
      <c r="A124081">
        <f t="shared" si="1938"/>
        <v>124080</v>
      </c>
      <c r="B124081">
        <v>334</v>
      </c>
      <c r="C124081">
        <v>31710</v>
      </c>
      <c r="D124081">
        <v>3</v>
      </c>
      <c r="E124081" t="s">
        <v>93769</v>
      </c>
      <c r="F124081" t="s">
        <v>6</v>
      </c>
    </row>
    <row r="124082" spans="1:6" x14ac:dyDescent="0.3">
      <c r="A124082">
        <f t="shared" si="1938"/>
        <v>124081</v>
      </c>
      <c r="B124082">
        <v>334</v>
      </c>
      <c r="C124082">
        <v>31710</v>
      </c>
      <c r="D124082">
        <v>4</v>
      </c>
      <c r="E124082" t="s">
        <v>93770</v>
      </c>
      <c r="F124082" t="s">
        <v>8</v>
      </c>
    </row>
    <row r="124083" spans="1:6" x14ac:dyDescent="0.3">
      <c r="A124083">
        <f t="shared" si="1938"/>
        <v>124082</v>
      </c>
      <c r="B124083">
        <v>334</v>
      </c>
      <c r="C124083">
        <v>31711</v>
      </c>
      <c r="D124083">
        <v>1</v>
      </c>
      <c r="E124083" t="s">
        <v>93771</v>
      </c>
      <c r="F124083" t="s">
        <v>6</v>
      </c>
    </row>
    <row r="124084" spans="1:6" x14ac:dyDescent="0.3">
      <c r="A124084">
        <f t="shared" si="1938"/>
        <v>124083</v>
      </c>
      <c r="B124084">
        <v>334</v>
      </c>
      <c r="C124084">
        <v>31711</v>
      </c>
      <c r="D124084">
        <v>2</v>
      </c>
      <c r="E124084" t="s">
        <v>93772</v>
      </c>
      <c r="F124084" t="s">
        <v>8</v>
      </c>
    </row>
    <row r="124085" spans="1:6" x14ac:dyDescent="0.3">
      <c r="A124085">
        <f t="shared" si="1938"/>
        <v>124084</v>
      </c>
      <c r="B124085">
        <v>334</v>
      </c>
      <c r="C124085">
        <v>31711</v>
      </c>
      <c r="D124085">
        <v>3</v>
      </c>
      <c r="E124085" t="s">
        <v>93773</v>
      </c>
      <c r="F124085" t="s">
        <v>6</v>
      </c>
    </row>
    <row r="124086" spans="1:6" x14ac:dyDescent="0.3">
      <c r="A124086">
        <f t="shared" si="1938"/>
        <v>124085</v>
      </c>
      <c r="B124086">
        <v>334</v>
      </c>
      <c r="C124086">
        <v>31711</v>
      </c>
      <c r="D124086">
        <v>4</v>
      </c>
      <c r="E124086" t="s">
        <v>93774</v>
      </c>
      <c r="F124086" t="s">
        <v>6</v>
      </c>
    </row>
    <row r="124087" spans="1:6" x14ac:dyDescent="0.3">
      <c r="A124087">
        <f t="shared" si="1938"/>
        <v>124086</v>
      </c>
      <c r="B124087">
        <v>334</v>
      </c>
      <c r="C124087">
        <v>31712</v>
      </c>
      <c r="D124087">
        <v>1</v>
      </c>
      <c r="E124087" t="s">
        <v>93775</v>
      </c>
      <c r="F124087" t="s">
        <v>8</v>
      </c>
    </row>
    <row r="124088" spans="1:6" x14ac:dyDescent="0.3">
      <c r="A124088">
        <f t="shared" si="1938"/>
        <v>124087</v>
      </c>
      <c r="B124088">
        <v>334</v>
      </c>
      <c r="C124088">
        <v>31712</v>
      </c>
      <c r="D124088">
        <v>2</v>
      </c>
      <c r="E124088" t="s">
        <v>93776</v>
      </c>
      <c r="F124088" t="s">
        <v>6</v>
      </c>
    </row>
    <row r="124089" spans="1:6" x14ac:dyDescent="0.3">
      <c r="A124089">
        <f t="shared" si="1938"/>
        <v>124088</v>
      </c>
      <c r="B124089">
        <v>334</v>
      </c>
      <c r="C124089">
        <v>31712</v>
      </c>
      <c r="D124089">
        <v>3</v>
      </c>
      <c r="E124089" t="s">
        <v>93777</v>
      </c>
      <c r="F124089" t="s">
        <v>6</v>
      </c>
    </row>
    <row r="124090" spans="1:6" x14ac:dyDescent="0.3">
      <c r="A124090">
        <f t="shared" si="1938"/>
        <v>124089</v>
      </c>
      <c r="B124090">
        <v>334</v>
      </c>
      <c r="C124090">
        <v>31712</v>
      </c>
      <c r="D124090">
        <v>4</v>
      </c>
      <c r="E124090" t="s">
        <v>93778</v>
      </c>
      <c r="F124090" t="s">
        <v>6</v>
      </c>
    </row>
    <row r="124091" spans="1:6" x14ac:dyDescent="0.3">
      <c r="A124091">
        <f t="shared" si="1938"/>
        <v>124090</v>
      </c>
      <c r="B124091">
        <v>334</v>
      </c>
      <c r="C124091">
        <v>31713</v>
      </c>
      <c r="D124091">
        <v>1</v>
      </c>
      <c r="E124091" t="s">
        <v>93779</v>
      </c>
      <c r="F124091" t="s">
        <v>6</v>
      </c>
    </row>
    <row r="124092" spans="1:6" x14ac:dyDescent="0.3">
      <c r="A124092">
        <f t="shared" si="1938"/>
        <v>124091</v>
      </c>
      <c r="B124092">
        <v>334</v>
      </c>
      <c r="C124092">
        <v>31713</v>
      </c>
      <c r="D124092">
        <v>2</v>
      </c>
      <c r="E124092" t="s">
        <v>93780</v>
      </c>
      <c r="F124092" t="s">
        <v>6</v>
      </c>
    </row>
    <row r="124093" spans="1:6" x14ac:dyDescent="0.3">
      <c r="A124093">
        <f t="shared" si="1938"/>
        <v>124092</v>
      </c>
      <c r="B124093">
        <v>334</v>
      </c>
      <c r="C124093">
        <v>31713</v>
      </c>
      <c r="D124093">
        <v>3</v>
      </c>
      <c r="E124093" t="s">
        <v>93781</v>
      </c>
      <c r="F124093" t="s">
        <v>6</v>
      </c>
    </row>
    <row r="124094" spans="1:6" x14ac:dyDescent="0.3">
      <c r="A124094">
        <f t="shared" si="1938"/>
        <v>124093</v>
      </c>
      <c r="B124094">
        <v>334</v>
      </c>
      <c r="C124094">
        <v>31713</v>
      </c>
      <c r="D124094">
        <v>4</v>
      </c>
      <c r="E124094" t="s">
        <v>93782</v>
      </c>
      <c r="F124094" t="s">
        <v>8</v>
      </c>
    </row>
    <row r="124095" spans="1:6" x14ac:dyDescent="0.3">
      <c r="A124095">
        <f t="shared" si="1938"/>
        <v>124094</v>
      </c>
      <c r="B124095">
        <v>334</v>
      </c>
      <c r="C124095">
        <v>31714</v>
      </c>
      <c r="D124095">
        <v>1</v>
      </c>
      <c r="E124095" t="s">
        <v>93783</v>
      </c>
      <c r="F124095" t="s">
        <v>6</v>
      </c>
    </row>
    <row r="124096" spans="1:6" x14ac:dyDescent="0.3">
      <c r="A124096">
        <f t="shared" si="1938"/>
        <v>124095</v>
      </c>
      <c r="B124096">
        <v>334</v>
      </c>
      <c r="C124096">
        <v>31714</v>
      </c>
      <c r="D124096">
        <v>2</v>
      </c>
      <c r="E124096" t="s">
        <v>93784</v>
      </c>
      <c r="F124096" t="s">
        <v>6</v>
      </c>
    </row>
    <row r="124097" spans="1:6" x14ac:dyDescent="0.3">
      <c r="A124097">
        <f t="shared" si="1938"/>
        <v>124096</v>
      </c>
      <c r="B124097">
        <v>334</v>
      </c>
      <c r="C124097">
        <v>31714</v>
      </c>
      <c r="D124097">
        <v>3</v>
      </c>
      <c r="E124097" t="s">
        <v>93785</v>
      </c>
      <c r="F124097" t="s">
        <v>6</v>
      </c>
    </row>
    <row r="124098" spans="1:6" x14ac:dyDescent="0.3">
      <c r="A124098">
        <f t="shared" si="1938"/>
        <v>124097</v>
      </c>
      <c r="B124098">
        <v>334</v>
      </c>
      <c r="C124098">
        <v>31714</v>
      </c>
      <c r="D124098">
        <v>4</v>
      </c>
      <c r="E124098" t="s">
        <v>93786</v>
      </c>
      <c r="F124098" t="s">
        <v>8</v>
      </c>
    </row>
    <row r="124099" spans="1:6" x14ac:dyDescent="0.3">
      <c r="A124099">
        <f t="shared" ref="A124099:A124162" si="1939">ROW()-1</f>
        <v>124098</v>
      </c>
      <c r="B124099">
        <v>334</v>
      </c>
      <c r="C124099">
        <v>31715</v>
      </c>
      <c r="D124099">
        <v>1</v>
      </c>
      <c r="E124099" t="s">
        <v>93787</v>
      </c>
      <c r="F124099" t="s">
        <v>6</v>
      </c>
    </row>
    <row r="124100" spans="1:6" x14ac:dyDescent="0.3">
      <c r="A124100">
        <f t="shared" si="1939"/>
        <v>124099</v>
      </c>
      <c r="B124100">
        <v>334</v>
      </c>
      <c r="C124100">
        <v>31715</v>
      </c>
      <c r="D124100">
        <v>2</v>
      </c>
      <c r="E124100" t="s">
        <v>93788</v>
      </c>
      <c r="F124100" t="s">
        <v>6</v>
      </c>
    </row>
    <row r="124101" spans="1:6" x14ac:dyDescent="0.3">
      <c r="A124101">
        <f t="shared" si="1939"/>
        <v>124100</v>
      </c>
      <c r="B124101">
        <v>334</v>
      </c>
      <c r="C124101">
        <v>31715</v>
      </c>
      <c r="D124101">
        <v>3</v>
      </c>
      <c r="E124101" t="s">
        <v>93789</v>
      </c>
      <c r="F124101" t="s">
        <v>6</v>
      </c>
    </row>
    <row r="124102" spans="1:6" x14ac:dyDescent="0.3">
      <c r="A124102">
        <f t="shared" si="1939"/>
        <v>124101</v>
      </c>
      <c r="B124102">
        <v>334</v>
      </c>
      <c r="C124102">
        <v>31715</v>
      </c>
      <c r="D124102">
        <v>4</v>
      </c>
      <c r="E124102" t="s">
        <v>93790</v>
      </c>
      <c r="F124102" t="s">
        <v>8</v>
      </c>
    </row>
    <row r="124103" spans="1:6" x14ac:dyDescent="0.3">
      <c r="A124103">
        <f t="shared" si="1939"/>
        <v>124102</v>
      </c>
      <c r="B124103">
        <v>334</v>
      </c>
      <c r="C124103">
        <v>31716</v>
      </c>
      <c r="D124103">
        <v>1</v>
      </c>
      <c r="E124103" t="s">
        <v>92891</v>
      </c>
      <c r="F124103" t="s">
        <v>8</v>
      </c>
    </row>
    <row r="124104" spans="1:6" x14ac:dyDescent="0.3">
      <c r="A124104">
        <f t="shared" si="1939"/>
        <v>124103</v>
      </c>
      <c r="B124104">
        <v>334</v>
      </c>
      <c r="C124104">
        <v>31716</v>
      </c>
      <c r="D124104">
        <v>2</v>
      </c>
      <c r="E124104" t="s">
        <v>93768</v>
      </c>
      <c r="F124104" t="s">
        <v>6</v>
      </c>
    </row>
    <row r="124105" spans="1:6" x14ac:dyDescent="0.3">
      <c r="A124105">
        <f t="shared" si="1939"/>
        <v>124104</v>
      </c>
      <c r="B124105">
        <v>334</v>
      </c>
      <c r="C124105">
        <v>31716</v>
      </c>
      <c r="D124105">
        <v>3</v>
      </c>
      <c r="E124105" t="s">
        <v>93769</v>
      </c>
      <c r="F124105" t="s">
        <v>6</v>
      </c>
    </row>
    <row r="124106" spans="1:6" x14ac:dyDescent="0.3">
      <c r="A124106">
        <f t="shared" si="1939"/>
        <v>124105</v>
      </c>
      <c r="B124106">
        <v>334</v>
      </c>
      <c r="C124106">
        <v>31716</v>
      </c>
      <c r="D124106">
        <v>4</v>
      </c>
      <c r="E124106" t="s">
        <v>92894</v>
      </c>
      <c r="F124106" t="s">
        <v>6</v>
      </c>
    </row>
    <row r="124107" spans="1:6" x14ac:dyDescent="0.3">
      <c r="A124107">
        <f t="shared" si="1939"/>
        <v>124106</v>
      </c>
      <c r="B124107">
        <v>334</v>
      </c>
      <c r="C124107">
        <v>31717</v>
      </c>
      <c r="D124107">
        <v>1</v>
      </c>
      <c r="E124107" t="s">
        <v>493</v>
      </c>
      <c r="F124107" t="s">
        <v>6</v>
      </c>
    </row>
    <row r="124108" spans="1:6" x14ac:dyDescent="0.3">
      <c r="A124108">
        <f t="shared" si="1939"/>
        <v>124107</v>
      </c>
      <c r="B124108">
        <v>334</v>
      </c>
      <c r="C124108">
        <v>31717</v>
      </c>
      <c r="D124108">
        <v>2</v>
      </c>
      <c r="E124108" t="s">
        <v>1240</v>
      </c>
      <c r="F124108" t="s">
        <v>8</v>
      </c>
    </row>
    <row r="124109" spans="1:6" x14ac:dyDescent="0.3">
      <c r="A124109">
        <f t="shared" si="1939"/>
        <v>124108</v>
      </c>
      <c r="B124109">
        <v>334</v>
      </c>
      <c r="C124109">
        <v>31717</v>
      </c>
      <c r="D124109">
        <v>3</v>
      </c>
      <c r="E124109" t="s">
        <v>1241</v>
      </c>
      <c r="F124109" t="s">
        <v>6</v>
      </c>
    </row>
    <row r="124110" spans="1:6" x14ac:dyDescent="0.3">
      <c r="A124110">
        <f t="shared" si="1939"/>
        <v>124109</v>
      </c>
      <c r="B124110">
        <v>334</v>
      </c>
      <c r="C124110">
        <v>31717</v>
      </c>
      <c r="D124110">
        <v>4</v>
      </c>
      <c r="E124110" t="s">
        <v>18554</v>
      </c>
      <c r="F124110" t="s">
        <v>6</v>
      </c>
    </row>
    <row r="124111" spans="1:6" x14ac:dyDescent="0.3">
      <c r="A124111">
        <f t="shared" si="1939"/>
        <v>124110</v>
      </c>
      <c r="B124111">
        <v>334</v>
      </c>
      <c r="C124111">
        <v>31718</v>
      </c>
      <c r="D124111">
        <v>1</v>
      </c>
      <c r="E124111" t="s">
        <v>93791</v>
      </c>
      <c r="F124111" t="s">
        <v>8</v>
      </c>
    </row>
    <row r="124112" spans="1:6" x14ac:dyDescent="0.3">
      <c r="A124112">
        <f t="shared" si="1939"/>
        <v>124111</v>
      </c>
      <c r="B124112">
        <v>334</v>
      </c>
      <c r="C124112">
        <v>31718</v>
      </c>
      <c r="D124112">
        <v>2</v>
      </c>
      <c r="E124112" t="s">
        <v>93792</v>
      </c>
      <c r="F124112" t="s">
        <v>6</v>
      </c>
    </row>
    <row r="124113" spans="1:6" x14ac:dyDescent="0.3">
      <c r="A124113">
        <f t="shared" si="1939"/>
        <v>124112</v>
      </c>
      <c r="B124113">
        <v>334</v>
      </c>
      <c r="C124113">
        <v>31718</v>
      </c>
      <c r="D124113">
        <v>3</v>
      </c>
      <c r="E124113" t="s">
        <v>93793</v>
      </c>
      <c r="F124113" t="s">
        <v>6</v>
      </c>
    </row>
    <row r="124114" spans="1:6" x14ac:dyDescent="0.3">
      <c r="A124114">
        <f t="shared" si="1939"/>
        <v>124113</v>
      </c>
      <c r="B124114">
        <v>334</v>
      </c>
      <c r="C124114">
        <v>31718</v>
      </c>
      <c r="D124114">
        <v>4</v>
      </c>
      <c r="E124114" t="s">
        <v>93794</v>
      </c>
      <c r="F124114" t="s">
        <v>6</v>
      </c>
    </row>
    <row r="124115" spans="1:6" x14ac:dyDescent="0.3">
      <c r="A124115">
        <f t="shared" si="1939"/>
        <v>124114</v>
      </c>
      <c r="B124115">
        <v>334</v>
      </c>
      <c r="C124115">
        <v>31719</v>
      </c>
      <c r="D124115">
        <v>1</v>
      </c>
      <c r="E124115" t="s">
        <v>93795</v>
      </c>
      <c r="F124115" t="s">
        <v>6</v>
      </c>
    </row>
    <row r="124116" spans="1:6" x14ac:dyDescent="0.3">
      <c r="A124116">
        <f t="shared" si="1939"/>
        <v>124115</v>
      </c>
      <c r="B124116">
        <v>334</v>
      </c>
      <c r="C124116">
        <v>31719</v>
      </c>
      <c r="D124116">
        <v>2</v>
      </c>
      <c r="E124116" t="s">
        <v>93796</v>
      </c>
      <c r="F124116" t="s">
        <v>8</v>
      </c>
    </row>
    <row r="124117" spans="1:6" x14ac:dyDescent="0.3">
      <c r="A124117">
        <f t="shared" si="1939"/>
        <v>124116</v>
      </c>
      <c r="B124117">
        <v>334</v>
      </c>
      <c r="C124117">
        <v>31719</v>
      </c>
      <c r="D124117">
        <v>3</v>
      </c>
      <c r="E124117" t="s">
        <v>93797</v>
      </c>
      <c r="F124117" t="s">
        <v>6</v>
      </c>
    </row>
    <row r="124118" spans="1:6" x14ac:dyDescent="0.3">
      <c r="A124118">
        <f t="shared" si="1939"/>
        <v>124117</v>
      </c>
      <c r="B124118">
        <v>334</v>
      </c>
      <c r="C124118">
        <v>31719</v>
      </c>
      <c r="D124118">
        <v>4</v>
      </c>
      <c r="E124118" t="s">
        <v>93798</v>
      </c>
      <c r="F124118" t="s">
        <v>6</v>
      </c>
    </row>
    <row r="124119" spans="1:6" x14ac:dyDescent="0.3">
      <c r="A124119">
        <f t="shared" si="1939"/>
        <v>124118</v>
      </c>
      <c r="B124119">
        <v>334</v>
      </c>
      <c r="C124119">
        <v>31720</v>
      </c>
      <c r="D124119">
        <v>1</v>
      </c>
      <c r="E124119" t="s">
        <v>93799</v>
      </c>
      <c r="F124119" t="s">
        <v>6</v>
      </c>
    </row>
    <row r="124120" spans="1:6" x14ac:dyDescent="0.3">
      <c r="A124120">
        <f t="shared" si="1939"/>
        <v>124119</v>
      </c>
      <c r="B124120">
        <v>334</v>
      </c>
      <c r="C124120">
        <v>31720</v>
      </c>
      <c r="D124120">
        <v>2</v>
      </c>
      <c r="E124120" t="s">
        <v>93800</v>
      </c>
      <c r="F124120" t="s">
        <v>6</v>
      </c>
    </row>
    <row r="124121" spans="1:6" x14ac:dyDescent="0.3">
      <c r="A124121">
        <f t="shared" si="1939"/>
        <v>124120</v>
      </c>
      <c r="B124121">
        <v>334</v>
      </c>
      <c r="C124121">
        <v>31720</v>
      </c>
      <c r="D124121">
        <v>3</v>
      </c>
      <c r="E124121" t="s">
        <v>93801</v>
      </c>
      <c r="F124121" t="s">
        <v>6</v>
      </c>
    </row>
    <row r="124122" spans="1:6" x14ac:dyDescent="0.3">
      <c r="A124122">
        <f t="shared" si="1939"/>
        <v>124121</v>
      </c>
      <c r="B124122">
        <v>334</v>
      </c>
      <c r="C124122">
        <v>31720</v>
      </c>
      <c r="D124122">
        <v>4</v>
      </c>
      <c r="E124122" t="s">
        <v>93802</v>
      </c>
      <c r="F124122" t="s">
        <v>8</v>
      </c>
    </row>
    <row r="124123" spans="1:6" x14ac:dyDescent="0.3">
      <c r="A124123">
        <f t="shared" si="1939"/>
        <v>124122</v>
      </c>
      <c r="B124123">
        <v>335</v>
      </c>
      <c r="C124123">
        <v>31721</v>
      </c>
      <c r="D124123">
        <v>1</v>
      </c>
      <c r="E124123" t="s">
        <v>64183</v>
      </c>
      <c r="F124123" t="s">
        <v>6</v>
      </c>
    </row>
    <row r="124124" spans="1:6" x14ac:dyDescent="0.3">
      <c r="A124124">
        <f t="shared" si="1939"/>
        <v>124123</v>
      </c>
      <c r="B124124">
        <v>335</v>
      </c>
      <c r="C124124">
        <v>31721</v>
      </c>
      <c r="D124124">
        <v>2</v>
      </c>
      <c r="E124124" t="s">
        <v>64184</v>
      </c>
      <c r="F124124" t="s">
        <v>8</v>
      </c>
    </row>
    <row r="124125" spans="1:6" x14ac:dyDescent="0.3">
      <c r="A124125">
        <f t="shared" si="1939"/>
        <v>124124</v>
      </c>
      <c r="B124125">
        <v>335</v>
      </c>
      <c r="C124125">
        <v>31721</v>
      </c>
      <c r="D124125">
        <v>3</v>
      </c>
      <c r="E124125" t="s">
        <v>64185</v>
      </c>
      <c r="F124125" t="s">
        <v>6</v>
      </c>
    </row>
    <row r="124126" spans="1:6" x14ac:dyDescent="0.3">
      <c r="A124126">
        <f t="shared" si="1939"/>
        <v>124125</v>
      </c>
      <c r="B124126">
        <v>335</v>
      </c>
      <c r="C124126">
        <v>31721</v>
      </c>
      <c r="D124126">
        <v>4</v>
      </c>
      <c r="E124126" t="s">
        <v>64186</v>
      </c>
      <c r="F124126" t="s">
        <v>6</v>
      </c>
    </row>
    <row r="124127" spans="1:6" x14ac:dyDescent="0.3">
      <c r="A124127">
        <f t="shared" si="1939"/>
        <v>124126</v>
      </c>
      <c r="B124127">
        <v>335</v>
      </c>
      <c r="C124127">
        <v>31722</v>
      </c>
      <c r="D124127">
        <v>1</v>
      </c>
      <c r="E124127" t="s">
        <v>64158</v>
      </c>
      <c r="F124127" t="s">
        <v>6</v>
      </c>
    </row>
    <row r="124128" spans="1:6" x14ac:dyDescent="0.3">
      <c r="A124128">
        <f t="shared" si="1939"/>
        <v>124127</v>
      </c>
      <c r="B124128">
        <v>335</v>
      </c>
      <c r="C124128">
        <v>31722</v>
      </c>
      <c r="D124128">
        <v>2</v>
      </c>
      <c r="E124128" t="s">
        <v>64159</v>
      </c>
      <c r="F124128" t="s">
        <v>6</v>
      </c>
    </row>
    <row r="124129" spans="1:6" x14ac:dyDescent="0.3">
      <c r="A124129">
        <f t="shared" si="1939"/>
        <v>124128</v>
      </c>
      <c r="B124129">
        <v>335</v>
      </c>
      <c r="C124129">
        <v>31722</v>
      </c>
      <c r="D124129">
        <v>3</v>
      </c>
      <c r="E124129" t="s">
        <v>64160</v>
      </c>
      <c r="F124129" t="s">
        <v>8</v>
      </c>
    </row>
    <row r="124130" spans="1:6" x14ac:dyDescent="0.3">
      <c r="A124130">
        <f t="shared" si="1939"/>
        <v>124129</v>
      </c>
      <c r="B124130">
        <v>335</v>
      </c>
      <c r="C124130">
        <v>31722</v>
      </c>
      <c r="D124130">
        <v>4</v>
      </c>
      <c r="E124130" t="s">
        <v>64161</v>
      </c>
      <c r="F124130" t="s">
        <v>6</v>
      </c>
    </row>
    <row r="124131" spans="1:6" x14ac:dyDescent="0.3">
      <c r="A124131">
        <f t="shared" si="1939"/>
        <v>124130</v>
      </c>
      <c r="B124131">
        <v>335</v>
      </c>
      <c r="C124131">
        <v>31723</v>
      </c>
      <c r="D124131">
        <v>1</v>
      </c>
      <c r="E124131" t="s">
        <v>6573</v>
      </c>
      <c r="F124131" t="s">
        <v>6</v>
      </c>
    </row>
    <row r="124132" spans="1:6" x14ac:dyDescent="0.3">
      <c r="A124132">
        <f t="shared" si="1939"/>
        <v>124131</v>
      </c>
      <c r="B124132">
        <v>335</v>
      </c>
      <c r="C124132">
        <v>31723</v>
      </c>
      <c r="D124132">
        <v>2</v>
      </c>
      <c r="E124132" t="s">
        <v>64191</v>
      </c>
      <c r="F124132" t="s">
        <v>8</v>
      </c>
    </row>
    <row r="124133" spans="1:6" x14ac:dyDescent="0.3">
      <c r="A124133">
        <f t="shared" si="1939"/>
        <v>124132</v>
      </c>
      <c r="B124133">
        <v>335</v>
      </c>
      <c r="C124133">
        <v>31723</v>
      </c>
      <c r="D124133">
        <v>3</v>
      </c>
      <c r="E124133" t="s">
        <v>64192</v>
      </c>
      <c r="F124133" t="s">
        <v>6</v>
      </c>
    </row>
    <row r="124134" spans="1:6" x14ac:dyDescent="0.3">
      <c r="A124134">
        <f t="shared" si="1939"/>
        <v>124133</v>
      </c>
      <c r="B124134">
        <v>335</v>
      </c>
      <c r="C124134">
        <v>31723</v>
      </c>
      <c r="D124134">
        <v>4</v>
      </c>
      <c r="E124134" t="s">
        <v>26126</v>
      </c>
      <c r="F124134" t="s">
        <v>6</v>
      </c>
    </row>
    <row r="124135" spans="1:6" x14ac:dyDescent="0.3">
      <c r="A124135">
        <f t="shared" si="1939"/>
        <v>124134</v>
      </c>
      <c r="B124135">
        <v>335</v>
      </c>
      <c r="C124135">
        <v>31724</v>
      </c>
      <c r="D124135">
        <v>1</v>
      </c>
      <c r="E124135" t="s">
        <v>4835</v>
      </c>
      <c r="F124135" t="s">
        <v>6</v>
      </c>
    </row>
    <row r="124136" spans="1:6" x14ac:dyDescent="0.3">
      <c r="A124136">
        <f t="shared" si="1939"/>
        <v>124135</v>
      </c>
      <c r="B124136">
        <v>335</v>
      </c>
      <c r="C124136">
        <v>31724</v>
      </c>
      <c r="D124136">
        <v>2</v>
      </c>
      <c r="E124136" t="s">
        <v>4590</v>
      </c>
      <c r="F124136" t="s">
        <v>6</v>
      </c>
    </row>
    <row r="124137" spans="1:6" x14ac:dyDescent="0.3">
      <c r="A124137">
        <f t="shared" si="1939"/>
        <v>124136</v>
      </c>
      <c r="B124137">
        <v>335</v>
      </c>
      <c r="C124137">
        <v>31724</v>
      </c>
      <c r="D124137">
        <v>3</v>
      </c>
      <c r="E124137" t="s">
        <v>2063</v>
      </c>
      <c r="F124137" t="s">
        <v>6</v>
      </c>
    </row>
    <row r="124138" spans="1:6" x14ac:dyDescent="0.3">
      <c r="A124138">
        <f t="shared" si="1939"/>
        <v>124137</v>
      </c>
      <c r="B124138">
        <v>335</v>
      </c>
      <c r="C124138">
        <v>31724</v>
      </c>
      <c r="D124138">
        <v>4</v>
      </c>
      <c r="E124138" t="s">
        <v>1895</v>
      </c>
      <c r="F124138" t="s">
        <v>8</v>
      </c>
    </row>
    <row r="124139" spans="1:6" x14ac:dyDescent="0.3">
      <c r="A124139">
        <f t="shared" si="1939"/>
        <v>124138</v>
      </c>
      <c r="B124139">
        <v>335</v>
      </c>
      <c r="C124139">
        <v>31725</v>
      </c>
      <c r="D124139">
        <v>1</v>
      </c>
      <c r="E124139" t="s">
        <v>64180</v>
      </c>
      <c r="F124139" t="s">
        <v>8</v>
      </c>
    </row>
    <row r="124140" spans="1:6" x14ac:dyDescent="0.3">
      <c r="A124140">
        <f t="shared" si="1939"/>
        <v>124139</v>
      </c>
      <c r="B124140">
        <v>335</v>
      </c>
      <c r="C124140">
        <v>31725</v>
      </c>
      <c r="D124140">
        <v>2</v>
      </c>
      <c r="E124140" t="s">
        <v>18128</v>
      </c>
      <c r="F124140" t="s">
        <v>6</v>
      </c>
    </row>
    <row r="124141" spans="1:6" x14ac:dyDescent="0.3">
      <c r="A124141">
        <f t="shared" si="1939"/>
        <v>124140</v>
      </c>
      <c r="B124141">
        <v>335</v>
      </c>
      <c r="C124141">
        <v>31725</v>
      </c>
      <c r="D124141">
        <v>3</v>
      </c>
      <c r="E124141" t="s">
        <v>64181</v>
      </c>
      <c r="F124141" t="s">
        <v>6</v>
      </c>
    </row>
    <row r="124142" spans="1:6" x14ac:dyDescent="0.3">
      <c r="A124142">
        <f t="shared" si="1939"/>
        <v>124141</v>
      </c>
      <c r="B124142">
        <v>335</v>
      </c>
      <c r="C124142">
        <v>31725</v>
      </c>
      <c r="D124142">
        <v>4</v>
      </c>
      <c r="E124142" t="s">
        <v>64182</v>
      </c>
      <c r="F124142" t="s">
        <v>6</v>
      </c>
    </row>
    <row r="124143" spans="1:6" x14ac:dyDescent="0.3">
      <c r="A124143">
        <f t="shared" si="1939"/>
        <v>124142</v>
      </c>
      <c r="B124143">
        <v>335</v>
      </c>
      <c r="C124143">
        <v>31726</v>
      </c>
      <c r="D124143">
        <v>1</v>
      </c>
      <c r="E124143" t="s">
        <v>64187</v>
      </c>
      <c r="F124143" t="s">
        <v>6</v>
      </c>
    </row>
    <row r="124144" spans="1:6" x14ac:dyDescent="0.3">
      <c r="A124144">
        <f t="shared" si="1939"/>
        <v>124143</v>
      </c>
      <c r="B124144">
        <v>335</v>
      </c>
      <c r="C124144">
        <v>31726</v>
      </c>
      <c r="D124144">
        <v>2</v>
      </c>
      <c r="E124144" t="s">
        <v>64188</v>
      </c>
      <c r="F124144" t="s">
        <v>6</v>
      </c>
    </row>
    <row r="124145" spans="1:6" x14ac:dyDescent="0.3">
      <c r="A124145">
        <f t="shared" si="1939"/>
        <v>124144</v>
      </c>
      <c r="B124145">
        <v>335</v>
      </c>
      <c r="C124145">
        <v>31726</v>
      </c>
      <c r="D124145">
        <v>3</v>
      </c>
      <c r="E124145" t="s">
        <v>64189</v>
      </c>
      <c r="F124145" t="s">
        <v>6</v>
      </c>
    </row>
    <row r="124146" spans="1:6" x14ac:dyDescent="0.3">
      <c r="A124146">
        <f t="shared" si="1939"/>
        <v>124145</v>
      </c>
      <c r="B124146">
        <v>335</v>
      </c>
      <c r="C124146">
        <v>31726</v>
      </c>
      <c r="D124146">
        <v>4</v>
      </c>
      <c r="E124146" t="s">
        <v>64190</v>
      </c>
      <c r="F124146" t="s">
        <v>8</v>
      </c>
    </row>
    <row r="124147" spans="1:6" x14ac:dyDescent="0.3">
      <c r="A124147">
        <f t="shared" si="1939"/>
        <v>124146</v>
      </c>
      <c r="B124147">
        <v>335</v>
      </c>
      <c r="C124147">
        <v>31727</v>
      </c>
      <c r="D124147">
        <v>1</v>
      </c>
      <c r="E124147" t="s">
        <v>64176</v>
      </c>
      <c r="F124147" t="s">
        <v>6</v>
      </c>
    </row>
    <row r="124148" spans="1:6" x14ac:dyDescent="0.3">
      <c r="A124148">
        <f t="shared" si="1939"/>
        <v>124147</v>
      </c>
      <c r="B124148">
        <v>335</v>
      </c>
      <c r="C124148">
        <v>31727</v>
      </c>
      <c r="D124148">
        <v>2</v>
      </c>
      <c r="E124148" t="s">
        <v>64177</v>
      </c>
      <c r="F124148" t="s">
        <v>6</v>
      </c>
    </row>
    <row r="124149" spans="1:6" x14ac:dyDescent="0.3">
      <c r="A124149">
        <f t="shared" si="1939"/>
        <v>124148</v>
      </c>
      <c r="B124149">
        <v>335</v>
      </c>
      <c r="C124149">
        <v>31727</v>
      </c>
      <c r="D124149">
        <v>3</v>
      </c>
      <c r="E124149" t="s">
        <v>64178</v>
      </c>
      <c r="F124149" t="s">
        <v>6</v>
      </c>
    </row>
    <row r="124150" spans="1:6" x14ac:dyDescent="0.3">
      <c r="A124150">
        <f t="shared" si="1939"/>
        <v>124149</v>
      </c>
      <c r="B124150">
        <v>335</v>
      </c>
      <c r="C124150">
        <v>31727</v>
      </c>
      <c r="D124150">
        <v>4</v>
      </c>
      <c r="E124150" t="s">
        <v>64179</v>
      </c>
      <c r="F124150" t="s">
        <v>8</v>
      </c>
    </row>
    <row r="124151" spans="1:6" x14ac:dyDescent="0.3">
      <c r="A124151">
        <f t="shared" si="1939"/>
        <v>124150</v>
      </c>
      <c r="B124151">
        <v>335</v>
      </c>
      <c r="C124151">
        <v>31728</v>
      </c>
      <c r="D124151">
        <v>1</v>
      </c>
      <c r="E124151" t="s">
        <v>64197</v>
      </c>
      <c r="F124151" t="s">
        <v>6</v>
      </c>
    </row>
    <row r="124152" spans="1:6" x14ac:dyDescent="0.3">
      <c r="A124152">
        <f t="shared" si="1939"/>
        <v>124151</v>
      </c>
      <c r="B124152">
        <v>335</v>
      </c>
      <c r="C124152">
        <v>31728</v>
      </c>
      <c r="D124152">
        <v>2</v>
      </c>
      <c r="E124152" t="s">
        <v>64198</v>
      </c>
      <c r="F124152" t="s">
        <v>8</v>
      </c>
    </row>
    <row r="124153" spans="1:6" x14ac:dyDescent="0.3">
      <c r="A124153">
        <f t="shared" si="1939"/>
        <v>124152</v>
      </c>
      <c r="B124153">
        <v>335</v>
      </c>
      <c r="C124153">
        <v>31728</v>
      </c>
      <c r="D124153">
        <v>3</v>
      </c>
      <c r="E124153" t="s">
        <v>64199</v>
      </c>
      <c r="F124153" t="s">
        <v>6</v>
      </c>
    </row>
    <row r="124154" spans="1:6" x14ac:dyDescent="0.3">
      <c r="A124154">
        <f t="shared" si="1939"/>
        <v>124153</v>
      </c>
      <c r="B124154">
        <v>335</v>
      </c>
      <c r="C124154">
        <v>31728</v>
      </c>
      <c r="D124154">
        <v>4</v>
      </c>
      <c r="E124154" t="s">
        <v>64200</v>
      </c>
      <c r="F124154" t="s">
        <v>6</v>
      </c>
    </row>
    <row r="124155" spans="1:6" x14ac:dyDescent="0.3">
      <c r="A124155">
        <f t="shared" si="1939"/>
        <v>124154</v>
      </c>
      <c r="B124155">
        <v>335</v>
      </c>
      <c r="C124155">
        <v>31729</v>
      </c>
      <c r="D124155">
        <v>1</v>
      </c>
      <c r="E124155" t="s">
        <v>1338</v>
      </c>
      <c r="F124155" t="s">
        <v>8</v>
      </c>
    </row>
    <row r="124156" spans="1:6" x14ac:dyDescent="0.3">
      <c r="A124156">
        <f t="shared" si="1939"/>
        <v>124155</v>
      </c>
      <c r="B124156">
        <v>335</v>
      </c>
      <c r="C124156">
        <v>31729</v>
      </c>
      <c r="D124156">
        <v>2</v>
      </c>
      <c r="E124156" t="s">
        <v>64170</v>
      </c>
      <c r="F124156" t="s">
        <v>6</v>
      </c>
    </row>
    <row r="124157" spans="1:6" x14ac:dyDescent="0.3">
      <c r="A124157">
        <f t="shared" si="1939"/>
        <v>124156</v>
      </c>
      <c r="B124157">
        <v>335</v>
      </c>
      <c r="C124157">
        <v>31729</v>
      </c>
      <c r="D124157">
        <v>3</v>
      </c>
      <c r="E124157" t="s">
        <v>27914</v>
      </c>
      <c r="F124157" t="s">
        <v>6</v>
      </c>
    </row>
    <row r="124158" spans="1:6" x14ac:dyDescent="0.3">
      <c r="A124158">
        <f t="shared" si="1939"/>
        <v>124157</v>
      </c>
      <c r="B124158">
        <v>335</v>
      </c>
      <c r="C124158">
        <v>31729</v>
      </c>
      <c r="D124158">
        <v>4</v>
      </c>
      <c r="E124158" t="s">
        <v>64171</v>
      </c>
      <c r="F124158" t="s">
        <v>6</v>
      </c>
    </row>
    <row r="124159" spans="1:6" x14ac:dyDescent="0.3">
      <c r="A124159">
        <f t="shared" si="1939"/>
        <v>124158</v>
      </c>
      <c r="B124159">
        <v>335</v>
      </c>
      <c r="C124159">
        <v>31730</v>
      </c>
      <c r="D124159">
        <v>1</v>
      </c>
      <c r="E124159" t="s">
        <v>93803</v>
      </c>
      <c r="F124159" t="s">
        <v>6</v>
      </c>
    </row>
    <row r="124160" spans="1:6" x14ac:dyDescent="0.3">
      <c r="A124160">
        <f t="shared" si="1939"/>
        <v>124159</v>
      </c>
      <c r="B124160">
        <v>335</v>
      </c>
      <c r="C124160">
        <v>31730</v>
      </c>
      <c r="D124160">
        <v>2</v>
      </c>
      <c r="E124160" t="s">
        <v>93804</v>
      </c>
      <c r="F124160" t="s">
        <v>6</v>
      </c>
    </row>
    <row r="124161" spans="1:6" x14ac:dyDescent="0.3">
      <c r="A124161">
        <f t="shared" si="1939"/>
        <v>124160</v>
      </c>
      <c r="B124161">
        <v>335</v>
      </c>
      <c r="C124161">
        <v>31730</v>
      </c>
      <c r="D124161">
        <v>3</v>
      </c>
      <c r="E124161" t="s">
        <v>93805</v>
      </c>
      <c r="F124161" t="s">
        <v>8</v>
      </c>
    </row>
    <row r="124162" spans="1:6" x14ac:dyDescent="0.3">
      <c r="A124162">
        <f t="shared" si="1939"/>
        <v>124161</v>
      </c>
      <c r="B124162">
        <v>335</v>
      </c>
      <c r="C124162">
        <v>31730</v>
      </c>
      <c r="D124162">
        <v>4</v>
      </c>
      <c r="E124162" t="s">
        <v>93806</v>
      </c>
      <c r="F124162" t="s">
        <v>6</v>
      </c>
    </row>
    <row r="124163" spans="1:6" x14ac:dyDescent="0.3">
      <c r="A124163">
        <f t="shared" ref="A124163:A124226" si="1940">ROW()-1</f>
        <v>124162</v>
      </c>
      <c r="B124163">
        <v>335</v>
      </c>
      <c r="C124163">
        <v>31731</v>
      </c>
      <c r="D124163">
        <v>1</v>
      </c>
      <c r="E124163" t="s">
        <v>64162</v>
      </c>
      <c r="F124163" t="s">
        <v>8</v>
      </c>
    </row>
    <row r="124164" spans="1:6" x14ac:dyDescent="0.3">
      <c r="A124164">
        <f t="shared" si="1940"/>
        <v>124163</v>
      </c>
      <c r="B124164">
        <v>335</v>
      </c>
      <c r="C124164">
        <v>31731</v>
      </c>
      <c r="D124164">
        <v>2</v>
      </c>
      <c r="E124164" t="s">
        <v>64163</v>
      </c>
      <c r="F124164" t="s">
        <v>6</v>
      </c>
    </row>
    <row r="124165" spans="1:6" x14ac:dyDescent="0.3">
      <c r="A124165">
        <f t="shared" si="1940"/>
        <v>124164</v>
      </c>
      <c r="B124165">
        <v>335</v>
      </c>
      <c r="C124165">
        <v>31731</v>
      </c>
      <c r="D124165">
        <v>3</v>
      </c>
      <c r="E124165" t="s">
        <v>64164</v>
      </c>
      <c r="F124165" t="s">
        <v>6</v>
      </c>
    </row>
    <row r="124166" spans="1:6" x14ac:dyDescent="0.3">
      <c r="A124166">
        <f t="shared" si="1940"/>
        <v>124165</v>
      </c>
      <c r="B124166">
        <v>335</v>
      </c>
      <c r="C124166">
        <v>31731</v>
      </c>
      <c r="D124166">
        <v>4</v>
      </c>
      <c r="E124166" t="s">
        <v>64165</v>
      </c>
      <c r="F124166" t="s">
        <v>6</v>
      </c>
    </row>
    <row r="124167" spans="1:6" x14ac:dyDescent="0.3">
      <c r="A124167">
        <f t="shared" si="1940"/>
        <v>124166</v>
      </c>
      <c r="B124167">
        <v>335</v>
      </c>
      <c r="C124167">
        <v>31732</v>
      </c>
      <c r="D124167">
        <v>1</v>
      </c>
      <c r="E124167" t="s">
        <v>4946</v>
      </c>
      <c r="F124167" t="s">
        <v>8</v>
      </c>
    </row>
    <row r="124168" spans="1:6" x14ac:dyDescent="0.3">
      <c r="A124168">
        <f t="shared" si="1940"/>
        <v>124167</v>
      </c>
      <c r="B124168">
        <v>335</v>
      </c>
      <c r="C124168">
        <v>31732</v>
      </c>
      <c r="D124168">
        <v>2</v>
      </c>
      <c r="E124168" t="s">
        <v>63999</v>
      </c>
      <c r="F124168" t="s">
        <v>6</v>
      </c>
    </row>
    <row r="124169" spans="1:6" x14ac:dyDescent="0.3">
      <c r="A124169">
        <f t="shared" si="1940"/>
        <v>124168</v>
      </c>
      <c r="B124169">
        <v>335</v>
      </c>
      <c r="C124169">
        <v>31732</v>
      </c>
      <c r="D124169">
        <v>3</v>
      </c>
      <c r="E124169" t="s">
        <v>4069</v>
      </c>
      <c r="F124169" t="s">
        <v>6</v>
      </c>
    </row>
    <row r="124170" spans="1:6" x14ac:dyDescent="0.3">
      <c r="A124170">
        <f t="shared" si="1940"/>
        <v>124169</v>
      </c>
      <c r="B124170">
        <v>335</v>
      </c>
      <c r="C124170">
        <v>31732</v>
      </c>
      <c r="D124170">
        <v>4</v>
      </c>
      <c r="E124170" t="s">
        <v>4072</v>
      </c>
      <c r="F124170" t="s">
        <v>6</v>
      </c>
    </row>
    <row r="124171" spans="1:6" x14ac:dyDescent="0.3">
      <c r="A124171">
        <f t="shared" si="1940"/>
        <v>124170</v>
      </c>
      <c r="B124171">
        <v>335</v>
      </c>
      <c r="C124171">
        <v>31733</v>
      </c>
      <c r="D124171">
        <v>1</v>
      </c>
      <c r="E124171" t="s">
        <v>64154</v>
      </c>
      <c r="F124171" t="s">
        <v>6</v>
      </c>
    </row>
    <row r="124172" spans="1:6" x14ac:dyDescent="0.3">
      <c r="A124172">
        <f t="shared" si="1940"/>
        <v>124171</v>
      </c>
      <c r="B124172">
        <v>335</v>
      </c>
      <c r="C124172">
        <v>31733</v>
      </c>
      <c r="D124172">
        <v>2</v>
      </c>
      <c r="E124172" t="s">
        <v>64155</v>
      </c>
      <c r="F124172" t="s">
        <v>8</v>
      </c>
    </row>
    <row r="124173" spans="1:6" x14ac:dyDescent="0.3">
      <c r="A124173">
        <f t="shared" si="1940"/>
        <v>124172</v>
      </c>
      <c r="B124173">
        <v>335</v>
      </c>
      <c r="C124173">
        <v>31733</v>
      </c>
      <c r="D124173">
        <v>3</v>
      </c>
      <c r="E124173" t="s">
        <v>64156</v>
      </c>
      <c r="F124173" t="s">
        <v>6</v>
      </c>
    </row>
    <row r="124174" spans="1:6" x14ac:dyDescent="0.3">
      <c r="A124174">
        <f t="shared" si="1940"/>
        <v>124173</v>
      </c>
      <c r="B124174">
        <v>335</v>
      </c>
      <c r="C124174">
        <v>31733</v>
      </c>
      <c r="D124174">
        <v>4</v>
      </c>
      <c r="E124174" t="s">
        <v>64157</v>
      </c>
      <c r="F124174" t="s">
        <v>6</v>
      </c>
    </row>
    <row r="124175" spans="1:6" x14ac:dyDescent="0.3">
      <c r="A124175">
        <f t="shared" si="1940"/>
        <v>124174</v>
      </c>
      <c r="B124175">
        <v>335</v>
      </c>
      <c r="C124175">
        <v>31735</v>
      </c>
      <c r="D124175">
        <v>1</v>
      </c>
      <c r="E124175" t="s">
        <v>93807</v>
      </c>
      <c r="F124175" t="s">
        <v>6</v>
      </c>
    </row>
    <row r="124176" spans="1:6" x14ac:dyDescent="0.3">
      <c r="A124176">
        <f t="shared" si="1940"/>
        <v>124175</v>
      </c>
      <c r="B124176">
        <v>335</v>
      </c>
      <c r="C124176">
        <v>31735</v>
      </c>
      <c r="D124176">
        <v>2</v>
      </c>
      <c r="E124176" t="s">
        <v>64173</v>
      </c>
      <c r="F124176" t="s">
        <v>6</v>
      </c>
    </row>
    <row r="124177" spans="1:6" x14ac:dyDescent="0.3">
      <c r="A124177">
        <f t="shared" si="1940"/>
        <v>124176</v>
      </c>
      <c r="B124177">
        <v>335</v>
      </c>
      <c r="C124177">
        <v>31735</v>
      </c>
      <c r="D124177">
        <v>3</v>
      </c>
      <c r="E124177" t="s">
        <v>64174</v>
      </c>
      <c r="F124177" t="s">
        <v>8</v>
      </c>
    </row>
    <row r="124178" spans="1:6" x14ac:dyDescent="0.3">
      <c r="A124178">
        <f t="shared" si="1940"/>
        <v>124177</v>
      </c>
      <c r="B124178">
        <v>335</v>
      </c>
      <c r="C124178">
        <v>31735</v>
      </c>
      <c r="D124178">
        <v>4</v>
      </c>
      <c r="E124178" t="s">
        <v>64175</v>
      </c>
      <c r="F124178" t="s">
        <v>6</v>
      </c>
    </row>
    <row r="124179" spans="1:6" x14ac:dyDescent="0.3">
      <c r="A124179">
        <f t="shared" si="1940"/>
        <v>124178</v>
      </c>
      <c r="B124179">
        <v>335</v>
      </c>
      <c r="C124179">
        <v>31736</v>
      </c>
      <c r="D124179">
        <v>1</v>
      </c>
      <c r="E124179" t="s">
        <v>15559</v>
      </c>
      <c r="F124179" t="s">
        <v>6</v>
      </c>
    </row>
    <row r="124180" spans="1:6" x14ac:dyDescent="0.3">
      <c r="A124180">
        <f t="shared" si="1940"/>
        <v>124179</v>
      </c>
      <c r="B124180">
        <v>335</v>
      </c>
      <c r="C124180">
        <v>31736</v>
      </c>
      <c r="D124180">
        <v>2</v>
      </c>
      <c r="E124180" t="s">
        <v>30430</v>
      </c>
      <c r="F124180" t="s">
        <v>6</v>
      </c>
    </row>
    <row r="124181" spans="1:6" x14ac:dyDescent="0.3">
      <c r="A124181">
        <f t="shared" si="1940"/>
        <v>124180</v>
      </c>
      <c r="B124181">
        <v>335</v>
      </c>
      <c r="C124181">
        <v>31736</v>
      </c>
      <c r="D124181">
        <v>3</v>
      </c>
      <c r="E124181" t="s">
        <v>2480</v>
      </c>
      <c r="F124181" t="s">
        <v>8</v>
      </c>
    </row>
    <row r="124182" spans="1:6" x14ac:dyDescent="0.3">
      <c r="A124182">
        <f t="shared" si="1940"/>
        <v>124181</v>
      </c>
      <c r="B124182">
        <v>335</v>
      </c>
      <c r="C124182">
        <v>31736</v>
      </c>
      <c r="D124182">
        <v>4</v>
      </c>
      <c r="E124182" t="s">
        <v>3421</v>
      </c>
      <c r="F124182" t="s">
        <v>6</v>
      </c>
    </row>
    <row r="124183" spans="1:6" x14ac:dyDescent="0.3">
      <c r="A124183">
        <f t="shared" si="1940"/>
        <v>124182</v>
      </c>
      <c r="B124183">
        <v>335</v>
      </c>
      <c r="C124183">
        <v>31737</v>
      </c>
      <c r="D124183">
        <v>1</v>
      </c>
      <c r="E124183" t="s">
        <v>64201</v>
      </c>
      <c r="F124183" t="s">
        <v>6</v>
      </c>
    </row>
    <row r="124184" spans="1:6" x14ac:dyDescent="0.3">
      <c r="A124184">
        <f t="shared" si="1940"/>
        <v>124183</v>
      </c>
      <c r="B124184">
        <v>335</v>
      </c>
      <c r="C124184">
        <v>31737</v>
      </c>
      <c r="D124184">
        <v>2</v>
      </c>
      <c r="E124184" t="s">
        <v>64202</v>
      </c>
      <c r="F124184" t="s">
        <v>6</v>
      </c>
    </row>
    <row r="124185" spans="1:6" x14ac:dyDescent="0.3">
      <c r="A124185">
        <f t="shared" si="1940"/>
        <v>124184</v>
      </c>
      <c r="B124185">
        <v>335</v>
      </c>
      <c r="C124185">
        <v>31737</v>
      </c>
      <c r="D124185">
        <v>3</v>
      </c>
      <c r="E124185" t="s">
        <v>64203</v>
      </c>
      <c r="F124185" t="s">
        <v>6</v>
      </c>
    </row>
    <row r="124186" spans="1:6" x14ac:dyDescent="0.3">
      <c r="A124186">
        <f t="shared" si="1940"/>
        <v>124185</v>
      </c>
      <c r="B124186">
        <v>335</v>
      </c>
      <c r="C124186">
        <v>31737</v>
      </c>
      <c r="D124186">
        <v>4</v>
      </c>
      <c r="E124186" t="s">
        <v>64204</v>
      </c>
      <c r="F124186" t="s">
        <v>8</v>
      </c>
    </row>
    <row r="124187" spans="1:6" x14ac:dyDescent="0.3">
      <c r="A124187">
        <f t="shared" si="1940"/>
        <v>124186</v>
      </c>
      <c r="B124187">
        <v>335</v>
      </c>
      <c r="C124187">
        <v>31738</v>
      </c>
      <c r="D124187">
        <v>1</v>
      </c>
      <c r="E124187" t="s">
        <v>8930</v>
      </c>
      <c r="F124187" t="s">
        <v>6</v>
      </c>
    </row>
    <row r="124188" spans="1:6" x14ac:dyDescent="0.3">
      <c r="A124188">
        <f t="shared" si="1940"/>
        <v>124187</v>
      </c>
      <c r="B124188">
        <v>335</v>
      </c>
      <c r="C124188">
        <v>31738</v>
      </c>
      <c r="D124188">
        <v>2</v>
      </c>
      <c r="E124188" t="s">
        <v>21249</v>
      </c>
      <c r="F124188" t="s">
        <v>6</v>
      </c>
    </row>
    <row r="124189" spans="1:6" x14ac:dyDescent="0.3">
      <c r="A124189">
        <f t="shared" si="1940"/>
        <v>124188</v>
      </c>
      <c r="B124189">
        <v>335</v>
      </c>
      <c r="C124189">
        <v>31738</v>
      </c>
      <c r="D124189">
        <v>3</v>
      </c>
      <c r="E124189" t="s">
        <v>21250</v>
      </c>
      <c r="F124189" t="s">
        <v>8</v>
      </c>
    </row>
    <row r="124190" spans="1:6" x14ac:dyDescent="0.3">
      <c r="A124190">
        <f t="shared" si="1940"/>
        <v>124189</v>
      </c>
      <c r="B124190">
        <v>335</v>
      </c>
      <c r="C124190">
        <v>31738</v>
      </c>
      <c r="D124190">
        <v>4</v>
      </c>
      <c r="E124190" t="s">
        <v>25177</v>
      </c>
      <c r="F124190" t="s">
        <v>6</v>
      </c>
    </row>
    <row r="124191" spans="1:6" x14ac:dyDescent="0.3">
      <c r="A124191">
        <f t="shared" si="1940"/>
        <v>124190</v>
      </c>
      <c r="B124191">
        <v>335</v>
      </c>
      <c r="C124191">
        <v>31739</v>
      </c>
      <c r="D124191">
        <v>1</v>
      </c>
      <c r="E124191" t="s">
        <v>64166</v>
      </c>
      <c r="F124191" t="s">
        <v>6</v>
      </c>
    </row>
    <row r="124192" spans="1:6" x14ac:dyDescent="0.3">
      <c r="A124192">
        <f t="shared" si="1940"/>
        <v>124191</v>
      </c>
      <c r="B124192">
        <v>335</v>
      </c>
      <c r="C124192">
        <v>31739</v>
      </c>
      <c r="D124192">
        <v>2</v>
      </c>
      <c r="E124192" t="s">
        <v>64167</v>
      </c>
      <c r="F124192" t="s">
        <v>8</v>
      </c>
    </row>
    <row r="124193" spans="1:6" x14ac:dyDescent="0.3">
      <c r="A124193">
        <f t="shared" si="1940"/>
        <v>124192</v>
      </c>
      <c r="B124193">
        <v>335</v>
      </c>
      <c r="C124193">
        <v>31739</v>
      </c>
      <c r="D124193">
        <v>3</v>
      </c>
      <c r="E124193" t="s">
        <v>64168</v>
      </c>
      <c r="F124193" t="s">
        <v>6</v>
      </c>
    </row>
    <row r="124194" spans="1:6" x14ac:dyDescent="0.3">
      <c r="A124194">
        <f t="shared" si="1940"/>
        <v>124193</v>
      </c>
      <c r="B124194">
        <v>335</v>
      </c>
      <c r="C124194">
        <v>31739</v>
      </c>
      <c r="D124194">
        <v>4</v>
      </c>
      <c r="E124194" t="s">
        <v>64169</v>
      </c>
      <c r="F124194" t="s">
        <v>6</v>
      </c>
    </row>
    <row r="124195" spans="1:6" x14ac:dyDescent="0.3">
      <c r="A124195">
        <f t="shared" si="1940"/>
        <v>124194</v>
      </c>
      <c r="B124195">
        <v>335</v>
      </c>
      <c r="C124195">
        <v>31740</v>
      </c>
      <c r="D124195">
        <v>1</v>
      </c>
      <c r="E124195" t="s">
        <v>3838</v>
      </c>
      <c r="F124195" t="s">
        <v>6</v>
      </c>
    </row>
    <row r="124196" spans="1:6" x14ac:dyDescent="0.3">
      <c r="A124196">
        <f t="shared" si="1940"/>
        <v>124195</v>
      </c>
      <c r="B124196">
        <v>335</v>
      </c>
      <c r="C124196">
        <v>31740</v>
      </c>
      <c r="D124196">
        <v>2</v>
      </c>
      <c r="E124196" t="s">
        <v>3836</v>
      </c>
      <c r="F124196" t="s">
        <v>8</v>
      </c>
    </row>
    <row r="124197" spans="1:6" x14ac:dyDescent="0.3">
      <c r="A124197">
        <f t="shared" si="1940"/>
        <v>124196</v>
      </c>
      <c r="B124197">
        <v>335</v>
      </c>
      <c r="C124197">
        <v>31740</v>
      </c>
      <c r="D124197">
        <v>3</v>
      </c>
      <c r="E124197" t="s">
        <v>24591</v>
      </c>
      <c r="F124197" t="s">
        <v>6</v>
      </c>
    </row>
    <row r="124198" spans="1:6" x14ac:dyDescent="0.3">
      <c r="A124198">
        <f t="shared" si="1940"/>
        <v>124197</v>
      </c>
      <c r="B124198">
        <v>335</v>
      </c>
      <c r="C124198">
        <v>31740</v>
      </c>
      <c r="D124198">
        <v>4</v>
      </c>
      <c r="E124198" t="s">
        <v>64205</v>
      </c>
      <c r="F124198" t="s">
        <v>6</v>
      </c>
    </row>
    <row r="124199" spans="1:6" x14ac:dyDescent="0.3">
      <c r="A124199">
        <f t="shared" si="1940"/>
        <v>124198</v>
      </c>
      <c r="B124199">
        <v>335</v>
      </c>
      <c r="C124199">
        <v>31741</v>
      </c>
      <c r="D124199">
        <v>1</v>
      </c>
      <c r="E124199" t="s">
        <v>521</v>
      </c>
      <c r="F124199" t="s">
        <v>6</v>
      </c>
    </row>
    <row r="124200" spans="1:6" x14ac:dyDescent="0.3">
      <c r="A124200">
        <f t="shared" si="1940"/>
        <v>124199</v>
      </c>
      <c r="B124200">
        <v>335</v>
      </c>
      <c r="C124200">
        <v>31741</v>
      </c>
      <c r="D124200">
        <v>2</v>
      </c>
      <c r="E124200" t="s">
        <v>1247</v>
      </c>
      <c r="F124200" t="s">
        <v>6</v>
      </c>
    </row>
    <row r="124201" spans="1:6" x14ac:dyDescent="0.3">
      <c r="A124201">
        <f t="shared" si="1940"/>
        <v>124200</v>
      </c>
      <c r="B124201">
        <v>335</v>
      </c>
      <c r="C124201">
        <v>31741</v>
      </c>
      <c r="D124201">
        <v>3</v>
      </c>
      <c r="E124201" t="s">
        <v>28662</v>
      </c>
      <c r="F124201" t="s">
        <v>6</v>
      </c>
    </row>
    <row r="124202" spans="1:6" x14ac:dyDescent="0.3">
      <c r="A124202">
        <f t="shared" si="1940"/>
        <v>124201</v>
      </c>
      <c r="B124202">
        <v>335</v>
      </c>
      <c r="C124202">
        <v>31741</v>
      </c>
      <c r="D124202">
        <v>4</v>
      </c>
      <c r="E124202" t="s">
        <v>972</v>
      </c>
      <c r="F124202" t="s">
        <v>8</v>
      </c>
    </row>
    <row r="124203" spans="1:6" x14ac:dyDescent="0.3">
      <c r="A124203">
        <f t="shared" si="1940"/>
        <v>124202</v>
      </c>
      <c r="B124203">
        <v>335</v>
      </c>
      <c r="C124203">
        <v>31742</v>
      </c>
      <c r="D124203">
        <v>1</v>
      </c>
      <c r="E124203" t="s">
        <v>90903</v>
      </c>
      <c r="F124203" t="s">
        <v>8</v>
      </c>
    </row>
    <row r="124204" spans="1:6" x14ac:dyDescent="0.3">
      <c r="A124204">
        <f t="shared" si="1940"/>
        <v>124203</v>
      </c>
      <c r="B124204">
        <v>335</v>
      </c>
      <c r="C124204">
        <v>31742</v>
      </c>
      <c r="D124204">
        <v>2</v>
      </c>
      <c r="E124204" t="s">
        <v>90904</v>
      </c>
      <c r="F124204" t="s">
        <v>6</v>
      </c>
    </row>
    <row r="124205" spans="1:6" x14ac:dyDescent="0.3">
      <c r="A124205">
        <f t="shared" si="1940"/>
        <v>124204</v>
      </c>
      <c r="B124205">
        <v>335</v>
      </c>
      <c r="C124205">
        <v>31742</v>
      </c>
      <c r="D124205">
        <v>3</v>
      </c>
      <c r="E124205" t="s">
        <v>90905</v>
      </c>
      <c r="F124205" t="s">
        <v>6</v>
      </c>
    </row>
    <row r="124206" spans="1:6" x14ac:dyDescent="0.3">
      <c r="A124206">
        <f t="shared" si="1940"/>
        <v>124205</v>
      </c>
      <c r="B124206">
        <v>335</v>
      </c>
      <c r="C124206">
        <v>31742</v>
      </c>
      <c r="D124206">
        <v>4</v>
      </c>
      <c r="E124206" t="s">
        <v>90906</v>
      </c>
      <c r="F124206" t="s">
        <v>6</v>
      </c>
    </row>
    <row r="124207" spans="1:6" x14ac:dyDescent="0.3">
      <c r="A124207">
        <f t="shared" si="1940"/>
        <v>124206</v>
      </c>
      <c r="B124207">
        <v>335</v>
      </c>
      <c r="C124207">
        <v>31743</v>
      </c>
      <c r="D124207">
        <v>1</v>
      </c>
      <c r="E124207" t="s">
        <v>51696</v>
      </c>
      <c r="F124207" t="s">
        <v>6</v>
      </c>
    </row>
    <row r="124208" spans="1:6" x14ac:dyDescent="0.3">
      <c r="A124208">
        <f t="shared" si="1940"/>
        <v>124207</v>
      </c>
      <c r="B124208">
        <v>335</v>
      </c>
      <c r="C124208">
        <v>31743</v>
      </c>
      <c r="D124208">
        <v>2</v>
      </c>
      <c r="E124208" t="s">
        <v>29682</v>
      </c>
      <c r="F124208" t="s">
        <v>6</v>
      </c>
    </row>
    <row r="124209" spans="1:6" x14ac:dyDescent="0.3">
      <c r="A124209">
        <f t="shared" si="1940"/>
        <v>124208</v>
      </c>
      <c r="B124209">
        <v>335</v>
      </c>
      <c r="C124209">
        <v>31743</v>
      </c>
      <c r="D124209">
        <v>3</v>
      </c>
      <c r="E124209" t="s">
        <v>49388</v>
      </c>
      <c r="F124209" t="s">
        <v>6</v>
      </c>
    </row>
    <row r="124210" spans="1:6" x14ac:dyDescent="0.3">
      <c r="A124210">
        <f t="shared" si="1940"/>
        <v>124209</v>
      </c>
      <c r="B124210">
        <v>335</v>
      </c>
      <c r="C124210">
        <v>31743</v>
      </c>
      <c r="D124210">
        <v>4</v>
      </c>
      <c r="E124210" t="s">
        <v>90902</v>
      </c>
      <c r="F124210" t="s">
        <v>8</v>
      </c>
    </row>
    <row r="124211" spans="1:6" x14ac:dyDescent="0.3">
      <c r="A124211">
        <f t="shared" si="1940"/>
        <v>124210</v>
      </c>
      <c r="B124211">
        <v>335</v>
      </c>
      <c r="C124211">
        <v>31744</v>
      </c>
      <c r="D124211">
        <v>1</v>
      </c>
      <c r="E124211" t="s">
        <v>18757</v>
      </c>
      <c r="F124211" t="s">
        <v>8</v>
      </c>
    </row>
    <row r="124212" spans="1:6" x14ac:dyDescent="0.3">
      <c r="A124212">
        <f t="shared" si="1940"/>
        <v>124211</v>
      </c>
      <c r="B124212">
        <v>335</v>
      </c>
      <c r="C124212">
        <v>31744</v>
      </c>
      <c r="D124212">
        <v>2</v>
      </c>
      <c r="E124212" t="s">
        <v>768</v>
      </c>
      <c r="F124212" t="s">
        <v>6</v>
      </c>
    </row>
    <row r="124213" spans="1:6" x14ac:dyDescent="0.3">
      <c r="A124213">
        <f t="shared" si="1940"/>
        <v>124212</v>
      </c>
      <c r="B124213">
        <v>335</v>
      </c>
      <c r="C124213">
        <v>31744</v>
      </c>
      <c r="D124213">
        <v>3</v>
      </c>
      <c r="E124213" t="s">
        <v>771</v>
      </c>
      <c r="F124213" t="s">
        <v>6</v>
      </c>
    </row>
    <row r="124214" spans="1:6" x14ac:dyDescent="0.3">
      <c r="A124214">
        <f t="shared" si="1940"/>
        <v>124213</v>
      </c>
      <c r="B124214">
        <v>335</v>
      </c>
      <c r="C124214">
        <v>31744</v>
      </c>
      <c r="D124214">
        <v>4</v>
      </c>
      <c r="E124214" t="s">
        <v>770</v>
      </c>
      <c r="F124214" t="s">
        <v>6</v>
      </c>
    </row>
    <row r="124215" spans="1:6" x14ac:dyDescent="0.3">
      <c r="A124215">
        <f t="shared" si="1940"/>
        <v>124214</v>
      </c>
      <c r="B124215">
        <v>335</v>
      </c>
      <c r="C124215">
        <v>31745</v>
      </c>
      <c r="D124215">
        <v>1</v>
      </c>
      <c r="E124215" t="s">
        <v>90930</v>
      </c>
      <c r="F124215" t="s">
        <v>6</v>
      </c>
    </row>
    <row r="124216" spans="1:6" x14ac:dyDescent="0.3">
      <c r="A124216">
        <f t="shared" si="1940"/>
        <v>124215</v>
      </c>
      <c r="B124216">
        <v>335</v>
      </c>
      <c r="C124216">
        <v>31745</v>
      </c>
      <c r="D124216">
        <v>2</v>
      </c>
      <c r="E124216" t="s">
        <v>90931</v>
      </c>
      <c r="F124216" t="s">
        <v>6</v>
      </c>
    </row>
    <row r="124217" spans="1:6" x14ac:dyDescent="0.3">
      <c r="A124217">
        <f t="shared" si="1940"/>
        <v>124216</v>
      </c>
      <c r="B124217">
        <v>335</v>
      </c>
      <c r="C124217">
        <v>31745</v>
      </c>
      <c r="D124217">
        <v>3</v>
      </c>
      <c r="E124217" t="s">
        <v>90932</v>
      </c>
      <c r="F124217" t="s">
        <v>6</v>
      </c>
    </row>
    <row r="124218" spans="1:6" x14ac:dyDescent="0.3">
      <c r="A124218">
        <f t="shared" si="1940"/>
        <v>124217</v>
      </c>
      <c r="B124218">
        <v>335</v>
      </c>
      <c r="C124218">
        <v>31745</v>
      </c>
      <c r="D124218">
        <v>4</v>
      </c>
      <c r="E124218" t="s">
        <v>90933</v>
      </c>
      <c r="F124218" t="s">
        <v>8</v>
      </c>
    </row>
    <row r="124219" spans="1:6" x14ac:dyDescent="0.3">
      <c r="A124219">
        <f t="shared" si="1940"/>
        <v>124218</v>
      </c>
      <c r="B124219">
        <v>335</v>
      </c>
      <c r="C124219">
        <v>31746</v>
      </c>
      <c r="D124219">
        <v>1</v>
      </c>
      <c r="E124219" t="s">
        <v>90910</v>
      </c>
      <c r="F124219" t="s">
        <v>6</v>
      </c>
    </row>
    <row r="124220" spans="1:6" x14ac:dyDescent="0.3">
      <c r="A124220">
        <f t="shared" si="1940"/>
        <v>124219</v>
      </c>
      <c r="B124220">
        <v>335</v>
      </c>
      <c r="C124220">
        <v>31746</v>
      </c>
      <c r="D124220">
        <v>2</v>
      </c>
      <c r="E124220" t="s">
        <v>90911</v>
      </c>
      <c r="F124220" t="s">
        <v>6</v>
      </c>
    </row>
    <row r="124221" spans="1:6" x14ac:dyDescent="0.3">
      <c r="A124221">
        <f t="shared" si="1940"/>
        <v>124220</v>
      </c>
      <c r="B124221">
        <v>335</v>
      </c>
      <c r="C124221">
        <v>31746</v>
      </c>
      <c r="D124221">
        <v>3</v>
      </c>
      <c r="E124221" t="s">
        <v>90912</v>
      </c>
      <c r="F124221" t="s">
        <v>6</v>
      </c>
    </row>
    <row r="124222" spans="1:6" x14ac:dyDescent="0.3">
      <c r="A124222">
        <f t="shared" si="1940"/>
        <v>124221</v>
      </c>
      <c r="B124222">
        <v>335</v>
      </c>
      <c r="C124222">
        <v>31746</v>
      </c>
      <c r="D124222">
        <v>4</v>
      </c>
      <c r="E124222" t="s">
        <v>90913</v>
      </c>
      <c r="F124222" t="s">
        <v>8</v>
      </c>
    </row>
    <row r="124223" spans="1:6" x14ac:dyDescent="0.3">
      <c r="A124223">
        <f t="shared" si="1940"/>
        <v>124222</v>
      </c>
      <c r="B124223">
        <v>335</v>
      </c>
      <c r="C124223">
        <v>31747</v>
      </c>
      <c r="D124223">
        <v>1</v>
      </c>
      <c r="E124223" t="s">
        <v>90925</v>
      </c>
      <c r="F124223" t="s">
        <v>6</v>
      </c>
    </row>
    <row r="124224" spans="1:6" x14ac:dyDescent="0.3">
      <c r="A124224">
        <f t="shared" si="1940"/>
        <v>124223</v>
      </c>
      <c r="B124224">
        <v>335</v>
      </c>
      <c r="C124224">
        <v>31747</v>
      </c>
      <c r="D124224">
        <v>2</v>
      </c>
      <c r="E124224" t="s">
        <v>90926</v>
      </c>
      <c r="F124224" t="s">
        <v>6</v>
      </c>
    </row>
    <row r="124225" spans="1:6" x14ac:dyDescent="0.3">
      <c r="A124225">
        <f t="shared" si="1940"/>
        <v>124224</v>
      </c>
      <c r="B124225">
        <v>335</v>
      </c>
      <c r="C124225">
        <v>31747</v>
      </c>
      <c r="D124225">
        <v>3</v>
      </c>
      <c r="E124225" t="s">
        <v>90927</v>
      </c>
      <c r="F124225" t="s">
        <v>6</v>
      </c>
    </row>
    <row r="124226" spans="1:6" x14ac:dyDescent="0.3">
      <c r="A124226">
        <f t="shared" si="1940"/>
        <v>124225</v>
      </c>
      <c r="B124226">
        <v>335</v>
      </c>
      <c r="C124226">
        <v>31747</v>
      </c>
      <c r="D124226">
        <v>4</v>
      </c>
      <c r="E124226" t="s">
        <v>90928</v>
      </c>
      <c r="F124226" t="s">
        <v>8</v>
      </c>
    </row>
    <row r="124227" spans="1:6" x14ac:dyDescent="0.3">
      <c r="A124227">
        <f t="shared" ref="A124227:A124290" si="1941">ROW()-1</f>
        <v>124226</v>
      </c>
      <c r="B124227">
        <v>335</v>
      </c>
      <c r="C124227">
        <v>31748</v>
      </c>
      <c r="D124227">
        <v>1</v>
      </c>
      <c r="E124227" t="s">
        <v>90883</v>
      </c>
      <c r="F124227" t="s">
        <v>6</v>
      </c>
    </row>
    <row r="124228" spans="1:6" x14ac:dyDescent="0.3">
      <c r="A124228">
        <f t="shared" si="1941"/>
        <v>124227</v>
      </c>
      <c r="B124228">
        <v>335</v>
      </c>
      <c r="C124228">
        <v>31748</v>
      </c>
      <c r="D124228">
        <v>2</v>
      </c>
      <c r="E124228" t="s">
        <v>90884</v>
      </c>
      <c r="F124228" t="s">
        <v>6</v>
      </c>
    </row>
    <row r="124229" spans="1:6" x14ac:dyDescent="0.3">
      <c r="A124229">
        <f t="shared" si="1941"/>
        <v>124228</v>
      </c>
      <c r="B124229">
        <v>335</v>
      </c>
      <c r="C124229">
        <v>31748</v>
      </c>
      <c r="D124229">
        <v>3</v>
      </c>
      <c r="E124229" t="s">
        <v>90885</v>
      </c>
      <c r="F124229" t="s">
        <v>8</v>
      </c>
    </row>
    <row r="124230" spans="1:6" x14ac:dyDescent="0.3">
      <c r="A124230">
        <f t="shared" si="1941"/>
        <v>124229</v>
      </c>
      <c r="B124230">
        <v>335</v>
      </c>
      <c r="C124230">
        <v>31748</v>
      </c>
      <c r="D124230">
        <v>4</v>
      </c>
      <c r="E124230" t="s">
        <v>90886</v>
      </c>
      <c r="F124230" t="s">
        <v>6</v>
      </c>
    </row>
    <row r="124231" spans="1:6" x14ac:dyDescent="0.3">
      <c r="A124231">
        <f t="shared" si="1941"/>
        <v>124230</v>
      </c>
      <c r="B124231">
        <v>335</v>
      </c>
      <c r="C124231">
        <v>31749</v>
      </c>
      <c r="D124231">
        <v>1</v>
      </c>
      <c r="E124231" t="s">
        <v>1240</v>
      </c>
      <c r="F124231" t="s">
        <v>6</v>
      </c>
    </row>
    <row r="124232" spans="1:6" x14ac:dyDescent="0.3">
      <c r="A124232">
        <f t="shared" si="1941"/>
        <v>124231</v>
      </c>
      <c r="B124232">
        <v>335</v>
      </c>
      <c r="C124232">
        <v>31749</v>
      </c>
      <c r="D124232">
        <v>2</v>
      </c>
      <c r="E124232" t="s">
        <v>1773</v>
      </c>
      <c r="F124232" t="s">
        <v>8</v>
      </c>
    </row>
    <row r="124233" spans="1:6" x14ac:dyDescent="0.3">
      <c r="A124233">
        <f t="shared" si="1941"/>
        <v>124232</v>
      </c>
      <c r="B124233">
        <v>335</v>
      </c>
      <c r="C124233">
        <v>31749</v>
      </c>
      <c r="D124233">
        <v>3</v>
      </c>
      <c r="E124233" t="s">
        <v>1566</v>
      </c>
      <c r="F124233" t="s">
        <v>6</v>
      </c>
    </row>
    <row r="124234" spans="1:6" x14ac:dyDescent="0.3">
      <c r="A124234">
        <f t="shared" si="1941"/>
        <v>124233</v>
      </c>
      <c r="B124234">
        <v>335</v>
      </c>
      <c r="C124234">
        <v>31749</v>
      </c>
      <c r="D124234">
        <v>4</v>
      </c>
      <c r="E124234" t="s">
        <v>3064</v>
      </c>
      <c r="F124234" t="s">
        <v>6</v>
      </c>
    </row>
    <row r="124235" spans="1:6" x14ac:dyDescent="0.3">
      <c r="A124235">
        <f t="shared" si="1941"/>
        <v>124234</v>
      </c>
      <c r="B124235">
        <v>335</v>
      </c>
      <c r="C124235">
        <v>31750</v>
      </c>
      <c r="D124235">
        <v>1</v>
      </c>
      <c r="E124235" t="s">
        <v>90914</v>
      </c>
      <c r="F124235" t="s">
        <v>6</v>
      </c>
    </row>
    <row r="124236" spans="1:6" x14ac:dyDescent="0.3">
      <c r="A124236">
        <f t="shared" si="1941"/>
        <v>124235</v>
      </c>
      <c r="B124236">
        <v>335</v>
      </c>
      <c r="C124236">
        <v>31750</v>
      </c>
      <c r="D124236">
        <v>2</v>
      </c>
      <c r="E124236" t="s">
        <v>90915</v>
      </c>
      <c r="F124236" t="s">
        <v>6</v>
      </c>
    </row>
    <row r="124237" spans="1:6" x14ac:dyDescent="0.3">
      <c r="A124237">
        <f t="shared" si="1941"/>
        <v>124236</v>
      </c>
      <c r="B124237">
        <v>335</v>
      </c>
      <c r="C124237">
        <v>31750</v>
      </c>
      <c r="D124237">
        <v>3</v>
      </c>
      <c r="E124237" t="s">
        <v>90916</v>
      </c>
      <c r="F124237" t="s">
        <v>8</v>
      </c>
    </row>
    <row r="124238" spans="1:6" x14ac:dyDescent="0.3">
      <c r="A124238">
        <f t="shared" si="1941"/>
        <v>124237</v>
      </c>
      <c r="B124238">
        <v>335</v>
      </c>
      <c r="C124238">
        <v>31750</v>
      </c>
      <c r="D124238">
        <v>4</v>
      </c>
      <c r="E124238" t="s">
        <v>90917</v>
      </c>
      <c r="F124238" t="s">
        <v>6</v>
      </c>
    </row>
    <row r="124239" spans="1:6" x14ac:dyDescent="0.3">
      <c r="A124239">
        <f t="shared" si="1941"/>
        <v>124238</v>
      </c>
      <c r="B124239">
        <v>335</v>
      </c>
      <c r="C124239">
        <v>31751</v>
      </c>
      <c r="D124239">
        <v>1</v>
      </c>
      <c r="E124239" t="s">
        <v>2460</v>
      </c>
      <c r="F124239" t="s">
        <v>6</v>
      </c>
    </row>
    <row r="124240" spans="1:6" x14ac:dyDescent="0.3">
      <c r="A124240">
        <f t="shared" si="1941"/>
        <v>124239</v>
      </c>
      <c r="B124240">
        <v>335</v>
      </c>
      <c r="C124240">
        <v>31751</v>
      </c>
      <c r="D124240">
        <v>2</v>
      </c>
      <c r="E124240" t="s">
        <v>3642</v>
      </c>
      <c r="F124240" t="s">
        <v>6</v>
      </c>
    </row>
    <row r="124241" spans="1:6" x14ac:dyDescent="0.3">
      <c r="A124241">
        <f t="shared" si="1941"/>
        <v>124240</v>
      </c>
      <c r="B124241">
        <v>335</v>
      </c>
      <c r="C124241">
        <v>31751</v>
      </c>
      <c r="D124241">
        <v>3</v>
      </c>
      <c r="E124241" t="s">
        <v>3914</v>
      </c>
      <c r="F124241" t="s">
        <v>8</v>
      </c>
    </row>
    <row r="124242" spans="1:6" x14ac:dyDescent="0.3">
      <c r="A124242">
        <f t="shared" si="1941"/>
        <v>124241</v>
      </c>
      <c r="B124242">
        <v>335</v>
      </c>
      <c r="C124242">
        <v>31751</v>
      </c>
      <c r="D124242">
        <v>4</v>
      </c>
      <c r="E124242" t="s">
        <v>3618</v>
      </c>
      <c r="F124242" t="s">
        <v>6</v>
      </c>
    </row>
    <row r="124243" spans="1:6" x14ac:dyDescent="0.3">
      <c r="A124243">
        <f t="shared" si="1941"/>
        <v>124242</v>
      </c>
      <c r="B124243">
        <v>335</v>
      </c>
      <c r="C124243">
        <v>31752</v>
      </c>
      <c r="D124243">
        <v>1</v>
      </c>
      <c r="E124243" t="s">
        <v>90907</v>
      </c>
      <c r="F124243" t="s">
        <v>6</v>
      </c>
    </row>
    <row r="124244" spans="1:6" x14ac:dyDescent="0.3">
      <c r="A124244">
        <f t="shared" si="1941"/>
        <v>124243</v>
      </c>
      <c r="B124244">
        <v>335</v>
      </c>
      <c r="C124244">
        <v>31752</v>
      </c>
      <c r="D124244">
        <v>2</v>
      </c>
      <c r="E124244" t="s">
        <v>90908</v>
      </c>
      <c r="F124244" t="s">
        <v>6</v>
      </c>
    </row>
    <row r="124245" spans="1:6" x14ac:dyDescent="0.3">
      <c r="A124245">
        <f t="shared" si="1941"/>
        <v>124244</v>
      </c>
      <c r="B124245">
        <v>335</v>
      </c>
      <c r="C124245">
        <v>31752</v>
      </c>
      <c r="D124245">
        <v>3</v>
      </c>
      <c r="E124245" t="s">
        <v>20790</v>
      </c>
      <c r="F124245" t="s">
        <v>8</v>
      </c>
    </row>
    <row r="124246" spans="1:6" x14ac:dyDescent="0.3">
      <c r="A124246">
        <f t="shared" si="1941"/>
        <v>124245</v>
      </c>
      <c r="B124246">
        <v>335</v>
      </c>
      <c r="C124246">
        <v>31752</v>
      </c>
      <c r="D124246">
        <v>4</v>
      </c>
      <c r="E124246" t="s">
        <v>90909</v>
      </c>
      <c r="F124246" t="s">
        <v>6</v>
      </c>
    </row>
    <row r="124247" spans="1:6" x14ac:dyDescent="0.3">
      <c r="A124247">
        <f t="shared" si="1941"/>
        <v>124246</v>
      </c>
      <c r="B124247">
        <v>335</v>
      </c>
      <c r="C124247">
        <v>31753</v>
      </c>
      <c r="D124247">
        <v>1</v>
      </c>
      <c r="E124247" t="s">
        <v>90918</v>
      </c>
      <c r="F124247" t="s">
        <v>6</v>
      </c>
    </row>
    <row r="124248" spans="1:6" x14ac:dyDescent="0.3">
      <c r="A124248">
        <f t="shared" si="1941"/>
        <v>124247</v>
      </c>
      <c r="B124248">
        <v>335</v>
      </c>
      <c r="C124248">
        <v>31753</v>
      </c>
      <c r="D124248">
        <v>2</v>
      </c>
      <c r="E124248" t="s">
        <v>90919</v>
      </c>
      <c r="F124248" t="s">
        <v>8</v>
      </c>
    </row>
    <row r="124249" spans="1:6" x14ac:dyDescent="0.3">
      <c r="A124249">
        <f t="shared" si="1941"/>
        <v>124248</v>
      </c>
      <c r="B124249">
        <v>335</v>
      </c>
      <c r="C124249">
        <v>31753</v>
      </c>
      <c r="D124249">
        <v>3</v>
      </c>
      <c r="E124249" t="s">
        <v>90920</v>
      </c>
      <c r="F124249" t="s">
        <v>6</v>
      </c>
    </row>
    <row r="124250" spans="1:6" x14ac:dyDescent="0.3">
      <c r="A124250">
        <f t="shared" si="1941"/>
        <v>124249</v>
      </c>
      <c r="B124250">
        <v>335</v>
      </c>
      <c r="C124250">
        <v>31753</v>
      </c>
      <c r="D124250">
        <v>4</v>
      </c>
      <c r="E124250" t="s">
        <v>2830</v>
      </c>
      <c r="F124250" t="s">
        <v>6</v>
      </c>
    </row>
    <row r="124251" spans="1:6" x14ac:dyDescent="0.3">
      <c r="A124251">
        <f t="shared" si="1941"/>
        <v>124250</v>
      </c>
      <c r="B124251">
        <v>335</v>
      </c>
      <c r="C124251">
        <v>31754</v>
      </c>
      <c r="D124251">
        <v>1</v>
      </c>
      <c r="E124251" t="s">
        <v>90921</v>
      </c>
      <c r="F124251" t="s">
        <v>6</v>
      </c>
    </row>
    <row r="124252" spans="1:6" x14ac:dyDescent="0.3">
      <c r="A124252">
        <f t="shared" si="1941"/>
        <v>124251</v>
      </c>
      <c r="B124252">
        <v>335</v>
      </c>
      <c r="C124252">
        <v>31754</v>
      </c>
      <c r="D124252">
        <v>2</v>
      </c>
      <c r="E124252" t="s">
        <v>90922</v>
      </c>
      <c r="F124252" t="s">
        <v>6</v>
      </c>
    </row>
    <row r="124253" spans="1:6" x14ac:dyDescent="0.3">
      <c r="A124253">
        <f t="shared" si="1941"/>
        <v>124252</v>
      </c>
      <c r="B124253">
        <v>335</v>
      </c>
      <c r="C124253">
        <v>31754</v>
      </c>
      <c r="D124253">
        <v>3</v>
      </c>
      <c r="E124253" t="s">
        <v>90923</v>
      </c>
      <c r="F124253" t="s">
        <v>8</v>
      </c>
    </row>
    <row r="124254" spans="1:6" x14ac:dyDescent="0.3">
      <c r="A124254">
        <f t="shared" si="1941"/>
        <v>124253</v>
      </c>
      <c r="B124254">
        <v>335</v>
      </c>
      <c r="C124254">
        <v>31754</v>
      </c>
      <c r="D124254">
        <v>4</v>
      </c>
      <c r="E124254" t="s">
        <v>90924</v>
      </c>
      <c r="F124254" t="s">
        <v>6</v>
      </c>
    </row>
    <row r="124255" spans="1:6" x14ac:dyDescent="0.3">
      <c r="A124255">
        <f t="shared" si="1941"/>
        <v>124254</v>
      </c>
      <c r="B124255">
        <v>335</v>
      </c>
      <c r="C124255">
        <v>31755</v>
      </c>
      <c r="D124255">
        <v>1</v>
      </c>
      <c r="E124255" t="s">
        <v>90887</v>
      </c>
      <c r="F124255" t="s">
        <v>6</v>
      </c>
    </row>
    <row r="124256" spans="1:6" x14ac:dyDescent="0.3">
      <c r="A124256">
        <f t="shared" si="1941"/>
        <v>124255</v>
      </c>
      <c r="B124256">
        <v>335</v>
      </c>
      <c r="C124256">
        <v>31755</v>
      </c>
      <c r="D124256">
        <v>2</v>
      </c>
      <c r="E124256" t="s">
        <v>90888</v>
      </c>
      <c r="F124256" t="s">
        <v>8</v>
      </c>
    </row>
    <row r="124257" spans="1:6" x14ac:dyDescent="0.3">
      <c r="A124257">
        <f t="shared" si="1941"/>
        <v>124256</v>
      </c>
      <c r="B124257">
        <v>335</v>
      </c>
      <c r="C124257">
        <v>31755</v>
      </c>
      <c r="D124257">
        <v>3</v>
      </c>
      <c r="E124257" t="s">
        <v>90889</v>
      </c>
      <c r="F124257" t="s">
        <v>6</v>
      </c>
    </row>
    <row r="124258" spans="1:6" x14ac:dyDescent="0.3">
      <c r="A124258">
        <f t="shared" si="1941"/>
        <v>124257</v>
      </c>
      <c r="B124258">
        <v>335</v>
      </c>
      <c r="C124258">
        <v>31755</v>
      </c>
      <c r="D124258">
        <v>4</v>
      </c>
      <c r="E124258" t="s">
        <v>90890</v>
      </c>
      <c r="F124258" t="s">
        <v>6</v>
      </c>
    </row>
    <row r="124259" spans="1:6" x14ac:dyDescent="0.3">
      <c r="A124259">
        <f t="shared" si="1941"/>
        <v>124258</v>
      </c>
      <c r="B124259">
        <v>335</v>
      </c>
      <c r="C124259">
        <v>31756</v>
      </c>
      <c r="D124259">
        <v>1</v>
      </c>
      <c r="E124259" t="s">
        <v>90898</v>
      </c>
      <c r="F124259" t="s">
        <v>8</v>
      </c>
    </row>
    <row r="124260" spans="1:6" x14ac:dyDescent="0.3">
      <c r="A124260">
        <f t="shared" si="1941"/>
        <v>124259</v>
      </c>
      <c r="B124260">
        <v>335</v>
      </c>
      <c r="C124260">
        <v>31756</v>
      </c>
      <c r="D124260">
        <v>2</v>
      </c>
      <c r="E124260" t="s">
        <v>90899</v>
      </c>
      <c r="F124260" t="s">
        <v>6</v>
      </c>
    </row>
    <row r="124261" spans="1:6" x14ac:dyDescent="0.3">
      <c r="A124261">
        <f t="shared" si="1941"/>
        <v>124260</v>
      </c>
      <c r="B124261">
        <v>335</v>
      </c>
      <c r="C124261">
        <v>31756</v>
      </c>
      <c r="D124261">
        <v>3</v>
      </c>
      <c r="E124261" t="s">
        <v>90900</v>
      </c>
      <c r="F124261" t="s">
        <v>6</v>
      </c>
    </row>
    <row r="124262" spans="1:6" x14ac:dyDescent="0.3">
      <c r="A124262">
        <f t="shared" si="1941"/>
        <v>124261</v>
      </c>
      <c r="B124262">
        <v>335</v>
      </c>
      <c r="C124262">
        <v>31756</v>
      </c>
      <c r="D124262">
        <v>4</v>
      </c>
      <c r="E124262" t="s">
        <v>90901</v>
      </c>
      <c r="F124262" t="s">
        <v>6</v>
      </c>
    </row>
    <row r="124263" spans="1:6" x14ac:dyDescent="0.3">
      <c r="A124263">
        <f t="shared" si="1941"/>
        <v>124262</v>
      </c>
      <c r="B124263">
        <v>335</v>
      </c>
      <c r="C124263">
        <v>31757</v>
      </c>
      <c r="D124263">
        <v>1</v>
      </c>
      <c r="E124263" t="s">
        <v>90891</v>
      </c>
      <c r="F124263" t="s">
        <v>6</v>
      </c>
    </row>
    <row r="124264" spans="1:6" x14ac:dyDescent="0.3">
      <c r="A124264">
        <f t="shared" si="1941"/>
        <v>124263</v>
      </c>
      <c r="B124264">
        <v>335</v>
      </c>
      <c r="C124264">
        <v>31757</v>
      </c>
      <c r="D124264">
        <v>2</v>
      </c>
      <c r="E124264" t="s">
        <v>90892</v>
      </c>
      <c r="F124264" t="s">
        <v>8</v>
      </c>
    </row>
    <row r="124265" spans="1:6" x14ac:dyDescent="0.3">
      <c r="A124265">
        <f t="shared" si="1941"/>
        <v>124264</v>
      </c>
      <c r="B124265">
        <v>335</v>
      </c>
      <c r="C124265">
        <v>31757</v>
      </c>
      <c r="D124265">
        <v>3</v>
      </c>
      <c r="E124265" t="s">
        <v>90893</v>
      </c>
      <c r="F124265" t="s">
        <v>6</v>
      </c>
    </row>
    <row r="124266" spans="1:6" x14ac:dyDescent="0.3">
      <c r="A124266">
        <f t="shared" si="1941"/>
        <v>124265</v>
      </c>
      <c r="B124266">
        <v>335</v>
      </c>
      <c r="C124266">
        <v>31757</v>
      </c>
      <c r="D124266">
        <v>4</v>
      </c>
      <c r="E124266" t="s">
        <v>90894</v>
      </c>
      <c r="F124266" t="s">
        <v>6</v>
      </c>
    </row>
    <row r="124267" spans="1:6" x14ac:dyDescent="0.3">
      <c r="A124267">
        <f t="shared" si="1941"/>
        <v>124266</v>
      </c>
      <c r="B124267">
        <v>335</v>
      </c>
      <c r="C124267">
        <v>31758</v>
      </c>
      <c r="D124267">
        <v>1</v>
      </c>
      <c r="E124267" t="s">
        <v>90895</v>
      </c>
      <c r="F124267" t="s">
        <v>8</v>
      </c>
    </row>
    <row r="124268" spans="1:6" x14ac:dyDescent="0.3">
      <c r="A124268">
        <f t="shared" si="1941"/>
        <v>124267</v>
      </c>
      <c r="B124268">
        <v>335</v>
      </c>
      <c r="C124268">
        <v>31758</v>
      </c>
      <c r="D124268">
        <v>2</v>
      </c>
      <c r="E124268" t="s">
        <v>9048</v>
      </c>
      <c r="F124268" t="s">
        <v>6</v>
      </c>
    </row>
    <row r="124269" spans="1:6" x14ac:dyDescent="0.3">
      <c r="A124269">
        <f t="shared" si="1941"/>
        <v>124268</v>
      </c>
      <c r="B124269">
        <v>335</v>
      </c>
      <c r="C124269">
        <v>31758</v>
      </c>
      <c r="D124269">
        <v>3</v>
      </c>
      <c r="E124269" t="s">
        <v>90896</v>
      </c>
      <c r="F124269" t="s">
        <v>6</v>
      </c>
    </row>
    <row r="124270" spans="1:6" x14ac:dyDescent="0.3">
      <c r="A124270">
        <f t="shared" si="1941"/>
        <v>124269</v>
      </c>
      <c r="B124270">
        <v>335</v>
      </c>
      <c r="C124270">
        <v>31758</v>
      </c>
      <c r="D124270">
        <v>4</v>
      </c>
      <c r="E124270" t="s">
        <v>90897</v>
      </c>
      <c r="F124270" t="s">
        <v>6</v>
      </c>
    </row>
    <row r="124271" spans="1:6" x14ac:dyDescent="0.3">
      <c r="A124271">
        <f t="shared" si="1941"/>
        <v>124270</v>
      </c>
      <c r="B124271">
        <v>335</v>
      </c>
      <c r="C124271">
        <v>31759</v>
      </c>
      <c r="D124271">
        <v>1</v>
      </c>
      <c r="E124271" t="s">
        <v>90929</v>
      </c>
      <c r="F124271" t="s">
        <v>6</v>
      </c>
    </row>
    <row r="124272" spans="1:6" x14ac:dyDescent="0.3">
      <c r="A124272">
        <f t="shared" si="1941"/>
        <v>124271</v>
      </c>
      <c r="B124272">
        <v>335</v>
      </c>
      <c r="C124272">
        <v>31759</v>
      </c>
      <c r="D124272">
        <v>2</v>
      </c>
      <c r="E124272" t="s">
        <v>73318</v>
      </c>
      <c r="F124272" t="s">
        <v>8</v>
      </c>
    </row>
    <row r="124273" spans="1:6" x14ac:dyDescent="0.3">
      <c r="A124273">
        <f t="shared" si="1941"/>
        <v>124272</v>
      </c>
      <c r="B124273">
        <v>335</v>
      </c>
      <c r="C124273">
        <v>31759</v>
      </c>
      <c r="D124273">
        <v>3</v>
      </c>
      <c r="E124273" t="s">
        <v>78420</v>
      </c>
      <c r="F124273" t="s">
        <v>6</v>
      </c>
    </row>
    <row r="124274" spans="1:6" x14ac:dyDescent="0.3">
      <c r="A124274">
        <f t="shared" si="1941"/>
        <v>124273</v>
      </c>
      <c r="B124274">
        <v>335</v>
      </c>
      <c r="C124274">
        <v>31759</v>
      </c>
      <c r="D124274">
        <v>4</v>
      </c>
      <c r="E124274" t="s">
        <v>1269</v>
      </c>
      <c r="F124274" t="s">
        <v>6</v>
      </c>
    </row>
    <row r="124275" spans="1:6" x14ac:dyDescent="0.3">
      <c r="A124275">
        <f t="shared" si="1941"/>
        <v>124274</v>
      </c>
      <c r="B124275">
        <v>335</v>
      </c>
      <c r="C124275">
        <v>31760</v>
      </c>
      <c r="D124275">
        <v>1</v>
      </c>
      <c r="E124275" t="s">
        <v>2704</v>
      </c>
      <c r="F124275" t="s">
        <v>6</v>
      </c>
    </row>
    <row r="124276" spans="1:6" x14ac:dyDescent="0.3">
      <c r="A124276">
        <f t="shared" si="1941"/>
        <v>124275</v>
      </c>
      <c r="B124276">
        <v>335</v>
      </c>
      <c r="C124276">
        <v>31760</v>
      </c>
      <c r="D124276">
        <v>2</v>
      </c>
      <c r="E124276" t="s">
        <v>3622</v>
      </c>
      <c r="F124276" t="s">
        <v>8</v>
      </c>
    </row>
    <row r="124277" spans="1:6" x14ac:dyDescent="0.3">
      <c r="A124277">
        <f t="shared" si="1941"/>
        <v>124276</v>
      </c>
      <c r="B124277">
        <v>335</v>
      </c>
      <c r="C124277">
        <v>31760</v>
      </c>
      <c r="D124277">
        <v>3</v>
      </c>
      <c r="E124277" t="s">
        <v>4489</v>
      </c>
      <c r="F124277" t="s">
        <v>6</v>
      </c>
    </row>
    <row r="124278" spans="1:6" x14ac:dyDescent="0.3">
      <c r="A124278">
        <f t="shared" si="1941"/>
        <v>124277</v>
      </c>
      <c r="B124278">
        <v>335</v>
      </c>
      <c r="C124278">
        <v>31760</v>
      </c>
      <c r="D124278">
        <v>4</v>
      </c>
      <c r="E124278" t="s">
        <v>1730</v>
      </c>
      <c r="F124278" t="s">
        <v>6</v>
      </c>
    </row>
    <row r="124279" spans="1:6" x14ac:dyDescent="0.3">
      <c r="A124279">
        <f t="shared" si="1941"/>
        <v>124278</v>
      </c>
      <c r="B124279">
        <v>335</v>
      </c>
      <c r="C124279">
        <v>31761</v>
      </c>
      <c r="D124279">
        <v>1</v>
      </c>
      <c r="E124279" t="s">
        <v>93808</v>
      </c>
      <c r="F124279" t="s">
        <v>6</v>
      </c>
    </row>
    <row r="124280" spans="1:6" x14ac:dyDescent="0.3">
      <c r="A124280">
        <f t="shared" si="1941"/>
        <v>124279</v>
      </c>
      <c r="B124280">
        <v>335</v>
      </c>
      <c r="C124280">
        <v>31761</v>
      </c>
      <c r="D124280">
        <v>2</v>
      </c>
      <c r="E124280" t="s">
        <v>93809</v>
      </c>
      <c r="F124280" t="s">
        <v>8</v>
      </c>
    </row>
    <row r="124281" spans="1:6" x14ac:dyDescent="0.3">
      <c r="A124281">
        <f t="shared" si="1941"/>
        <v>124280</v>
      </c>
      <c r="B124281">
        <v>335</v>
      </c>
      <c r="C124281">
        <v>31761</v>
      </c>
      <c r="D124281">
        <v>3</v>
      </c>
      <c r="E124281" t="s">
        <v>93810</v>
      </c>
      <c r="F124281" t="s">
        <v>6</v>
      </c>
    </row>
    <row r="124282" spans="1:6" x14ac:dyDescent="0.3">
      <c r="A124282">
        <f t="shared" si="1941"/>
        <v>124281</v>
      </c>
      <c r="B124282">
        <v>335</v>
      </c>
      <c r="C124282">
        <v>31761</v>
      </c>
      <c r="D124282">
        <v>4</v>
      </c>
      <c r="E124282" t="s">
        <v>93811</v>
      </c>
      <c r="F124282" t="s">
        <v>6</v>
      </c>
    </row>
    <row r="124283" spans="1:6" x14ac:dyDescent="0.3">
      <c r="A124283">
        <f t="shared" si="1941"/>
        <v>124282</v>
      </c>
      <c r="B124283">
        <v>335</v>
      </c>
      <c r="C124283">
        <v>31762</v>
      </c>
      <c r="D124283">
        <v>1</v>
      </c>
      <c r="E124283" t="s">
        <v>3070</v>
      </c>
      <c r="F124283" t="s">
        <v>6</v>
      </c>
    </row>
    <row r="124284" spans="1:6" x14ac:dyDescent="0.3">
      <c r="A124284">
        <f t="shared" si="1941"/>
        <v>124283</v>
      </c>
      <c r="B124284">
        <v>335</v>
      </c>
      <c r="C124284">
        <v>31762</v>
      </c>
      <c r="D124284">
        <v>2</v>
      </c>
      <c r="E124284" t="s">
        <v>13</v>
      </c>
      <c r="F124284" t="s">
        <v>8</v>
      </c>
    </row>
    <row r="124285" spans="1:6" x14ac:dyDescent="0.3">
      <c r="A124285">
        <f t="shared" si="1941"/>
        <v>124284</v>
      </c>
      <c r="B124285">
        <v>335</v>
      </c>
      <c r="C124285">
        <v>31762</v>
      </c>
      <c r="D124285">
        <v>3</v>
      </c>
      <c r="E124285" t="s">
        <v>3420</v>
      </c>
      <c r="F124285" t="s">
        <v>6</v>
      </c>
    </row>
    <row r="124286" spans="1:6" x14ac:dyDescent="0.3">
      <c r="A124286">
        <f t="shared" si="1941"/>
        <v>124285</v>
      </c>
      <c r="B124286">
        <v>335</v>
      </c>
      <c r="C124286">
        <v>31762</v>
      </c>
      <c r="D124286">
        <v>4</v>
      </c>
      <c r="E124286" t="s">
        <v>2063</v>
      </c>
      <c r="F124286" t="s">
        <v>6</v>
      </c>
    </row>
    <row r="124287" spans="1:6" x14ac:dyDescent="0.3">
      <c r="A124287">
        <f t="shared" si="1941"/>
        <v>124286</v>
      </c>
      <c r="B124287">
        <v>335</v>
      </c>
      <c r="C124287">
        <v>31763</v>
      </c>
      <c r="D124287">
        <v>1</v>
      </c>
      <c r="E124287" t="s">
        <v>93812</v>
      </c>
      <c r="F124287" t="s">
        <v>8</v>
      </c>
    </row>
    <row r="124288" spans="1:6" x14ac:dyDescent="0.3">
      <c r="A124288">
        <f t="shared" si="1941"/>
        <v>124287</v>
      </c>
      <c r="B124288">
        <v>335</v>
      </c>
      <c r="C124288">
        <v>31763</v>
      </c>
      <c r="D124288">
        <v>2</v>
      </c>
      <c r="E124288" t="s">
        <v>93813</v>
      </c>
      <c r="F124288" t="s">
        <v>6</v>
      </c>
    </row>
    <row r="124289" spans="1:6" x14ac:dyDescent="0.3">
      <c r="A124289">
        <f t="shared" si="1941"/>
        <v>124288</v>
      </c>
      <c r="B124289">
        <v>335</v>
      </c>
      <c r="C124289">
        <v>31763</v>
      </c>
      <c r="D124289">
        <v>3</v>
      </c>
      <c r="E124289" t="s">
        <v>93814</v>
      </c>
      <c r="F124289" t="s">
        <v>6</v>
      </c>
    </row>
    <row r="124290" spans="1:6" x14ac:dyDescent="0.3">
      <c r="A124290">
        <f t="shared" si="1941"/>
        <v>124289</v>
      </c>
      <c r="B124290">
        <v>335</v>
      </c>
      <c r="C124290">
        <v>31763</v>
      </c>
      <c r="D124290">
        <v>4</v>
      </c>
      <c r="E124290" t="s">
        <v>93815</v>
      </c>
      <c r="F124290" t="s">
        <v>6</v>
      </c>
    </row>
    <row r="124291" spans="1:6" x14ac:dyDescent="0.3">
      <c r="A124291">
        <f t="shared" ref="A124291:A124354" si="1942">ROW()-1</f>
        <v>124290</v>
      </c>
      <c r="B124291">
        <v>335</v>
      </c>
      <c r="C124291">
        <v>31764</v>
      </c>
      <c r="D124291">
        <v>1</v>
      </c>
      <c r="E124291" t="s">
        <v>28734</v>
      </c>
      <c r="F124291" t="s">
        <v>6</v>
      </c>
    </row>
    <row r="124292" spans="1:6" x14ac:dyDescent="0.3">
      <c r="A124292">
        <f t="shared" si="1942"/>
        <v>124291</v>
      </c>
      <c r="B124292">
        <v>335</v>
      </c>
      <c r="C124292">
        <v>31764</v>
      </c>
      <c r="D124292">
        <v>2</v>
      </c>
      <c r="E124292" t="s">
        <v>56145</v>
      </c>
      <c r="F124292" t="s">
        <v>6</v>
      </c>
    </row>
    <row r="124293" spans="1:6" x14ac:dyDescent="0.3">
      <c r="A124293">
        <f t="shared" si="1942"/>
        <v>124292</v>
      </c>
      <c r="B124293">
        <v>335</v>
      </c>
      <c r="C124293">
        <v>31764</v>
      </c>
      <c r="D124293">
        <v>3</v>
      </c>
      <c r="E124293" t="s">
        <v>93816</v>
      </c>
      <c r="F124293" t="s">
        <v>6</v>
      </c>
    </row>
    <row r="124294" spans="1:6" x14ac:dyDescent="0.3">
      <c r="A124294">
        <f t="shared" si="1942"/>
        <v>124293</v>
      </c>
      <c r="B124294">
        <v>335</v>
      </c>
      <c r="C124294">
        <v>31764</v>
      </c>
      <c r="D124294">
        <v>4</v>
      </c>
      <c r="E124294" t="s">
        <v>93817</v>
      </c>
      <c r="F124294" t="s">
        <v>8</v>
      </c>
    </row>
    <row r="124295" spans="1:6" x14ac:dyDescent="0.3">
      <c r="A124295">
        <f t="shared" si="1942"/>
        <v>124294</v>
      </c>
      <c r="B124295">
        <v>335</v>
      </c>
      <c r="C124295">
        <v>31765</v>
      </c>
      <c r="D124295">
        <v>1</v>
      </c>
      <c r="E124295" t="s">
        <v>93818</v>
      </c>
      <c r="F124295" t="s">
        <v>6</v>
      </c>
    </row>
    <row r="124296" spans="1:6" x14ac:dyDescent="0.3">
      <c r="A124296">
        <f t="shared" si="1942"/>
        <v>124295</v>
      </c>
      <c r="B124296">
        <v>335</v>
      </c>
      <c r="C124296">
        <v>31765</v>
      </c>
      <c r="D124296">
        <v>2</v>
      </c>
      <c r="E124296" t="s">
        <v>93819</v>
      </c>
      <c r="F124296" t="s">
        <v>8</v>
      </c>
    </row>
    <row r="124297" spans="1:6" x14ac:dyDescent="0.3">
      <c r="A124297">
        <f t="shared" si="1942"/>
        <v>124296</v>
      </c>
      <c r="B124297">
        <v>335</v>
      </c>
      <c r="C124297">
        <v>31765</v>
      </c>
      <c r="D124297">
        <v>3</v>
      </c>
      <c r="E124297" t="s">
        <v>93820</v>
      </c>
      <c r="F124297" t="s">
        <v>6</v>
      </c>
    </row>
    <row r="124298" spans="1:6" x14ac:dyDescent="0.3">
      <c r="A124298">
        <f t="shared" si="1942"/>
        <v>124297</v>
      </c>
      <c r="B124298">
        <v>335</v>
      </c>
      <c r="C124298">
        <v>31765</v>
      </c>
      <c r="D124298">
        <v>4</v>
      </c>
      <c r="E124298" t="s">
        <v>93821</v>
      </c>
      <c r="F124298" t="s">
        <v>6</v>
      </c>
    </row>
    <row r="124299" spans="1:6" x14ac:dyDescent="0.3">
      <c r="A124299">
        <f t="shared" si="1942"/>
        <v>124298</v>
      </c>
      <c r="B124299">
        <v>335</v>
      </c>
      <c r="C124299">
        <v>31766</v>
      </c>
      <c r="D124299">
        <v>1</v>
      </c>
      <c r="E124299" t="s">
        <v>93822</v>
      </c>
      <c r="F124299" t="s">
        <v>6</v>
      </c>
    </row>
    <row r="124300" spans="1:6" x14ac:dyDescent="0.3">
      <c r="A124300">
        <f t="shared" si="1942"/>
        <v>124299</v>
      </c>
      <c r="B124300">
        <v>335</v>
      </c>
      <c r="C124300">
        <v>31766</v>
      </c>
      <c r="D124300">
        <v>2</v>
      </c>
      <c r="E124300" t="s">
        <v>93823</v>
      </c>
      <c r="F124300" t="s">
        <v>6</v>
      </c>
    </row>
    <row r="124301" spans="1:6" x14ac:dyDescent="0.3">
      <c r="A124301">
        <f t="shared" si="1942"/>
        <v>124300</v>
      </c>
      <c r="B124301">
        <v>335</v>
      </c>
      <c r="C124301">
        <v>31766</v>
      </c>
      <c r="D124301">
        <v>3</v>
      </c>
      <c r="E124301" t="s">
        <v>93824</v>
      </c>
      <c r="F124301" t="s">
        <v>6</v>
      </c>
    </row>
    <row r="124302" spans="1:6" x14ac:dyDescent="0.3">
      <c r="A124302">
        <f t="shared" si="1942"/>
        <v>124301</v>
      </c>
      <c r="B124302">
        <v>335</v>
      </c>
      <c r="C124302">
        <v>31766</v>
      </c>
      <c r="D124302">
        <v>4</v>
      </c>
      <c r="E124302" t="s">
        <v>93825</v>
      </c>
      <c r="F124302" t="s">
        <v>8</v>
      </c>
    </row>
    <row r="124303" spans="1:6" x14ac:dyDescent="0.3">
      <c r="A124303">
        <f t="shared" si="1942"/>
        <v>124302</v>
      </c>
      <c r="B124303">
        <v>335</v>
      </c>
      <c r="C124303">
        <v>31767</v>
      </c>
      <c r="D124303">
        <v>1</v>
      </c>
      <c r="E124303" t="s">
        <v>93826</v>
      </c>
      <c r="F124303" t="s">
        <v>6</v>
      </c>
    </row>
    <row r="124304" spans="1:6" x14ac:dyDescent="0.3">
      <c r="A124304">
        <f t="shared" si="1942"/>
        <v>124303</v>
      </c>
      <c r="B124304">
        <v>335</v>
      </c>
      <c r="C124304">
        <v>31767</v>
      </c>
      <c r="D124304">
        <v>2</v>
      </c>
      <c r="E124304" t="s">
        <v>93827</v>
      </c>
      <c r="F124304" t="s">
        <v>6</v>
      </c>
    </row>
    <row r="124305" spans="1:6" x14ac:dyDescent="0.3">
      <c r="A124305">
        <f t="shared" si="1942"/>
        <v>124304</v>
      </c>
      <c r="B124305">
        <v>335</v>
      </c>
      <c r="C124305">
        <v>31767</v>
      </c>
      <c r="D124305">
        <v>3</v>
      </c>
      <c r="E124305" t="s">
        <v>93828</v>
      </c>
      <c r="F124305" t="s">
        <v>6</v>
      </c>
    </row>
    <row r="124306" spans="1:6" x14ac:dyDescent="0.3">
      <c r="A124306">
        <f t="shared" si="1942"/>
        <v>124305</v>
      </c>
      <c r="B124306">
        <v>335</v>
      </c>
      <c r="C124306">
        <v>31767</v>
      </c>
      <c r="D124306">
        <v>4</v>
      </c>
      <c r="E124306" t="s">
        <v>93829</v>
      </c>
      <c r="F124306" t="s">
        <v>8</v>
      </c>
    </row>
    <row r="124307" spans="1:6" x14ac:dyDescent="0.3">
      <c r="A124307">
        <f t="shared" si="1942"/>
        <v>124306</v>
      </c>
      <c r="B124307">
        <v>335</v>
      </c>
      <c r="C124307">
        <v>31768</v>
      </c>
      <c r="D124307">
        <v>1</v>
      </c>
      <c r="E124307" t="s">
        <v>93830</v>
      </c>
      <c r="F124307" t="s">
        <v>6</v>
      </c>
    </row>
    <row r="124308" spans="1:6" x14ac:dyDescent="0.3">
      <c r="A124308">
        <f t="shared" si="1942"/>
        <v>124307</v>
      </c>
      <c r="B124308">
        <v>335</v>
      </c>
      <c r="C124308">
        <v>31768</v>
      </c>
      <c r="D124308">
        <v>2</v>
      </c>
      <c r="E124308" t="s">
        <v>93831</v>
      </c>
      <c r="F124308" t="s">
        <v>6</v>
      </c>
    </row>
    <row r="124309" spans="1:6" x14ac:dyDescent="0.3">
      <c r="A124309">
        <f t="shared" si="1942"/>
        <v>124308</v>
      </c>
      <c r="B124309">
        <v>335</v>
      </c>
      <c r="C124309">
        <v>31768</v>
      </c>
      <c r="D124309">
        <v>3</v>
      </c>
      <c r="E124309" t="s">
        <v>93832</v>
      </c>
      <c r="F124309" t="s">
        <v>8</v>
      </c>
    </row>
    <row r="124310" spans="1:6" x14ac:dyDescent="0.3">
      <c r="A124310">
        <f t="shared" si="1942"/>
        <v>124309</v>
      </c>
      <c r="B124310">
        <v>335</v>
      </c>
      <c r="C124310">
        <v>31768</v>
      </c>
      <c r="D124310">
        <v>4</v>
      </c>
      <c r="E124310" t="s">
        <v>93833</v>
      </c>
      <c r="F124310" t="s">
        <v>6</v>
      </c>
    </row>
    <row r="124311" spans="1:6" x14ac:dyDescent="0.3">
      <c r="A124311">
        <f t="shared" si="1942"/>
        <v>124310</v>
      </c>
      <c r="B124311">
        <v>335</v>
      </c>
      <c r="C124311">
        <v>31769</v>
      </c>
      <c r="D124311">
        <v>1</v>
      </c>
      <c r="E124311" t="s">
        <v>18751</v>
      </c>
      <c r="F124311" t="s">
        <v>8</v>
      </c>
    </row>
    <row r="124312" spans="1:6" x14ac:dyDescent="0.3">
      <c r="A124312">
        <f t="shared" si="1942"/>
        <v>124311</v>
      </c>
      <c r="B124312">
        <v>335</v>
      </c>
      <c r="C124312">
        <v>31769</v>
      </c>
      <c r="D124312">
        <v>2</v>
      </c>
      <c r="E124312" t="s">
        <v>93834</v>
      </c>
      <c r="F124312" t="s">
        <v>6</v>
      </c>
    </row>
    <row r="124313" spans="1:6" x14ac:dyDescent="0.3">
      <c r="A124313">
        <f t="shared" si="1942"/>
        <v>124312</v>
      </c>
      <c r="B124313">
        <v>335</v>
      </c>
      <c r="C124313">
        <v>31769</v>
      </c>
      <c r="D124313">
        <v>3</v>
      </c>
      <c r="E124313" t="s">
        <v>494</v>
      </c>
      <c r="F124313" t="s">
        <v>6</v>
      </c>
    </row>
    <row r="124314" spans="1:6" x14ac:dyDescent="0.3">
      <c r="A124314">
        <f t="shared" si="1942"/>
        <v>124313</v>
      </c>
      <c r="B124314">
        <v>335</v>
      </c>
      <c r="C124314">
        <v>31769</v>
      </c>
      <c r="D124314">
        <v>4</v>
      </c>
      <c r="E124314" t="s">
        <v>18851</v>
      </c>
      <c r="F124314" t="s">
        <v>6</v>
      </c>
    </row>
    <row r="124315" spans="1:6" x14ac:dyDescent="0.3">
      <c r="A124315">
        <f t="shared" si="1942"/>
        <v>124314</v>
      </c>
      <c r="B124315">
        <v>335</v>
      </c>
      <c r="C124315">
        <v>31770</v>
      </c>
      <c r="D124315">
        <v>1</v>
      </c>
      <c r="E124315" t="s">
        <v>93835</v>
      </c>
      <c r="F124315" t="s">
        <v>6</v>
      </c>
    </row>
    <row r="124316" spans="1:6" x14ac:dyDescent="0.3">
      <c r="A124316">
        <f t="shared" si="1942"/>
        <v>124315</v>
      </c>
      <c r="B124316">
        <v>335</v>
      </c>
      <c r="C124316">
        <v>31770</v>
      </c>
      <c r="D124316">
        <v>2</v>
      </c>
      <c r="E124316" t="s">
        <v>93836</v>
      </c>
      <c r="F124316" t="s">
        <v>6</v>
      </c>
    </row>
    <row r="124317" spans="1:6" x14ac:dyDescent="0.3">
      <c r="A124317">
        <f t="shared" si="1942"/>
        <v>124316</v>
      </c>
      <c r="B124317">
        <v>335</v>
      </c>
      <c r="C124317">
        <v>31770</v>
      </c>
      <c r="D124317">
        <v>3</v>
      </c>
      <c r="E124317" t="s">
        <v>93837</v>
      </c>
      <c r="F124317" t="s">
        <v>6</v>
      </c>
    </row>
    <row r="124318" spans="1:6" x14ac:dyDescent="0.3">
      <c r="A124318">
        <f t="shared" si="1942"/>
        <v>124317</v>
      </c>
      <c r="B124318">
        <v>335</v>
      </c>
      <c r="C124318">
        <v>31770</v>
      </c>
      <c r="D124318">
        <v>4</v>
      </c>
      <c r="E124318" t="s">
        <v>93838</v>
      </c>
      <c r="F124318" t="s">
        <v>8</v>
      </c>
    </row>
    <row r="124319" spans="1:6" x14ac:dyDescent="0.3">
      <c r="A124319">
        <f t="shared" si="1942"/>
        <v>124318</v>
      </c>
      <c r="B124319">
        <v>335</v>
      </c>
      <c r="C124319">
        <v>31771</v>
      </c>
      <c r="D124319">
        <v>1</v>
      </c>
      <c r="E124319" t="s">
        <v>93839</v>
      </c>
      <c r="F124319" t="s">
        <v>8</v>
      </c>
    </row>
    <row r="124320" spans="1:6" x14ac:dyDescent="0.3">
      <c r="A124320">
        <f t="shared" si="1942"/>
        <v>124319</v>
      </c>
      <c r="B124320">
        <v>335</v>
      </c>
      <c r="C124320">
        <v>31771</v>
      </c>
      <c r="D124320">
        <v>2</v>
      </c>
      <c r="E124320" t="s">
        <v>93840</v>
      </c>
      <c r="F124320" t="s">
        <v>6</v>
      </c>
    </row>
    <row r="124321" spans="1:6" x14ac:dyDescent="0.3">
      <c r="A124321">
        <f t="shared" si="1942"/>
        <v>124320</v>
      </c>
      <c r="B124321">
        <v>335</v>
      </c>
      <c r="C124321">
        <v>31771</v>
      </c>
      <c r="D124321">
        <v>3</v>
      </c>
      <c r="E124321" t="s">
        <v>93841</v>
      </c>
      <c r="F124321" t="s">
        <v>6</v>
      </c>
    </row>
    <row r="124322" spans="1:6" x14ac:dyDescent="0.3">
      <c r="A124322">
        <f t="shared" si="1942"/>
        <v>124321</v>
      </c>
      <c r="B124322">
        <v>335</v>
      </c>
      <c r="C124322">
        <v>31771</v>
      </c>
      <c r="D124322">
        <v>4</v>
      </c>
      <c r="E124322" t="s">
        <v>93842</v>
      </c>
      <c r="F124322" t="s">
        <v>6</v>
      </c>
    </row>
    <row r="124323" spans="1:6" x14ac:dyDescent="0.3">
      <c r="A124323">
        <f t="shared" si="1942"/>
        <v>124322</v>
      </c>
      <c r="B124323">
        <v>335</v>
      </c>
      <c r="C124323">
        <v>31772</v>
      </c>
      <c r="D124323">
        <v>1</v>
      </c>
      <c r="E124323" t="s">
        <v>93843</v>
      </c>
      <c r="F124323" t="s">
        <v>6</v>
      </c>
    </row>
    <row r="124324" spans="1:6" x14ac:dyDescent="0.3">
      <c r="A124324">
        <f t="shared" si="1942"/>
        <v>124323</v>
      </c>
      <c r="B124324">
        <v>335</v>
      </c>
      <c r="C124324">
        <v>31772</v>
      </c>
      <c r="D124324">
        <v>2</v>
      </c>
      <c r="E124324" t="s">
        <v>93844</v>
      </c>
      <c r="F124324" t="s">
        <v>6</v>
      </c>
    </row>
    <row r="124325" spans="1:6" x14ac:dyDescent="0.3">
      <c r="A124325">
        <f t="shared" si="1942"/>
        <v>124324</v>
      </c>
      <c r="B124325">
        <v>335</v>
      </c>
      <c r="C124325">
        <v>31772</v>
      </c>
      <c r="D124325">
        <v>3</v>
      </c>
      <c r="E124325" t="s">
        <v>93845</v>
      </c>
      <c r="F124325" t="s">
        <v>8</v>
      </c>
    </row>
    <row r="124326" spans="1:6" x14ac:dyDescent="0.3">
      <c r="A124326">
        <f t="shared" si="1942"/>
        <v>124325</v>
      </c>
      <c r="B124326">
        <v>335</v>
      </c>
      <c r="C124326">
        <v>31772</v>
      </c>
      <c r="D124326">
        <v>4</v>
      </c>
      <c r="E124326" t="s">
        <v>93846</v>
      </c>
      <c r="F124326" t="s">
        <v>6</v>
      </c>
    </row>
    <row r="124327" spans="1:6" x14ac:dyDescent="0.3">
      <c r="A124327">
        <f t="shared" si="1942"/>
        <v>124326</v>
      </c>
      <c r="B124327">
        <v>335</v>
      </c>
      <c r="C124327">
        <v>31773</v>
      </c>
      <c r="D124327">
        <v>1</v>
      </c>
      <c r="E124327" t="s">
        <v>93847</v>
      </c>
      <c r="F124327" t="s">
        <v>6</v>
      </c>
    </row>
    <row r="124328" spans="1:6" x14ac:dyDescent="0.3">
      <c r="A124328">
        <f t="shared" si="1942"/>
        <v>124327</v>
      </c>
      <c r="B124328">
        <v>335</v>
      </c>
      <c r="C124328">
        <v>31773</v>
      </c>
      <c r="D124328">
        <v>2</v>
      </c>
      <c r="E124328" t="s">
        <v>93848</v>
      </c>
      <c r="F124328" t="s">
        <v>6</v>
      </c>
    </row>
    <row r="124329" spans="1:6" x14ac:dyDescent="0.3">
      <c r="A124329">
        <f t="shared" si="1942"/>
        <v>124328</v>
      </c>
      <c r="B124329">
        <v>335</v>
      </c>
      <c r="C124329">
        <v>31773</v>
      </c>
      <c r="D124329">
        <v>3</v>
      </c>
      <c r="E124329" t="s">
        <v>93849</v>
      </c>
      <c r="F124329" t="s">
        <v>6</v>
      </c>
    </row>
    <row r="124330" spans="1:6" x14ac:dyDescent="0.3">
      <c r="A124330">
        <f t="shared" si="1942"/>
        <v>124329</v>
      </c>
      <c r="B124330">
        <v>335</v>
      </c>
      <c r="C124330">
        <v>31773</v>
      </c>
      <c r="D124330">
        <v>4</v>
      </c>
      <c r="E124330" t="s">
        <v>93850</v>
      </c>
      <c r="F124330" t="s">
        <v>8</v>
      </c>
    </row>
    <row r="124331" spans="1:6" x14ac:dyDescent="0.3">
      <c r="A124331">
        <f t="shared" si="1942"/>
        <v>124330</v>
      </c>
      <c r="B124331">
        <v>335</v>
      </c>
      <c r="C124331">
        <v>31774</v>
      </c>
      <c r="D124331">
        <v>1</v>
      </c>
      <c r="E124331" t="s">
        <v>93851</v>
      </c>
      <c r="F124331" t="s">
        <v>6</v>
      </c>
    </row>
    <row r="124332" spans="1:6" x14ac:dyDescent="0.3">
      <c r="A124332">
        <f t="shared" si="1942"/>
        <v>124331</v>
      </c>
      <c r="B124332">
        <v>335</v>
      </c>
      <c r="C124332">
        <v>31774</v>
      </c>
      <c r="D124332">
        <v>2</v>
      </c>
      <c r="E124332" t="s">
        <v>93852</v>
      </c>
      <c r="F124332" t="s">
        <v>8</v>
      </c>
    </row>
    <row r="124333" spans="1:6" x14ac:dyDescent="0.3">
      <c r="A124333">
        <f t="shared" si="1942"/>
        <v>124332</v>
      </c>
      <c r="B124333">
        <v>335</v>
      </c>
      <c r="C124333">
        <v>31774</v>
      </c>
      <c r="D124333">
        <v>3</v>
      </c>
      <c r="E124333" t="s">
        <v>93853</v>
      </c>
      <c r="F124333" t="s">
        <v>6</v>
      </c>
    </row>
    <row r="124334" spans="1:6" x14ac:dyDescent="0.3">
      <c r="A124334">
        <f t="shared" si="1942"/>
        <v>124333</v>
      </c>
      <c r="B124334">
        <v>335</v>
      </c>
      <c r="C124334">
        <v>31774</v>
      </c>
      <c r="D124334">
        <v>4</v>
      </c>
      <c r="E124334" t="s">
        <v>93854</v>
      </c>
      <c r="F124334" t="s">
        <v>6</v>
      </c>
    </row>
    <row r="124335" spans="1:6" x14ac:dyDescent="0.3">
      <c r="A124335">
        <f t="shared" si="1942"/>
        <v>124334</v>
      </c>
      <c r="B124335">
        <v>335</v>
      </c>
      <c r="C124335">
        <v>31775</v>
      </c>
      <c r="D124335">
        <v>1</v>
      </c>
      <c r="E124335" t="s">
        <v>93855</v>
      </c>
      <c r="F124335" t="s">
        <v>8</v>
      </c>
    </row>
    <row r="124336" spans="1:6" x14ac:dyDescent="0.3">
      <c r="A124336">
        <f t="shared" si="1942"/>
        <v>124335</v>
      </c>
      <c r="B124336">
        <v>335</v>
      </c>
      <c r="C124336">
        <v>31775</v>
      </c>
      <c r="D124336">
        <v>2</v>
      </c>
      <c r="E124336" t="s">
        <v>93856</v>
      </c>
      <c r="F124336" t="s">
        <v>6</v>
      </c>
    </row>
    <row r="124337" spans="1:6" x14ac:dyDescent="0.3">
      <c r="A124337">
        <f t="shared" si="1942"/>
        <v>124336</v>
      </c>
      <c r="B124337">
        <v>335</v>
      </c>
      <c r="C124337">
        <v>31775</v>
      </c>
      <c r="D124337">
        <v>3</v>
      </c>
      <c r="E124337" t="s">
        <v>93857</v>
      </c>
      <c r="F124337" t="s">
        <v>6</v>
      </c>
    </row>
    <row r="124338" spans="1:6" x14ac:dyDescent="0.3">
      <c r="A124338">
        <f t="shared" si="1942"/>
        <v>124337</v>
      </c>
      <c r="B124338">
        <v>335</v>
      </c>
      <c r="C124338">
        <v>31775</v>
      </c>
      <c r="D124338">
        <v>4</v>
      </c>
      <c r="E124338" t="s">
        <v>93858</v>
      </c>
      <c r="F124338" t="s">
        <v>6</v>
      </c>
    </row>
    <row r="124339" spans="1:6" x14ac:dyDescent="0.3">
      <c r="A124339">
        <f t="shared" si="1942"/>
        <v>124338</v>
      </c>
      <c r="B124339">
        <v>335</v>
      </c>
      <c r="C124339">
        <v>31776</v>
      </c>
      <c r="D124339">
        <v>1</v>
      </c>
      <c r="E124339" t="s">
        <v>93859</v>
      </c>
      <c r="F124339" t="s">
        <v>6</v>
      </c>
    </row>
    <row r="124340" spans="1:6" x14ac:dyDescent="0.3">
      <c r="A124340">
        <f t="shared" si="1942"/>
        <v>124339</v>
      </c>
      <c r="B124340">
        <v>335</v>
      </c>
      <c r="C124340">
        <v>31776</v>
      </c>
      <c r="D124340">
        <v>2</v>
      </c>
      <c r="E124340" t="s">
        <v>93860</v>
      </c>
      <c r="F124340" t="s">
        <v>6</v>
      </c>
    </row>
    <row r="124341" spans="1:6" x14ac:dyDescent="0.3">
      <c r="A124341">
        <f t="shared" si="1942"/>
        <v>124340</v>
      </c>
      <c r="B124341">
        <v>335</v>
      </c>
      <c r="C124341">
        <v>31776</v>
      </c>
      <c r="D124341">
        <v>3</v>
      </c>
      <c r="E124341" t="s">
        <v>93861</v>
      </c>
      <c r="F124341" t="s">
        <v>8</v>
      </c>
    </row>
    <row r="124342" spans="1:6" x14ac:dyDescent="0.3">
      <c r="A124342">
        <f t="shared" si="1942"/>
        <v>124341</v>
      </c>
      <c r="B124342">
        <v>335</v>
      </c>
      <c r="C124342">
        <v>31776</v>
      </c>
      <c r="D124342">
        <v>4</v>
      </c>
      <c r="E124342" t="s">
        <v>93862</v>
      </c>
      <c r="F124342" t="s">
        <v>6</v>
      </c>
    </row>
    <row r="124343" spans="1:6" x14ac:dyDescent="0.3">
      <c r="A124343">
        <f t="shared" si="1942"/>
        <v>124342</v>
      </c>
      <c r="B124343">
        <v>335</v>
      </c>
      <c r="C124343">
        <v>31777</v>
      </c>
      <c r="D124343">
        <v>1</v>
      </c>
      <c r="E124343" t="s">
        <v>93863</v>
      </c>
      <c r="F124343" t="s">
        <v>6</v>
      </c>
    </row>
    <row r="124344" spans="1:6" x14ac:dyDescent="0.3">
      <c r="A124344">
        <f t="shared" si="1942"/>
        <v>124343</v>
      </c>
      <c r="B124344">
        <v>335</v>
      </c>
      <c r="C124344">
        <v>31777</v>
      </c>
      <c r="D124344">
        <v>2</v>
      </c>
      <c r="E124344" t="s">
        <v>93864</v>
      </c>
      <c r="F124344" t="s">
        <v>6</v>
      </c>
    </row>
    <row r="124345" spans="1:6" x14ac:dyDescent="0.3">
      <c r="A124345">
        <f t="shared" si="1942"/>
        <v>124344</v>
      </c>
      <c r="B124345">
        <v>335</v>
      </c>
      <c r="C124345">
        <v>31777</v>
      </c>
      <c r="D124345">
        <v>3</v>
      </c>
      <c r="E124345" t="s">
        <v>93865</v>
      </c>
      <c r="F124345" t="s">
        <v>8</v>
      </c>
    </row>
    <row r="124346" spans="1:6" x14ac:dyDescent="0.3">
      <c r="A124346">
        <f t="shared" si="1942"/>
        <v>124345</v>
      </c>
      <c r="B124346">
        <v>335</v>
      </c>
      <c r="C124346">
        <v>31777</v>
      </c>
      <c r="D124346">
        <v>4</v>
      </c>
      <c r="E124346" t="s">
        <v>93866</v>
      </c>
      <c r="F124346" t="s">
        <v>6</v>
      </c>
    </row>
    <row r="124347" spans="1:6" x14ac:dyDescent="0.3">
      <c r="A124347">
        <f t="shared" si="1942"/>
        <v>124346</v>
      </c>
      <c r="B124347">
        <v>335</v>
      </c>
      <c r="C124347">
        <v>31778</v>
      </c>
      <c r="D124347">
        <v>1</v>
      </c>
      <c r="E124347" t="s">
        <v>93867</v>
      </c>
      <c r="F124347" t="s">
        <v>8</v>
      </c>
    </row>
    <row r="124348" spans="1:6" x14ac:dyDescent="0.3">
      <c r="A124348">
        <f t="shared" si="1942"/>
        <v>124347</v>
      </c>
      <c r="B124348">
        <v>335</v>
      </c>
      <c r="C124348">
        <v>31778</v>
      </c>
      <c r="D124348">
        <v>2</v>
      </c>
      <c r="E124348" t="s">
        <v>93868</v>
      </c>
      <c r="F124348" t="s">
        <v>6</v>
      </c>
    </row>
    <row r="124349" spans="1:6" x14ac:dyDescent="0.3">
      <c r="A124349">
        <f t="shared" si="1942"/>
        <v>124348</v>
      </c>
      <c r="B124349">
        <v>335</v>
      </c>
      <c r="C124349">
        <v>31778</v>
      </c>
      <c r="D124349">
        <v>3</v>
      </c>
      <c r="E124349" t="s">
        <v>93869</v>
      </c>
      <c r="F124349" t="s">
        <v>6</v>
      </c>
    </row>
    <row r="124350" spans="1:6" x14ac:dyDescent="0.3">
      <c r="A124350">
        <f t="shared" si="1942"/>
        <v>124349</v>
      </c>
      <c r="B124350">
        <v>335</v>
      </c>
      <c r="C124350">
        <v>31778</v>
      </c>
      <c r="D124350">
        <v>4</v>
      </c>
      <c r="E124350" t="s">
        <v>93870</v>
      </c>
      <c r="F124350" t="s">
        <v>6</v>
      </c>
    </row>
    <row r="124351" spans="1:6" x14ac:dyDescent="0.3">
      <c r="A124351">
        <f t="shared" si="1942"/>
        <v>124350</v>
      </c>
      <c r="B124351">
        <v>335</v>
      </c>
      <c r="C124351">
        <v>31779</v>
      </c>
      <c r="D124351">
        <v>1</v>
      </c>
      <c r="E124351" t="s">
        <v>92667</v>
      </c>
      <c r="F124351" t="s">
        <v>6</v>
      </c>
    </row>
    <row r="124352" spans="1:6" x14ac:dyDescent="0.3">
      <c r="A124352">
        <f t="shared" si="1942"/>
        <v>124351</v>
      </c>
      <c r="B124352">
        <v>335</v>
      </c>
      <c r="C124352">
        <v>31779</v>
      </c>
      <c r="D124352">
        <v>2</v>
      </c>
      <c r="E124352" t="s">
        <v>93871</v>
      </c>
      <c r="F124352" t="s">
        <v>8</v>
      </c>
    </row>
    <row r="124353" spans="1:6" x14ac:dyDescent="0.3">
      <c r="A124353">
        <f t="shared" si="1942"/>
        <v>124352</v>
      </c>
      <c r="B124353">
        <v>335</v>
      </c>
      <c r="C124353">
        <v>31779</v>
      </c>
      <c r="D124353">
        <v>3</v>
      </c>
      <c r="E124353" t="s">
        <v>93872</v>
      </c>
      <c r="F124353" t="s">
        <v>6</v>
      </c>
    </row>
    <row r="124354" spans="1:6" x14ac:dyDescent="0.3">
      <c r="A124354">
        <f t="shared" si="1942"/>
        <v>124353</v>
      </c>
      <c r="B124354">
        <v>335</v>
      </c>
      <c r="C124354">
        <v>31779</v>
      </c>
      <c r="D124354">
        <v>4</v>
      </c>
      <c r="E124354" t="s">
        <v>92982</v>
      </c>
      <c r="F124354" t="s">
        <v>6</v>
      </c>
    </row>
    <row r="124355" spans="1:6" x14ac:dyDescent="0.3">
      <c r="A124355">
        <f t="shared" ref="A124355:A124418" si="1943">ROW()-1</f>
        <v>124354</v>
      </c>
      <c r="B124355">
        <v>335</v>
      </c>
      <c r="C124355">
        <v>31780</v>
      </c>
      <c r="D124355">
        <v>1</v>
      </c>
      <c r="E124355" t="s">
        <v>19031</v>
      </c>
      <c r="F124355" t="s">
        <v>6</v>
      </c>
    </row>
    <row r="124356" spans="1:6" x14ac:dyDescent="0.3">
      <c r="A124356">
        <f t="shared" si="1943"/>
        <v>124355</v>
      </c>
      <c r="B124356">
        <v>335</v>
      </c>
      <c r="C124356">
        <v>31780</v>
      </c>
      <c r="D124356">
        <v>2</v>
      </c>
      <c r="E124356" t="s">
        <v>93873</v>
      </c>
      <c r="F124356" t="s">
        <v>8</v>
      </c>
    </row>
    <row r="124357" spans="1:6" x14ac:dyDescent="0.3">
      <c r="A124357">
        <f t="shared" si="1943"/>
        <v>124356</v>
      </c>
      <c r="B124357">
        <v>335</v>
      </c>
      <c r="C124357">
        <v>31780</v>
      </c>
      <c r="D124357">
        <v>3</v>
      </c>
      <c r="E124357" t="s">
        <v>93874</v>
      </c>
      <c r="F124357" t="s">
        <v>6</v>
      </c>
    </row>
    <row r="124358" spans="1:6" x14ac:dyDescent="0.3">
      <c r="A124358">
        <f t="shared" si="1943"/>
        <v>124357</v>
      </c>
      <c r="B124358">
        <v>335</v>
      </c>
      <c r="C124358">
        <v>31780</v>
      </c>
      <c r="D124358">
        <v>4</v>
      </c>
      <c r="E124358" t="s">
        <v>93875</v>
      </c>
      <c r="F124358" t="s">
        <v>6</v>
      </c>
    </row>
    <row r="124359" spans="1:6" x14ac:dyDescent="0.3">
      <c r="A124359">
        <f t="shared" si="1943"/>
        <v>124358</v>
      </c>
      <c r="B124359">
        <v>335</v>
      </c>
      <c r="C124359">
        <v>31781</v>
      </c>
      <c r="D124359">
        <v>1</v>
      </c>
      <c r="E124359" t="s">
        <v>27025</v>
      </c>
      <c r="F124359" t="s">
        <v>6</v>
      </c>
    </row>
    <row r="124360" spans="1:6" x14ac:dyDescent="0.3">
      <c r="A124360">
        <f t="shared" si="1943"/>
        <v>124359</v>
      </c>
      <c r="B124360">
        <v>335</v>
      </c>
      <c r="C124360">
        <v>31781</v>
      </c>
      <c r="D124360">
        <v>2</v>
      </c>
      <c r="E124360" t="s">
        <v>93876</v>
      </c>
      <c r="F124360" t="s">
        <v>6</v>
      </c>
    </row>
    <row r="124361" spans="1:6" x14ac:dyDescent="0.3">
      <c r="A124361">
        <f t="shared" si="1943"/>
        <v>124360</v>
      </c>
      <c r="B124361">
        <v>335</v>
      </c>
      <c r="C124361">
        <v>31781</v>
      </c>
      <c r="D124361">
        <v>3</v>
      </c>
      <c r="E124361" t="s">
        <v>93877</v>
      </c>
      <c r="F124361" t="s">
        <v>6</v>
      </c>
    </row>
    <row r="124362" spans="1:6" x14ac:dyDescent="0.3">
      <c r="A124362">
        <f t="shared" si="1943"/>
        <v>124361</v>
      </c>
      <c r="B124362">
        <v>335</v>
      </c>
      <c r="C124362">
        <v>31781</v>
      </c>
      <c r="D124362">
        <v>4</v>
      </c>
      <c r="E124362" t="s">
        <v>93878</v>
      </c>
      <c r="F124362" t="s">
        <v>8</v>
      </c>
    </row>
    <row r="124363" spans="1:6" x14ac:dyDescent="0.3">
      <c r="A124363">
        <f t="shared" si="1943"/>
        <v>124362</v>
      </c>
      <c r="B124363">
        <v>335</v>
      </c>
      <c r="C124363">
        <v>31782</v>
      </c>
      <c r="D124363">
        <v>1</v>
      </c>
      <c r="E124363" t="s">
        <v>93879</v>
      </c>
      <c r="F124363" t="s">
        <v>6</v>
      </c>
    </row>
    <row r="124364" spans="1:6" x14ac:dyDescent="0.3">
      <c r="A124364">
        <f t="shared" si="1943"/>
        <v>124363</v>
      </c>
      <c r="B124364">
        <v>335</v>
      </c>
      <c r="C124364">
        <v>31782</v>
      </c>
      <c r="D124364">
        <v>2</v>
      </c>
      <c r="E124364" t="s">
        <v>93880</v>
      </c>
      <c r="F124364" t="s">
        <v>6</v>
      </c>
    </row>
    <row r="124365" spans="1:6" x14ac:dyDescent="0.3">
      <c r="A124365">
        <f t="shared" si="1943"/>
        <v>124364</v>
      </c>
      <c r="B124365">
        <v>335</v>
      </c>
      <c r="C124365">
        <v>31782</v>
      </c>
      <c r="D124365">
        <v>3</v>
      </c>
      <c r="E124365" t="s">
        <v>93881</v>
      </c>
      <c r="F124365" t="s">
        <v>6</v>
      </c>
    </row>
    <row r="124366" spans="1:6" x14ac:dyDescent="0.3">
      <c r="A124366">
        <f t="shared" si="1943"/>
        <v>124365</v>
      </c>
      <c r="B124366">
        <v>335</v>
      </c>
      <c r="C124366">
        <v>31782</v>
      </c>
      <c r="D124366">
        <v>4</v>
      </c>
      <c r="E124366" t="s">
        <v>93882</v>
      </c>
      <c r="F124366" t="s">
        <v>8</v>
      </c>
    </row>
    <row r="124367" spans="1:6" x14ac:dyDescent="0.3">
      <c r="A124367">
        <f t="shared" si="1943"/>
        <v>124366</v>
      </c>
      <c r="B124367">
        <v>335</v>
      </c>
      <c r="C124367">
        <v>31783</v>
      </c>
      <c r="D124367">
        <v>1</v>
      </c>
      <c r="E124367" t="s">
        <v>93234</v>
      </c>
      <c r="F124367" t="s">
        <v>6</v>
      </c>
    </row>
    <row r="124368" spans="1:6" x14ac:dyDescent="0.3">
      <c r="A124368">
        <f t="shared" si="1943"/>
        <v>124367</v>
      </c>
      <c r="B124368">
        <v>335</v>
      </c>
      <c r="C124368">
        <v>31783</v>
      </c>
      <c r="D124368">
        <v>2</v>
      </c>
      <c r="E124368" t="s">
        <v>93883</v>
      </c>
      <c r="F124368" t="s">
        <v>6</v>
      </c>
    </row>
    <row r="124369" spans="1:6" x14ac:dyDescent="0.3">
      <c r="A124369">
        <f t="shared" si="1943"/>
        <v>124368</v>
      </c>
      <c r="B124369">
        <v>335</v>
      </c>
      <c r="C124369">
        <v>31783</v>
      </c>
      <c r="D124369">
        <v>3</v>
      </c>
      <c r="E124369" t="s">
        <v>93233</v>
      </c>
      <c r="F124369" t="s">
        <v>6</v>
      </c>
    </row>
    <row r="124370" spans="1:6" x14ac:dyDescent="0.3">
      <c r="A124370">
        <f t="shared" si="1943"/>
        <v>124369</v>
      </c>
      <c r="B124370">
        <v>335</v>
      </c>
      <c r="C124370">
        <v>31783</v>
      </c>
      <c r="D124370">
        <v>4</v>
      </c>
      <c r="E124370" t="s">
        <v>93235</v>
      </c>
      <c r="F124370" t="s">
        <v>8</v>
      </c>
    </row>
    <row r="124371" spans="1:6" x14ac:dyDescent="0.3">
      <c r="A124371">
        <f t="shared" si="1943"/>
        <v>124370</v>
      </c>
      <c r="B124371">
        <v>335</v>
      </c>
      <c r="C124371">
        <v>31784</v>
      </c>
      <c r="D124371">
        <v>1</v>
      </c>
      <c r="E124371" t="s">
        <v>93884</v>
      </c>
      <c r="F124371" t="s">
        <v>8</v>
      </c>
    </row>
    <row r="124372" spans="1:6" x14ac:dyDescent="0.3">
      <c r="A124372">
        <f t="shared" si="1943"/>
        <v>124371</v>
      </c>
      <c r="B124372">
        <v>335</v>
      </c>
      <c r="C124372">
        <v>31784</v>
      </c>
      <c r="D124372">
        <v>2</v>
      </c>
      <c r="E124372" t="s">
        <v>93885</v>
      </c>
      <c r="F124372" t="s">
        <v>6</v>
      </c>
    </row>
    <row r="124373" spans="1:6" x14ac:dyDescent="0.3">
      <c r="A124373">
        <f t="shared" si="1943"/>
        <v>124372</v>
      </c>
      <c r="B124373">
        <v>335</v>
      </c>
      <c r="C124373">
        <v>31784</v>
      </c>
      <c r="D124373">
        <v>3</v>
      </c>
      <c r="E124373" t="s">
        <v>93886</v>
      </c>
      <c r="F124373" t="s">
        <v>6</v>
      </c>
    </row>
    <row r="124374" spans="1:6" x14ac:dyDescent="0.3">
      <c r="A124374">
        <f t="shared" si="1943"/>
        <v>124373</v>
      </c>
      <c r="B124374">
        <v>335</v>
      </c>
      <c r="C124374">
        <v>31784</v>
      </c>
      <c r="D124374">
        <v>4</v>
      </c>
      <c r="E124374" t="s">
        <v>93887</v>
      </c>
      <c r="F124374" t="s">
        <v>6</v>
      </c>
    </row>
    <row r="124375" spans="1:6" x14ac:dyDescent="0.3">
      <c r="A124375">
        <f t="shared" si="1943"/>
        <v>124374</v>
      </c>
      <c r="B124375">
        <v>335</v>
      </c>
      <c r="C124375">
        <v>31785</v>
      </c>
      <c r="D124375">
        <v>1</v>
      </c>
      <c r="E124375" t="s">
        <v>93888</v>
      </c>
      <c r="F124375" t="s">
        <v>6</v>
      </c>
    </row>
    <row r="124376" spans="1:6" x14ac:dyDescent="0.3">
      <c r="A124376">
        <f t="shared" si="1943"/>
        <v>124375</v>
      </c>
      <c r="B124376">
        <v>335</v>
      </c>
      <c r="C124376">
        <v>31785</v>
      </c>
      <c r="D124376">
        <v>2</v>
      </c>
      <c r="E124376" t="s">
        <v>93889</v>
      </c>
      <c r="F124376" t="s">
        <v>6</v>
      </c>
    </row>
    <row r="124377" spans="1:6" x14ac:dyDescent="0.3">
      <c r="A124377">
        <f t="shared" si="1943"/>
        <v>124376</v>
      </c>
      <c r="B124377">
        <v>335</v>
      </c>
      <c r="C124377">
        <v>31785</v>
      </c>
      <c r="D124377">
        <v>3</v>
      </c>
      <c r="E124377" t="s">
        <v>93890</v>
      </c>
      <c r="F124377" t="s">
        <v>6</v>
      </c>
    </row>
    <row r="124378" spans="1:6" x14ac:dyDescent="0.3">
      <c r="A124378">
        <f t="shared" si="1943"/>
        <v>124377</v>
      </c>
      <c r="B124378">
        <v>335</v>
      </c>
      <c r="C124378">
        <v>31785</v>
      </c>
      <c r="D124378">
        <v>4</v>
      </c>
      <c r="E124378" t="s">
        <v>93891</v>
      </c>
      <c r="F124378" t="s">
        <v>8</v>
      </c>
    </row>
    <row r="124379" spans="1:6" x14ac:dyDescent="0.3">
      <c r="A124379">
        <f t="shared" si="1943"/>
        <v>124378</v>
      </c>
      <c r="B124379">
        <v>335</v>
      </c>
      <c r="C124379">
        <v>31786</v>
      </c>
      <c r="D124379">
        <v>1</v>
      </c>
      <c r="E124379" t="s">
        <v>4378</v>
      </c>
      <c r="F124379" t="s">
        <v>8</v>
      </c>
    </row>
    <row r="124380" spans="1:6" x14ac:dyDescent="0.3">
      <c r="A124380">
        <f t="shared" si="1943"/>
        <v>124379</v>
      </c>
      <c r="B124380">
        <v>335</v>
      </c>
      <c r="C124380">
        <v>31786</v>
      </c>
      <c r="D124380">
        <v>2</v>
      </c>
      <c r="E124380" t="s">
        <v>93892</v>
      </c>
      <c r="F124380" t="s">
        <v>6</v>
      </c>
    </row>
    <row r="124381" spans="1:6" x14ac:dyDescent="0.3">
      <c r="A124381">
        <f t="shared" si="1943"/>
        <v>124380</v>
      </c>
      <c r="B124381">
        <v>335</v>
      </c>
      <c r="C124381">
        <v>31786</v>
      </c>
      <c r="D124381">
        <v>3</v>
      </c>
      <c r="E124381" t="s">
        <v>93246</v>
      </c>
      <c r="F124381" t="s">
        <v>6</v>
      </c>
    </row>
    <row r="124382" spans="1:6" x14ac:dyDescent="0.3">
      <c r="A124382">
        <f t="shared" si="1943"/>
        <v>124381</v>
      </c>
      <c r="B124382">
        <v>335</v>
      </c>
      <c r="C124382">
        <v>31786</v>
      </c>
      <c r="D124382">
        <v>4</v>
      </c>
      <c r="E124382" t="s">
        <v>93248</v>
      </c>
      <c r="F124382" t="s">
        <v>6</v>
      </c>
    </row>
    <row r="124383" spans="1:6" x14ac:dyDescent="0.3">
      <c r="A124383">
        <f t="shared" si="1943"/>
        <v>124382</v>
      </c>
      <c r="B124383">
        <v>335</v>
      </c>
      <c r="C124383">
        <v>31787</v>
      </c>
      <c r="D124383">
        <v>1</v>
      </c>
      <c r="E124383" t="s">
        <v>93893</v>
      </c>
      <c r="F124383" t="s">
        <v>6</v>
      </c>
    </row>
    <row r="124384" spans="1:6" x14ac:dyDescent="0.3">
      <c r="A124384">
        <f t="shared" si="1943"/>
        <v>124383</v>
      </c>
      <c r="B124384">
        <v>335</v>
      </c>
      <c r="C124384">
        <v>31787</v>
      </c>
      <c r="D124384">
        <v>2</v>
      </c>
      <c r="E124384" t="s">
        <v>93894</v>
      </c>
      <c r="F124384" t="s">
        <v>6</v>
      </c>
    </row>
    <row r="124385" spans="1:6" x14ac:dyDescent="0.3">
      <c r="A124385">
        <f t="shared" si="1943"/>
        <v>124384</v>
      </c>
      <c r="B124385">
        <v>335</v>
      </c>
      <c r="C124385">
        <v>31787</v>
      </c>
      <c r="D124385">
        <v>3</v>
      </c>
      <c r="E124385" t="s">
        <v>93895</v>
      </c>
      <c r="F124385" t="s">
        <v>8</v>
      </c>
    </row>
    <row r="124386" spans="1:6" x14ac:dyDescent="0.3">
      <c r="A124386">
        <f t="shared" si="1943"/>
        <v>124385</v>
      </c>
      <c r="B124386">
        <v>335</v>
      </c>
      <c r="C124386">
        <v>31787</v>
      </c>
      <c r="D124386">
        <v>4</v>
      </c>
      <c r="E124386" t="s">
        <v>93896</v>
      </c>
      <c r="F124386" t="s">
        <v>6</v>
      </c>
    </row>
    <row r="124387" spans="1:6" x14ac:dyDescent="0.3">
      <c r="A124387">
        <f t="shared" si="1943"/>
        <v>124386</v>
      </c>
      <c r="B124387">
        <v>335</v>
      </c>
      <c r="C124387">
        <v>31788</v>
      </c>
      <c r="D124387">
        <v>1</v>
      </c>
      <c r="E124387" t="s">
        <v>93897</v>
      </c>
      <c r="F124387" t="s">
        <v>6</v>
      </c>
    </row>
    <row r="124388" spans="1:6" x14ac:dyDescent="0.3">
      <c r="A124388">
        <f t="shared" si="1943"/>
        <v>124387</v>
      </c>
      <c r="B124388">
        <v>335</v>
      </c>
      <c r="C124388">
        <v>31788</v>
      </c>
      <c r="D124388">
        <v>2</v>
      </c>
      <c r="E124388" t="s">
        <v>593</v>
      </c>
      <c r="F124388" t="s">
        <v>8</v>
      </c>
    </row>
    <row r="124389" spans="1:6" x14ac:dyDescent="0.3">
      <c r="A124389">
        <f t="shared" si="1943"/>
        <v>124388</v>
      </c>
      <c r="B124389">
        <v>335</v>
      </c>
      <c r="C124389">
        <v>31788</v>
      </c>
      <c r="D124389">
        <v>3</v>
      </c>
      <c r="E124389" t="s">
        <v>590</v>
      </c>
      <c r="F124389" t="s">
        <v>6</v>
      </c>
    </row>
    <row r="124390" spans="1:6" x14ac:dyDescent="0.3">
      <c r="A124390">
        <f t="shared" si="1943"/>
        <v>124389</v>
      </c>
      <c r="B124390">
        <v>335</v>
      </c>
      <c r="C124390">
        <v>31788</v>
      </c>
      <c r="D124390">
        <v>4</v>
      </c>
      <c r="E124390" t="s">
        <v>120</v>
      </c>
      <c r="F124390" t="s">
        <v>6</v>
      </c>
    </row>
    <row r="124391" spans="1:6" x14ac:dyDescent="0.3">
      <c r="A124391">
        <f t="shared" si="1943"/>
        <v>124390</v>
      </c>
      <c r="B124391">
        <v>335</v>
      </c>
      <c r="C124391">
        <v>31789</v>
      </c>
      <c r="D124391">
        <v>1</v>
      </c>
      <c r="E124391" t="s">
        <v>93250</v>
      </c>
      <c r="F124391" t="s">
        <v>6</v>
      </c>
    </row>
    <row r="124392" spans="1:6" x14ac:dyDescent="0.3">
      <c r="A124392">
        <f t="shared" si="1943"/>
        <v>124391</v>
      </c>
      <c r="B124392">
        <v>335</v>
      </c>
      <c r="C124392">
        <v>31789</v>
      </c>
      <c r="D124392">
        <v>2</v>
      </c>
      <c r="E124392" t="s">
        <v>93251</v>
      </c>
      <c r="F124392" t="s">
        <v>8</v>
      </c>
    </row>
    <row r="124393" spans="1:6" x14ac:dyDescent="0.3">
      <c r="A124393">
        <f t="shared" si="1943"/>
        <v>124392</v>
      </c>
      <c r="B124393">
        <v>335</v>
      </c>
      <c r="C124393">
        <v>31789</v>
      </c>
      <c r="D124393">
        <v>3</v>
      </c>
      <c r="E124393" t="s">
        <v>93898</v>
      </c>
      <c r="F124393" t="s">
        <v>6</v>
      </c>
    </row>
    <row r="124394" spans="1:6" x14ac:dyDescent="0.3">
      <c r="A124394">
        <f t="shared" si="1943"/>
        <v>124393</v>
      </c>
      <c r="B124394">
        <v>335</v>
      </c>
      <c r="C124394">
        <v>31789</v>
      </c>
      <c r="D124394">
        <v>4</v>
      </c>
      <c r="E124394" t="s">
        <v>93899</v>
      </c>
      <c r="F124394" t="s">
        <v>6</v>
      </c>
    </row>
    <row r="124395" spans="1:6" x14ac:dyDescent="0.3">
      <c r="A124395">
        <f t="shared" si="1943"/>
        <v>124394</v>
      </c>
      <c r="B124395">
        <v>335</v>
      </c>
      <c r="C124395">
        <v>31790</v>
      </c>
      <c r="D124395">
        <v>1</v>
      </c>
      <c r="E124395" t="s">
        <v>93900</v>
      </c>
      <c r="F124395" t="s">
        <v>6</v>
      </c>
    </row>
    <row r="124396" spans="1:6" x14ac:dyDescent="0.3">
      <c r="A124396">
        <f t="shared" si="1943"/>
        <v>124395</v>
      </c>
      <c r="B124396">
        <v>335</v>
      </c>
      <c r="C124396">
        <v>31790</v>
      </c>
      <c r="D124396">
        <v>2</v>
      </c>
      <c r="E124396" t="s">
        <v>93901</v>
      </c>
      <c r="F124396" t="s">
        <v>8</v>
      </c>
    </row>
    <row r="124397" spans="1:6" x14ac:dyDescent="0.3">
      <c r="A124397">
        <f t="shared" si="1943"/>
        <v>124396</v>
      </c>
      <c r="B124397">
        <v>335</v>
      </c>
      <c r="C124397">
        <v>31790</v>
      </c>
      <c r="D124397">
        <v>3</v>
      </c>
      <c r="E124397" t="s">
        <v>93902</v>
      </c>
      <c r="F124397" t="s">
        <v>6</v>
      </c>
    </row>
    <row r="124398" spans="1:6" x14ac:dyDescent="0.3">
      <c r="A124398">
        <f t="shared" si="1943"/>
        <v>124397</v>
      </c>
      <c r="B124398">
        <v>335</v>
      </c>
      <c r="C124398">
        <v>31790</v>
      </c>
      <c r="D124398">
        <v>4</v>
      </c>
      <c r="E124398" t="s">
        <v>93903</v>
      </c>
      <c r="F124398" t="s">
        <v>6</v>
      </c>
    </row>
    <row r="124399" spans="1:6" x14ac:dyDescent="0.3">
      <c r="A124399">
        <f t="shared" si="1943"/>
        <v>124398</v>
      </c>
      <c r="B124399">
        <v>335</v>
      </c>
      <c r="C124399">
        <v>31791</v>
      </c>
      <c r="D124399">
        <v>1</v>
      </c>
      <c r="E124399" t="s">
        <v>93904</v>
      </c>
      <c r="F124399" t="s">
        <v>6</v>
      </c>
    </row>
    <row r="124400" spans="1:6" x14ac:dyDescent="0.3">
      <c r="A124400">
        <f t="shared" si="1943"/>
        <v>124399</v>
      </c>
      <c r="B124400">
        <v>335</v>
      </c>
      <c r="C124400">
        <v>31791</v>
      </c>
      <c r="D124400">
        <v>2</v>
      </c>
      <c r="E124400" t="s">
        <v>93905</v>
      </c>
      <c r="F124400" t="s">
        <v>6</v>
      </c>
    </row>
    <row r="124401" spans="1:6" x14ac:dyDescent="0.3">
      <c r="A124401">
        <f t="shared" si="1943"/>
        <v>124400</v>
      </c>
      <c r="B124401">
        <v>335</v>
      </c>
      <c r="C124401">
        <v>31791</v>
      </c>
      <c r="D124401">
        <v>3</v>
      </c>
      <c r="E124401" t="s">
        <v>93906</v>
      </c>
      <c r="F124401" t="s">
        <v>6</v>
      </c>
    </row>
    <row r="124402" spans="1:6" x14ac:dyDescent="0.3">
      <c r="A124402">
        <f t="shared" si="1943"/>
        <v>124401</v>
      </c>
      <c r="B124402">
        <v>335</v>
      </c>
      <c r="C124402">
        <v>31791</v>
      </c>
      <c r="D124402">
        <v>4</v>
      </c>
      <c r="E124402" t="s">
        <v>93907</v>
      </c>
      <c r="F124402" t="s">
        <v>8</v>
      </c>
    </row>
    <row r="124403" spans="1:6" x14ac:dyDescent="0.3">
      <c r="A124403">
        <f t="shared" si="1943"/>
        <v>124402</v>
      </c>
      <c r="B124403">
        <v>335</v>
      </c>
      <c r="C124403">
        <v>31792</v>
      </c>
      <c r="D124403">
        <v>1</v>
      </c>
      <c r="E124403" t="s">
        <v>93908</v>
      </c>
      <c r="F124403" t="s">
        <v>8</v>
      </c>
    </row>
    <row r="124404" spans="1:6" x14ac:dyDescent="0.3">
      <c r="A124404">
        <f t="shared" si="1943"/>
        <v>124403</v>
      </c>
      <c r="B124404">
        <v>335</v>
      </c>
      <c r="C124404">
        <v>31792</v>
      </c>
      <c r="D124404">
        <v>2</v>
      </c>
      <c r="E124404" t="s">
        <v>93909</v>
      </c>
      <c r="F124404" t="s">
        <v>6</v>
      </c>
    </row>
    <row r="124405" spans="1:6" x14ac:dyDescent="0.3">
      <c r="A124405">
        <f t="shared" si="1943"/>
        <v>124404</v>
      </c>
      <c r="B124405">
        <v>335</v>
      </c>
      <c r="C124405">
        <v>31792</v>
      </c>
      <c r="D124405">
        <v>3</v>
      </c>
      <c r="E124405" t="s">
        <v>93910</v>
      </c>
      <c r="F124405" t="s">
        <v>6</v>
      </c>
    </row>
    <row r="124406" spans="1:6" x14ac:dyDescent="0.3">
      <c r="A124406">
        <f t="shared" si="1943"/>
        <v>124405</v>
      </c>
      <c r="B124406">
        <v>335</v>
      </c>
      <c r="C124406">
        <v>31792</v>
      </c>
      <c r="D124406">
        <v>4</v>
      </c>
      <c r="E124406" t="s">
        <v>93911</v>
      </c>
      <c r="F124406" t="s">
        <v>6</v>
      </c>
    </row>
    <row r="124407" spans="1:6" x14ac:dyDescent="0.3">
      <c r="A124407">
        <f t="shared" si="1943"/>
        <v>124406</v>
      </c>
      <c r="B124407">
        <v>335</v>
      </c>
      <c r="C124407">
        <v>31793</v>
      </c>
      <c r="D124407">
        <v>1</v>
      </c>
      <c r="E124407" t="s">
        <v>93912</v>
      </c>
      <c r="F124407" t="s">
        <v>6</v>
      </c>
    </row>
    <row r="124408" spans="1:6" x14ac:dyDescent="0.3">
      <c r="A124408">
        <f t="shared" si="1943"/>
        <v>124407</v>
      </c>
      <c r="B124408">
        <v>335</v>
      </c>
      <c r="C124408">
        <v>31793</v>
      </c>
      <c r="D124408">
        <v>2</v>
      </c>
      <c r="E124408" t="s">
        <v>93913</v>
      </c>
      <c r="F124408" t="s">
        <v>6</v>
      </c>
    </row>
    <row r="124409" spans="1:6" x14ac:dyDescent="0.3">
      <c r="A124409">
        <f t="shared" si="1943"/>
        <v>124408</v>
      </c>
      <c r="B124409">
        <v>335</v>
      </c>
      <c r="C124409">
        <v>31793</v>
      </c>
      <c r="D124409">
        <v>3</v>
      </c>
      <c r="E124409" t="s">
        <v>93914</v>
      </c>
      <c r="F124409" t="s">
        <v>8</v>
      </c>
    </row>
    <row r="124410" spans="1:6" x14ac:dyDescent="0.3">
      <c r="A124410">
        <f t="shared" si="1943"/>
        <v>124409</v>
      </c>
      <c r="B124410">
        <v>335</v>
      </c>
      <c r="C124410">
        <v>31793</v>
      </c>
      <c r="D124410">
        <v>4</v>
      </c>
      <c r="E124410" t="s">
        <v>93915</v>
      </c>
      <c r="F124410" t="s">
        <v>6</v>
      </c>
    </row>
    <row r="124411" spans="1:6" x14ac:dyDescent="0.3">
      <c r="A124411">
        <f t="shared" si="1943"/>
        <v>124410</v>
      </c>
      <c r="B124411">
        <v>335</v>
      </c>
      <c r="C124411">
        <v>31794</v>
      </c>
      <c r="D124411">
        <v>1</v>
      </c>
      <c r="E124411" t="s">
        <v>93916</v>
      </c>
      <c r="F124411" t="s">
        <v>6</v>
      </c>
    </row>
    <row r="124412" spans="1:6" x14ac:dyDescent="0.3">
      <c r="A124412">
        <f t="shared" si="1943"/>
        <v>124411</v>
      </c>
      <c r="B124412">
        <v>335</v>
      </c>
      <c r="C124412">
        <v>31794</v>
      </c>
      <c r="D124412">
        <v>2</v>
      </c>
      <c r="E124412" t="s">
        <v>93917</v>
      </c>
      <c r="F124412" t="s">
        <v>6</v>
      </c>
    </row>
    <row r="124413" spans="1:6" x14ac:dyDescent="0.3">
      <c r="A124413">
        <f t="shared" si="1943"/>
        <v>124412</v>
      </c>
      <c r="B124413">
        <v>335</v>
      </c>
      <c r="C124413">
        <v>31794</v>
      </c>
      <c r="D124413">
        <v>3</v>
      </c>
      <c r="E124413" t="s">
        <v>93918</v>
      </c>
      <c r="F124413" t="s">
        <v>8</v>
      </c>
    </row>
    <row r="124414" spans="1:6" x14ac:dyDescent="0.3">
      <c r="A124414">
        <f t="shared" si="1943"/>
        <v>124413</v>
      </c>
      <c r="B124414">
        <v>335</v>
      </c>
      <c r="C124414">
        <v>31794</v>
      </c>
      <c r="D124414">
        <v>4</v>
      </c>
      <c r="E124414" t="s">
        <v>93919</v>
      </c>
      <c r="F124414" t="s">
        <v>6</v>
      </c>
    </row>
    <row r="124415" spans="1:6" x14ac:dyDescent="0.3">
      <c r="A124415">
        <f t="shared" si="1943"/>
        <v>124414</v>
      </c>
      <c r="B124415">
        <v>335</v>
      </c>
      <c r="C124415">
        <v>31795</v>
      </c>
      <c r="D124415">
        <v>1</v>
      </c>
      <c r="E124415" t="s">
        <v>93920</v>
      </c>
      <c r="F124415" t="s">
        <v>8</v>
      </c>
    </row>
    <row r="124416" spans="1:6" x14ac:dyDescent="0.3">
      <c r="A124416">
        <f t="shared" si="1943"/>
        <v>124415</v>
      </c>
      <c r="B124416">
        <v>335</v>
      </c>
      <c r="C124416">
        <v>31795</v>
      </c>
      <c r="D124416">
        <v>2</v>
      </c>
      <c r="E124416" t="s">
        <v>93921</v>
      </c>
      <c r="F124416" t="s">
        <v>6</v>
      </c>
    </row>
    <row r="124417" spans="1:6" x14ac:dyDescent="0.3">
      <c r="A124417">
        <f t="shared" si="1943"/>
        <v>124416</v>
      </c>
      <c r="B124417">
        <v>335</v>
      </c>
      <c r="C124417">
        <v>31795</v>
      </c>
      <c r="D124417">
        <v>3</v>
      </c>
      <c r="E124417" t="s">
        <v>93922</v>
      </c>
      <c r="F124417" t="s">
        <v>6</v>
      </c>
    </row>
    <row r="124418" spans="1:6" x14ac:dyDescent="0.3">
      <c r="A124418">
        <f t="shared" si="1943"/>
        <v>124417</v>
      </c>
      <c r="B124418">
        <v>335</v>
      </c>
      <c r="C124418">
        <v>31795</v>
      </c>
      <c r="D124418">
        <v>4</v>
      </c>
      <c r="E124418" t="s">
        <v>93923</v>
      </c>
      <c r="F124418" t="s">
        <v>6</v>
      </c>
    </row>
    <row r="124419" spans="1:6" x14ac:dyDescent="0.3">
      <c r="A124419">
        <f t="shared" ref="A124419:A124482" si="1944">ROW()-1</f>
        <v>124418</v>
      </c>
      <c r="B124419">
        <v>335</v>
      </c>
      <c r="C124419">
        <v>31796</v>
      </c>
      <c r="D124419">
        <v>1</v>
      </c>
      <c r="E124419" t="s">
        <v>93924</v>
      </c>
      <c r="F124419" t="s">
        <v>6</v>
      </c>
    </row>
    <row r="124420" spans="1:6" x14ac:dyDescent="0.3">
      <c r="A124420">
        <f t="shared" si="1944"/>
        <v>124419</v>
      </c>
      <c r="B124420">
        <v>335</v>
      </c>
      <c r="C124420">
        <v>31796</v>
      </c>
      <c r="D124420">
        <v>2</v>
      </c>
      <c r="E124420" t="s">
        <v>93925</v>
      </c>
      <c r="F124420" t="s">
        <v>6</v>
      </c>
    </row>
    <row r="124421" spans="1:6" x14ac:dyDescent="0.3">
      <c r="A124421">
        <f t="shared" si="1944"/>
        <v>124420</v>
      </c>
      <c r="B124421">
        <v>335</v>
      </c>
      <c r="C124421">
        <v>31796</v>
      </c>
      <c r="D124421">
        <v>3</v>
      </c>
      <c r="E124421" t="s">
        <v>93926</v>
      </c>
      <c r="F124421" t="s">
        <v>8</v>
      </c>
    </row>
    <row r="124422" spans="1:6" x14ac:dyDescent="0.3">
      <c r="A124422">
        <f t="shared" si="1944"/>
        <v>124421</v>
      </c>
      <c r="B124422">
        <v>335</v>
      </c>
      <c r="C124422">
        <v>31796</v>
      </c>
      <c r="D124422">
        <v>4</v>
      </c>
      <c r="E124422" t="s">
        <v>93927</v>
      </c>
      <c r="F124422" t="s">
        <v>6</v>
      </c>
    </row>
    <row r="124423" spans="1:6" x14ac:dyDescent="0.3">
      <c r="A124423">
        <f t="shared" si="1944"/>
        <v>124422</v>
      </c>
      <c r="B124423">
        <v>335</v>
      </c>
      <c r="C124423">
        <v>31797</v>
      </c>
      <c r="D124423">
        <v>1</v>
      </c>
      <c r="E124423" t="s">
        <v>93928</v>
      </c>
      <c r="F124423" t="s">
        <v>6</v>
      </c>
    </row>
    <row r="124424" spans="1:6" x14ac:dyDescent="0.3">
      <c r="A124424">
        <f t="shared" si="1944"/>
        <v>124423</v>
      </c>
      <c r="B124424">
        <v>335</v>
      </c>
      <c r="C124424">
        <v>31797</v>
      </c>
      <c r="D124424">
        <v>2</v>
      </c>
      <c r="E124424" t="s">
        <v>93929</v>
      </c>
      <c r="F124424" t="s">
        <v>6</v>
      </c>
    </row>
    <row r="124425" spans="1:6" x14ac:dyDescent="0.3">
      <c r="A124425">
        <f t="shared" si="1944"/>
        <v>124424</v>
      </c>
      <c r="B124425">
        <v>335</v>
      </c>
      <c r="C124425">
        <v>31797</v>
      </c>
      <c r="D124425">
        <v>3</v>
      </c>
      <c r="E124425" t="s">
        <v>93930</v>
      </c>
      <c r="F124425" t="s">
        <v>6</v>
      </c>
    </row>
    <row r="124426" spans="1:6" x14ac:dyDescent="0.3">
      <c r="A124426">
        <f t="shared" si="1944"/>
        <v>124425</v>
      </c>
      <c r="B124426">
        <v>335</v>
      </c>
      <c r="C124426">
        <v>31797</v>
      </c>
      <c r="D124426">
        <v>4</v>
      </c>
      <c r="E124426" t="s">
        <v>93931</v>
      </c>
      <c r="F124426" t="s">
        <v>8</v>
      </c>
    </row>
    <row r="124427" spans="1:6" x14ac:dyDescent="0.3">
      <c r="A124427">
        <f t="shared" si="1944"/>
        <v>124426</v>
      </c>
      <c r="B124427">
        <v>335</v>
      </c>
      <c r="C124427">
        <v>31799</v>
      </c>
      <c r="D124427">
        <v>1</v>
      </c>
      <c r="E124427" t="s">
        <v>93932</v>
      </c>
      <c r="F124427" t="s">
        <v>6</v>
      </c>
    </row>
    <row r="124428" spans="1:6" x14ac:dyDescent="0.3">
      <c r="A124428">
        <f t="shared" si="1944"/>
        <v>124427</v>
      </c>
      <c r="B124428">
        <v>335</v>
      </c>
      <c r="C124428">
        <v>31799</v>
      </c>
      <c r="D124428">
        <v>2</v>
      </c>
      <c r="E124428" t="s">
        <v>93933</v>
      </c>
      <c r="F124428" t="s">
        <v>6</v>
      </c>
    </row>
    <row r="124429" spans="1:6" x14ac:dyDescent="0.3">
      <c r="A124429">
        <f t="shared" si="1944"/>
        <v>124428</v>
      </c>
      <c r="B124429">
        <v>335</v>
      </c>
      <c r="C124429">
        <v>31799</v>
      </c>
      <c r="D124429">
        <v>3</v>
      </c>
      <c r="E124429" t="s">
        <v>93934</v>
      </c>
      <c r="F124429" t="s">
        <v>8</v>
      </c>
    </row>
    <row r="124430" spans="1:6" x14ac:dyDescent="0.3">
      <c r="A124430">
        <f t="shared" si="1944"/>
        <v>124429</v>
      </c>
      <c r="B124430">
        <v>335</v>
      </c>
      <c r="C124430">
        <v>31799</v>
      </c>
      <c r="D124430">
        <v>4</v>
      </c>
      <c r="E124430" t="s">
        <v>93935</v>
      </c>
      <c r="F124430" t="s">
        <v>6</v>
      </c>
    </row>
    <row r="124431" spans="1:6" x14ac:dyDescent="0.3">
      <c r="A124431">
        <f t="shared" si="1944"/>
        <v>124430</v>
      </c>
      <c r="B124431">
        <v>335</v>
      </c>
      <c r="C124431">
        <v>31800</v>
      </c>
      <c r="D124431">
        <v>1</v>
      </c>
      <c r="E124431" t="s">
        <v>93936</v>
      </c>
      <c r="F124431" t="s">
        <v>6</v>
      </c>
    </row>
    <row r="124432" spans="1:6" x14ac:dyDescent="0.3">
      <c r="A124432">
        <f t="shared" si="1944"/>
        <v>124431</v>
      </c>
      <c r="B124432">
        <v>335</v>
      </c>
      <c r="C124432">
        <v>31800</v>
      </c>
      <c r="D124432">
        <v>2</v>
      </c>
      <c r="E124432" t="s">
        <v>93937</v>
      </c>
      <c r="F124432" t="s">
        <v>8</v>
      </c>
    </row>
    <row r="124433" spans="1:6" x14ac:dyDescent="0.3">
      <c r="A124433">
        <f t="shared" si="1944"/>
        <v>124432</v>
      </c>
      <c r="B124433">
        <v>335</v>
      </c>
      <c r="C124433">
        <v>31800</v>
      </c>
      <c r="D124433">
        <v>3</v>
      </c>
      <c r="E124433" t="s">
        <v>93938</v>
      </c>
      <c r="F124433" t="s">
        <v>6</v>
      </c>
    </row>
    <row r="124434" spans="1:6" x14ac:dyDescent="0.3">
      <c r="A124434">
        <f t="shared" si="1944"/>
        <v>124433</v>
      </c>
      <c r="B124434">
        <v>335</v>
      </c>
      <c r="C124434">
        <v>31800</v>
      </c>
      <c r="D124434">
        <v>4</v>
      </c>
      <c r="E124434" t="s">
        <v>93939</v>
      </c>
      <c r="F124434" t="s">
        <v>6</v>
      </c>
    </row>
    <row r="124435" spans="1:6" x14ac:dyDescent="0.3">
      <c r="A124435">
        <f t="shared" si="1944"/>
        <v>124434</v>
      </c>
      <c r="B124435">
        <v>335</v>
      </c>
      <c r="C124435">
        <v>31801</v>
      </c>
      <c r="D124435">
        <v>1</v>
      </c>
      <c r="E124435" t="s">
        <v>93940</v>
      </c>
      <c r="F124435" t="s">
        <v>6</v>
      </c>
    </row>
    <row r="124436" spans="1:6" x14ac:dyDescent="0.3">
      <c r="A124436">
        <f t="shared" si="1944"/>
        <v>124435</v>
      </c>
      <c r="B124436">
        <v>335</v>
      </c>
      <c r="C124436">
        <v>31801</v>
      </c>
      <c r="D124436">
        <v>2</v>
      </c>
      <c r="E124436" t="s">
        <v>93941</v>
      </c>
      <c r="F124436" t="s">
        <v>6</v>
      </c>
    </row>
    <row r="124437" spans="1:6" x14ac:dyDescent="0.3">
      <c r="A124437">
        <f t="shared" si="1944"/>
        <v>124436</v>
      </c>
      <c r="B124437">
        <v>335</v>
      </c>
      <c r="C124437">
        <v>31801</v>
      </c>
      <c r="D124437">
        <v>3</v>
      </c>
      <c r="E124437" t="s">
        <v>93942</v>
      </c>
      <c r="F124437" t="s">
        <v>6</v>
      </c>
    </row>
    <row r="124438" spans="1:6" x14ac:dyDescent="0.3">
      <c r="A124438">
        <f t="shared" si="1944"/>
        <v>124437</v>
      </c>
      <c r="B124438">
        <v>335</v>
      </c>
      <c r="C124438">
        <v>31801</v>
      </c>
      <c r="D124438">
        <v>4</v>
      </c>
      <c r="E124438" t="s">
        <v>93943</v>
      </c>
      <c r="F124438" t="s">
        <v>8</v>
      </c>
    </row>
    <row r="124439" spans="1:6" x14ac:dyDescent="0.3">
      <c r="A124439">
        <f t="shared" si="1944"/>
        <v>124438</v>
      </c>
      <c r="B124439">
        <v>335</v>
      </c>
      <c r="C124439">
        <v>31802</v>
      </c>
      <c r="D124439">
        <v>1</v>
      </c>
      <c r="E124439" t="s">
        <v>93944</v>
      </c>
      <c r="F124439" t="s">
        <v>8</v>
      </c>
    </row>
    <row r="124440" spans="1:6" x14ac:dyDescent="0.3">
      <c r="A124440">
        <f t="shared" si="1944"/>
        <v>124439</v>
      </c>
      <c r="B124440">
        <v>335</v>
      </c>
      <c r="C124440">
        <v>31802</v>
      </c>
      <c r="D124440">
        <v>2</v>
      </c>
      <c r="E124440" t="s">
        <v>93945</v>
      </c>
      <c r="F124440" t="s">
        <v>6</v>
      </c>
    </row>
    <row r="124441" spans="1:6" x14ac:dyDescent="0.3">
      <c r="A124441">
        <f t="shared" si="1944"/>
        <v>124440</v>
      </c>
      <c r="B124441">
        <v>335</v>
      </c>
      <c r="C124441">
        <v>31802</v>
      </c>
      <c r="D124441">
        <v>3</v>
      </c>
      <c r="E124441" t="s">
        <v>93946</v>
      </c>
      <c r="F124441" t="s">
        <v>6</v>
      </c>
    </row>
    <row r="124442" spans="1:6" x14ac:dyDescent="0.3">
      <c r="A124442">
        <f t="shared" si="1944"/>
        <v>124441</v>
      </c>
      <c r="B124442">
        <v>335</v>
      </c>
      <c r="C124442">
        <v>31802</v>
      </c>
      <c r="D124442">
        <v>4</v>
      </c>
      <c r="E124442" t="s">
        <v>93947</v>
      </c>
      <c r="F124442" t="s">
        <v>6</v>
      </c>
    </row>
    <row r="124443" spans="1:6" x14ac:dyDescent="0.3">
      <c r="A124443">
        <f t="shared" si="1944"/>
        <v>124442</v>
      </c>
      <c r="B124443">
        <v>335</v>
      </c>
      <c r="C124443">
        <v>31803</v>
      </c>
      <c r="D124443">
        <v>1</v>
      </c>
      <c r="E124443" t="s">
        <v>93948</v>
      </c>
      <c r="F124443" t="s">
        <v>6</v>
      </c>
    </row>
    <row r="124444" spans="1:6" x14ac:dyDescent="0.3">
      <c r="A124444">
        <f t="shared" si="1944"/>
        <v>124443</v>
      </c>
      <c r="B124444">
        <v>335</v>
      </c>
      <c r="C124444">
        <v>31803</v>
      </c>
      <c r="D124444">
        <v>2</v>
      </c>
      <c r="E124444" t="s">
        <v>93949</v>
      </c>
      <c r="F124444" t="s">
        <v>6</v>
      </c>
    </row>
    <row r="124445" spans="1:6" x14ac:dyDescent="0.3">
      <c r="A124445">
        <f t="shared" si="1944"/>
        <v>124444</v>
      </c>
      <c r="B124445">
        <v>335</v>
      </c>
      <c r="C124445">
        <v>31803</v>
      </c>
      <c r="D124445">
        <v>3</v>
      </c>
      <c r="E124445" t="s">
        <v>93950</v>
      </c>
      <c r="F124445" t="s">
        <v>8</v>
      </c>
    </row>
    <row r="124446" spans="1:6" x14ac:dyDescent="0.3">
      <c r="A124446">
        <f t="shared" si="1944"/>
        <v>124445</v>
      </c>
      <c r="B124446">
        <v>335</v>
      </c>
      <c r="C124446">
        <v>31803</v>
      </c>
      <c r="D124446">
        <v>4</v>
      </c>
      <c r="E124446" t="s">
        <v>93951</v>
      </c>
      <c r="F124446" t="s">
        <v>6</v>
      </c>
    </row>
    <row r="124447" spans="1:6" x14ac:dyDescent="0.3">
      <c r="A124447">
        <f t="shared" si="1944"/>
        <v>124446</v>
      </c>
      <c r="B124447">
        <v>335</v>
      </c>
      <c r="C124447">
        <v>31804</v>
      </c>
      <c r="D124447">
        <v>1</v>
      </c>
      <c r="E124447" t="s">
        <v>93952</v>
      </c>
      <c r="F124447" t="s">
        <v>6</v>
      </c>
    </row>
    <row r="124448" spans="1:6" x14ac:dyDescent="0.3">
      <c r="A124448">
        <f t="shared" si="1944"/>
        <v>124447</v>
      </c>
      <c r="B124448">
        <v>335</v>
      </c>
      <c r="C124448">
        <v>31804</v>
      </c>
      <c r="D124448">
        <v>2</v>
      </c>
      <c r="E124448" t="s">
        <v>93953</v>
      </c>
      <c r="F124448" t="s">
        <v>8</v>
      </c>
    </row>
    <row r="124449" spans="1:6" x14ac:dyDescent="0.3">
      <c r="A124449">
        <f t="shared" si="1944"/>
        <v>124448</v>
      </c>
      <c r="B124449">
        <v>335</v>
      </c>
      <c r="C124449">
        <v>31804</v>
      </c>
      <c r="D124449">
        <v>3</v>
      </c>
      <c r="E124449" t="s">
        <v>93954</v>
      </c>
      <c r="F124449" t="s">
        <v>6</v>
      </c>
    </row>
    <row r="124450" spans="1:6" x14ac:dyDescent="0.3">
      <c r="A124450">
        <f t="shared" si="1944"/>
        <v>124449</v>
      </c>
      <c r="B124450">
        <v>335</v>
      </c>
      <c r="C124450">
        <v>31804</v>
      </c>
      <c r="D124450">
        <v>4</v>
      </c>
      <c r="E124450" t="s">
        <v>93955</v>
      </c>
      <c r="F124450" t="s">
        <v>6</v>
      </c>
    </row>
    <row r="124451" spans="1:6" x14ac:dyDescent="0.3">
      <c r="A124451">
        <f t="shared" si="1944"/>
        <v>124450</v>
      </c>
      <c r="B124451">
        <v>335</v>
      </c>
      <c r="C124451">
        <v>31805</v>
      </c>
      <c r="D124451">
        <v>1</v>
      </c>
      <c r="E124451" t="s">
        <v>93956</v>
      </c>
      <c r="F124451" t="s">
        <v>6</v>
      </c>
    </row>
    <row r="124452" spans="1:6" x14ac:dyDescent="0.3">
      <c r="A124452">
        <f t="shared" si="1944"/>
        <v>124451</v>
      </c>
      <c r="B124452">
        <v>335</v>
      </c>
      <c r="C124452">
        <v>31805</v>
      </c>
      <c r="D124452">
        <v>2</v>
      </c>
      <c r="E124452" t="s">
        <v>93957</v>
      </c>
      <c r="F124452" t="s">
        <v>6</v>
      </c>
    </row>
    <row r="124453" spans="1:6" x14ac:dyDescent="0.3">
      <c r="A124453">
        <f t="shared" si="1944"/>
        <v>124452</v>
      </c>
      <c r="B124453">
        <v>335</v>
      </c>
      <c r="C124453">
        <v>31805</v>
      </c>
      <c r="D124453">
        <v>3</v>
      </c>
      <c r="E124453" t="s">
        <v>93958</v>
      </c>
      <c r="F124453" t="s">
        <v>8</v>
      </c>
    </row>
    <row r="124454" spans="1:6" x14ac:dyDescent="0.3">
      <c r="A124454">
        <f t="shared" si="1944"/>
        <v>124453</v>
      </c>
      <c r="B124454">
        <v>335</v>
      </c>
      <c r="C124454">
        <v>31805</v>
      </c>
      <c r="D124454">
        <v>4</v>
      </c>
      <c r="E124454" t="s">
        <v>93959</v>
      </c>
      <c r="F124454" t="s">
        <v>6</v>
      </c>
    </row>
    <row r="124455" spans="1:6" x14ac:dyDescent="0.3">
      <c r="A124455">
        <f t="shared" si="1944"/>
        <v>124454</v>
      </c>
      <c r="B124455">
        <v>335</v>
      </c>
      <c r="C124455">
        <v>31806</v>
      </c>
      <c r="D124455">
        <v>1</v>
      </c>
      <c r="E124455" t="s">
        <v>93960</v>
      </c>
      <c r="F124455" t="s">
        <v>8</v>
      </c>
    </row>
    <row r="124456" spans="1:6" x14ac:dyDescent="0.3">
      <c r="A124456">
        <f t="shared" si="1944"/>
        <v>124455</v>
      </c>
      <c r="B124456">
        <v>335</v>
      </c>
      <c r="C124456">
        <v>31806</v>
      </c>
      <c r="D124456">
        <v>2</v>
      </c>
      <c r="E124456" t="s">
        <v>93961</v>
      </c>
      <c r="F124456" t="s">
        <v>6</v>
      </c>
    </row>
    <row r="124457" spans="1:6" x14ac:dyDescent="0.3">
      <c r="A124457">
        <f t="shared" si="1944"/>
        <v>124456</v>
      </c>
      <c r="B124457">
        <v>335</v>
      </c>
      <c r="C124457">
        <v>31806</v>
      </c>
      <c r="D124457">
        <v>3</v>
      </c>
      <c r="E124457" t="s">
        <v>93962</v>
      </c>
      <c r="F124457" t="s">
        <v>6</v>
      </c>
    </row>
    <row r="124458" spans="1:6" x14ac:dyDescent="0.3">
      <c r="A124458">
        <f t="shared" si="1944"/>
        <v>124457</v>
      </c>
      <c r="B124458">
        <v>335</v>
      </c>
      <c r="C124458">
        <v>31806</v>
      </c>
      <c r="D124458">
        <v>4</v>
      </c>
      <c r="E124458" t="s">
        <v>93963</v>
      </c>
      <c r="F124458" t="s">
        <v>6</v>
      </c>
    </row>
    <row r="124459" spans="1:6" x14ac:dyDescent="0.3">
      <c r="A124459">
        <f t="shared" si="1944"/>
        <v>124458</v>
      </c>
      <c r="B124459">
        <v>335</v>
      </c>
      <c r="C124459">
        <v>31807</v>
      </c>
      <c r="D124459">
        <v>1</v>
      </c>
      <c r="E124459" t="s">
        <v>93964</v>
      </c>
      <c r="F124459" t="s">
        <v>8</v>
      </c>
    </row>
    <row r="124460" spans="1:6" x14ac:dyDescent="0.3">
      <c r="A124460">
        <f t="shared" si="1944"/>
        <v>124459</v>
      </c>
      <c r="B124460">
        <v>335</v>
      </c>
      <c r="C124460">
        <v>31807</v>
      </c>
      <c r="D124460">
        <v>2</v>
      </c>
      <c r="E124460" t="s">
        <v>93965</v>
      </c>
      <c r="F124460" t="s">
        <v>6</v>
      </c>
    </row>
    <row r="124461" spans="1:6" x14ac:dyDescent="0.3">
      <c r="A124461">
        <f t="shared" si="1944"/>
        <v>124460</v>
      </c>
      <c r="B124461">
        <v>335</v>
      </c>
      <c r="C124461">
        <v>31807</v>
      </c>
      <c r="D124461">
        <v>3</v>
      </c>
      <c r="E124461" t="s">
        <v>93966</v>
      </c>
      <c r="F124461" t="s">
        <v>6</v>
      </c>
    </row>
    <row r="124462" spans="1:6" x14ac:dyDescent="0.3">
      <c r="A124462">
        <f t="shared" si="1944"/>
        <v>124461</v>
      </c>
      <c r="B124462">
        <v>335</v>
      </c>
      <c r="C124462">
        <v>31807</v>
      </c>
      <c r="D124462">
        <v>4</v>
      </c>
      <c r="E124462" t="s">
        <v>93967</v>
      </c>
      <c r="F124462" t="s">
        <v>6</v>
      </c>
    </row>
    <row r="124463" spans="1:6" x14ac:dyDescent="0.3">
      <c r="A124463">
        <f t="shared" si="1944"/>
        <v>124462</v>
      </c>
      <c r="B124463">
        <v>335</v>
      </c>
      <c r="C124463">
        <v>31808</v>
      </c>
      <c r="D124463">
        <v>1</v>
      </c>
      <c r="E124463" t="s">
        <v>93968</v>
      </c>
      <c r="F124463" t="s">
        <v>6</v>
      </c>
    </row>
    <row r="124464" spans="1:6" x14ac:dyDescent="0.3">
      <c r="A124464">
        <f t="shared" si="1944"/>
        <v>124463</v>
      </c>
      <c r="B124464">
        <v>335</v>
      </c>
      <c r="C124464">
        <v>31808</v>
      </c>
      <c r="D124464">
        <v>2</v>
      </c>
      <c r="E124464" t="s">
        <v>93969</v>
      </c>
      <c r="F124464" t="s">
        <v>6</v>
      </c>
    </row>
    <row r="124465" spans="1:6" x14ac:dyDescent="0.3">
      <c r="A124465">
        <f t="shared" si="1944"/>
        <v>124464</v>
      </c>
      <c r="B124465">
        <v>335</v>
      </c>
      <c r="C124465">
        <v>31808</v>
      </c>
      <c r="D124465">
        <v>3</v>
      </c>
      <c r="E124465" t="s">
        <v>93970</v>
      </c>
      <c r="F124465" t="s">
        <v>8</v>
      </c>
    </row>
    <row r="124466" spans="1:6" x14ac:dyDescent="0.3">
      <c r="A124466">
        <f t="shared" si="1944"/>
        <v>124465</v>
      </c>
      <c r="B124466">
        <v>335</v>
      </c>
      <c r="C124466">
        <v>31808</v>
      </c>
      <c r="D124466">
        <v>4</v>
      </c>
      <c r="E124466" t="s">
        <v>93971</v>
      </c>
      <c r="F124466" t="s">
        <v>6</v>
      </c>
    </row>
    <row r="124467" spans="1:6" x14ac:dyDescent="0.3">
      <c r="A124467">
        <f t="shared" si="1944"/>
        <v>124466</v>
      </c>
      <c r="B124467">
        <v>335</v>
      </c>
      <c r="C124467">
        <v>31809</v>
      </c>
      <c r="D124467">
        <v>1</v>
      </c>
      <c r="E124467" t="s">
        <v>93972</v>
      </c>
      <c r="F124467" t="s">
        <v>6</v>
      </c>
    </row>
    <row r="124468" spans="1:6" x14ac:dyDescent="0.3">
      <c r="A124468">
        <f t="shared" si="1944"/>
        <v>124467</v>
      </c>
      <c r="B124468">
        <v>335</v>
      </c>
      <c r="C124468">
        <v>31809</v>
      </c>
      <c r="D124468">
        <v>2</v>
      </c>
      <c r="E124468" t="s">
        <v>93973</v>
      </c>
      <c r="F124468" t="s">
        <v>8</v>
      </c>
    </row>
    <row r="124469" spans="1:6" x14ac:dyDescent="0.3">
      <c r="A124469">
        <f t="shared" si="1944"/>
        <v>124468</v>
      </c>
      <c r="B124469">
        <v>335</v>
      </c>
      <c r="C124469">
        <v>31809</v>
      </c>
      <c r="D124469">
        <v>3</v>
      </c>
      <c r="E124469" t="s">
        <v>93974</v>
      </c>
      <c r="F124469" t="s">
        <v>6</v>
      </c>
    </row>
    <row r="124470" spans="1:6" x14ac:dyDescent="0.3">
      <c r="A124470">
        <f t="shared" si="1944"/>
        <v>124469</v>
      </c>
      <c r="B124470">
        <v>335</v>
      </c>
      <c r="C124470">
        <v>31809</v>
      </c>
      <c r="D124470">
        <v>4</v>
      </c>
      <c r="E124470" t="s">
        <v>93975</v>
      </c>
      <c r="F124470" t="s">
        <v>6</v>
      </c>
    </row>
    <row r="124471" spans="1:6" x14ac:dyDescent="0.3">
      <c r="A124471">
        <f t="shared" si="1944"/>
        <v>124470</v>
      </c>
      <c r="B124471">
        <v>335</v>
      </c>
      <c r="C124471">
        <v>31810</v>
      </c>
      <c r="D124471">
        <v>1</v>
      </c>
      <c r="E124471" t="s">
        <v>93976</v>
      </c>
      <c r="F124471" t="s">
        <v>6</v>
      </c>
    </row>
    <row r="124472" spans="1:6" x14ac:dyDescent="0.3">
      <c r="A124472">
        <f t="shared" si="1944"/>
        <v>124471</v>
      </c>
      <c r="B124472">
        <v>335</v>
      </c>
      <c r="C124472">
        <v>31810</v>
      </c>
      <c r="D124472">
        <v>2</v>
      </c>
      <c r="E124472" t="s">
        <v>93977</v>
      </c>
      <c r="F124472" t="s">
        <v>6</v>
      </c>
    </row>
    <row r="124473" spans="1:6" x14ac:dyDescent="0.3">
      <c r="A124473">
        <f t="shared" si="1944"/>
        <v>124472</v>
      </c>
      <c r="B124473">
        <v>335</v>
      </c>
      <c r="C124473">
        <v>31810</v>
      </c>
      <c r="D124473">
        <v>3</v>
      </c>
      <c r="E124473" t="s">
        <v>93978</v>
      </c>
      <c r="F124473" t="s">
        <v>6</v>
      </c>
    </row>
    <row r="124474" spans="1:6" x14ac:dyDescent="0.3">
      <c r="A124474">
        <f t="shared" si="1944"/>
        <v>124473</v>
      </c>
      <c r="B124474">
        <v>335</v>
      </c>
      <c r="C124474">
        <v>31810</v>
      </c>
      <c r="D124474">
        <v>4</v>
      </c>
      <c r="E124474" t="s">
        <v>93979</v>
      </c>
      <c r="F124474" t="s">
        <v>8</v>
      </c>
    </row>
    <row r="124475" spans="1:6" x14ac:dyDescent="0.3">
      <c r="A124475">
        <f t="shared" si="1944"/>
        <v>124474</v>
      </c>
      <c r="B124475">
        <v>335</v>
      </c>
      <c r="C124475">
        <v>31811</v>
      </c>
      <c r="D124475">
        <v>1</v>
      </c>
      <c r="E124475" t="s">
        <v>93980</v>
      </c>
      <c r="F124475" t="s">
        <v>6</v>
      </c>
    </row>
    <row r="124476" spans="1:6" x14ac:dyDescent="0.3">
      <c r="A124476">
        <f t="shared" si="1944"/>
        <v>124475</v>
      </c>
      <c r="B124476">
        <v>335</v>
      </c>
      <c r="C124476">
        <v>31811</v>
      </c>
      <c r="D124476">
        <v>2</v>
      </c>
      <c r="E124476" t="s">
        <v>93981</v>
      </c>
      <c r="F124476" t="s">
        <v>6</v>
      </c>
    </row>
    <row r="124477" spans="1:6" x14ac:dyDescent="0.3">
      <c r="A124477">
        <f t="shared" si="1944"/>
        <v>124476</v>
      </c>
      <c r="B124477">
        <v>335</v>
      </c>
      <c r="C124477">
        <v>31811</v>
      </c>
      <c r="D124477">
        <v>3</v>
      </c>
      <c r="E124477" t="s">
        <v>93982</v>
      </c>
      <c r="F124477" t="s">
        <v>6</v>
      </c>
    </row>
    <row r="124478" spans="1:6" x14ac:dyDescent="0.3">
      <c r="A124478">
        <f t="shared" si="1944"/>
        <v>124477</v>
      </c>
      <c r="B124478">
        <v>335</v>
      </c>
      <c r="C124478">
        <v>31811</v>
      </c>
      <c r="D124478">
        <v>4</v>
      </c>
      <c r="E124478" t="s">
        <v>93983</v>
      </c>
      <c r="F124478" t="s">
        <v>8</v>
      </c>
    </row>
    <row r="124479" spans="1:6" x14ac:dyDescent="0.3">
      <c r="A124479">
        <f t="shared" si="1944"/>
        <v>124478</v>
      </c>
      <c r="B124479">
        <v>335</v>
      </c>
      <c r="C124479">
        <v>31812</v>
      </c>
      <c r="D124479">
        <v>1</v>
      </c>
      <c r="E124479" t="s">
        <v>93984</v>
      </c>
      <c r="F124479" t="s">
        <v>6</v>
      </c>
    </row>
    <row r="124480" spans="1:6" x14ac:dyDescent="0.3">
      <c r="A124480">
        <f t="shared" si="1944"/>
        <v>124479</v>
      </c>
      <c r="B124480">
        <v>335</v>
      </c>
      <c r="C124480">
        <v>31812</v>
      </c>
      <c r="D124480">
        <v>2</v>
      </c>
      <c r="E124480" t="s">
        <v>93985</v>
      </c>
      <c r="F124480" t="s">
        <v>6</v>
      </c>
    </row>
    <row r="124481" spans="1:6" x14ac:dyDescent="0.3">
      <c r="A124481">
        <f t="shared" si="1944"/>
        <v>124480</v>
      </c>
      <c r="B124481">
        <v>335</v>
      </c>
      <c r="C124481">
        <v>31812</v>
      </c>
      <c r="D124481">
        <v>3</v>
      </c>
      <c r="E124481" t="s">
        <v>93986</v>
      </c>
      <c r="F124481" t="s">
        <v>8</v>
      </c>
    </row>
    <row r="124482" spans="1:6" x14ac:dyDescent="0.3">
      <c r="A124482">
        <f t="shared" si="1944"/>
        <v>124481</v>
      </c>
      <c r="B124482">
        <v>335</v>
      </c>
      <c r="C124482">
        <v>31812</v>
      </c>
      <c r="D124482">
        <v>4</v>
      </c>
      <c r="E124482" t="s">
        <v>93987</v>
      </c>
      <c r="F124482" t="s">
        <v>6</v>
      </c>
    </row>
    <row r="124483" spans="1:6" x14ac:dyDescent="0.3">
      <c r="A124483">
        <f t="shared" ref="A124483:A124546" si="1945">ROW()-1</f>
        <v>124482</v>
      </c>
      <c r="B124483">
        <v>335</v>
      </c>
      <c r="C124483">
        <v>31813</v>
      </c>
      <c r="D124483">
        <v>1</v>
      </c>
      <c r="E124483" t="s">
        <v>93988</v>
      </c>
      <c r="F124483" t="s">
        <v>6</v>
      </c>
    </row>
    <row r="124484" spans="1:6" x14ac:dyDescent="0.3">
      <c r="A124484">
        <f t="shared" si="1945"/>
        <v>124483</v>
      </c>
      <c r="B124484">
        <v>335</v>
      </c>
      <c r="C124484">
        <v>31813</v>
      </c>
      <c r="D124484">
        <v>2</v>
      </c>
      <c r="E124484" t="s">
        <v>93989</v>
      </c>
      <c r="F124484" t="s">
        <v>8</v>
      </c>
    </row>
    <row r="124485" spans="1:6" x14ac:dyDescent="0.3">
      <c r="A124485">
        <f t="shared" si="1945"/>
        <v>124484</v>
      </c>
      <c r="B124485">
        <v>335</v>
      </c>
      <c r="C124485">
        <v>31813</v>
      </c>
      <c r="D124485">
        <v>3</v>
      </c>
      <c r="E124485" t="s">
        <v>93990</v>
      </c>
      <c r="F124485" t="s">
        <v>6</v>
      </c>
    </row>
    <row r="124486" spans="1:6" x14ac:dyDescent="0.3">
      <c r="A124486">
        <f t="shared" si="1945"/>
        <v>124485</v>
      </c>
      <c r="B124486">
        <v>335</v>
      </c>
      <c r="C124486">
        <v>31813</v>
      </c>
      <c r="D124486">
        <v>4</v>
      </c>
      <c r="E124486" t="s">
        <v>93991</v>
      </c>
      <c r="F124486" t="s">
        <v>6</v>
      </c>
    </row>
    <row r="124487" spans="1:6" x14ac:dyDescent="0.3">
      <c r="A124487">
        <f t="shared" si="1945"/>
        <v>124486</v>
      </c>
      <c r="B124487">
        <v>335</v>
      </c>
      <c r="C124487">
        <v>31814</v>
      </c>
      <c r="D124487">
        <v>1</v>
      </c>
      <c r="E124487" t="s">
        <v>50008</v>
      </c>
      <c r="F124487" t="s">
        <v>6</v>
      </c>
    </row>
    <row r="124488" spans="1:6" x14ac:dyDescent="0.3">
      <c r="A124488">
        <f t="shared" si="1945"/>
        <v>124487</v>
      </c>
      <c r="B124488">
        <v>335</v>
      </c>
      <c r="C124488">
        <v>31814</v>
      </c>
      <c r="D124488">
        <v>2</v>
      </c>
      <c r="E124488" t="s">
        <v>93992</v>
      </c>
      <c r="F124488" t="s">
        <v>6</v>
      </c>
    </row>
    <row r="124489" spans="1:6" x14ac:dyDescent="0.3">
      <c r="A124489">
        <f t="shared" si="1945"/>
        <v>124488</v>
      </c>
      <c r="B124489">
        <v>335</v>
      </c>
      <c r="C124489">
        <v>31814</v>
      </c>
      <c r="D124489">
        <v>3</v>
      </c>
      <c r="E124489" t="s">
        <v>93993</v>
      </c>
      <c r="F124489" t="s">
        <v>8</v>
      </c>
    </row>
    <row r="124490" spans="1:6" x14ac:dyDescent="0.3">
      <c r="A124490">
        <f t="shared" si="1945"/>
        <v>124489</v>
      </c>
      <c r="B124490">
        <v>335</v>
      </c>
      <c r="C124490">
        <v>31814</v>
      </c>
      <c r="D124490">
        <v>4</v>
      </c>
      <c r="E124490" t="s">
        <v>93994</v>
      </c>
      <c r="F124490" t="s">
        <v>6</v>
      </c>
    </row>
    <row r="124491" spans="1:6" x14ac:dyDescent="0.3">
      <c r="A124491">
        <f t="shared" si="1945"/>
        <v>124490</v>
      </c>
      <c r="B124491">
        <v>335</v>
      </c>
      <c r="C124491">
        <v>31815</v>
      </c>
      <c r="D124491">
        <v>1</v>
      </c>
      <c r="E124491" t="s">
        <v>93995</v>
      </c>
      <c r="F124491" t="s">
        <v>6</v>
      </c>
    </row>
    <row r="124492" spans="1:6" x14ac:dyDescent="0.3">
      <c r="A124492">
        <f t="shared" si="1945"/>
        <v>124491</v>
      </c>
      <c r="B124492">
        <v>335</v>
      </c>
      <c r="C124492">
        <v>31815</v>
      </c>
      <c r="D124492">
        <v>2</v>
      </c>
      <c r="E124492" t="s">
        <v>93996</v>
      </c>
      <c r="F124492" t="s">
        <v>8</v>
      </c>
    </row>
    <row r="124493" spans="1:6" x14ac:dyDescent="0.3">
      <c r="A124493">
        <f t="shared" si="1945"/>
        <v>124492</v>
      </c>
      <c r="B124493">
        <v>335</v>
      </c>
      <c r="C124493">
        <v>31815</v>
      </c>
      <c r="D124493">
        <v>3</v>
      </c>
      <c r="E124493" t="s">
        <v>93997</v>
      </c>
      <c r="F124493" t="s">
        <v>6</v>
      </c>
    </row>
    <row r="124494" spans="1:6" x14ac:dyDescent="0.3">
      <c r="A124494">
        <f t="shared" si="1945"/>
        <v>124493</v>
      </c>
      <c r="B124494">
        <v>335</v>
      </c>
      <c r="C124494">
        <v>31815</v>
      </c>
      <c r="D124494">
        <v>4</v>
      </c>
      <c r="E124494" t="s">
        <v>93998</v>
      </c>
      <c r="F124494" t="s">
        <v>6</v>
      </c>
    </row>
    <row r="124495" spans="1:6" x14ac:dyDescent="0.3">
      <c r="A124495">
        <f t="shared" si="1945"/>
        <v>124494</v>
      </c>
      <c r="B124495">
        <v>335</v>
      </c>
      <c r="C124495">
        <v>31816</v>
      </c>
      <c r="D124495">
        <v>1</v>
      </c>
      <c r="E124495" t="s">
        <v>93999</v>
      </c>
      <c r="F124495" t="s">
        <v>8</v>
      </c>
    </row>
    <row r="124496" spans="1:6" x14ac:dyDescent="0.3">
      <c r="A124496">
        <f t="shared" si="1945"/>
        <v>124495</v>
      </c>
      <c r="B124496">
        <v>335</v>
      </c>
      <c r="C124496">
        <v>31816</v>
      </c>
      <c r="D124496">
        <v>2</v>
      </c>
      <c r="E124496" t="s">
        <v>64576</v>
      </c>
      <c r="F124496" t="s">
        <v>6</v>
      </c>
    </row>
    <row r="124497" spans="1:6" x14ac:dyDescent="0.3">
      <c r="A124497">
        <f t="shared" si="1945"/>
        <v>124496</v>
      </c>
      <c r="B124497">
        <v>335</v>
      </c>
      <c r="C124497">
        <v>31816</v>
      </c>
      <c r="D124497">
        <v>3</v>
      </c>
      <c r="E124497" t="s">
        <v>5737</v>
      </c>
      <c r="F124497" t="s">
        <v>6</v>
      </c>
    </row>
    <row r="124498" spans="1:6" x14ac:dyDescent="0.3">
      <c r="A124498">
        <f t="shared" si="1945"/>
        <v>124497</v>
      </c>
      <c r="B124498">
        <v>335</v>
      </c>
      <c r="C124498">
        <v>31816</v>
      </c>
      <c r="D124498">
        <v>4</v>
      </c>
      <c r="E124498" t="s">
        <v>94000</v>
      </c>
      <c r="F124498" t="s">
        <v>6</v>
      </c>
    </row>
    <row r="124499" spans="1:6" x14ac:dyDescent="0.3">
      <c r="A124499">
        <f t="shared" si="1945"/>
        <v>124498</v>
      </c>
      <c r="B124499">
        <v>335</v>
      </c>
      <c r="C124499">
        <v>31817</v>
      </c>
      <c r="D124499">
        <v>1</v>
      </c>
      <c r="E124499" t="s">
        <v>1612</v>
      </c>
      <c r="F124499" t="s">
        <v>6</v>
      </c>
    </row>
    <row r="124500" spans="1:6" x14ac:dyDescent="0.3">
      <c r="A124500">
        <f t="shared" si="1945"/>
        <v>124499</v>
      </c>
      <c r="B124500">
        <v>335</v>
      </c>
      <c r="C124500">
        <v>31817</v>
      </c>
      <c r="D124500">
        <v>2</v>
      </c>
      <c r="E124500" t="s">
        <v>1241</v>
      </c>
      <c r="F124500" t="s">
        <v>6</v>
      </c>
    </row>
    <row r="124501" spans="1:6" x14ac:dyDescent="0.3">
      <c r="A124501">
        <f t="shared" si="1945"/>
        <v>124500</v>
      </c>
      <c r="B124501">
        <v>335</v>
      </c>
      <c r="C124501">
        <v>31817</v>
      </c>
      <c r="D124501">
        <v>3</v>
      </c>
      <c r="E124501" t="s">
        <v>432</v>
      </c>
      <c r="F124501" t="s">
        <v>8</v>
      </c>
    </row>
    <row r="124502" spans="1:6" x14ac:dyDescent="0.3">
      <c r="A124502">
        <f t="shared" si="1945"/>
        <v>124501</v>
      </c>
      <c r="B124502">
        <v>335</v>
      </c>
      <c r="C124502">
        <v>31817</v>
      </c>
      <c r="D124502">
        <v>4</v>
      </c>
      <c r="E124502" t="s">
        <v>94001</v>
      </c>
      <c r="F124502" t="s">
        <v>6</v>
      </c>
    </row>
    <row r="124503" spans="1:6" x14ac:dyDescent="0.3">
      <c r="A124503">
        <f t="shared" si="1945"/>
        <v>124502</v>
      </c>
      <c r="B124503">
        <v>335</v>
      </c>
      <c r="C124503">
        <v>31818</v>
      </c>
      <c r="D124503">
        <v>1</v>
      </c>
      <c r="E124503" t="s">
        <v>94002</v>
      </c>
      <c r="F124503" t="s">
        <v>8</v>
      </c>
    </row>
    <row r="124504" spans="1:6" x14ac:dyDescent="0.3">
      <c r="A124504">
        <f t="shared" si="1945"/>
        <v>124503</v>
      </c>
      <c r="B124504">
        <v>335</v>
      </c>
      <c r="C124504">
        <v>31818</v>
      </c>
      <c r="D124504">
        <v>2</v>
      </c>
      <c r="E124504" t="s">
        <v>94003</v>
      </c>
      <c r="F124504" t="s">
        <v>6</v>
      </c>
    </row>
    <row r="124505" spans="1:6" x14ac:dyDescent="0.3">
      <c r="A124505">
        <f t="shared" si="1945"/>
        <v>124504</v>
      </c>
      <c r="B124505">
        <v>335</v>
      </c>
      <c r="C124505">
        <v>31818</v>
      </c>
      <c r="D124505">
        <v>3</v>
      </c>
      <c r="E124505" t="s">
        <v>94004</v>
      </c>
      <c r="F124505" t="s">
        <v>6</v>
      </c>
    </row>
    <row r="124506" spans="1:6" x14ac:dyDescent="0.3">
      <c r="A124506">
        <f t="shared" si="1945"/>
        <v>124505</v>
      </c>
      <c r="B124506">
        <v>335</v>
      </c>
      <c r="C124506">
        <v>31818</v>
      </c>
      <c r="D124506">
        <v>4</v>
      </c>
      <c r="E124506" t="s">
        <v>94005</v>
      </c>
      <c r="F124506" t="s">
        <v>6</v>
      </c>
    </row>
    <row r="124507" spans="1:6" x14ac:dyDescent="0.3">
      <c r="A124507">
        <f t="shared" si="1945"/>
        <v>124506</v>
      </c>
      <c r="B124507">
        <v>335</v>
      </c>
      <c r="C124507">
        <v>31819</v>
      </c>
      <c r="D124507">
        <v>1</v>
      </c>
      <c r="E124507" t="s">
        <v>94006</v>
      </c>
      <c r="F124507" t="s">
        <v>6</v>
      </c>
    </row>
    <row r="124508" spans="1:6" x14ac:dyDescent="0.3">
      <c r="A124508">
        <f t="shared" si="1945"/>
        <v>124507</v>
      </c>
      <c r="B124508">
        <v>335</v>
      </c>
      <c r="C124508">
        <v>31819</v>
      </c>
      <c r="D124508">
        <v>2</v>
      </c>
      <c r="E124508" t="s">
        <v>94007</v>
      </c>
      <c r="F124508" t="s">
        <v>6</v>
      </c>
    </row>
    <row r="124509" spans="1:6" x14ac:dyDescent="0.3">
      <c r="A124509">
        <f t="shared" si="1945"/>
        <v>124508</v>
      </c>
      <c r="B124509">
        <v>335</v>
      </c>
      <c r="C124509">
        <v>31819</v>
      </c>
      <c r="D124509">
        <v>3</v>
      </c>
      <c r="E124509" t="s">
        <v>94008</v>
      </c>
      <c r="F124509" t="s">
        <v>6</v>
      </c>
    </row>
    <row r="124510" spans="1:6" x14ac:dyDescent="0.3">
      <c r="A124510">
        <f t="shared" si="1945"/>
        <v>124509</v>
      </c>
      <c r="B124510">
        <v>335</v>
      </c>
      <c r="C124510">
        <v>31819</v>
      </c>
      <c r="D124510">
        <v>4</v>
      </c>
      <c r="E124510" t="s">
        <v>94009</v>
      </c>
      <c r="F124510" t="s">
        <v>8</v>
      </c>
    </row>
    <row r="124511" spans="1:6" x14ac:dyDescent="0.3">
      <c r="A124511">
        <f t="shared" si="1945"/>
        <v>124510</v>
      </c>
      <c r="B124511">
        <v>335</v>
      </c>
      <c r="C124511">
        <v>31820</v>
      </c>
      <c r="D124511">
        <v>1</v>
      </c>
      <c r="E124511" t="s">
        <v>92636</v>
      </c>
      <c r="F124511" t="s">
        <v>6</v>
      </c>
    </row>
    <row r="124512" spans="1:6" x14ac:dyDescent="0.3">
      <c r="A124512">
        <f t="shared" si="1945"/>
        <v>124511</v>
      </c>
      <c r="B124512">
        <v>335</v>
      </c>
      <c r="C124512">
        <v>31820</v>
      </c>
      <c r="D124512">
        <v>2</v>
      </c>
      <c r="E124512" t="s">
        <v>92637</v>
      </c>
      <c r="F124512" t="s">
        <v>8</v>
      </c>
    </row>
    <row r="124513" spans="1:6" x14ac:dyDescent="0.3">
      <c r="A124513">
        <f t="shared" si="1945"/>
        <v>124512</v>
      </c>
      <c r="B124513">
        <v>335</v>
      </c>
      <c r="C124513">
        <v>31820</v>
      </c>
      <c r="D124513">
        <v>3</v>
      </c>
      <c r="E124513" t="s">
        <v>85511</v>
      </c>
      <c r="F124513" t="s">
        <v>6</v>
      </c>
    </row>
    <row r="124514" spans="1:6" x14ac:dyDescent="0.3">
      <c r="A124514">
        <f t="shared" si="1945"/>
        <v>124513</v>
      </c>
      <c r="B124514">
        <v>335</v>
      </c>
      <c r="C124514">
        <v>31820</v>
      </c>
      <c r="D124514">
        <v>4</v>
      </c>
      <c r="E124514" t="s">
        <v>94010</v>
      </c>
      <c r="F124514" t="s">
        <v>6</v>
      </c>
    </row>
    <row r="124515" spans="1:6" x14ac:dyDescent="0.3">
      <c r="A124515">
        <f t="shared" si="1945"/>
        <v>124514</v>
      </c>
      <c r="B124515">
        <v>336</v>
      </c>
      <c r="C124515">
        <v>31821</v>
      </c>
      <c r="D124515">
        <v>1</v>
      </c>
      <c r="E124515" t="s">
        <v>48499</v>
      </c>
      <c r="F124515" t="s">
        <v>6</v>
      </c>
    </row>
    <row r="124516" spans="1:6" x14ac:dyDescent="0.3">
      <c r="A124516">
        <f t="shared" si="1945"/>
        <v>124515</v>
      </c>
      <c r="B124516">
        <v>336</v>
      </c>
      <c r="C124516">
        <v>31821</v>
      </c>
      <c r="D124516">
        <v>2</v>
      </c>
      <c r="E124516" t="s">
        <v>64389</v>
      </c>
      <c r="F124516" t="s">
        <v>8</v>
      </c>
    </row>
    <row r="124517" spans="1:6" x14ac:dyDescent="0.3">
      <c r="A124517">
        <f t="shared" si="1945"/>
        <v>124516</v>
      </c>
      <c r="B124517">
        <v>336</v>
      </c>
      <c r="C124517">
        <v>31821</v>
      </c>
      <c r="D124517">
        <v>3</v>
      </c>
      <c r="E124517" t="s">
        <v>55522</v>
      </c>
      <c r="F124517" t="s">
        <v>6</v>
      </c>
    </row>
    <row r="124518" spans="1:6" x14ac:dyDescent="0.3">
      <c r="A124518">
        <f t="shared" si="1945"/>
        <v>124517</v>
      </c>
      <c r="B124518">
        <v>336</v>
      </c>
      <c r="C124518">
        <v>31821</v>
      </c>
      <c r="D124518">
        <v>4</v>
      </c>
      <c r="E124518" t="s">
        <v>64390</v>
      </c>
      <c r="F124518" t="s">
        <v>6</v>
      </c>
    </row>
    <row r="124519" spans="1:6" x14ac:dyDescent="0.3">
      <c r="A124519">
        <f t="shared" si="1945"/>
        <v>124518</v>
      </c>
      <c r="B124519">
        <v>336</v>
      </c>
      <c r="C124519">
        <v>31823</v>
      </c>
      <c r="D124519">
        <v>1</v>
      </c>
      <c r="E124519" t="s">
        <v>1895</v>
      </c>
      <c r="F124519" t="s">
        <v>6</v>
      </c>
    </row>
    <row r="124520" spans="1:6" x14ac:dyDescent="0.3">
      <c r="A124520">
        <f t="shared" si="1945"/>
        <v>124519</v>
      </c>
      <c r="B124520">
        <v>336</v>
      </c>
      <c r="C124520">
        <v>31823</v>
      </c>
      <c r="D124520">
        <v>2</v>
      </c>
      <c r="E124520" t="s">
        <v>2209</v>
      </c>
      <c r="F124520" t="s">
        <v>6</v>
      </c>
    </row>
    <row r="124521" spans="1:6" x14ac:dyDescent="0.3">
      <c r="A124521">
        <f t="shared" si="1945"/>
        <v>124520</v>
      </c>
      <c r="B124521">
        <v>336</v>
      </c>
      <c r="C124521">
        <v>31823</v>
      </c>
      <c r="D124521">
        <v>3</v>
      </c>
      <c r="E124521" t="s">
        <v>1523</v>
      </c>
      <c r="F124521" t="s">
        <v>8</v>
      </c>
    </row>
    <row r="124522" spans="1:6" x14ac:dyDescent="0.3">
      <c r="A124522">
        <f t="shared" si="1945"/>
        <v>124521</v>
      </c>
      <c r="B124522">
        <v>336</v>
      </c>
      <c r="C124522">
        <v>31823</v>
      </c>
      <c r="D124522">
        <v>4</v>
      </c>
      <c r="E124522" t="s">
        <v>2818</v>
      </c>
      <c r="F124522" t="s">
        <v>6</v>
      </c>
    </row>
    <row r="124523" spans="1:6" x14ac:dyDescent="0.3">
      <c r="A124523">
        <f t="shared" si="1945"/>
        <v>124522</v>
      </c>
      <c r="B124523">
        <v>336</v>
      </c>
      <c r="C124523">
        <v>31824</v>
      </c>
      <c r="D124523">
        <v>1</v>
      </c>
      <c r="E124523" t="s">
        <v>64045</v>
      </c>
      <c r="F124523" t="s">
        <v>6</v>
      </c>
    </row>
    <row r="124524" spans="1:6" x14ac:dyDescent="0.3">
      <c r="A124524">
        <f t="shared" si="1945"/>
        <v>124523</v>
      </c>
      <c r="B124524">
        <v>336</v>
      </c>
      <c r="C124524">
        <v>31824</v>
      </c>
      <c r="D124524">
        <v>2</v>
      </c>
      <c r="E124524" t="s">
        <v>64383</v>
      </c>
      <c r="F124524" t="s">
        <v>8</v>
      </c>
    </row>
    <row r="124525" spans="1:6" x14ac:dyDescent="0.3">
      <c r="A124525">
        <f t="shared" si="1945"/>
        <v>124524</v>
      </c>
      <c r="B124525">
        <v>336</v>
      </c>
      <c r="C124525">
        <v>31824</v>
      </c>
      <c r="D124525">
        <v>3</v>
      </c>
      <c r="E124525" t="s">
        <v>64384</v>
      </c>
      <c r="F124525" t="s">
        <v>6</v>
      </c>
    </row>
    <row r="124526" spans="1:6" x14ac:dyDescent="0.3">
      <c r="A124526">
        <f t="shared" si="1945"/>
        <v>124525</v>
      </c>
      <c r="B124526">
        <v>336</v>
      </c>
      <c r="C124526">
        <v>31824</v>
      </c>
      <c r="D124526">
        <v>4</v>
      </c>
      <c r="E124526" t="s">
        <v>64385</v>
      </c>
      <c r="F124526" t="s">
        <v>6</v>
      </c>
    </row>
    <row r="124527" spans="1:6" x14ac:dyDescent="0.3">
      <c r="A124527">
        <f t="shared" si="1945"/>
        <v>124526</v>
      </c>
      <c r="B124527">
        <v>336</v>
      </c>
      <c r="C124527">
        <v>31825</v>
      </c>
      <c r="D124527">
        <v>1</v>
      </c>
      <c r="E124527" t="s">
        <v>64375</v>
      </c>
      <c r="F124527" t="s">
        <v>6</v>
      </c>
    </row>
    <row r="124528" spans="1:6" x14ac:dyDescent="0.3">
      <c r="A124528">
        <f t="shared" si="1945"/>
        <v>124527</v>
      </c>
      <c r="B124528">
        <v>336</v>
      </c>
      <c r="C124528">
        <v>31825</v>
      </c>
      <c r="D124528">
        <v>2</v>
      </c>
      <c r="E124528" t="s">
        <v>64376</v>
      </c>
      <c r="F124528" t="s">
        <v>6</v>
      </c>
    </row>
    <row r="124529" spans="1:6" x14ac:dyDescent="0.3">
      <c r="A124529">
        <f t="shared" si="1945"/>
        <v>124528</v>
      </c>
      <c r="B124529">
        <v>336</v>
      </c>
      <c r="C124529">
        <v>31825</v>
      </c>
      <c r="D124529">
        <v>3</v>
      </c>
      <c r="E124529" t="s">
        <v>64377</v>
      </c>
      <c r="F124529" t="s">
        <v>8</v>
      </c>
    </row>
    <row r="124530" spans="1:6" x14ac:dyDescent="0.3">
      <c r="A124530">
        <f t="shared" si="1945"/>
        <v>124529</v>
      </c>
      <c r="B124530">
        <v>336</v>
      </c>
      <c r="C124530">
        <v>31825</v>
      </c>
      <c r="D124530">
        <v>4</v>
      </c>
      <c r="E124530" t="s">
        <v>64378</v>
      </c>
      <c r="F124530" t="s">
        <v>6</v>
      </c>
    </row>
    <row r="124531" spans="1:6" x14ac:dyDescent="0.3">
      <c r="A124531">
        <f t="shared" si="1945"/>
        <v>124530</v>
      </c>
      <c r="B124531">
        <v>336</v>
      </c>
      <c r="C124531">
        <v>31826</v>
      </c>
      <c r="D124531">
        <v>1</v>
      </c>
      <c r="E124531" t="s">
        <v>64394</v>
      </c>
      <c r="F124531" t="s">
        <v>6</v>
      </c>
    </row>
    <row r="124532" spans="1:6" x14ac:dyDescent="0.3">
      <c r="A124532">
        <f t="shared" si="1945"/>
        <v>124531</v>
      </c>
      <c r="B124532">
        <v>336</v>
      </c>
      <c r="C124532">
        <v>31826</v>
      </c>
      <c r="D124532">
        <v>2</v>
      </c>
      <c r="E124532" t="s">
        <v>64395</v>
      </c>
      <c r="F124532" t="s">
        <v>6</v>
      </c>
    </row>
    <row r="124533" spans="1:6" x14ac:dyDescent="0.3">
      <c r="A124533">
        <f t="shared" si="1945"/>
        <v>124532</v>
      </c>
      <c r="B124533">
        <v>336</v>
      </c>
      <c r="C124533">
        <v>31826</v>
      </c>
      <c r="D124533">
        <v>3</v>
      </c>
      <c r="E124533" t="s">
        <v>64396</v>
      </c>
      <c r="F124533" t="s">
        <v>8</v>
      </c>
    </row>
    <row r="124534" spans="1:6" x14ac:dyDescent="0.3">
      <c r="A124534">
        <f t="shared" si="1945"/>
        <v>124533</v>
      </c>
      <c r="B124534">
        <v>336</v>
      </c>
      <c r="C124534">
        <v>31826</v>
      </c>
      <c r="D124534">
        <v>4</v>
      </c>
      <c r="E124534" t="s">
        <v>64397</v>
      </c>
      <c r="F124534" t="s">
        <v>6</v>
      </c>
    </row>
    <row r="124535" spans="1:6" x14ac:dyDescent="0.3">
      <c r="A124535">
        <f t="shared" si="1945"/>
        <v>124534</v>
      </c>
      <c r="B124535">
        <v>336</v>
      </c>
      <c r="C124535">
        <v>31827</v>
      </c>
      <c r="D124535">
        <v>1</v>
      </c>
      <c r="E124535" t="s">
        <v>94011</v>
      </c>
      <c r="F124535" t="s">
        <v>8</v>
      </c>
    </row>
    <row r="124536" spans="1:6" x14ac:dyDescent="0.3">
      <c r="A124536">
        <f t="shared" si="1945"/>
        <v>124535</v>
      </c>
      <c r="B124536">
        <v>336</v>
      </c>
      <c r="C124536">
        <v>31827</v>
      </c>
      <c r="D124536">
        <v>2</v>
      </c>
      <c r="E124536" t="s">
        <v>63791</v>
      </c>
      <c r="F124536" t="s">
        <v>6</v>
      </c>
    </row>
    <row r="124537" spans="1:6" x14ac:dyDescent="0.3">
      <c r="A124537">
        <f t="shared" si="1945"/>
        <v>124536</v>
      </c>
      <c r="B124537">
        <v>336</v>
      </c>
      <c r="C124537">
        <v>31827</v>
      </c>
      <c r="D124537">
        <v>3</v>
      </c>
      <c r="E124537" t="s">
        <v>25792</v>
      </c>
      <c r="F124537" t="s">
        <v>6</v>
      </c>
    </row>
    <row r="124538" spans="1:6" x14ac:dyDescent="0.3">
      <c r="A124538">
        <f t="shared" si="1945"/>
        <v>124537</v>
      </c>
      <c r="B124538">
        <v>336</v>
      </c>
      <c r="C124538">
        <v>31827</v>
      </c>
      <c r="D124538">
        <v>4</v>
      </c>
      <c r="E124538" t="s">
        <v>25791</v>
      </c>
      <c r="F124538" t="s">
        <v>6</v>
      </c>
    </row>
    <row r="124539" spans="1:6" x14ac:dyDescent="0.3">
      <c r="A124539">
        <f t="shared" si="1945"/>
        <v>124538</v>
      </c>
      <c r="B124539">
        <v>336</v>
      </c>
      <c r="C124539">
        <v>31828</v>
      </c>
      <c r="D124539">
        <v>1</v>
      </c>
      <c r="E124539" t="s">
        <v>64379</v>
      </c>
      <c r="F124539" t="s">
        <v>6</v>
      </c>
    </row>
    <row r="124540" spans="1:6" x14ac:dyDescent="0.3">
      <c r="A124540">
        <f t="shared" si="1945"/>
        <v>124539</v>
      </c>
      <c r="B124540">
        <v>336</v>
      </c>
      <c r="C124540">
        <v>31828</v>
      </c>
      <c r="D124540">
        <v>2</v>
      </c>
      <c r="E124540" t="s">
        <v>64380</v>
      </c>
      <c r="F124540" t="s">
        <v>8</v>
      </c>
    </row>
    <row r="124541" spans="1:6" x14ac:dyDescent="0.3">
      <c r="A124541">
        <f t="shared" si="1945"/>
        <v>124540</v>
      </c>
      <c r="B124541">
        <v>336</v>
      </c>
      <c r="C124541">
        <v>31828</v>
      </c>
      <c r="D124541">
        <v>3</v>
      </c>
      <c r="E124541" t="s">
        <v>64381</v>
      </c>
      <c r="F124541" t="s">
        <v>6</v>
      </c>
    </row>
    <row r="124542" spans="1:6" x14ac:dyDescent="0.3">
      <c r="A124542">
        <f t="shared" si="1945"/>
        <v>124541</v>
      </c>
      <c r="B124542">
        <v>336</v>
      </c>
      <c r="C124542">
        <v>31828</v>
      </c>
      <c r="D124542">
        <v>4</v>
      </c>
      <c r="E124542" t="s">
        <v>64382</v>
      </c>
      <c r="F124542" t="s">
        <v>6</v>
      </c>
    </row>
    <row r="124543" spans="1:6" x14ac:dyDescent="0.3">
      <c r="A124543">
        <f t="shared" si="1945"/>
        <v>124542</v>
      </c>
      <c r="B124543">
        <v>336</v>
      </c>
      <c r="C124543">
        <v>31829</v>
      </c>
      <c r="D124543">
        <v>1</v>
      </c>
      <c r="E124543" t="s">
        <v>64401</v>
      </c>
      <c r="F124543" t="s">
        <v>8</v>
      </c>
    </row>
    <row r="124544" spans="1:6" x14ac:dyDescent="0.3">
      <c r="A124544">
        <f t="shared" si="1945"/>
        <v>124543</v>
      </c>
      <c r="B124544">
        <v>336</v>
      </c>
      <c r="C124544">
        <v>31829</v>
      </c>
      <c r="D124544">
        <v>2</v>
      </c>
      <c r="E124544" t="s">
        <v>64402</v>
      </c>
      <c r="F124544" t="s">
        <v>6</v>
      </c>
    </row>
    <row r="124545" spans="1:6" x14ac:dyDescent="0.3">
      <c r="A124545">
        <f t="shared" si="1945"/>
        <v>124544</v>
      </c>
      <c r="B124545">
        <v>336</v>
      </c>
      <c r="C124545">
        <v>31829</v>
      </c>
      <c r="D124545">
        <v>3</v>
      </c>
      <c r="E124545" t="s">
        <v>64403</v>
      </c>
      <c r="F124545" t="s">
        <v>6</v>
      </c>
    </row>
    <row r="124546" spans="1:6" x14ac:dyDescent="0.3">
      <c r="A124546">
        <f t="shared" si="1945"/>
        <v>124545</v>
      </c>
      <c r="B124546">
        <v>336</v>
      </c>
      <c r="C124546">
        <v>31829</v>
      </c>
      <c r="D124546">
        <v>4</v>
      </c>
      <c r="E124546" t="s">
        <v>64404</v>
      </c>
      <c r="F124546" t="s">
        <v>6</v>
      </c>
    </row>
    <row r="124547" spans="1:6" x14ac:dyDescent="0.3">
      <c r="A124547">
        <f t="shared" ref="A124547:A124610" si="1946">ROW()-1</f>
        <v>124546</v>
      </c>
      <c r="B124547">
        <v>336</v>
      </c>
      <c r="C124547">
        <v>31830</v>
      </c>
      <c r="D124547">
        <v>1</v>
      </c>
      <c r="E124547" t="s">
        <v>64398</v>
      </c>
      <c r="F124547" t="s">
        <v>6</v>
      </c>
    </row>
    <row r="124548" spans="1:6" x14ac:dyDescent="0.3">
      <c r="A124548">
        <f t="shared" si="1946"/>
        <v>124547</v>
      </c>
      <c r="B124548">
        <v>336</v>
      </c>
      <c r="C124548">
        <v>31830</v>
      </c>
      <c r="D124548">
        <v>2</v>
      </c>
      <c r="E124548" t="s">
        <v>94012</v>
      </c>
      <c r="F124548" t="s">
        <v>6</v>
      </c>
    </row>
    <row r="124549" spans="1:6" x14ac:dyDescent="0.3">
      <c r="A124549">
        <f t="shared" si="1946"/>
        <v>124548</v>
      </c>
      <c r="B124549">
        <v>336</v>
      </c>
      <c r="C124549">
        <v>31830</v>
      </c>
      <c r="D124549">
        <v>3</v>
      </c>
      <c r="E124549" t="s">
        <v>63324</v>
      </c>
      <c r="F124549" t="s">
        <v>8</v>
      </c>
    </row>
    <row r="124550" spans="1:6" x14ac:dyDescent="0.3">
      <c r="A124550">
        <f t="shared" si="1946"/>
        <v>124549</v>
      </c>
      <c r="B124550">
        <v>336</v>
      </c>
      <c r="C124550">
        <v>31830</v>
      </c>
      <c r="D124550">
        <v>4</v>
      </c>
      <c r="E124550" t="s">
        <v>64400</v>
      </c>
      <c r="F124550" t="s">
        <v>6</v>
      </c>
    </row>
    <row r="124551" spans="1:6" x14ac:dyDescent="0.3">
      <c r="A124551">
        <f t="shared" si="1946"/>
        <v>124550</v>
      </c>
      <c r="B124551">
        <v>336</v>
      </c>
      <c r="C124551">
        <v>31831</v>
      </c>
      <c r="D124551">
        <v>1</v>
      </c>
      <c r="E124551" t="s">
        <v>4748</v>
      </c>
      <c r="F124551" t="s">
        <v>6</v>
      </c>
    </row>
    <row r="124552" spans="1:6" x14ac:dyDescent="0.3">
      <c r="A124552">
        <f t="shared" si="1946"/>
        <v>124551</v>
      </c>
      <c r="B124552">
        <v>336</v>
      </c>
      <c r="C124552">
        <v>31831</v>
      </c>
      <c r="D124552">
        <v>2</v>
      </c>
      <c r="E124552" t="s">
        <v>4751</v>
      </c>
      <c r="F124552" t="s">
        <v>6</v>
      </c>
    </row>
    <row r="124553" spans="1:6" x14ac:dyDescent="0.3">
      <c r="A124553">
        <f t="shared" si="1946"/>
        <v>124552</v>
      </c>
      <c r="B124553">
        <v>336</v>
      </c>
      <c r="C124553">
        <v>31831</v>
      </c>
      <c r="D124553">
        <v>3</v>
      </c>
      <c r="E124553" t="s">
        <v>4749</v>
      </c>
      <c r="F124553" t="s">
        <v>6</v>
      </c>
    </row>
    <row r="124554" spans="1:6" x14ac:dyDescent="0.3">
      <c r="A124554">
        <f t="shared" si="1946"/>
        <v>124553</v>
      </c>
      <c r="B124554">
        <v>336</v>
      </c>
      <c r="C124554">
        <v>31831</v>
      </c>
      <c r="D124554">
        <v>4</v>
      </c>
      <c r="E124554" t="s">
        <v>4750</v>
      </c>
      <c r="F124554" t="s">
        <v>8</v>
      </c>
    </row>
    <row r="124555" spans="1:6" x14ac:dyDescent="0.3">
      <c r="A124555">
        <f t="shared" si="1946"/>
        <v>124554</v>
      </c>
      <c r="B124555">
        <v>336</v>
      </c>
      <c r="C124555">
        <v>31833</v>
      </c>
      <c r="D124555">
        <v>1</v>
      </c>
      <c r="E124555" t="s">
        <v>64367</v>
      </c>
      <c r="F124555" t="s">
        <v>6</v>
      </c>
    </row>
    <row r="124556" spans="1:6" x14ac:dyDescent="0.3">
      <c r="A124556">
        <f t="shared" si="1946"/>
        <v>124555</v>
      </c>
      <c r="B124556">
        <v>336</v>
      </c>
      <c r="C124556">
        <v>31833</v>
      </c>
      <c r="D124556">
        <v>2</v>
      </c>
      <c r="E124556" t="s">
        <v>64368</v>
      </c>
      <c r="F124556" t="s">
        <v>6</v>
      </c>
    </row>
    <row r="124557" spans="1:6" x14ac:dyDescent="0.3">
      <c r="A124557">
        <f t="shared" si="1946"/>
        <v>124556</v>
      </c>
      <c r="B124557">
        <v>336</v>
      </c>
      <c r="C124557">
        <v>31833</v>
      </c>
      <c r="D124557">
        <v>3</v>
      </c>
      <c r="E124557" t="s">
        <v>64369</v>
      </c>
      <c r="F124557" t="s">
        <v>6</v>
      </c>
    </row>
    <row r="124558" spans="1:6" x14ac:dyDescent="0.3">
      <c r="A124558">
        <f t="shared" si="1946"/>
        <v>124557</v>
      </c>
      <c r="B124558">
        <v>336</v>
      </c>
      <c r="C124558">
        <v>31833</v>
      </c>
      <c r="D124558">
        <v>4</v>
      </c>
      <c r="E124558" t="s">
        <v>64370</v>
      </c>
      <c r="F124558" t="s">
        <v>8</v>
      </c>
    </row>
    <row r="124559" spans="1:6" x14ac:dyDescent="0.3">
      <c r="A124559">
        <f t="shared" si="1946"/>
        <v>124558</v>
      </c>
      <c r="B124559">
        <v>336</v>
      </c>
      <c r="C124559">
        <v>31834</v>
      </c>
      <c r="D124559">
        <v>1</v>
      </c>
      <c r="E124559" t="s">
        <v>63698</v>
      </c>
      <c r="F124559" t="s">
        <v>6</v>
      </c>
    </row>
    <row r="124560" spans="1:6" x14ac:dyDescent="0.3">
      <c r="A124560">
        <f t="shared" si="1946"/>
        <v>124559</v>
      </c>
      <c r="B124560">
        <v>336</v>
      </c>
      <c r="C124560">
        <v>31834</v>
      </c>
      <c r="D124560">
        <v>2</v>
      </c>
      <c r="E124560" t="s">
        <v>63697</v>
      </c>
      <c r="F124560" t="s">
        <v>8</v>
      </c>
    </row>
    <row r="124561" spans="1:6" x14ac:dyDescent="0.3">
      <c r="A124561">
        <f t="shared" si="1946"/>
        <v>124560</v>
      </c>
      <c r="B124561">
        <v>336</v>
      </c>
      <c r="C124561">
        <v>31834</v>
      </c>
      <c r="D124561">
        <v>3</v>
      </c>
      <c r="E124561" t="s">
        <v>94013</v>
      </c>
      <c r="F124561" t="s">
        <v>6</v>
      </c>
    </row>
    <row r="124562" spans="1:6" x14ac:dyDescent="0.3">
      <c r="A124562">
        <f t="shared" si="1946"/>
        <v>124561</v>
      </c>
      <c r="B124562">
        <v>336</v>
      </c>
      <c r="C124562">
        <v>31834</v>
      </c>
      <c r="D124562">
        <v>4</v>
      </c>
      <c r="E124562" t="s">
        <v>64374</v>
      </c>
      <c r="F124562" t="s">
        <v>6</v>
      </c>
    </row>
    <row r="124563" spans="1:6" x14ac:dyDescent="0.3">
      <c r="A124563">
        <f t="shared" si="1946"/>
        <v>124562</v>
      </c>
      <c r="B124563">
        <v>336</v>
      </c>
      <c r="C124563">
        <v>31835</v>
      </c>
      <c r="D124563">
        <v>1</v>
      </c>
      <c r="E124563" t="s">
        <v>24690</v>
      </c>
      <c r="F124563" t="s">
        <v>8</v>
      </c>
    </row>
    <row r="124564" spans="1:6" x14ac:dyDescent="0.3">
      <c r="A124564">
        <f t="shared" si="1946"/>
        <v>124563</v>
      </c>
      <c r="B124564">
        <v>336</v>
      </c>
      <c r="C124564">
        <v>31835</v>
      </c>
      <c r="D124564">
        <v>2</v>
      </c>
      <c r="E124564" t="s">
        <v>1397</v>
      </c>
      <c r="F124564" t="s">
        <v>6</v>
      </c>
    </row>
    <row r="124565" spans="1:6" x14ac:dyDescent="0.3">
      <c r="A124565">
        <f t="shared" si="1946"/>
        <v>124564</v>
      </c>
      <c r="B124565">
        <v>336</v>
      </c>
      <c r="C124565">
        <v>31835</v>
      </c>
      <c r="D124565">
        <v>3</v>
      </c>
      <c r="E124565" t="s">
        <v>24404</v>
      </c>
      <c r="F124565" t="s">
        <v>6</v>
      </c>
    </row>
    <row r="124566" spans="1:6" x14ac:dyDescent="0.3">
      <c r="A124566">
        <f t="shared" si="1946"/>
        <v>124565</v>
      </c>
      <c r="B124566">
        <v>336</v>
      </c>
      <c r="C124566">
        <v>31835</v>
      </c>
      <c r="D124566">
        <v>4</v>
      </c>
      <c r="E124566" t="s">
        <v>24705</v>
      </c>
      <c r="F124566" t="s">
        <v>6</v>
      </c>
    </row>
    <row r="124567" spans="1:6" x14ac:dyDescent="0.3">
      <c r="A124567">
        <f t="shared" si="1946"/>
        <v>124566</v>
      </c>
      <c r="B124567">
        <v>336</v>
      </c>
      <c r="C124567">
        <v>31836</v>
      </c>
      <c r="D124567">
        <v>1</v>
      </c>
      <c r="E124567" t="s">
        <v>64391</v>
      </c>
      <c r="F124567" t="s">
        <v>6</v>
      </c>
    </row>
    <row r="124568" spans="1:6" x14ac:dyDescent="0.3">
      <c r="A124568">
        <f t="shared" si="1946"/>
        <v>124567</v>
      </c>
      <c r="B124568">
        <v>336</v>
      </c>
      <c r="C124568">
        <v>31836</v>
      </c>
      <c r="D124568">
        <v>2</v>
      </c>
      <c r="E124568" t="s">
        <v>94014</v>
      </c>
      <c r="F124568" t="s">
        <v>6</v>
      </c>
    </row>
    <row r="124569" spans="1:6" x14ac:dyDescent="0.3">
      <c r="A124569">
        <f t="shared" si="1946"/>
        <v>124568</v>
      </c>
      <c r="B124569">
        <v>336</v>
      </c>
      <c r="C124569">
        <v>31836</v>
      </c>
      <c r="D124569">
        <v>3</v>
      </c>
      <c r="E124569" t="s">
        <v>64011</v>
      </c>
      <c r="F124569" t="s">
        <v>6</v>
      </c>
    </row>
    <row r="124570" spans="1:6" x14ac:dyDescent="0.3">
      <c r="A124570">
        <f t="shared" si="1946"/>
        <v>124569</v>
      </c>
      <c r="B124570">
        <v>336</v>
      </c>
      <c r="C124570">
        <v>31836</v>
      </c>
      <c r="D124570">
        <v>4</v>
      </c>
      <c r="E124570" t="s">
        <v>64393</v>
      </c>
      <c r="F124570" t="s">
        <v>8</v>
      </c>
    </row>
    <row r="124571" spans="1:6" x14ac:dyDescent="0.3">
      <c r="A124571">
        <f t="shared" si="1946"/>
        <v>124570</v>
      </c>
      <c r="B124571">
        <v>336</v>
      </c>
      <c r="C124571">
        <v>31838</v>
      </c>
      <c r="D124571">
        <v>1</v>
      </c>
      <c r="E124571" t="s">
        <v>64405</v>
      </c>
      <c r="F124571" t="s">
        <v>8</v>
      </c>
    </row>
    <row r="124572" spans="1:6" x14ac:dyDescent="0.3">
      <c r="A124572">
        <f t="shared" si="1946"/>
        <v>124571</v>
      </c>
      <c r="B124572">
        <v>336</v>
      </c>
      <c r="C124572">
        <v>31838</v>
      </c>
      <c r="D124572">
        <v>2</v>
      </c>
      <c r="E124572" t="s">
        <v>64406</v>
      </c>
      <c r="F124572" t="s">
        <v>6</v>
      </c>
    </row>
    <row r="124573" spans="1:6" x14ac:dyDescent="0.3">
      <c r="A124573">
        <f t="shared" si="1946"/>
        <v>124572</v>
      </c>
      <c r="B124573">
        <v>336</v>
      </c>
      <c r="C124573">
        <v>31838</v>
      </c>
      <c r="D124573">
        <v>3</v>
      </c>
      <c r="E124573" t="s">
        <v>64407</v>
      </c>
      <c r="F124573" t="s">
        <v>6</v>
      </c>
    </row>
    <row r="124574" spans="1:6" x14ac:dyDescent="0.3">
      <c r="A124574">
        <f t="shared" si="1946"/>
        <v>124573</v>
      </c>
      <c r="B124574">
        <v>336</v>
      </c>
      <c r="C124574">
        <v>31838</v>
      </c>
      <c r="D124574">
        <v>4</v>
      </c>
      <c r="E124574" t="s">
        <v>64281</v>
      </c>
      <c r="F124574" t="s">
        <v>6</v>
      </c>
    </row>
    <row r="124575" spans="1:6" x14ac:dyDescent="0.3">
      <c r="A124575">
        <f t="shared" si="1946"/>
        <v>124574</v>
      </c>
      <c r="B124575">
        <v>336</v>
      </c>
      <c r="C124575">
        <v>31839</v>
      </c>
      <c r="D124575">
        <v>1</v>
      </c>
      <c r="E124575" t="s">
        <v>64386</v>
      </c>
      <c r="F124575" t="s">
        <v>8</v>
      </c>
    </row>
    <row r="124576" spans="1:6" x14ac:dyDescent="0.3">
      <c r="A124576">
        <f t="shared" si="1946"/>
        <v>124575</v>
      </c>
      <c r="B124576">
        <v>336</v>
      </c>
      <c r="C124576">
        <v>31839</v>
      </c>
      <c r="D124576">
        <v>2</v>
      </c>
      <c r="E124576" t="s">
        <v>64387</v>
      </c>
      <c r="F124576" t="s">
        <v>6</v>
      </c>
    </row>
    <row r="124577" spans="1:6" x14ac:dyDescent="0.3">
      <c r="A124577">
        <f t="shared" si="1946"/>
        <v>124576</v>
      </c>
      <c r="B124577">
        <v>336</v>
      </c>
      <c r="C124577">
        <v>31839</v>
      </c>
      <c r="D124577">
        <v>3</v>
      </c>
      <c r="E124577" t="s">
        <v>64388</v>
      </c>
      <c r="F124577" t="s">
        <v>6</v>
      </c>
    </row>
    <row r="124578" spans="1:6" x14ac:dyDescent="0.3">
      <c r="A124578">
        <f t="shared" si="1946"/>
        <v>124577</v>
      </c>
      <c r="B124578">
        <v>336</v>
      </c>
      <c r="C124578">
        <v>31839</v>
      </c>
      <c r="D124578">
        <v>4</v>
      </c>
      <c r="E124578" t="s">
        <v>63337</v>
      </c>
      <c r="F124578" t="s">
        <v>6</v>
      </c>
    </row>
    <row r="124579" spans="1:6" x14ac:dyDescent="0.3">
      <c r="A124579">
        <f t="shared" si="1946"/>
        <v>124578</v>
      </c>
      <c r="B124579">
        <v>336</v>
      </c>
      <c r="C124579">
        <v>31840</v>
      </c>
      <c r="D124579">
        <v>1</v>
      </c>
      <c r="E124579" t="s">
        <v>64118</v>
      </c>
      <c r="F124579" t="s">
        <v>6</v>
      </c>
    </row>
    <row r="124580" spans="1:6" x14ac:dyDescent="0.3">
      <c r="A124580">
        <f t="shared" si="1946"/>
        <v>124579</v>
      </c>
      <c r="B124580">
        <v>336</v>
      </c>
      <c r="C124580">
        <v>31840</v>
      </c>
      <c r="D124580">
        <v>2</v>
      </c>
      <c r="E124580" t="s">
        <v>64119</v>
      </c>
      <c r="F124580" t="s">
        <v>6</v>
      </c>
    </row>
    <row r="124581" spans="1:6" x14ac:dyDescent="0.3">
      <c r="A124581">
        <f t="shared" si="1946"/>
        <v>124580</v>
      </c>
      <c r="B124581">
        <v>336</v>
      </c>
      <c r="C124581">
        <v>31840</v>
      </c>
      <c r="D124581">
        <v>3</v>
      </c>
      <c r="E124581" t="s">
        <v>64120</v>
      </c>
      <c r="F124581" t="s">
        <v>6</v>
      </c>
    </row>
    <row r="124582" spans="1:6" x14ac:dyDescent="0.3">
      <c r="A124582">
        <f t="shared" si="1946"/>
        <v>124581</v>
      </c>
      <c r="B124582">
        <v>336</v>
      </c>
      <c r="C124582">
        <v>31840</v>
      </c>
      <c r="D124582">
        <v>4</v>
      </c>
      <c r="E124582" t="s">
        <v>64372</v>
      </c>
      <c r="F124582" t="s">
        <v>8</v>
      </c>
    </row>
    <row r="124583" spans="1:6" x14ac:dyDescent="0.3">
      <c r="A124583">
        <f t="shared" si="1946"/>
        <v>124582</v>
      </c>
      <c r="B124583">
        <v>336</v>
      </c>
      <c r="C124583">
        <v>31841</v>
      </c>
      <c r="D124583">
        <v>1</v>
      </c>
      <c r="E124583" t="s">
        <v>91080</v>
      </c>
      <c r="F124583" t="s">
        <v>6</v>
      </c>
    </row>
    <row r="124584" spans="1:6" x14ac:dyDescent="0.3">
      <c r="A124584">
        <f t="shared" si="1946"/>
        <v>124583</v>
      </c>
      <c r="B124584">
        <v>336</v>
      </c>
      <c r="C124584">
        <v>31841</v>
      </c>
      <c r="D124584">
        <v>2</v>
      </c>
      <c r="E124584" t="s">
        <v>91081</v>
      </c>
      <c r="F124584" t="s">
        <v>6</v>
      </c>
    </row>
    <row r="124585" spans="1:6" x14ac:dyDescent="0.3">
      <c r="A124585">
        <f t="shared" si="1946"/>
        <v>124584</v>
      </c>
      <c r="B124585">
        <v>336</v>
      </c>
      <c r="C124585">
        <v>31841</v>
      </c>
      <c r="D124585">
        <v>3</v>
      </c>
      <c r="E124585" t="s">
        <v>91082</v>
      </c>
      <c r="F124585" t="s">
        <v>6</v>
      </c>
    </row>
    <row r="124586" spans="1:6" x14ac:dyDescent="0.3">
      <c r="A124586">
        <f t="shared" si="1946"/>
        <v>124585</v>
      </c>
      <c r="B124586">
        <v>336</v>
      </c>
      <c r="C124586">
        <v>31841</v>
      </c>
      <c r="D124586">
        <v>4</v>
      </c>
      <c r="E124586" t="s">
        <v>91083</v>
      </c>
      <c r="F124586" t="s">
        <v>8</v>
      </c>
    </row>
    <row r="124587" spans="1:6" x14ac:dyDescent="0.3">
      <c r="A124587">
        <f t="shared" si="1946"/>
        <v>124586</v>
      </c>
      <c r="B124587">
        <v>336</v>
      </c>
      <c r="C124587">
        <v>31842</v>
      </c>
      <c r="D124587">
        <v>1</v>
      </c>
      <c r="E124587" t="s">
        <v>18745</v>
      </c>
      <c r="F124587" t="s">
        <v>6</v>
      </c>
    </row>
    <row r="124588" spans="1:6" x14ac:dyDescent="0.3">
      <c r="A124588">
        <f t="shared" si="1946"/>
        <v>124587</v>
      </c>
      <c r="B124588">
        <v>336</v>
      </c>
      <c r="C124588">
        <v>31842</v>
      </c>
      <c r="D124588">
        <v>2</v>
      </c>
      <c r="E124588" t="s">
        <v>62055</v>
      </c>
      <c r="F124588" t="s">
        <v>6</v>
      </c>
    </row>
    <row r="124589" spans="1:6" x14ac:dyDescent="0.3">
      <c r="A124589">
        <f t="shared" si="1946"/>
        <v>124588</v>
      </c>
      <c r="B124589">
        <v>336</v>
      </c>
      <c r="C124589">
        <v>31842</v>
      </c>
      <c r="D124589">
        <v>3</v>
      </c>
      <c r="E124589" t="s">
        <v>91052</v>
      </c>
      <c r="F124589" t="s">
        <v>6</v>
      </c>
    </row>
    <row r="124590" spans="1:6" x14ac:dyDescent="0.3">
      <c r="A124590">
        <f t="shared" si="1946"/>
        <v>124589</v>
      </c>
      <c r="B124590">
        <v>336</v>
      </c>
      <c r="C124590">
        <v>31842</v>
      </c>
      <c r="D124590">
        <v>4</v>
      </c>
      <c r="E124590" t="s">
        <v>91053</v>
      </c>
      <c r="F124590" t="s">
        <v>8</v>
      </c>
    </row>
    <row r="124591" spans="1:6" x14ac:dyDescent="0.3">
      <c r="A124591">
        <f t="shared" si="1946"/>
        <v>124590</v>
      </c>
      <c r="B124591">
        <v>336</v>
      </c>
      <c r="C124591">
        <v>31843</v>
      </c>
      <c r="D124591">
        <v>1</v>
      </c>
      <c r="E124591" t="s">
        <v>91062</v>
      </c>
      <c r="F124591" t="s">
        <v>8</v>
      </c>
    </row>
    <row r="124592" spans="1:6" x14ac:dyDescent="0.3">
      <c r="A124592">
        <f t="shared" si="1946"/>
        <v>124591</v>
      </c>
      <c r="B124592">
        <v>336</v>
      </c>
      <c r="C124592">
        <v>31843</v>
      </c>
      <c r="D124592">
        <v>2</v>
      </c>
      <c r="E124592" t="s">
        <v>78248</v>
      </c>
      <c r="F124592" t="s">
        <v>6</v>
      </c>
    </row>
    <row r="124593" spans="1:6" x14ac:dyDescent="0.3">
      <c r="A124593">
        <f t="shared" si="1946"/>
        <v>124592</v>
      </c>
      <c r="B124593">
        <v>336</v>
      </c>
      <c r="C124593">
        <v>31843</v>
      </c>
      <c r="D124593">
        <v>3</v>
      </c>
      <c r="E124593" t="s">
        <v>91063</v>
      </c>
      <c r="F124593" t="s">
        <v>6</v>
      </c>
    </row>
    <row r="124594" spans="1:6" x14ac:dyDescent="0.3">
      <c r="A124594">
        <f t="shared" si="1946"/>
        <v>124593</v>
      </c>
      <c r="B124594">
        <v>336</v>
      </c>
      <c r="C124594">
        <v>31843</v>
      </c>
      <c r="D124594">
        <v>4</v>
      </c>
      <c r="E124594" t="s">
        <v>8031</v>
      </c>
      <c r="F124594" t="s">
        <v>6</v>
      </c>
    </row>
    <row r="124595" spans="1:6" x14ac:dyDescent="0.3">
      <c r="A124595">
        <f t="shared" si="1946"/>
        <v>124594</v>
      </c>
      <c r="B124595">
        <v>336</v>
      </c>
      <c r="C124595">
        <v>31844</v>
      </c>
      <c r="D124595">
        <v>1</v>
      </c>
      <c r="E124595" t="s">
        <v>91077</v>
      </c>
      <c r="F124595" t="s">
        <v>6</v>
      </c>
    </row>
    <row r="124596" spans="1:6" x14ac:dyDescent="0.3">
      <c r="A124596">
        <f t="shared" si="1946"/>
        <v>124595</v>
      </c>
      <c r="B124596">
        <v>336</v>
      </c>
      <c r="C124596">
        <v>31844</v>
      </c>
      <c r="D124596">
        <v>2</v>
      </c>
      <c r="E124596" t="s">
        <v>91078</v>
      </c>
      <c r="F124596" t="s">
        <v>8</v>
      </c>
    </row>
    <row r="124597" spans="1:6" x14ac:dyDescent="0.3">
      <c r="A124597">
        <f t="shared" si="1946"/>
        <v>124596</v>
      </c>
      <c r="B124597">
        <v>336</v>
      </c>
      <c r="C124597">
        <v>31844</v>
      </c>
      <c r="D124597">
        <v>3</v>
      </c>
      <c r="E124597" t="s">
        <v>91079</v>
      </c>
      <c r="F124597" t="s">
        <v>6</v>
      </c>
    </row>
    <row r="124598" spans="1:6" x14ac:dyDescent="0.3">
      <c r="A124598">
        <f t="shared" si="1946"/>
        <v>124597</v>
      </c>
      <c r="B124598">
        <v>336</v>
      </c>
      <c r="C124598">
        <v>31844</v>
      </c>
      <c r="D124598">
        <v>4</v>
      </c>
      <c r="E124598" t="s">
        <v>18300</v>
      </c>
      <c r="F124598" t="s">
        <v>6</v>
      </c>
    </row>
    <row r="124599" spans="1:6" x14ac:dyDescent="0.3">
      <c r="A124599">
        <f t="shared" si="1946"/>
        <v>124598</v>
      </c>
      <c r="B124599">
        <v>336</v>
      </c>
      <c r="C124599">
        <v>31845</v>
      </c>
      <c r="D124599">
        <v>1</v>
      </c>
      <c r="E124599" t="s">
        <v>91058</v>
      </c>
      <c r="F124599" t="s">
        <v>8</v>
      </c>
    </row>
    <row r="124600" spans="1:6" x14ac:dyDescent="0.3">
      <c r="A124600">
        <f t="shared" si="1946"/>
        <v>124599</v>
      </c>
      <c r="B124600">
        <v>336</v>
      </c>
      <c r="C124600">
        <v>31845</v>
      </c>
      <c r="D124600">
        <v>2</v>
      </c>
      <c r="E124600" t="s">
        <v>27607</v>
      </c>
      <c r="F124600" t="s">
        <v>6</v>
      </c>
    </row>
    <row r="124601" spans="1:6" x14ac:dyDescent="0.3">
      <c r="A124601">
        <f t="shared" si="1946"/>
        <v>124600</v>
      </c>
      <c r="B124601">
        <v>336</v>
      </c>
      <c r="C124601">
        <v>31845</v>
      </c>
      <c r="D124601">
        <v>3</v>
      </c>
      <c r="E124601" t="s">
        <v>91059</v>
      </c>
      <c r="F124601" t="s">
        <v>6</v>
      </c>
    </row>
    <row r="124602" spans="1:6" x14ac:dyDescent="0.3">
      <c r="A124602">
        <f t="shared" si="1946"/>
        <v>124601</v>
      </c>
      <c r="B124602">
        <v>336</v>
      </c>
      <c r="C124602">
        <v>31845</v>
      </c>
      <c r="D124602">
        <v>4</v>
      </c>
      <c r="E124602" t="s">
        <v>91060</v>
      </c>
      <c r="F124602" t="s">
        <v>6</v>
      </c>
    </row>
    <row r="124603" spans="1:6" x14ac:dyDescent="0.3">
      <c r="A124603">
        <f t="shared" si="1946"/>
        <v>124602</v>
      </c>
      <c r="B124603">
        <v>336</v>
      </c>
      <c r="C124603">
        <v>31846</v>
      </c>
      <c r="D124603">
        <v>1</v>
      </c>
      <c r="E124603" t="s">
        <v>91088</v>
      </c>
      <c r="F124603" t="s">
        <v>6</v>
      </c>
    </row>
    <row r="124604" spans="1:6" x14ac:dyDescent="0.3">
      <c r="A124604">
        <f t="shared" si="1946"/>
        <v>124603</v>
      </c>
      <c r="B124604">
        <v>336</v>
      </c>
      <c r="C124604">
        <v>31846</v>
      </c>
      <c r="D124604">
        <v>2</v>
      </c>
      <c r="E124604" t="s">
        <v>3325</v>
      </c>
      <c r="F124604" t="s">
        <v>8</v>
      </c>
    </row>
    <row r="124605" spans="1:6" x14ac:dyDescent="0.3">
      <c r="A124605">
        <f t="shared" si="1946"/>
        <v>124604</v>
      </c>
      <c r="B124605">
        <v>336</v>
      </c>
      <c r="C124605">
        <v>31846</v>
      </c>
      <c r="D124605">
        <v>3</v>
      </c>
      <c r="E124605" t="s">
        <v>91089</v>
      </c>
      <c r="F124605" t="s">
        <v>6</v>
      </c>
    </row>
    <row r="124606" spans="1:6" x14ac:dyDescent="0.3">
      <c r="A124606">
        <f t="shared" si="1946"/>
        <v>124605</v>
      </c>
      <c r="B124606">
        <v>336</v>
      </c>
      <c r="C124606">
        <v>31846</v>
      </c>
      <c r="D124606">
        <v>4</v>
      </c>
      <c r="E124606" t="s">
        <v>91090</v>
      </c>
      <c r="F124606" t="s">
        <v>6</v>
      </c>
    </row>
    <row r="124607" spans="1:6" x14ac:dyDescent="0.3">
      <c r="A124607">
        <f t="shared" si="1946"/>
        <v>124606</v>
      </c>
      <c r="B124607">
        <v>336</v>
      </c>
      <c r="C124607">
        <v>31847</v>
      </c>
      <c r="D124607">
        <v>1</v>
      </c>
      <c r="E124607" t="s">
        <v>91067</v>
      </c>
      <c r="F124607" t="s">
        <v>6</v>
      </c>
    </row>
    <row r="124608" spans="1:6" x14ac:dyDescent="0.3">
      <c r="A124608">
        <f t="shared" si="1946"/>
        <v>124607</v>
      </c>
      <c r="B124608">
        <v>336</v>
      </c>
      <c r="C124608">
        <v>31847</v>
      </c>
      <c r="D124608">
        <v>2</v>
      </c>
      <c r="E124608" t="s">
        <v>91068</v>
      </c>
      <c r="F124608" t="s">
        <v>6</v>
      </c>
    </row>
    <row r="124609" spans="1:6" x14ac:dyDescent="0.3">
      <c r="A124609">
        <f t="shared" si="1946"/>
        <v>124608</v>
      </c>
      <c r="B124609">
        <v>336</v>
      </c>
      <c r="C124609">
        <v>31847</v>
      </c>
      <c r="D124609">
        <v>3</v>
      </c>
      <c r="E124609" t="s">
        <v>18763</v>
      </c>
      <c r="F124609" t="s">
        <v>8</v>
      </c>
    </row>
    <row r="124610" spans="1:6" x14ac:dyDescent="0.3">
      <c r="A124610">
        <f t="shared" si="1946"/>
        <v>124609</v>
      </c>
      <c r="B124610">
        <v>336</v>
      </c>
      <c r="C124610">
        <v>31847</v>
      </c>
      <c r="D124610">
        <v>4</v>
      </c>
      <c r="E124610" t="s">
        <v>79342</v>
      </c>
      <c r="F124610" t="s">
        <v>6</v>
      </c>
    </row>
    <row r="124611" spans="1:6" x14ac:dyDescent="0.3">
      <c r="A124611">
        <f t="shared" ref="A124611:A124674" si="1947">ROW()-1</f>
        <v>124610</v>
      </c>
      <c r="B124611">
        <v>336</v>
      </c>
      <c r="C124611">
        <v>31848</v>
      </c>
      <c r="D124611">
        <v>1</v>
      </c>
      <c r="E124611" t="s">
        <v>91084</v>
      </c>
      <c r="F124611" t="s">
        <v>6</v>
      </c>
    </row>
    <row r="124612" spans="1:6" x14ac:dyDescent="0.3">
      <c r="A124612">
        <f t="shared" si="1947"/>
        <v>124611</v>
      </c>
      <c r="B124612">
        <v>336</v>
      </c>
      <c r="C124612">
        <v>31848</v>
      </c>
      <c r="D124612">
        <v>2</v>
      </c>
      <c r="E124612" t="s">
        <v>91085</v>
      </c>
      <c r="F124612" t="s">
        <v>6</v>
      </c>
    </row>
    <row r="124613" spans="1:6" x14ac:dyDescent="0.3">
      <c r="A124613">
        <f t="shared" si="1947"/>
        <v>124612</v>
      </c>
      <c r="B124613">
        <v>336</v>
      </c>
      <c r="C124613">
        <v>31848</v>
      </c>
      <c r="D124613">
        <v>3</v>
      </c>
      <c r="E124613" t="s">
        <v>91086</v>
      </c>
      <c r="F124613" t="s">
        <v>6</v>
      </c>
    </row>
    <row r="124614" spans="1:6" x14ac:dyDescent="0.3">
      <c r="A124614">
        <f t="shared" si="1947"/>
        <v>124613</v>
      </c>
      <c r="B124614">
        <v>336</v>
      </c>
      <c r="C124614">
        <v>31848</v>
      </c>
      <c r="D124614">
        <v>4</v>
      </c>
      <c r="E124614" t="s">
        <v>91087</v>
      </c>
      <c r="F124614" t="s">
        <v>8</v>
      </c>
    </row>
    <row r="124615" spans="1:6" x14ac:dyDescent="0.3">
      <c r="A124615">
        <f t="shared" si="1947"/>
        <v>124614</v>
      </c>
      <c r="B124615">
        <v>336</v>
      </c>
      <c r="C124615">
        <v>31849</v>
      </c>
      <c r="D124615">
        <v>1</v>
      </c>
      <c r="E124615" t="s">
        <v>8387</v>
      </c>
      <c r="F124615" t="s">
        <v>6</v>
      </c>
    </row>
    <row r="124616" spans="1:6" x14ac:dyDescent="0.3">
      <c r="A124616">
        <f t="shared" si="1947"/>
        <v>124615</v>
      </c>
      <c r="B124616">
        <v>336</v>
      </c>
      <c r="C124616">
        <v>31849</v>
      </c>
      <c r="D124616">
        <v>2</v>
      </c>
      <c r="E124616" t="s">
        <v>3852</v>
      </c>
      <c r="F124616" t="s">
        <v>6</v>
      </c>
    </row>
    <row r="124617" spans="1:6" x14ac:dyDescent="0.3">
      <c r="A124617">
        <f t="shared" si="1947"/>
        <v>124616</v>
      </c>
      <c r="B124617">
        <v>336</v>
      </c>
      <c r="C124617">
        <v>31849</v>
      </c>
      <c r="D124617">
        <v>3</v>
      </c>
      <c r="E124617" t="s">
        <v>57535</v>
      </c>
      <c r="F124617" t="s">
        <v>6</v>
      </c>
    </row>
    <row r="124618" spans="1:6" x14ac:dyDescent="0.3">
      <c r="A124618">
        <f t="shared" si="1947"/>
        <v>124617</v>
      </c>
      <c r="B124618">
        <v>336</v>
      </c>
      <c r="C124618">
        <v>31849</v>
      </c>
      <c r="D124618">
        <v>4</v>
      </c>
      <c r="E124618" t="s">
        <v>2479</v>
      </c>
      <c r="F124618" t="s">
        <v>8</v>
      </c>
    </row>
    <row r="124619" spans="1:6" x14ac:dyDescent="0.3">
      <c r="A124619">
        <f t="shared" si="1947"/>
        <v>124618</v>
      </c>
      <c r="B124619">
        <v>336</v>
      </c>
      <c r="C124619">
        <v>31850</v>
      </c>
      <c r="D124619">
        <v>1</v>
      </c>
      <c r="E124619" t="s">
        <v>91044</v>
      </c>
      <c r="F124619" t="s">
        <v>8</v>
      </c>
    </row>
    <row r="124620" spans="1:6" x14ac:dyDescent="0.3">
      <c r="A124620">
        <f t="shared" si="1947"/>
        <v>124619</v>
      </c>
      <c r="B124620">
        <v>336</v>
      </c>
      <c r="C124620">
        <v>31850</v>
      </c>
      <c r="D124620">
        <v>2</v>
      </c>
      <c r="E124620" t="s">
        <v>91045</v>
      </c>
      <c r="F124620" t="s">
        <v>6</v>
      </c>
    </row>
    <row r="124621" spans="1:6" x14ac:dyDescent="0.3">
      <c r="A124621">
        <f t="shared" si="1947"/>
        <v>124620</v>
      </c>
      <c r="B124621">
        <v>336</v>
      </c>
      <c r="C124621">
        <v>31850</v>
      </c>
      <c r="D124621">
        <v>3</v>
      </c>
      <c r="E124621" t="s">
        <v>91046</v>
      </c>
      <c r="F124621" t="s">
        <v>6</v>
      </c>
    </row>
    <row r="124622" spans="1:6" x14ac:dyDescent="0.3">
      <c r="A124622">
        <f t="shared" si="1947"/>
        <v>124621</v>
      </c>
      <c r="B124622">
        <v>336</v>
      </c>
      <c r="C124622">
        <v>31850</v>
      </c>
      <c r="D124622">
        <v>4</v>
      </c>
      <c r="E124622" t="s">
        <v>91047</v>
      </c>
      <c r="F124622" t="s">
        <v>6</v>
      </c>
    </row>
    <row r="124623" spans="1:6" x14ac:dyDescent="0.3">
      <c r="A124623">
        <f t="shared" si="1947"/>
        <v>124622</v>
      </c>
      <c r="B124623">
        <v>336</v>
      </c>
      <c r="C124623">
        <v>31851</v>
      </c>
      <c r="D124623">
        <v>1</v>
      </c>
      <c r="E124623" t="s">
        <v>91054</v>
      </c>
      <c r="F124623" t="s">
        <v>6</v>
      </c>
    </row>
    <row r="124624" spans="1:6" x14ac:dyDescent="0.3">
      <c r="A124624">
        <f t="shared" si="1947"/>
        <v>124623</v>
      </c>
      <c r="B124624">
        <v>336</v>
      </c>
      <c r="C124624">
        <v>31851</v>
      </c>
      <c r="D124624">
        <v>2</v>
      </c>
      <c r="E124624" t="s">
        <v>91055</v>
      </c>
      <c r="F124624" t="s">
        <v>8</v>
      </c>
    </row>
    <row r="124625" spans="1:6" x14ac:dyDescent="0.3">
      <c r="A124625">
        <f t="shared" si="1947"/>
        <v>124624</v>
      </c>
      <c r="B124625">
        <v>336</v>
      </c>
      <c r="C124625">
        <v>31851</v>
      </c>
      <c r="D124625">
        <v>3</v>
      </c>
      <c r="E124625" t="s">
        <v>91056</v>
      </c>
      <c r="F124625" t="s">
        <v>6</v>
      </c>
    </row>
    <row r="124626" spans="1:6" x14ac:dyDescent="0.3">
      <c r="A124626">
        <f t="shared" si="1947"/>
        <v>124625</v>
      </c>
      <c r="B124626">
        <v>336</v>
      </c>
      <c r="C124626">
        <v>31851</v>
      </c>
      <c r="D124626">
        <v>4</v>
      </c>
      <c r="E124626" t="s">
        <v>91057</v>
      </c>
      <c r="F124626" t="s">
        <v>6</v>
      </c>
    </row>
    <row r="124627" spans="1:6" x14ac:dyDescent="0.3">
      <c r="A124627">
        <f t="shared" si="1947"/>
        <v>124626</v>
      </c>
      <c r="B124627">
        <v>336</v>
      </c>
      <c r="C124627">
        <v>31852</v>
      </c>
      <c r="D124627">
        <v>1</v>
      </c>
      <c r="E124627" t="s">
        <v>91064</v>
      </c>
      <c r="F124627" t="s">
        <v>6</v>
      </c>
    </row>
    <row r="124628" spans="1:6" x14ac:dyDescent="0.3">
      <c r="A124628">
        <f t="shared" si="1947"/>
        <v>124627</v>
      </c>
      <c r="B124628">
        <v>336</v>
      </c>
      <c r="C124628">
        <v>31852</v>
      </c>
      <c r="D124628">
        <v>2</v>
      </c>
      <c r="E124628" t="s">
        <v>91065</v>
      </c>
      <c r="F124628" t="s">
        <v>6</v>
      </c>
    </row>
    <row r="124629" spans="1:6" x14ac:dyDescent="0.3">
      <c r="A124629">
        <f t="shared" si="1947"/>
        <v>124628</v>
      </c>
      <c r="B124629">
        <v>336</v>
      </c>
      <c r="C124629">
        <v>31852</v>
      </c>
      <c r="D124629">
        <v>3</v>
      </c>
      <c r="E124629" t="s">
        <v>79952</v>
      </c>
      <c r="F124629" t="s">
        <v>6</v>
      </c>
    </row>
    <row r="124630" spans="1:6" x14ac:dyDescent="0.3">
      <c r="A124630">
        <f t="shared" si="1947"/>
        <v>124629</v>
      </c>
      <c r="B124630">
        <v>336</v>
      </c>
      <c r="C124630">
        <v>31852</v>
      </c>
      <c r="D124630">
        <v>4</v>
      </c>
      <c r="E124630" t="s">
        <v>91066</v>
      </c>
      <c r="F124630" t="s">
        <v>8</v>
      </c>
    </row>
    <row r="124631" spans="1:6" x14ac:dyDescent="0.3">
      <c r="A124631">
        <f t="shared" si="1947"/>
        <v>124630</v>
      </c>
      <c r="B124631">
        <v>336</v>
      </c>
      <c r="C124631">
        <v>31853</v>
      </c>
      <c r="D124631">
        <v>1</v>
      </c>
      <c r="E124631" t="s">
        <v>996</v>
      </c>
      <c r="F124631" t="s">
        <v>6</v>
      </c>
    </row>
    <row r="124632" spans="1:6" x14ac:dyDescent="0.3">
      <c r="A124632">
        <f t="shared" si="1947"/>
        <v>124631</v>
      </c>
      <c r="B124632">
        <v>336</v>
      </c>
      <c r="C124632">
        <v>31853</v>
      </c>
      <c r="D124632">
        <v>2</v>
      </c>
      <c r="E124632" t="s">
        <v>998</v>
      </c>
      <c r="F124632" t="s">
        <v>8</v>
      </c>
    </row>
    <row r="124633" spans="1:6" x14ac:dyDescent="0.3">
      <c r="A124633">
        <f t="shared" si="1947"/>
        <v>124632</v>
      </c>
      <c r="B124633">
        <v>336</v>
      </c>
      <c r="C124633">
        <v>31853</v>
      </c>
      <c r="D124633">
        <v>3</v>
      </c>
      <c r="E124633" t="s">
        <v>3906</v>
      </c>
      <c r="F124633" t="s">
        <v>6</v>
      </c>
    </row>
    <row r="124634" spans="1:6" x14ac:dyDescent="0.3">
      <c r="A124634">
        <f t="shared" si="1947"/>
        <v>124633</v>
      </c>
      <c r="B124634">
        <v>336</v>
      </c>
      <c r="C124634">
        <v>31853</v>
      </c>
      <c r="D124634">
        <v>4</v>
      </c>
      <c r="E124634" t="s">
        <v>53</v>
      </c>
      <c r="F124634" t="s">
        <v>6</v>
      </c>
    </row>
    <row r="124635" spans="1:6" x14ac:dyDescent="0.3">
      <c r="A124635">
        <f t="shared" si="1947"/>
        <v>124634</v>
      </c>
      <c r="B124635">
        <v>336</v>
      </c>
      <c r="C124635">
        <v>31855</v>
      </c>
      <c r="D124635">
        <v>1</v>
      </c>
      <c r="E124635" t="s">
        <v>91061</v>
      </c>
      <c r="F124635" t="s">
        <v>6</v>
      </c>
    </row>
    <row r="124636" spans="1:6" x14ac:dyDescent="0.3">
      <c r="A124636">
        <f t="shared" si="1947"/>
        <v>124635</v>
      </c>
      <c r="B124636">
        <v>336</v>
      </c>
      <c r="C124636">
        <v>31855</v>
      </c>
      <c r="D124636">
        <v>2</v>
      </c>
      <c r="E124636" t="s">
        <v>2917</v>
      </c>
      <c r="F124636" t="s">
        <v>8</v>
      </c>
    </row>
    <row r="124637" spans="1:6" x14ac:dyDescent="0.3">
      <c r="A124637">
        <f t="shared" si="1947"/>
        <v>124636</v>
      </c>
      <c r="B124637">
        <v>336</v>
      </c>
      <c r="C124637">
        <v>31855</v>
      </c>
      <c r="D124637">
        <v>3</v>
      </c>
      <c r="E124637" t="s">
        <v>1990</v>
      </c>
      <c r="F124637" t="s">
        <v>6</v>
      </c>
    </row>
    <row r="124638" spans="1:6" x14ac:dyDescent="0.3">
      <c r="A124638">
        <f t="shared" si="1947"/>
        <v>124637</v>
      </c>
      <c r="B124638">
        <v>336</v>
      </c>
      <c r="C124638">
        <v>31855</v>
      </c>
      <c r="D124638">
        <v>4</v>
      </c>
      <c r="E124638" t="s">
        <v>11279</v>
      </c>
      <c r="F124638" t="s">
        <v>6</v>
      </c>
    </row>
    <row r="124639" spans="1:6" x14ac:dyDescent="0.3">
      <c r="A124639">
        <f t="shared" si="1947"/>
        <v>124638</v>
      </c>
      <c r="B124639">
        <v>336</v>
      </c>
      <c r="C124639">
        <v>31857</v>
      </c>
      <c r="D124639">
        <v>1</v>
      </c>
      <c r="E124639" t="s">
        <v>172</v>
      </c>
      <c r="F124639" t="s">
        <v>8</v>
      </c>
    </row>
    <row r="124640" spans="1:6" x14ac:dyDescent="0.3">
      <c r="A124640">
        <f t="shared" si="1947"/>
        <v>124639</v>
      </c>
      <c r="B124640">
        <v>336</v>
      </c>
      <c r="C124640">
        <v>31857</v>
      </c>
      <c r="D124640">
        <v>2</v>
      </c>
      <c r="E124640" t="s">
        <v>19813</v>
      </c>
      <c r="F124640" t="s">
        <v>6</v>
      </c>
    </row>
    <row r="124641" spans="1:6" x14ac:dyDescent="0.3">
      <c r="A124641">
        <f t="shared" si="1947"/>
        <v>124640</v>
      </c>
      <c r="B124641">
        <v>336</v>
      </c>
      <c r="C124641">
        <v>31857</v>
      </c>
      <c r="D124641">
        <v>3</v>
      </c>
      <c r="E124641" t="s">
        <v>30991</v>
      </c>
      <c r="F124641" t="s">
        <v>6</v>
      </c>
    </row>
    <row r="124642" spans="1:6" x14ac:dyDescent="0.3">
      <c r="A124642">
        <f t="shared" si="1947"/>
        <v>124641</v>
      </c>
      <c r="B124642">
        <v>336</v>
      </c>
      <c r="C124642">
        <v>31857</v>
      </c>
      <c r="D124642">
        <v>4</v>
      </c>
      <c r="E124642" t="s">
        <v>4804</v>
      </c>
      <c r="F124642" t="s">
        <v>6</v>
      </c>
    </row>
    <row r="124643" spans="1:6" x14ac:dyDescent="0.3">
      <c r="A124643">
        <f t="shared" si="1947"/>
        <v>124642</v>
      </c>
      <c r="B124643">
        <v>336</v>
      </c>
      <c r="C124643">
        <v>31858</v>
      </c>
      <c r="D124643">
        <v>1</v>
      </c>
      <c r="E124643" t="s">
        <v>91048</v>
      </c>
      <c r="F124643" t="s">
        <v>6</v>
      </c>
    </row>
    <row r="124644" spans="1:6" x14ac:dyDescent="0.3">
      <c r="A124644">
        <f t="shared" si="1947"/>
        <v>124643</v>
      </c>
      <c r="B124644">
        <v>336</v>
      </c>
      <c r="C124644">
        <v>31858</v>
      </c>
      <c r="D124644">
        <v>2</v>
      </c>
      <c r="E124644" t="s">
        <v>91049</v>
      </c>
      <c r="F124644" t="s">
        <v>6</v>
      </c>
    </row>
    <row r="124645" spans="1:6" x14ac:dyDescent="0.3">
      <c r="A124645">
        <f t="shared" si="1947"/>
        <v>124644</v>
      </c>
      <c r="B124645">
        <v>336</v>
      </c>
      <c r="C124645">
        <v>31858</v>
      </c>
      <c r="D124645">
        <v>3</v>
      </c>
      <c r="E124645" t="s">
        <v>91050</v>
      </c>
      <c r="F124645" t="s">
        <v>8</v>
      </c>
    </row>
    <row r="124646" spans="1:6" x14ac:dyDescent="0.3">
      <c r="A124646">
        <f t="shared" si="1947"/>
        <v>124645</v>
      </c>
      <c r="B124646">
        <v>336</v>
      </c>
      <c r="C124646">
        <v>31858</v>
      </c>
      <c r="D124646">
        <v>4</v>
      </c>
      <c r="E124646" t="s">
        <v>91051</v>
      </c>
      <c r="F124646" t="s">
        <v>6</v>
      </c>
    </row>
    <row r="124647" spans="1:6" x14ac:dyDescent="0.3">
      <c r="A124647">
        <f t="shared" si="1947"/>
        <v>124646</v>
      </c>
      <c r="B124647">
        <v>336</v>
      </c>
      <c r="C124647">
        <v>31859</v>
      </c>
      <c r="D124647">
        <v>1</v>
      </c>
      <c r="E124647" t="s">
        <v>91073</v>
      </c>
      <c r="F124647" t="s">
        <v>6</v>
      </c>
    </row>
    <row r="124648" spans="1:6" x14ac:dyDescent="0.3">
      <c r="A124648">
        <f t="shared" si="1947"/>
        <v>124647</v>
      </c>
      <c r="B124648">
        <v>336</v>
      </c>
      <c r="C124648">
        <v>31859</v>
      </c>
      <c r="D124648">
        <v>2</v>
      </c>
      <c r="E124648" t="s">
        <v>91074</v>
      </c>
      <c r="F124648" t="s">
        <v>6</v>
      </c>
    </row>
    <row r="124649" spans="1:6" x14ac:dyDescent="0.3">
      <c r="A124649">
        <f t="shared" si="1947"/>
        <v>124648</v>
      </c>
      <c r="B124649">
        <v>336</v>
      </c>
      <c r="C124649">
        <v>31859</v>
      </c>
      <c r="D124649">
        <v>3</v>
      </c>
      <c r="E124649" t="s">
        <v>91075</v>
      </c>
      <c r="F124649" t="s">
        <v>6</v>
      </c>
    </row>
    <row r="124650" spans="1:6" x14ac:dyDescent="0.3">
      <c r="A124650">
        <f t="shared" si="1947"/>
        <v>124649</v>
      </c>
      <c r="B124650">
        <v>336</v>
      </c>
      <c r="C124650">
        <v>31859</v>
      </c>
      <c r="D124650">
        <v>4</v>
      </c>
      <c r="E124650" t="s">
        <v>91076</v>
      </c>
      <c r="F124650" t="s">
        <v>8</v>
      </c>
    </row>
    <row r="124651" spans="1:6" x14ac:dyDescent="0.3">
      <c r="A124651">
        <f t="shared" si="1947"/>
        <v>124650</v>
      </c>
      <c r="B124651">
        <v>336</v>
      </c>
      <c r="C124651">
        <v>31860</v>
      </c>
      <c r="D124651">
        <v>1</v>
      </c>
      <c r="E124651" t="s">
        <v>91069</v>
      </c>
      <c r="F124651" t="s">
        <v>8</v>
      </c>
    </row>
    <row r="124652" spans="1:6" x14ac:dyDescent="0.3">
      <c r="A124652">
        <f t="shared" si="1947"/>
        <v>124651</v>
      </c>
      <c r="B124652">
        <v>336</v>
      </c>
      <c r="C124652">
        <v>31860</v>
      </c>
      <c r="D124652">
        <v>2</v>
      </c>
      <c r="E124652" t="s">
        <v>91070</v>
      </c>
      <c r="F124652" t="s">
        <v>6</v>
      </c>
    </row>
    <row r="124653" spans="1:6" x14ac:dyDescent="0.3">
      <c r="A124653">
        <f t="shared" si="1947"/>
        <v>124652</v>
      </c>
      <c r="B124653">
        <v>336</v>
      </c>
      <c r="C124653">
        <v>31860</v>
      </c>
      <c r="D124653">
        <v>3</v>
      </c>
      <c r="E124653" t="s">
        <v>91071</v>
      </c>
      <c r="F124653" t="s">
        <v>6</v>
      </c>
    </row>
    <row r="124654" spans="1:6" x14ac:dyDescent="0.3">
      <c r="A124654">
        <f t="shared" si="1947"/>
        <v>124653</v>
      </c>
      <c r="B124654">
        <v>336</v>
      </c>
      <c r="C124654">
        <v>31860</v>
      </c>
      <c r="D124654">
        <v>4</v>
      </c>
      <c r="E124654" t="s">
        <v>91072</v>
      </c>
      <c r="F124654" t="s">
        <v>6</v>
      </c>
    </row>
    <row r="124655" spans="1:6" x14ac:dyDescent="0.3">
      <c r="A124655">
        <f t="shared" si="1947"/>
        <v>124654</v>
      </c>
      <c r="B124655">
        <v>336</v>
      </c>
      <c r="C124655">
        <v>31861</v>
      </c>
      <c r="D124655">
        <v>1</v>
      </c>
      <c r="E124655" t="s">
        <v>94015</v>
      </c>
      <c r="F124655" t="s">
        <v>6</v>
      </c>
    </row>
    <row r="124656" spans="1:6" x14ac:dyDescent="0.3">
      <c r="A124656">
        <f t="shared" si="1947"/>
        <v>124655</v>
      </c>
      <c r="B124656">
        <v>336</v>
      </c>
      <c r="C124656">
        <v>31861</v>
      </c>
      <c r="D124656">
        <v>2</v>
      </c>
      <c r="E124656" t="s">
        <v>94016</v>
      </c>
      <c r="F124656" t="s">
        <v>6</v>
      </c>
    </row>
    <row r="124657" spans="1:6" x14ac:dyDescent="0.3">
      <c r="A124657">
        <f t="shared" si="1947"/>
        <v>124656</v>
      </c>
      <c r="B124657">
        <v>336</v>
      </c>
      <c r="C124657">
        <v>31861</v>
      </c>
      <c r="D124657">
        <v>3</v>
      </c>
      <c r="E124657" t="s">
        <v>94017</v>
      </c>
      <c r="F124657" t="s">
        <v>8</v>
      </c>
    </row>
    <row r="124658" spans="1:6" x14ac:dyDescent="0.3">
      <c r="A124658">
        <f t="shared" si="1947"/>
        <v>124657</v>
      </c>
      <c r="B124658">
        <v>336</v>
      </c>
      <c r="C124658">
        <v>31861</v>
      </c>
      <c r="D124658">
        <v>4</v>
      </c>
      <c r="E124658" t="s">
        <v>94018</v>
      </c>
      <c r="F124658" t="s">
        <v>6</v>
      </c>
    </row>
    <row r="124659" spans="1:6" x14ac:dyDescent="0.3">
      <c r="A124659">
        <f t="shared" si="1947"/>
        <v>124658</v>
      </c>
      <c r="B124659">
        <v>336</v>
      </c>
      <c r="C124659">
        <v>31862</v>
      </c>
      <c r="D124659">
        <v>1</v>
      </c>
      <c r="E124659" t="s">
        <v>94019</v>
      </c>
      <c r="F124659" t="s">
        <v>6</v>
      </c>
    </row>
    <row r="124660" spans="1:6" x14ac:dyDescent="0.3">
      <c r="A124660">
        <f t="shared" si="1947"/>
        <v>124659</v>
      </c>
      <c r="B124660">
        <v>336</v>
      </c>
      <c r="C124660">
        <v>31862</v>
      </c>
      <c r="D124660">
        <v>2</v>
      </c>
      <c r="E124660" t="s">
        <v>94020</v>
      </c>
      <c r="F124660" t="s">
        <v>8</v>
      </c>
    </row>
    <row r="124661" spans="1:6" x14ac:dyDescent="0.3">
      <c r="A124661">
        <f t="shared" si="1947"/>
        <v>124660</v>
      </c>
      <c r="B124661">
        <v>336</v>
      </c>
      <c r="C124661">
        <v>31862</v>
      </c>
      <c r="D124661">
        <v>3</v>
      </c>
      <c r="E124661" t="s">
        <v>94021</v>
      </c>
      <c r="F124661" t="s">
        <v>6</v>
      </c>
    </row>
    <row r="124662" spans="1:6" x14ac:dyDescent="0.3">
      <c r="A124662">
        <f t="shared" si="1947"/>
        <v>124661</v>
      </c>
      <c r="B124662">
        <v>336</v>
      </c>
      <c r="C124662">
        <v>31862</v>
      </c>
      <c r="D124662">
        <v>4</v>
      </c>
      <c r="E124662" t="s">
        <v>94022</v>
      </c>
      <c r="F124662" t="s">
        <v>6</v>
      </c>
    </row>
    <row r="124663" spans="1:6" x14ac:dyDescent="0.3">
      <c r="A124663">
        <f t="shared" si="1947"/>
        <v>124662</v>
      </c>
      <c r="B124663">
        <v>336</v>
      </c>
      <c r="C124663">
        <v>31863</v>
      </c>
      <c r="D124663">
        <v>1</v>
      </c>
      <c r="E124663" t="s">
        <v>94023</v>
      </c>
      <c r="F124663" t="s">
        <v>6</v>
      </c>
    </row>
    <row r="124664" spans="1:6" x14ac:dyDescent="0.3">
      <c r="A124664">
        <f t="shared" si="1947"/>
        <v>124663</v>
      </c>
      <c r="B124664">
        <v>336</v>
      </c>
      <c r="C124664">
        <v>31863</v>
      </c>
      <c r="D124664">
        <v>2</v>
      </c>
      <c r="E124664" t="s">
        <v>94024</v>
      </c>
      <c r="F124664" t="s">
        <v>6</v>
      </c>
    </row>
    <row r="124665" spans="1:6" x14ac:dyDescent="0.3">
      <c r="A124665">
        <f t="shared" si="1947"/>
        <v>124664</v>
      </c>
      <c r="B124665">
        <v>336</v>
      </c>
      <c r="C124665">
        <v>31863</v>
      </c>
      <c r="D124665">
        <v>3</v>
      </c>
      <c r="E124665" t="s">
        <v>94025</v>
      </c>
      <c r="F124665" t="s">
        <v>8</v>
      </c>
    </row>
    <row r="124666" spans="1:6" x14ac:dyDescent="0.3">
      <c r="A124666">
        <f t="shared" si="1947"/>
        <v>124665</v>
      </c>
      <c r="B124666">
        <v>336</v>
      </c>
      <c r="C124666">
        <v>31863</v>
      </c>
      <c r="D124666">
        <v>4</v>
      </c>
      <c r="E124666" t="s">
        <v>94026</v>
      </c>
      <c r="F124666" t="s">
        <v>6</v>
      </c>
    </row>
    <row r="124667" spans="1:6" x14ac:dyDescent="0.3">
      <c r="A124667">
        <f t="shared" si="1947"/>
        <v>124666</v>
      </c>
      <c r="B124667">
        <v>336</v>
      </c>
      <c r="C124667">
        <v>31864</v>
      </c>
      <c r="D124667">
        <v>1</v>
      </c>
      <c r="E124667" t="s">
        <v>4763</v>
      </c>
      <c r="F124667" t="s">
        <v>8</v>
      </c>
    </row>
    <row r="124668" spans="1:6" x14ac:dyDescent="0.3">
      <c r="A124668">
        <f t="shared" si="1947"/>
        <v>124667</v>
      </c>
      <c r="B124668">
        <v>336</v>
      </c>
      <c r="C124668">
        <v>31864</v>
      </c>
      <c r="D124668">
        <v>2</v>
      </c>
      <c r="E124668" t="s">
        <v>94027</v>
      </c>
      <c r="F124668" t="s">
        <v>6</v>
      </c>
    </row>
    <row r="124669" spans="1:6" x14ac:dyDescent="0.3">
      <c r="A124669">
        <f t="shared" si="1947"/>
        <v>124668</v>
      </c>
      <c r="B124669">
        <v>336</v>
      </c>
      <c r="C124669">
        <v>31864</v>
      </c>
      <c r="D124669">
        <v>3</v>
      </c>
      <c r="E124669" t="s">
        <v>94028</v>
      </c>
      <c r="F124669" t="s">
        <v>6</v>
      </c>
    </row>
    <row r="124670" spans="1:6" x14ac:dyDescent="0.3">
      <c r="A124670">
        <f t="shared" si="1947"/>
        <v>124669</v>
      </c>
      <c r="B124670">
        <v>336</v>
      </c>
      <c r="C124670">
        <v>31864</v>
      </c>
      <c r="D124670">
        <v>4</v>
      </c>
      <c r="E124670" t="s">
        <v>94029</v>
      </c>
      <c r="F124670" t="s">
        <v>6</v>
      </c>
    </row>
    <row r="124671" spans="1:6" x14ac:dyDescent="0.3">
      <c r="A124671">
        <f t="shared" si="1947"/>
        <v>124670</v>
      </c>
      <c r="B124671">
        <v>336</v>
      </c>
      <c r="C124671">
        <v>31865</v>
      </c>
      <c r="D124671">
        <v>1</v>
      </c>
      <c r="E124671" t="s">
        <v>94030</v>
      </c>
      <c r="F124671" t="s">
        <v>6</v>
      </c>
    </row>
    <row r="124672" spans="1:6" x14ac:dyDescent="0.3">
      <c r="A124672">
        <f t="shared" si="1947"/>
        <v>124671</v>
      </c>
      <c r="B124672">
        <v>336</v>
      </c>
      <c r="C124672">
        <v>31865</v>
      </c>
      <c r="D124672">
        <v>2</v>
      </c>
      <c r="E124672" t="s">
        <v>94031</v>
      </c>
      <c r="F124672" t="s">
        <v>8</v>
      </c>
    </row>
    <row r="124673" spans="1:6" x14ac:dyDescent="0.3">
      <c r="A124673">
        <f t="shared" si="1947"/>
        <v>124672</v>
      </c>
      <c r="B124673">
        <v>336</v>
      </c>
      <c r="C124673">
        <v>31865</v>
      </c>
      <c r="D124673">
        <v>3</v>
      </c>
      <c r="E124673" t="s">
        <v>94032</v>
      </c>
      <c r="F124673" t="s">
        <v>6</v>
      </c>
    </row>
    <row r="124674" spans="1:6" x14ac:dyDescent="0.3">
      <c r="A124674">
        <f t="shared" si="1947"/>
        <v>124673</v>
      </c>
      <c r="B124674">
        <v>336</v>
      </c>
      <c r="C124674">
        <v>31865</v>
      </c>
      <c r="D124674">
        <v>4</v>
      </c>
      <c r="E124674" t="s">
        <v>94033</v>
      </c>
      <c r="F124674" t="s">
        <v>6</v>
      </c>
    </row>
    <row r="124675" spans="1:6" x14ac:dyDescent="0.3">
      <c r="A124675">
        <f t="shared" ref="A124675:A124738" si="1948">ROW()-1</f>
        <v>124674</v>
      </c>
      <c r="B124675">
        <v>336</v>
      </c>
      <c r="C124675">
        <v>31866</v>
      </c>
      <c r="D124675">
        <v>1</v>
      </c>
      <c r="E124675" t="s">
        <v>94034</v>
      </c>
      <c r="F124675" t="s">
        <v>6</v>
      </c>
    </row>
    <row r="124676" spans="1:6" x14ac:dyDescent="0.3">
      <c r="A124676">
        <f t="shared" si="1948"/>
        <v>124675</v>
      </c>
      <c r="B124676">
        <v>336</v>
      </c>
      <c r="C124676">
        <v>31866</v>
      </c>
      <c r="D124676">
        <v>2</v>
      </c>
      <c r="E124676" t="s">
        <v>94035</v>
      </c>
      <c r="F124676" t="s">
        <v>6</v>
      </c>
    </row>
    <row r="124677" spans="1:6" x14ac:dyDescent="0.3">
      <c r="A124677">
        <f t="shared" si="1948"/>
        <v>124676</v>
      </c>
      <c r="B124677">
        <v>336</v>
      </c>
      <c r="C124677">
        <v>31866</v>
      </c>
      <c r="D124677">
        <v>3</v>
      </c>
      <c r="E124677" t="s">
        <v>94036</v>
      </c>
      <c r="F124677" t="s">
        <v>6</v>
      </c>
    </row>
    <row r="124678" spans="1:6" x14ac:dyDescent="0.3">
      <c r="A124678">
        <f t="shared" si="1948"/>
        <v>124677</v>
      </c>
      <c r="B124678">
        <v>336</v>
      </c>
      <c r="C124678">
        <v>31866</v>
      </c>
      <c r="D124678">
        <v>4</v>
      </c>
      <c r="E124678" t="s">
        <v>94037</v>
      </c>
      <c r="F124678" t="s">
        <v>8</v>
      </c>
    </row>
    <row r="124679" spans="1:6" x14ac:dyDescent="0.3">
      <c r="A124679">
        <f t="shared" si="1948"/>
        <v>124678</v>
      </c>
      <c r="B124679">
        <v>336</v>
      </c>
      <c r="C124679">
        <v>31867</v>
      </c>
      <c r="D124679">
        <v>1</v>
      </c>
      <c r="E124679" t="s">
        <v>94038</v>
      </c>
      <c r="F124679" t="s">
        <v>6</v>
      </c>
    </row>
    <row r="124680" spans="1:6" x14ac:dyDescent="0.3">
      <c r="A124680">
        <f t="shared" si="1948"/>
        <v>124679</v>
      </c>
      <c r="B124680">
        <v>336</v>
      </c>
      <c r="C124680">
        <v>31867</v>
      </c>
      <c r="D124680">
        <v>2</v>
      </c>
      <c r="E124680" t="s">
        <v>94039</v>
      </c>
      <c r="F124680" t="s">
        <v>8</v>
      </c>
    </row>
    <row r="124681" spans="1:6" x14ac:dyDescent="0.3">
      <c r="A124681">
        <f t="shared" si="1948"/>
        <v>124680</v>
      </c>
      <c r="B124681">
        <v>336</v>
      </c>
      <c r="C124681">
        <v>31867</v>
      </c>
      <c r="D124681">
        <v>3</v>
      </c>
      <c r="E124681" t="s">
        <v>94040</v>
      </c>
      <c r="F124681" t="s">
        <v>6</v>
      </c>
    </row>
    <row r="124682" spans="1:6" x14ac:dyDescent="0.3">
      <c r="A124682">
        <f t="shared" si="1948"/>
        <v>124681</v>
      </c>
      <c r="B124682">
        <v>336</v>
      </c>
      <c r="C124682">
        <v>31867</v>
      </c>
      <c r="D124682">
        <v>4</v>
      </c>
      <c r="E124682" t="s">
        <v>94041</v>
      </c>
      <c r="F124682" t="s">
        <v>6</v>
      </c>
    </row>
    <row r="124683" spans="1:6" x14ac:dyDescent="0.3">
      <c r="A124683">
        <f t="shared" si="1948"/>
        <v>124682</v>
      </c>
      <c r="B124683">
        <v>336</v>
      </c>
      <c r="C124683">
        <v>31868</v>
      </c>
      <c r="D124683">
        <v>1</v>
      </c>
      <c r="E124683" t="s">
        <v>94042</v>
      </c>
      <c r="F124683" t="s">
        <v>8</v>
      </c>
    </row>
    <row r="124684" spans="1:6" x14ac:dyDescent="0.3">
      <c r="A124684">
        <f t="shared" si="1948"/>
        <v>124683</v>
      </c>
      <c r="B124684">
        <v>336</v>
      </c>
      <c r="C124684">
        <v>31868</v>
      </c>
      <c r="D124684">
        <v>2</v>
      </c>
      <c r="E124684" t="s">
        <v>94043</v>
      </c>
      <c r="F124684" t="s">
        <v>6</v>
      </c>
    </row>
    <row r="124685" spans="1:6" x14ac:dyDescent="0.3">
      <c r="A124685">
        <f t="shared" si="1948"/>
        <v>124684</v>
      </c>
      <c r="B124685">
        <v>336</v>
      </c>
      <c r="C124685">
        <v>31868</v>
      </c>
      <c r="D124685">
        <v>3</v>
      </c>
      <c r="E124685" t="s">
        <v>94044</v>
      </c>
      <c r="F124685" t="s">
        <v>6</v>
      </c>
    </row>
    <row r="124686" spans="1:6" x14ac:dyDescent="0.3">
      <c r="A124686">
        <f t="shared" si="1948"/>
        <v>124685</v>
      </c>
      <c r="B124686">
        <v>336</v>
      </c>
      <c r="C124686">
        <v>31868</v>
      </c>
      <c r="D124686">
        <v>4</v>
      </c>
      <c r="E124686" t="s">
        <v>94045</v>
      </c>
      <c r="F124686" t="s">
        <v>6</v>
      </c>
    </row>
    <row r="124687" spans="1:6" x14ac:dyDescent="0.3">
      <c r="A124687">
        <f t="shared" si="1948"/>
        <v>124686</v>
      </c>
      <c r="B124687">
        <v>336</v>
      </c>
      <c r="C124687">
        <v>31869</v>
      </c>
      <c r="D124687">
        <v>1</v>
      </c>
      <c r="E124687" t="s">
        <v>94046</v>
      </c>
      <c r="F124687" t="s">
        <v>6</v>
      </c>
    </row>
    <row r="124688" spans="1:6" x14ac:dyDescent="0.3">
      <c r="A124688">
        <f t="shared" si="1948"/>
        <v>124687</v>
      </c>
      <c r="B124688">
        <v>336</v>
      </c>
      <c r="C124688">
        <v>31869</v>
      </c>
      <c r="D124688">
        <v>2</v>
      </c>
      <c r="E124688" t="s">
        <v>94047</v>
      </c>
      <c r="F124688" t="s">
        <v>6</v>
      </c>
    </row>
    <row r="124689" spans="1:6" x14ac:dyDescent="0.3">
      <c r="A124689">
        <f t="shared" si="1948"/>
        <v>124688</v>
      </c>
      <c r="B124689">
        <v>336</v>
      </c>
      <c r="C124689">
        <v>31869</v>
      </c>
      <c r="D124689">
        <v>3</v>
      </c>
      <c r="E124689" t="s">
        <v>94048</v>
      </c>
      <c r="F124689" t="s">
        <v>6</v>
      </c>
    </row>
    <row r="124690" spans="1:6" x14ac:dyDescent="0.3">
      <c r="A124690">
        <f t="shared" si="1948"/>
        <v>124689</v>
      </c>
      <c r="B124690">
        <v>336</v>
      </c>
      <c r="C124690">
        <v>31869</v>
      </c>
      <c r="D124690">
        <v>4</v>
      </c>
      <c r="E124690" t="s">
        <v>94049</v>
      </c>
      <c r="F124690" t="s">
        <v>8</v>
      </c>
    </row>
    <row r="124691" spans="1:6" x14ac:dyDescent="0.3">
      <c r="A124691">
        <f t="shared" si="1948"/>
        <v>124690</v>
      </c>
      <c r="B124691">
        <v>336</v>
      </c>
      <c r="C124691">
        <v>31870</v>
      </c>
      <c r="D124691">
        <v>1</v>
      </c>
      <c r="E124691" t="s">
        <v>94050</v>
      </c>
      <c r="F124691" t="s">
        <v>6</v>
      </c>
    </row>
    <row r="124692" spans="1:6" x14ac:dyDescent="0.3">
      <c r="A124692">
        <f t="shared" si="1948"/>
        <v>124691</v>
      </c>
      <c r="B124692">
        <v>336</v>
      </c>
      <c r="C124692">
        <v>31870</v>
      </c>
      <c r="D124692">
        <v>2</v>
      </c>
      <c r="E124692" t="s">
        <v>94051</v>
      </c>
      <c r="F124692" t="s">
        <v>6</v>
      </c>
    </row>
    <row r="124693" spans="1:6" x14ac:dyDescent="0.3">
      <c r="A124693">
        <f t="shared" si="1948"/>
        <v>124692</v>
      </c>
      <c r="B124693">
        <v>336</v>
      </c>
      <c r="C124693">
        <v>31870</v>
      </c>
      <c r="D124693">
        <v>3</v>
      </c>
      <c r="E124693" t="s">
        <v>94052</v>
      </c>
      <c r="F124693" t="s">
        <v>6</v>
      </c>
    </row>
    <row r="124694" spans="1:6" x14ac:dyDescent="0.3">
      <c r="A124694">
        <f t="shared" si="1948"/>
        <v>124693</v>
      </c>
      <c r="B124694">
        <v>336</v>
      </c>
      <c r="C124694">
        <v>31870</v>
      </c>
      <c r="D124694">
        <v>4</v>
      </c>
      <c r="E124694" t="s">
        <v>94053</v>
      </c>
      <c r="F124694" t="s">
        <v>8</v>
      </c>
    </row>
    <row r="124695" spans="1:6" x14ac:dyDescent="0.3">
      <c r="A124695">
        <f t="shared" si="1948"/>
        <v>124694</v>
      </c>
      <c r="B124695">
        <v>336</v>
      </c>
      <c r="C124695">
        <v>31871</v>
      </c>
      <c r="D124695">
        <v>1</v>
      </c>
      <c r="E124695" t="s">
        <v>94054</v>
      </c>
      <c r="F124695" t="s">
        <v>6</v>
      </c>
    </row>
    <row r="124696" spans="1:6" x14ac:dyDescent="0.3">
      <c r="A124696">
        <f t="shared" si="1948"/>
        <v>124695</v>
      </c>
      <c r="B124696">
        <v>336</v>
      </c>
      <c r="C124696">
        <v>31871</v>
      </c>
      <c r="D124696">
        <v>2</v>
      </c>
      <c r="E124696" t="s">
        <v>94055</v>
      </c>
      <c r="F124696" t="s">
        <v>6</v>
      </c>
    </row>
    <row r="124697" spans="1:6" x14ac:dyDescent="0.3">
      <c r="A124697">
        <f t="shared" si="1948"/>
        <v>124696</v>
      </c>
      <c r="B124697">
        <v>336</v>
      </c>
      <c r="C124697">
        <v>31871</v>
      </c>
      <c r="D124697">
        <v>3</v>
      </c>
      <c r="E124697" t="s">
        <v>94056</v>
      </c>
      <c r="F124697" t="s">
        <v>8</v>
      </c>
    </row>
    <row r="124698" spans="1:6" x14ac:dyDescent="0.3">
      <c r="A124698">
        <f t="shared" si="1948"/>
        <v>124697</v>
      </c>
      <c r="B124698">
        <v>336</v>
      </c>
      <c r="C124698">
        <v>31871</v>
      </c>
      <c r="D124698">
        <v>4</v>
      </c>
      <c r="E124698" t="s">
        <v>94057</v>
      </c>
      <c r="F124698" t="s">
        <v>6</v>
      </c>
    </row>
    <row r="124699" spans="1:6" x14ac:dyDescent="0.3">
      <c r="A124699">
        <f t="shared" si="1948"/>
        <v>124698</v>
      </c>
      <c r="B124699">
        <v>336</v>
      </c>
      <c r="C124699">
        <v>31872</v>
      </c>
      <c r="D124699">
        <v>1</v>
      </c>
      <c r="E124699" t="s">
        <v>94058</v>
      </c>
      <c r="F124699" t="s">
        <v>6</v>
      </c>
    </row>
    <row r="124700" spans="1:6" x14ac:dyDescent="0.3">
      <c r="A124700">
        <f t="shared" si="1948"/>
        <v>124699</v>
      </c>
      <c r="B124700">
        <v>336</v>
      </c>
      <c r="C124700">
        <v>31872</v>
      </c>
      <c r="D124700">
        <v>2</v>
      </c>
      <c r="E124700" t="s">
        <v>94059</v>
      </c>
      <c r="F124700" t="s">
        <v>6</v>
      </c>
    </row>
    <row r="124701" spans="1:6" x14ac:dyDescent="0.3">
      <c r="A124701">
        <f t="shared" si="1948"/>
        <v>124700</v>
      </c>
      <c r="B124701">
        <v>336</v>
      </c>
      <c r="C124701">
        <v>31872</v>
      </c>
      <c r="D124701">
        <v>3</v>
      </c>
      <c r="E124701" t="s">
        <v>94060</v>
      </c>
      <c r="F124701" t="s">
        <v>6</v>
      </c>
    </row>
    <row r="124702" spans="1:6" x14ac:dyDescent="0.3">
      <c r="A124702">
        <f t="shared" si="1948"/>
        <v>124701</v>
      </c>
      <c r="B124702">
        <v>336</v>
      </c>
      <c r="C124702">
        <v>31872</v>
      </c>
      <c r="D124702">
        <v>4</v>
      </c>
      <c r="E124702" t="s">
        <v>94061</v>
      </c>
      <c r="F124702" t="s">
        <v>8</v>
      </c>
    </row>
    <row r="124703" spans="1:6" x14ac:dyDescent="0.3">
      <c r="A124703">
        <f t="shared" si="1948"/>
        <v>124702</v>
      </c>
      <c r="B124703">
        <v>336</v>
      </c>
      <c r="C124703">
        <v>31873</v>
      </c>
      <c r="D124703">
        <v>1</v>
      </c>
      <c r="E124703" t="s">
        <v>94062</v>
      </c>
      <c r="F124703" t="s">
        <v>6</v>
      </c>
    </row>
    <row r="124704" spans="1:6" x14ac:dyDescent="0.3">
      <c r="A124704">
        <f t="shared" si="1948"/>
        <v>124703</v>
      </c>
      <c r="B124704">
        <v>336</v>
      </c>
      <c r="C124704">
        <v>31873</v>
      </c>
      <c r="D124704">
        <v>2</v>
      </c>
      <c r="E124704" t="s">
        <v>94063</v>
      </c>
      <c r="F124704" t="s">
        <v>6</v>
      </c>
    </row>
    <row r="124705" spans="1:6" x14ac:dyDescent="0.3">
      <c r="A124705">
        <f t="shared" si="1948"/>
        <v>124704</v>
      </c>
      <c r="B124705">
        <v>336</v>
      </c>
      <c r="C124705">
        <v>31873</v>
      </c>
      <c r="D124705">
        <v>3</v>
      </c>
      <c r="E124705" t="s">
        <v>94064</v>
      </c>
      <c r="F124705" t="s">
        <v>8</v>
      </c>
    </row>
    <row r="124706" spans="1:6" x14ac:dyDescent="0.3">
      <c r="A124706">
        <f t="shared" si="1948"/>
        <v>124705</v>
      </c>
      <c r="B124706">
        <v>336</v>
      </c>
      <c r="C124706">
        <v>31873</v>
      </c>
      <c r="D124706">
        <v>4</v>
      </c>
      <c r="E124706" t="s">
        <v>94065</v>
      </c>
      <c r="F124706" t="s">
        <v>6</v>
      </c>
    </row>
    <row r="124707" spans="1:6" x14ac:dyDescent="0.3">
      <c r="A124707">
        <f t="shared" si="1948"/>
        <v>124706</v>
      </c>
      <c r="B124707">
        <v>336</v>
      </c>
      <c r="C124707">
        <v>31874</v>
      </c>
      <c r="D124707">
        <v>1</v>
      </c>
      <c r="E124707" t="s">
        <v>94066</v>
      </c>
      <c r="F124707" t="s">
        <v>6</v>
      </c>
    </row>
    <row r="124708" spans="1:6" x14ac:dyDescent="0.3">
      <c r="A124708">
        <f t="shared" si="1948"/>
        <v>124707</v>
      </c>
      <c r="B124708">
        <v>336</v>
      </c>
      <c r="C124708">
        <v>31874</v>
      </c>
      <c r="D124708">
        <v>2</v>
      </c>
      <c r="E124708" t="s">
        <v>94067</v>
      </c>
      <c r="F124708" t="s">
        <v>6</v>
      </c>
    </row>
    <row r="124709" spans="1:6" x14ac:dyDescent="0.3">
      <c r="A124709">
        <f t="shared" si="1948"/>
        <v>124708</v>
      </c>
      <c r="B124709">
        <v>336</v>
      </c>
      <c r="C124709">
        <v>31874</v>
      </c>
      <c r="D124709">
        <v>3</v>
      </c>
      <c r="E124709" t="s">
        <v>94068</v>
      </c>
      <c r="F124709" t="s">
        <v>6</v>
      </c>
    </row>
    <row r="124710" spans="1:6" x14ac:dyDescent="0.3">
      <c r="A124710">
        <f t="shared" si="1948"/>
        <v>124709</v>
      </c>
      <c r="B124710">
        <v>336</v>
      </c>
      <c r="C124710">
        <v>31874</v>
      </c>
      <c r="D124710">
        <v>4</v>
      </c>
      <c r="E124710" t="s">
        <v>94069</v>
      </c>
      <c r="F124710" t="s">
        <v>8</v>
      </c>
    </row>
    <row r="124711" spans="1:6" x14ac:dyDescent="0.3">
      <c r="A124711">
        <f t="shared" si="1948"/>
        <v>124710</v>
      </c>
      <c r="B124711">
        <v>336</v>
      </c>
      <c r="C124711">
        <v>31875</v>
      </c>
      <c r="D124711">
        <v>1</v>
      </c>
      <c r="E124711" t="s">
        <v>3343</v>
      </c>
      <c r="F124711" t="s">
        <v>8</v>
      </c>
    </row>
    <row r="124712" spans="1:6" x14ac:dyDescent="0.3">
      <c r="A124712">
        <f t="shared" si="1948"/>
        <v>124711</v>
      </c>
      <c r="B124712">
        <v>336</v>
      </c>
      <c r="C124712">
        <v>31875</v>
      </c>
      <c r="D124712">
        <v>2</v>
      </c>
      <c r="E124712" t="s">
        <v>322</v>
      </c>
      <c r="F124712" t="s">
        <v>6</v>
      </c>
    </row>
    <row r="124713" spans="1:6" x14ac:dyDescent="0.3">
      <c r="A124713">
        <f t="shared" si="1948"/>
        <v>124712</v>
      </c>
      <c r="B124713">
        <v>336</v>
      </c>
      <c r="C124713">
        <v>31875</v>
      </c>
      <c r="D124713">
        <v>3</v>
      </c>
      <c r="E124713" t="s">
        <v>119</v>
      </c>
      <c r="F124713" t="s">
        <v>6</v>
      </c>
    </row>
    <row r="124714" spans="1:6" x14ac:dyDescent="0.3">
      <c r="A124714">
        <f t="shared" si="1948"/>
        <v>124713</v>
      </c>
      <c r="B124714">
        <v>336</v>
      </c>
      <c r="C124714">
        <v>31875</v>
      </c>
      <c r="D124714">
        <v>4</v>
      </c>
      <c r="E124714" t="s">
        <v>1113</v>
      </c>
      <c r="F124714" t="s">
        <v>6</v>
      </c>
    </row>
    <row r="124715" spans="1:6" x14ac:dyDescent="0.3">
      <c r="A124715">
        <f t="shared" si="1948"/>
        <v>124714</v>
      </c>
      <c r="B124715">
        <v>336</v>
      </c>
      <c r="C124715">
        <v>31876</v>
      </c>
      <c r="D124715">
        <v>1</v>
      </c>
      <c r="E124715" t="s">
        <v>94070</v>
      </c>
      <c r="F124715" t="s">
        <v>8</v>
      </c>
    </row>
    <row r="124716" spans="1:6" x14ac:dyDescent="0.3">
      <c r="A124716">
        <f t="shared" si="1948"/>
        <v>124715</v>
      </c>
      <c r="B124716">
        <v>336</v>
      </c>
      <c r="C124716">
        <v>31876</v>
      </c>
      <c r="D124716">
        <v>2</v>
      </c>
      <c r="E124716" t="s">
        <v>94071</v>
      </c>
      <c r="F124716" t="s">
        <v>6</v>
      </c>
    </row>
    <row r="124717" spans="1:6" x14ac:dyDescent="0.3">
      <c r="A124717">
        <f t="shared" si="1948"/>
        <v>124716</v>
      </c>
      <c r="B124717">
        <v>336</v>
      </c>
      <c r="C124717">
        <v>31876</v>
      </c>
      <c r="D124717">
        <v>3</v>
      </c>
      <c r="E124717" t="s">
        <v>94072</v>
      </c>
      <c r="F124717" t="s">
        <v>6</v>
      </c>
    </row>
    <row r="124718" spans="1:6" x14ac:dyDescent="0.3">
      <c r="A124718">
        <f t="shared" si="1948"/>
        <v>124717</v>
      </c>
      <c r="B124718">
        <v>336</v>
      </c>
      <c r="C124718">
        <v>31876</v>
      </c>
      <c r="D124718">
        <v>4</v>
      </c>
      <c r="E124718" t="s">
        <v>94073</v>
      </c>
      <c r="F124718" t="s">
        <v>6</v>
      </c>
    </row>
    <row r="124719" spans="1:6" x14ac:dyDescent="0.3">
      <c r="A124719">
        <f t="shared" si="1948"/>
        <v>124718</v>
      </c>
      <c r="B124719">
        <v>336</v>
      </c>
      <c r="C124719">
        <v>31877</v>
      </c>
      <c r="D124719">
        <v>1</v>
      </c>
      <c r="E124719" t="s">
        <v>94074</v>
      </c>
      <c r="F124719" t="s">
        <v>6</v>
      </c>
    </row>
    <row r="124720" spans="1:6" x14ac:dyDescent="0.3">
      <c r="A124720">
        <f t="shared" si="1948"/>
        <v>124719</v>
      </c>
      <c r="B124720">
        <v>336</v>
      </c>
      <c r="C124720">
        <v>31877</v>
      </c>
      <c r="D124720">
        <v>2</v>
      </c>
      <c r="E124720" t="s">
        <v>94075</v>
      </c>
      <c r="F124720" t="s">
        <v>6</v>
      </c>
    </row>
    <row r="124721" spans="1:6" x14ac:dyDescent="0.3">
      <c r="A124721">
        <f t="shared" si="1948"/>
        <v>124720</v>
      </c>
      <c r="B124721">
        <v>336</v>
      </c>
      <c r="C124721">
        <v>31877</v>
      </c>
      <c r="D124721">
        <v>3</v>
      </c>
      <c r="E124721" t="s">
        <v>94076</v>
      </c>
      <c r="F124721" t="s">
        <v>6</v>
      </c>
    </row>
    <row r="124722" spans="1:6" x14ac:dyDescent="0.3">
      <c r="A124722">
        <f t="shared" si="1948"/>
        <v>124721</v>
      </c>
      <c r="B124722">
        <v>336</v>
      </c>
      <c r="C124722">
        <v>31877</v>
      </c>
      <c r="D124722">
        <v>4</v>
      </c>
      <c r="E124722" t="s">
        <v>94077</v>
      </c>
      <c r="F124722" t="s">
        <v>8</v>
      </c>
    </row>
    <row r="124723" spans="1:6" x14ac:dyDescent="0.3">
      <c r="A124723">
        <f t="shared" si="1948"/>
        <v>124722</v>
      </c>
      <c r="B124723">
        <v>336</v>
      </c>
      <c r="C124723">
        <v>31878</v>
      </c>
      <c r="D124723">
        <v>1</v>
      </c>
      <c r="E124723" t="s">
        <v>2136</v>
      </c>
      <c r="F124723" t="s">
        <v>6</v>
      </c>
    </row>
    <row r="124724" spans="1:6" x14ac:dyDescent="0.3">
      <c r="A124724">
        <f t="shared" si="1948"/>
        <v>124723</v>
      </c>
      <c r="B124724">
        <v>336</v>
      </c>
      <c r="C124724">
        <v>31878</v>
      </c>
      <c r="D124724">
        <v>2</v>
      </c>
      <c r="E124724" t="s">
        <v>8388</v>
      </c>
      <c r="F124724" t="s">
        <v>6</v>
      </c>
    </row>
    <row r="124725" spans="1:6" x14ac:dyDescent="0.3">
      <c r="A124725">
        <f t="shared" si="1948"/>
        <v>124724</v>
      </c>
      <c r="B124725">
        <v>336</v>
      </c>
      <c r="C124725">
        <v>31878</v>
      </c>
      <c r="D124725">
        <v>3</v>
      </c>
      <c r="E124725" t="s">
        <v>3651</v>
      </c>
      <c r="F124725" t="s">
        <v>8</v>
      </c>
    </row>
    <row r="124726" spans="1:6" x14ac:dyDescent="0.3">
      <c r="A124726">
        <f t="shared" si="1948"/>
        <v>124725</v>
      </c>
      <c r="B124726">
        <v>336</v>
      </c>
      <c r="C124726">
        <v>31878</v>
      </c>
      <c r="D124726">
        <v>4</v>
      </c>
      <c r="E124726" t="s">
        <v>50783</v>
      </c>
      <c r="F124726" t="s">
        <v>6</v>
      </c>
    </row>
    <row r="124727" spans="1:6" x14ac:dyDescent="0.3">
      <c r="A124727">
        <f t="shared" si="1948"/>
        <v>124726</v>
      </c>
      <c r="B124727">
        <v>336</v>
      </c>
      <c r="C124727">
        <v>31879</v>
      </c>
      <c r="D124727">
        <v>1</v>
      </c>
      <c r="E124727" t="s">
        <v>94078</v>
      </c>
      <c r="F124727" t="s">
        <v>6</v>
      </c>
    </row>
    <row r="124728" spans="1:6" x14ac:dyDescent="0.3">
      <c r="A124728">
        <f t="shared" si="1948"/>
        <v>124727</v>
      </c>
      <c r="B124728">
        <v>336</v>
      </c>
      <c r="C124728">
        <v>31879</v>
      </c>
      <c r="D124728">
        <v>2</v>
      </c>
      <c r="E124728" t="s">
        <v>94079</v>
      </c>
      <c r="F124728" t="s">
        <v>6</v>
      </c>
    </row>
    <row r="124729" spans="1:6" x14ac:dyDescent="0.3">
      <c r="A124729">
        <f t="shared" si="1948"/>
        <v>124728</v>
      </c>
      <c r="B124729">
        <v>336</v>
      </c>
      <c r="C124729">
        <v>31879</v>
      </c>
      <c r="D124729">
        <v>3</v>
      </c>
      <c r="E124729" t="s">
        <v>94080</v>
      </c>
      <c r="F124729" t="s">
        <v>8</v>
      </c>
    </row>
    <row r="124730" spans="1:6" x14ac:dyDescent="0.3">
      <c r="A124730">
        <f t="shared" si="1948"/>
        <v>124729</v>
      </c>
      <c r="B124730">
        <v>336</v>
      </c>
      <c r="C124730">
        <v>31879</v>
      </c>
      <c r="D124730">
        <v>4</v>
      </c>
      <c r="E124730" t="s">
        <v>94081</v>
      </c>
      <c r="F124730" t="s">
        <v>6</v>
      </c>
    </row>
    <row r="124731" spans="1:6" x14ac:dyDescent="0.3">
      <c r="A124731">
        <f t="shared" si="1948"/>
        <v>124730</v>
      </c>
      <c r="B124731">
        <v>336</v>
      </c>
      <c r="C124731">
        <v>31880</v>
      </c>
      <c r="D124731">
        <v>1</v>
      </c>
      <c r="E124731" t="s">
        <v>94082</v>
      </c>
      <c r="F124731" t="s">
        <v>6</v>
      </c>
    </row>
    <row r="124732" spans="1:6" x14ac:dyDescent="0.3">
      <c r="A124732">
        <f t="shared" si="1948"/>
        <v>124731</v>
      </c>
      <c r="B124732">
        <v>336</v>
      </c>
      <c r="C124732">
        <v>31880</v>
      </c>
      <c r="D124732">
        <v>2</v>
      </c>
      <c r="E124732" t="s">
        <v>94083</v>
      </c>
      <c r="F124732" t="s">
        <v>8</v>
      </c>
    </row>
    <row r="124733" spans="1:6" x14ac:dyDescent="0.3">
      <c r="A124733">
        <f t="shared" si="1948"/>
        <v>124732</v>
      </c>
      <c r="B124733">
        <v>336</v>
      </c>
      <c r="C124733">
        <v>31880</v>
      </c>
      <c r="D124733">
        <v>3</v>
      </c>
      <c r="E124733" t="s">
        <v>94084</v>
      </c>
      <c r="F124733" t="s">
        <v>6</v>
      </c>
    </row>
    <row r="124734" spans="1:6" x14ac:dyDescent="0.3">
      <c r="A124734">
        <f t="shared" si="1948"/>
        <v>124733</v>
      </c>
      <c r="B124734">
        <v>336</v>
      </c>
      <c r="C124734">
        <v>31880</v>
      </c>
      <c r="D124734">
        <v>4</v>
      </c>
      <c r="E124734" t="s">
        <v>18275</v>
      </c>
      <c r="F124734" t="s">
        <v>6</v>
      </c>
    </row>
    <row r="124735" spans="1:6" x14ac:dyDescent="0.3">
      <c r="A124735">
        <f t="shared" si="1948"/>
        <v>124734</v>
      </c>
      <c r="B124735">
        <v>336</v>
      </c>
      <c r="C124735">
        <v>31881</v>
      </c>
      <c r="D124735">
        <v>1</v>
      </c>
      <c r="E124735" t="s">
        <v>94085</v>
      </c>
      <c r="F124735" t="s">
        <v>8</v>
      </c>
    </row>
    <row r="124736" spans="1:6" x14ac:dyDescent="0.3">
      <c r="A124736">
        <f t="shared" si="1948"/>
        <v>124735</v>
      </c>
      <c r="B124736">
        <v>336</v>
      </c>
      <c r="C124736">
        <v>31881</v>
      </c>
      <c r="D124736">
        <v>2</v>
      </c>
      <c r="E124736" t="s">
        <v>94086</v>
      </c>
      <c r="F124736" t="s">
        <v>6</v>
      </c>
    </row>
    <row r="124737" spans="1:6" x14ac:dyDescent="0.3">
      <c r="A124737">
        <f t="shared" si="1948"/>
        <v>124736</v>
      </c>
      <c r="B124737">
        <v>336</v>
      </c>
      <c r="C124737">
        <v>31881</v>
      </c>
      <c r="D124737">
        <v>3</v>
      </c>
      <c r="E124737" t="s">
        <v>94087</v>
      </c>
      <c r="F124737" t="s">
        <v>6</v>
      </c>
    </row>
    <row r="124738" spans="1:6" x14ac:dyDescent="0.3">
      <c r="A124738">
        <f t="shared" si="1948"/>
        <v>124737</v>
      </c>
      <c r="B124738">
        <v>336</v>
      </c>
      <c r="C124738">
        <v>31881</v>
      </c>
      <c r="D124738">
        <v>4</v>
      </c>
      <c r="E124738" t="s">
        <v>94088</v>
      </c>
      <c r="F124738" t="s">
        <v>6</v>
      </c>
    </row>
    <row r="124739" spans="1:6" x14ac:dyDescent="0.3">
      <c r="A124739">
        <f t="shared" ref="A124739:A124802" si="1949">ROW()-1</f>
        <v>124738</v>
      </c>
      <c r="B124739">
        <v>336</v>
      </c>
      <c r="C124739">
        <v>31882</v>
      </c>
      <c r="D124739">
        <v>1</v>
      </c>
      <c r="E124739" t="s">
        <v>94089</v>
      </c>
      <c r="F124739" t="s">
        <v>6</v>
      </c>
    </row>
    <row r="124740" spans="1:6" x14ac:dyDescent="0.3">
      <c r="A124740">
        <f t="shared" si="1949"/>
        <v>124739</v>
      </c>
      <c r="B124740">
        <v>336</v>
      </c>
      <c r="C124740">
        <v>31882</v>
      </c>
      <c r="D124740">
        <v>2</v>
      </c>
      <c r="E124740" t="s">
        <v>94090</v>
      </c>
      <c r="F124740" t="s">
        <v>6</v>
      </c>
    </row>
    <row r="124741" spans="1:6" x14ac:dyDescent="0.3">
      <c r="A124741">
        <f t="shared" si="1949"/>
        <v>124740</v>
      </c>
      <c r="B124741">
        <v>336</v>
      </c>
      <c r="C124741">
        <v>31882</v>
      </c>
      <c r="D124741">
        <v>3</v>
      </c>
      <c r="E124741" t="s">
        <v>94091</v>
      </c>
      <c r="F124741" t="s">
        <v>8</v>
      </c>
    </row>
    <row r="124742" spans="1:6" x14ac:dyDescent="0.3">
      <c r="A124742">
        <f t="shared" si="1949"/>
        <v>124741</v>
      </c>
      <c r="B124742">
        <v>336</v>
      </c>
      <c r="C124742">
        <v>31882</v>
      </c>
      <c r="D124742">
        <v>4</v>
      </c>
      <c r="E124742" t="s">
        <v>94092</v>
      </c>
      <c r="F124742" t="s">
        <v>6</v>
      </c>
    </row>
    <row r="124743" spans="1:6" x14ac:dyDescent="0.3">
      <c r="A124743">
        <f t="shared" si="1949"/>
        <v>124742</v>
      </c>
      <c r="B124743">
        <v>336</v>
      </c>
      <c r="C124743">
        <v>31883</v>
      </c>
      <c r="D124743">
        <v>1</v>
      </c>
      <c r="E124743" t="s">
        <v>94093</v>
      </c>
      <c r="F124743" t="s">
        <v>6</v>
      </c>
    </row>
    <row r="124744" spans="1:6" x14ac:dyDescent="0.3">
      <c r="A124744">
        <f t="shared" si="1949"/>
        <v>124743</v>
      </c>
      <c r="B124744">
        <v>336</v>
      </c>
      <c r="C124744">
        <v>31883</v>
      </c>
      <c r="D124744">
        <v>2</v>
      </c>
      <c r="E124744" t="s">
        <v>94094</v>
      </c>
      <c r="F124744" t="s">
        <v>6</v>
      </c>
    </row>
    <row r="124745" spans="1:6" x14ac:dyDescent="0.3">
      <c r="A124745">
        <f t="shared" si="1949"/>
        <v>124744</v>
      </c>
      <c r="B124745">
        <v>336</v>
      </c>
      <c r="C124745">
        <v>31883</v>
      </c>
      <c r="D124745">
        <v>3</v>
      </c>
      <c r="E124745" t="s">
        <v>94095</v>
      </c>
      <c r="F124745" t="s">
        <v>6</v>
      </c>
    </row>
    <row r="124746" spans="1:6" x14ac:dyDescent="0.3">
      <c r="A124746">
        <f t="shared" si="1949"/>
        <v>124745</v>
      </c>
      <c r="B124746">
        <v>336</v>
      </c>
      <c r="C124746">
        <v>31883</v>
      </c>
      <c r="D124746">
        <v>4</v>
      </c>
      <c r="E124746" t="s">
        <v>94096</v>
      </c>
      <c r="F124746" t="s">
        <v>8</v>
      </c>
    </row>
    <row r="124747" spans="1:6" x14ac:dyDescent="0.3">
      <c r="A124747">
        <f t="shared" si="1949"/>
        <v>124746</v>
      </c>
      <c r="B124747">
        <v>336</v>
      </c>
      <c r="C124747">
        <v>31884</v>
      </c>
      <c r="D124747">
        <v>1</v>
      </c>
      <c r="E124747" t="s">
        <v>93999</v>
      </c>
      <c r="F124747" t="s">
        <v>6</v>
      </c>
    </row>
    <row r="124748" spans="1:6" x14ac:dyDescent="0.3">
      <c r="A124748">
        <f t="shared" si="1949"/>
        <v>124747</v>
      </c>
      <c r="B124748">
        <v>336</v>
      </c>
      <c r="C124748">
        <v>31884</v>
      </c>
      <c r="D124748">
        <v>2</v>
      </c>
      <c r="E124748" t="s">
        <v>64576</v>
      </c>
      <c r="F124748" t="s">
        <v>8</v>
      </c>
    </row>
    <row r="124749" spans="1:6" x14ac:dyDescent="0.3">
      <c r="A124749">
        <f t="shared" si="1949"/>
        <v>124748</v>
      </c>
      <c r="B124749">
        <v>336</v>
      </c>
      <c r="C124749">
        <v>31884</v>
      </c>
      <c r="D124749">
        <v>3</v>
      </c>
      <c r="E124749" t="s">
        <v>94097</v>
      </c>
      <c r="F124749" t="s">
        <v>6</v>
      </c>
    </row>
    <row r="124750" spans="1:6" x14ac:dyDescent="0.3">
      <c r="A124750">
        <f t="shared" si="1949"/>
        <v>124749</v>
      </c>
      <c r="B124750">
        <v>336</v>
      </c>
      <c r="C124750">
        <v>31884</v>
      </c>
      <c r="D124750">
        <v>4</v>
      </c>
      <c r="E124750" t="s">
        <v>5737</v>
      </c>
      <c r="F124750" t="s">
        <v>6</v>
      </c>
    </row>
    <row r="124751" spans="1:6" x14ac:dyDescent="0.3">
      <c r="A124751">
        <f t="shared" si="1949"/>
        <v>124750</v>
      </c>
      <c r="B124751">
        <v>336</v>
      </c>
      <c r="C124751">
        <v>31885</v>
      </c>
      <c r="D124751">
        <v>1</v>
      </c>
      <c r="E124751" t="s">
        <v>94098</v>
      </c>
      <c r="F124751" t="s">
        <v>6</v>
      </c>
    </row>
    <row r="124752" spans="1:6" x14ac:dyDescent="0.3">
      <c r="A124752">
        <f t="shared" si="1949"/>
        <v>124751</v>
      </c>
      <c r="B124752">
        <v>336</v>
      </c>
      <c r="C124752">
        <v>31885</v>
      </c>
      <c r="D124752">
        <v>2</v>
      </c>
      <c r="E124752" t="s">
        <v>94099</v>
      </c>
      <c r="F124752" t="s">
        <v>6</v>
      </c>
    </row>
    <row r="124753" spans="1:6" x14ac:dyDescent="0.3">
      <c r="A124753">
        <f t="shared" si="1949"/>
        <v>124752</v>
      </c>
      <c r="B124753">
        <v>336</v>
      </c>
      <c r="C124753">
        <v>31885</v>
      </c>
      <c r="D124753">
        <v>3</v>
      </c>
      <c r="E124753" t="s">
        <v>94100</v>
      </c>
      <c r="F124753" t="s">
        <v>8</v>
      </c>
    </row>
    <row r="124754" spans="1:6" x14ac:dyDescent="0.3">
      <c r="A124754">
        <f t="shared" si="1949"/>
        <v>124753</v>
      </c>
      <c r="B124754">
        <v>336</v>
      </c>
      <c r="C124754">
        <v>31885</v>
      </c>
      <c r="D124754">
        <v>4</v>
      </c>
      <c r="E124754" t="s">
        <v>94101</v>
      </c>
      <c r="F124754" t="s">
        <v>6</v>
      </c>
    </row>
    <row r="124755" spans="1:6" x14ac:dyDescent="0.3">
      <c r="A124755">
        <f t="shared" si="1949"/>
        <v>124754</v>
      </c>
      <c r="B124755">
        <v>336</v>
      </c>
      <c r="C124755">
        <v>31886</v>
      </c>
      <c r="D124755">
        <v>1</v>
      </c>
      <c r="E124755" t="s">
        <v>94102</v>
      </c>
      <c r="F124755" t="s">
        <v>6</v>
      </c>
    </row>
    <row r="124756" spans="1:6" x14ac:dyDescent="0.3">
      <c r="A124756">
        <f t="shared" si="1949"/>
        <v>124755</v>
      </c>
      <c r="B124756">
        <v>336</v>
      </c>
      <c r="C124756">
        <v>31886</v>
      </c>
      <c r="D124756">
        <v>2</v>
      </c>
      <c r="E124756" t="s">
        <v>94103</v>
      </c>
      <c r="F124756" t="s">
        <v>6</v>
      </c>
    </row>
    <row r="124757" spans="1:6" x14ac:dyDescent="0.3">
      <c r="A124757">
        <f t="shared" si="1949"/>
        <v>124756</v>
      </c>
      <c r="B124757">
        <v>336</v>
      </c>
      <c r="C124757">
        <v>31886</v>
      </c>
      <c r="D124757">
        <v>3</v>
      </c>
      <c r="E124757" t="s">
        <v>94104</v>
      </c>
      <c r="F124757" t="s">
        <v>8</v>
      </c>
    </row>
    <row r="124758" spans="1:6" x14ac:dyDescent="0.3">
      <c r="A124758">
        <f t="shared" si="1949"/>
        <v>124757</v>
      </c>
      <c r="B124758">
        <v>336</v>
      </c>
      <c r="C124758">
        <v>31886</v>
      </c>
      <c r="D124758">
        <v>4</v>
      </c>
      <c r="E124758" t="s">
        <v>94105</v>
      </c>
      <c r="F124758" t="s">
        <v>6</v>
      </c>
    </row>
    <row r="124759" spans="1:6" x14ac:dyDescent="0.3">
      <c r="A124759">
        <f t="shared" si="1949"/>
        <v>124758</v>
      </c>
      <c r="B124759">
        <v>336</v>
      </c>
      <c r="C124759">
        <v>31887</v>
      </c>
      <c r="D124759">
        <v>1</v>
      </c>
      <c r="E124759" t="s">
        <v>94106</v>
      </c>
      <c r="F124759" t="s">
        <v>6</v>
      </c>
    </row>
    <row r="124760" spans="1:6" x14ac:dyDescent="0.3">
      <c r="A124760">
        <f t="shared" si="1949"/>
        <v>124759</v>
      </c>
      <c r="B124760">
        <v>336</v>
      </c>
      <c r="C124760">
        <v>31887</v>
      </c>
      <c r="D124760">
        <v>2</v>
      </c>
      <c r="E124760" t="s">
        <v>94107</v>
      </c>
      <c r="F124760" t="s">
        <v>6</v>
      </c>
    </row>
    <row r="124761" spans="1:6" x14ac:dyDescent="0.3">
      <c r="A124761">
        <f t="shared" si="1949"/>
        <v>124760</v>
      </c>
      <c r="B124761">
        <v>336</v>
      </c>
      <c r="C124761">
        <v>31887</v>
      </c>
      <c r="D124761">
        <v>3</v>
      </c>
      <c r="E124761" t="s">
        <v>94108</v>
      </c>
      <c r="F124761" t="s">
        <v>6</v>
      </c>
    </row>
    <row r="124762" spans="1:6" x14ac:dyDescent="0.3">
      <c r="A124762">
        <f t="shared" si="1949"/>
        <v>124761</v>
      </c>
      <c r="B124762">
        <v>336</v>
      </c>
      <c r="C124762">
        <v>31887</v>
      </c>
      <c r="D124762">
        <v>4</v>
      </c>
      <c r="E124762" t="s">
        <v>94109</v>
      </c>
      <c r="F124762" t="s">
        <v>8</v>
      </c>
    </row>
    <row r="124763" spans="1:6" x14ac:dyDescent="0.3">
      <c r="A124763">
        <f t="shared" si="1949"/>
        <v>124762</v>
      </c>
      <c r="B124763">
        <v>336</v>
      </c>
      <c r="C124763">
        <v>31888</v>
      </c>
      <c r="D124763">
        <v>1</v>
      </c>
      <c r="E124763" t="s">
        <v>94110</v>
      </c>
      <c r="F124763" t="s">
        <v>6</v>
      </c>
    </row>
    <row r="124764" spans="1:6" x14ac:dyDescent="0.3">
      <c r="A124764">
        <f t="shared" si="1949"/>
        <v>124763</v>
      </c>
      <c r="B124764">
        <v>336</v>
      </c>
      <c r="C124764">
        <v>31888</v>
      </c>
      <c r="D124764">
        <v>2</v>
      </c>
      <c r="E124764" t="s">
        <v>94111</v>
      </c>
      <c r="F124764" t="s">
        <v>6</v>
      </c>
    </row>
    <row r="124765" spans="1:6" x14ac:dyDescent="0.3">
      <c r="A124765">
        <f t="shared" si="1949"/>
        <v>124764</v>
      </c>
      <c r="B124765">
        <v>336</v>
      </c>
      <c r="C124765">
        <v>31888</v>
      </c>
      <c r="D124765">
        <v>3</v>
      </c>
      <c r="E124765" t="s">
        <v>94112</v>
      </c>
      <c r="F124765" t="s">
        <v>8</v>
      </c>
    </row>
    <row r="124766" spans="1:6" x14ac:dyDescent="0.3">
      <c r="A124766">
        <f t="shared" si="1949"/>
        <v>124765</v>
      </c>
      <c r="B124766">
        <v>336</v>
      </c>
      <c r="C124766">
        <v>31888</v>
      </c>
      <c r="D124766">
        <v>4</v>
      </c>
      <c r="E124766" t="s">
        <v>94113</v>
      </c>
      <c r="F124766" t="s">
        <v>6</v>
      </c>
    </row>
    <row r="124767" spans="1:6" x14ac:dyDescent="0.3">
      <c r="A124767">
        <f t="shared" si="1949"/>
        <v>124766</v>
      </c>
      <c r="B124767">
        <v>336</v>
      </c>
      <c r="C124767">
        <v>31889</v>
      </c>
      <c r="D124767">
        <v>1</v>
      </c>
      <c r="E124767" t="s">
        <v>94114</v>
      </c>
      <c r="F124767" t="s">
        <v>8</v>
      </c>
    </row>
    <row r="124768" spans="1:6" x14ac:dyDescent="0.3">
      <c r="A124768">
        <f t="shared" si="1949"/>
        <v>124767</v>
      </c>
      <c r="B124768">
        <v>336</v>
      </c>
      <c r="C124768">
        <v>31889</v>
      </c>
      <c r="D124768">
        <v>2</v>
      </c>
      <c r="E124768" t="s">
        <v>94115</v>
      </c>
      <c r="F124768" t="s">
        <v>6</v>
      </c>
    </row>
    <row r="124769" spans="1:6" x14ac:dyDescent="0.3">
      <c r="A124769">
        <f t="shared" si="1949"/>
        <v>124768</v>
      </c>
      <c r="B124769">
        <v>336</v>
      </c>
      <c r="C124769">
        <v>31889</v>
      </c>
      <c r="D124769">
        <v>3</v>
      </c>
      <c r="E124769" t="s">
        <v>94116</v>
      </c>
      <c r="F124769" t="s">
        <v>6</v>
      </c>
    </row>
    <row r="124770" spans="1:6" x14ac:dyDescent="0.3">
      <c r="A124770">
        <f t="shared" si="1949"/>
        <v>124769</v>
      </c>
      <c r="B124770">
        <v>336</v>
      </c>
      <c r="C124770">
        <v>31889</v>
      </c>
      <c r="D124770">
        <v>4</v>
      </c>
      <c r="E124770" t="s">
        <v>94117</v>
      </c>
      <c r="F124770" t="s">
        <v>6</v>
      </c>
    </row>
    <row r="124771" spans="1:6" x14ac:dyDescent="0.3">
      <c r="A124771">
        <f t="shared" si="1949"/>
        <v>124770</v>
      </c>
      <c r="B124771">
        <v>336</v>
      </c>
      <c r="C124771">
        <v>31890</v>
      </c>
      <c r="D124771">
        <v>1</v>
      </c>
      <c r="E124771" t="s">
        <v>94118</v>
      </c>
      <c r="F124771" t="s">
        <v>6</v>
      </c>
    </row>
    <row r="124772" spans="1:6" x14ac:dyDescent="0.3">
      <c r="A124772">
        <f t="shared" si="1949"/>
        <v>124771</v>
      </c>
      <c r="B124772">
        <v>336</v>
      </c>
      <c r="C124772">
        <v>31890</v>
      </c>
      <c r="D124772">
        <v>2</v>
      </c>
      <c r="E124772" t="s">
        <v>94119</v>
      </c>
      <c r="F124772" t="s">
        <v>6</v>
      </c>
    </row>
    <row r="124773" spans="1:6" x14ac:dyDescent="0.3">
      <c r="A124773">
        <f t="shared" si="1949"/>
        <v>124772</v>
      </c>
      <c r="B124773">
        <v>336</v>
      </c>
      <c r="C124773">
        <v>31890</v>
      </c>
      <c r="D124773">
        <v>3</v>
      </c>
      <c r="E124773" t="s">
        <v>94120</v>
      </c>
      <c r="F124773" t="s">
        <v>6</v>
      </c>
    </row>
    <row r="124774" spans="1:6" x14ac:dyDescent="0.3">
      <c r="A124774">
        <f t="shared" si="1949"/>
        <v>124773</v>
      </c>
      <c r="B124774">
        <v>336</v>
      </c>
      <c r="C124774">
        <v>31890</v>
      </c>
      <c r="D124774">
        <v>4</v>
      </c>
      <c r="E124774" t="s">
        <v>94121</v>
      </c>
      <c r="F124774" t="s">
        <v>8</v>
      </c>
    </row>
    <row r="124775" spans="1:6" x14ac:dyDescent="0.3">
      <c r="A124775">
        <f t="shared" si="1949"/>
        <v>124774</v>
      </c>
      <c r="B124775">
        <v>336</v>
      </c>
      <c r="C124775">
        <v>31891</v>
      </c>
      <c r="D124775">
        <v>1</v>
      </c>
      <c r="E124775" t="s">
        <v>94122</v>
      </c>
      <c r="F124775" t="s">
        <v>6</v>
      </c>
    </row>
    <row r="124776" spans="1:6" x14ac:dyDescent="0.3">
      <c r="A124776">
        <f t="shared" si="1949"/>
        <v>124775</v>
      </c>
      <c r="B124776">
        <v>336</v>
      </c>
      <c r="C124776">
        <v>31891</v>
      </c>
      <c r="D124776">
        <v>2</v>
      </c>
      <c r="E124776" t="s">
        <v>94123</v>
      </c>
      <c r="F124776" t="s">
        <v>8</v>
      </c>
    </row>
    <row r="124777" spans="1:6" x14ac:dyDescent="0.3">
      <c r="A124777">
        <f t="shared" si="1949"/>
        <v>124776</v>
      </c>
      <c r="B124777">
        <v>336</v>
      </c>
      <c r="C124777">
        <v>31891</v>
      </c>
      <c r="D124777">
        <v>3</v>
      </c>
      <c r="E124777" t="s">
        <v>94124</v>
      </c>
      <c r="F124777" t="s">
        <v>6</v>
      </c>
    </row>
    <row r="124778" spans="1:6" x14ac:dyDescent="0.3">
      <c r="A124778">
        <f t="shared" si="1949"/>
        <v>124777</v>
      </c>
      <c r="B124778">
        <v>336</v>
      </c>
      <c r="C124778">
        <v>31891</v>
      </c>
      <c r="D124778">
        <v>4</v>
      </c>
      <c r="E124778" t="s">
        <v>94125</v>
      </c>
      <c r="F124778" t="s">
        <v>6</v>
      </c>
    </row>
    <row r="124779" spans="1:6" x14ac:dyDescent="0.3">
      <c r="A124779">
        <f t="shared" si="1949"/>
        <v>124778</v>
      </c>
      <c r="B124779">
        <v>336</v>
      </c>
      <c r="C124779">
        <v>31892</v>
      </c>
      <c r="D124779">
        <v>1</v>
      </c>
      <c r="E124779" t="s">
        <v>94126</v>
      </c>
      <c r="F124779" t="s">
        <v>6</v>
      </c>
    </row>
    <row r="124780" spans="1:6" x14ac:dyDescent="0.3">
      <c r="A124780">
        <f t="shared" si="1949"/>
        <v>124779</v>
      </c>
      <c r="B124780">
        <v>336</v>
      </c>
      <c r="C124780">
        <v>31892</v>
      </c>
      <c r="D124780">
        <v>2</v>
      </c>
      <c r="E124780" t="s">
        <v>94127</v>
      </c>
      <c r="F124780" t="s">
        <v>6</v>
      </c>
    </row>
    <row r="124781" spans="1:6" x14ac:dyDescent="0.3">
      <c r="A124781">
        <f t="shared" si="1949"/>
        <v>124780</v>
      </c>
      <c r="B124781">
        <v>336</v>
      </c>
      <c r="C124781">
        <v>31892</v>
      </c>
      <c r="D124781">
        <v>3</v>
      </c>
      <c r="E124781" t="s">
        <v>94128</v>
      </c>
      <c r="F124781" t="s">
        <v>8</v>
      </c>
    </row>
    <row r="124782" spans="1:6" x14ac:dyDescent="0.3">
      <c r="A124782">
        <f t="shared" si="1949"/>
        <v>124781</v>
      </c>
      <c r="B124782">
        <v>336</v>
      </c>
      <c r="C124782">
        <v>31892</v>
      </c>
      <c r="D124782">
        <v>4</v>
      </c>
      <c r="E124782" t="s">
        <v>94129</v>
      </c>
      <c r="F124782" t="s">
        <v>6</v>
      </c>
    </row>
    <row r="124783" spans="1:6" x14ac:dyDescent="0.3">
      <c r="A124783">
        <f t="shared" si="1949"/>
        <v>124782</v>
      </c>
      <c r="B124783">
        <v>336</v>
      </c>
      <c r="C124783">
        <v>31893</v>
      </c>
      <c r="D124783">
        <v>1</v>
      </c>
      <c r="E124783" t="s">
        <v>94130</v>
      </c>
      <c r="F124783" t="s">
        <v>8</v>
      </c>
    </row>
    <row r="124784" spans="1:6" x14ac:dyDescent="0.3">
      <c r="A124784">
        <f t="shared" si="1949"/>
        <v>124783</v>
      </c>
      <c r="B124784">
        <v>336</v>
      </c>
      <c r="C124784">
        <v>31893</v>
      </c>
      <c r="D124784">
        <v>2</v>
      </c>
      <c r="E124784" t="s">
        <v>94131</v>
      </c>
      <c r="F124784" t="s">
        <v>6</v>
      </c>
    </row>
    <row r="124785" spans="1:6" x14ac:dyDescent="0.3">
      <c r="A124785">
        <f t="shared" si="1949"/>
        <v>124784</v>
      </c>
      <c r="B124785">
        <v>336</v>
      </c>
      <c r="C124785">
        <v>31893</v>
      </c>
      <c r="D124785">
        <v>3</v>
      </c>
      <c r="E124785" t="s">
        <v>94130</v>
      </c>
      <c r="F124785" t="s">
        <v>6</v>
      </c>
    </row>
    <row r="124786" spans="1:6" x14ac:dyDescent="0.3">
      <c r="A124786">
        <f t="shared" si="1949"/>
        <v>124785</v>
      </c>
      <c r="B124786">
        <v>336</v>
      </c>
      <c r="C124786">
        <v>31893</v>
      </c>
      <c r="D124786">
        <v>4</v>
      </c>
      <c r="E124786" t="s">
        <v>94131</v>
      </c>
      <c r="F124786" t="s">
        <v>6</v>
      </c>
    </row>
    <row r="124787" spans="1:6" x14ac:dyDescent="0.3">
      <c r="A124787">
        <f t="shared" si="1949"/>
        <v>124786</v>
      </c>
      <c r="B124787">
        <v>336</v>
      </c>
      <c r="C124787">
        <v>31894</v>
      </c>
      <c r="D124787">
        <v>1</v>
      </c>
      <c r="E124787" t="s">
        <v>94132</v>
      </c>
      <c r="F124787" t="s">
        <v>6</v>
      </c>
    </row>
    <row r="124788" spans="1:6" x14ac:dyDescent="0.3">
      <c r="A124788">
        <f t="shared" si="1949"/>
        <v>124787</v>
      </c>
      <c r="B124788">
        <v>336</v>
      </c>
      <c r="C124788">
        <v>31894</v>
      </c>
      <c r="D124788">
        <v>2</v>
      </c>
      <c r="E124788" t="s">
        <v>94133</v>
      </c>
      <c r="F124788" t="s">
        <v>6</v>
      </c>
    </row>
    <row r="124789" spans="1:6" x14ac:dyDescent="0.3">
      <c r="A124789">
        <f t="shared" si="1949"/>
        <v>124788</v>
      </c>
      <c r="B124789">
        <v>336</v>
      </c>
      <c r="C124789">
        <v>31894</v>
      </c>
      <c r="D124789">
        <v>3</v>
      </c>
      <c r="E124789" t="s">
        <v>94134</v>
      </c>
      <c r="F124789" t="s">
        <v>8</v>
      </c>
    </row>
    <row r="124790" spans="1:6" x14ac:dyDescent="0.3">
      <c r="A124790">
        <f t="shared" si="1949"/>
        <v>124789</v>
      </c>
      <c r="B124790">
        <v>336</v>
      </c>
      <c r="C124790">
        <v>31894</v>
      </c>
      <c r="D124790">
        <v>4</v>
      </c>
      <c r="E124790" t="s">
        <v>94135</v>
      </c>
      <c r="F124790" t="s">
        <v>6</v>
      </c>
    </row>
    <row r="124791" spans="1:6" x14ac:dyDescent="0.3">
      <c r="A124791">
        <f t="shared" si="1949"/>
        <v>124790</v>
      </c>
      <c r="B124791">
        <v>336</v>
      </c>
      <c r="C124791">
        <v>31895</v>
      </c>
      <c r="D124791">
        <v>1</v>
      </c>
      <c r="E124791" t="s">
        <v>94136</v>
      </c>
      <c r="F124791" t="s">
        <v>8</v>
      </c>
    </row>
    <row r="124792" spans="1:6" x14ac:dyDescent="0.3">
      <c r="A124792">
        <f t="shared" si="1949"/>
        <v>124791</v>
      </c>
      <c r="B124792">
        <v>336</v>
      </c>
      <c r="C124792">
        <v>31895</v>
      </c>
      <c r="D124792">
        <v>2</v>
      </c>
      <c r="E124792" t="s">
        <v>94137</v>
      </c>
      <c r="F124792" t="s">
        <v>6</v>
      </c>
    </row>
    <row r="124793" spans="1:6" x14ac:dyDescent="0.3">
      <c r="A124793">
        <f t="shared" si="1949"/>
        <v>124792</v>
      </c>
      <c r="B124793">
        <v>336</v>
      </c>
      <c r="C124793">
        <v>31895</v>
      </c>
      <c r="D124793">
        <v>3</v>
      </c>
      <c r="E124793" t="s">
        <v>94138</v>
      </c>
      <c r="F124793" t="s">
        <v>6</v>
      </c>
    </row>
    <row r="124794" spans="1:6" x14ac:dyDescent="0.3">
      <c r="A124794">
        <f t="shared" si="1949"/>
        <v>124793</v>
      </c>
      <c r="B124794">
        <v>336</v>
      </c>
      <c r="C124794">
        <v>31895</v>
      </c>
      <c r="D124794">
        <v>4</v>
      </c>
      <c r="E124794" t="s">
        <v>94139</v>
      </c>
      <c r="F124794" t="s">
        <v>6</v>
      </c>
    </row>
    <row r="124795" spans="1:6" x14ac:dyDescent="0.3">
      <c r="A124795">
        <f t="shared" si="1949"/>
        <v>124794</v>
      </c>
      <c r="B124795">
        <v>336</v>
      </c>
      <c r="C124795">
        <v>31896</v>
      </c>
      <c r="D124795">
        <v>1</v>
      </c>
      <c r="E124795" t="s">
        <v>94140</v>
      </c>
      <c r="F124795" t="s">
        <v>6</v>
      </c>
    </row>
    <row r="124796" spans="1:6" x14ac:dyDescent="0.3">
      <c r="A124796">
        <f t="shared" si="1949"/>
        <v>124795</v>
      </c>
      <c r="B124796">
        <v>336</v>
      </c>
      <c r="C124796">
        <v>31896</v>
      </c>
      <c r="D124796">
        <v>2</v>
      </c>
      <c r="E124796" t="s">
        <v>94141</v>
      </c>
      <c r="F124796" t="s">
        <v>6</v>
      </c>
    </row>
    <row r="124797" spans="1:6" x14ac:dyDescent="0.3">
      <c r="A124797">
        <f t="shared" si="1949"/>
        <v>124796</v>
      </c>
      <c r="B124797">
        <v>336</v>
      </c>
      <c r="C124797">
        <v>31896</v>
      </c>
      <c r="D124797">
        <v>3</v>
      </c>
      <c r="E124797" t="s">
        <v>94142</v>
      </c>
      <c r="F124797" t="s">
        <v>8</v>
      </c>
    </row>
    <row r="124798" spans="1:6" x14ac:dyDescent="0.3">
      <c r="A124798">
        <f t="shared" si="1949"/>
        <v>124797</v>
      </c>
      <c r="B124798">
        <v>336</v>
      </c>
      <c r="C124798">
        <v>31896</v>
      </c>
      <c r="D124798">
        <v>4</v>
      </c>
      <c r="E124798" t="s">
        <v>94143</v>
      </c>
      <c r="F124798" t="s">
        <v>6</v>
      </c>
    </row>
    <row r="124799" spans="1:6" x14ac:dyDescent="0.3">
      <c r="A124799">
        <f t="shared" si="1949"/>
        <v>124798</v>
      </c>
      <c r="B124799">
        <v>336</v>
      </c>
      <c r="C124799">
        <v>31897</v>
      </c>
      <c r="D124799">
        <v>1</v>
      </c>
      <c r="E124799" t="s">
        <v>94144</v>
      </c>
      <c r="F124799" t="s">
        <v>6</v>
      </c>
    </row>
    <row r="124800" spans="1:6" x14ac:dyDescent="0.3">
      <c r="A124800">
        <f t="shared" si="1949"/>
        <v>124799</v>
      </c>
      <c r="B124800">
        <v>336</v>
      </c>
      <c r="C124800">
        <v>31897</v>
      </c>
      <c r="D124800">
        <v>2</v>
      </c>
      <c r="E124800" t="s">
        <v>94145</v>
      </c>
      <c r="F124800" t="s">
        <v>8</v>
      </c>
    </row>
    <row r="124801" spans="1:6" x14ac:dyDescent="0.3">
      <c r="A124801">
        <f t="shared" si="1949"/>
        <v>124800</v>
      </c>
      <c r="B124801">
        <v>336</v>
      </c>
      <c r="C124801">
        <v>31897</v>
      </c>
      <c r="D124801">
        <v>3</v>
      </c>
      <c r="E124801" t="s">
        <v>94146</v>
      </c>
      <c r="F124801" t="s">
        <v>6</v>
      </c>
    </row>
    <row r="124802" spans="1:6" x14ac:dyDescent="0.3">
      <c r="A124802">
        <f t="shared" si="1949"/>
        <v>124801</v>
      </c>
      <c r="B124802">
        <v>336</v>
      </c>
      <c r="C124802">
        <v>31897</v>
      </c>
      <c r="D124802">
        <v>4</v>
      </c>
      <c r="E124802" t="s">
        <v>94147</v>
      </c>
      <c r="F124802" t="s">
        <v>6</v>
      </c>
    </row>
    <row r="124803" spans="1:6" x14ac:dyDescent="0.3">
      <c r="A124803">
        <f t="shared" ref="A124803:A124866" si="1950">ROW()-1</f>
        <v>124802</v>
      </c>
      <c r="B124803">
        <v>336</v>
      </c>
      <c r="C124803">
        <v>31898</v>
      </c>
      <c r="D124803">
        <v>1</v>
      </c>
      <c r="E124803" t="s">
        <v>94148</v>
      </c>
      <c r="F124803" t="s">
        <v>8</v>
      </c>
    </row>
    <row r="124804" spans="1:6" x14ac:dyDescent="0.3">
      <c r="A124804">
        <f t="shared" si="1950"/>
        <v>124803</v>
      </c>
      <c r="B124804">
        <v>336</v>
      </c>
      <c r="C124804">
        <v>31898</v>
      </c>
      <c r="D124804">
        <v>2</v>
      </c>
      <c r="E124804" t="s">
        <v>94149</v>
      </c>
      <c r="F124804" t="s">
        <v>6</v>
      </c>
    </row>
    <row r="124805" spans="1:6" x14ac:dyDescent="0.3">
      <c r="A124805">
        <f t="shared" si="1950"/>
        <v>124804</v>
      </c>
      <c r="B124805">
        <v>336</v>
      </c>
      <c r="C124805">
        <v>31898</v>
      </c>
      <c r="D124805">
        <v>3</v>
      </c>
      <c r="E124805" t="s">
        <v>94150</v>
      </c>
      <c r="F124805" t="s">
        <v>6</v>
      </c>
    </row>
    <row r="124806" spans="1:6" x14ac:dyDescent="0.3">
      <c r="A124806">
        <f t="shared" si="1950"/>
        <v>124805</v>
      </c>
      <c r="B124806">
        <v>336</v>
      </c>
      <c r="C124806">
        <v>31898</v>
      </c>
      <c r="D124806">
        <v>4</v>
      </c>
      <c r="E124806" t="s">
        <v>94151</v>
      </c>
      <c r="F124806" t="s">
        <v>6</v>
      </c>
    </row>
    <row r="124807" spans="1:6" x14ac:dyDescent="0.3">
      <c r="A124807">
        <f t="shared" si="1950"/>
        <v>124806</v>
      </c>
      <c r="B124807">
        <v>336</v>
      </c>
      <c r="C124807">
        <v>31899</v>
      </c>
      <c r="D124807">
        <v>1</v>
      </c>
      <c r="E124807" t="s">
        <v>94152</v>
      </c>
      <c r="F124807" t="s">
        <v>8</v>
      </c>
    </row>
    <row r="124808" spans="1:6" x14ac:dyDescent="0.3">
      <c r="A124808">
        <f t="shared" si="1950"/>
        <v>124807</v>
      </c>
      <c r="B124808">
        <v>336</v>
      </c>
      <c r="C124808">
        <v>31899</v>
      </c>
      <c r="D124808">
        <v>2</v>
      </c>
      <c r="E124808" t="s">
        <v>94153</v>
      </c>
      <c r="F124808" t="s">
        <v>6</v>
      </c>
    </row>
    <row r="124809" spans="1:6" x14ac:dyDescent="0.3">
      <c r="A124809">
        <f t="shared" si="1950"/>
        <v>124808</v>
      </c>
      <c r="B124809">
        <v>336</v>
      </c>
      <c r="C124809">
        <v>31899</v>
      </c>
      <c r="D124809">
        <v>3</v>
      </c>
      <c r="E124809" t="s">
        <v>94154</v>
      </c>
      <c r="F124809" t="s">
        <v>6</v>
      </c>
    </row>
    <row r="124810" spans="1:6" x14ac:dyDescent="0.3">
      <c r="A124810">
        <f t="shared" si="1950"/>
        <v>124809</v>
      </c>
      <c r="B124810">
        <v>336</v>
      </c>
      <c r="C124810">
        <v>31899</v>
      </c>
      <c r="D124810">
        <v>4</v>
      </c>
      <c r="E124810" t="s">
        <v>94155</v>
      </c>
      <c r="F124810" t="s">
        <v>6</v>
      </c>
    </row>
    <row r="124811" spans="1:6" x14ac:dyDescent="0.3">
      <c r="A124811">
        <f t="shared" si="1950"/>
        <v>124810</v>
      </c>
      <c r="B124811">
        <v>336</v>
      </c>
      <c r="C124811">
        <v>31900</v>
      </c>
      <c r="D124811">
        <v>1</v>
      </c>
      <c r="E124811" t="s">
        <v>94156</v>
      </c>
      <c r="F124811" t="s">
        <v>6</v>
      </c>
    </row>
    <row r="124812" spans="1:6" x14ac:dyDescent="0.3">
      <c r="A124812">
        <f t="shared" si="1950"/>
        <v>124811</v>
      </c>
      <c r="B124812">
        <v>336</v>
      </c>
      <c r="C124812">
        <v>31900</v>
      </c>
      <c r="D124812">
        <v>2</v>
      </c>
      <c r="E124812" t="s">
        <v>94157</v>
      </c>
      <c r="F124812" t="s">
        <v>8</v>
      </c>
    </row>
    <row r="124813" spans="1:6" x14ac:dyDescent="0.3">
      <c r="A124813">
        <f t="shared" si="1950"/>
        <v>124812</v>
      </c>
      <c r="B124813">
        <v>336</v>
      </c>
      <c r="C124813">
        <v>31900</v>
      </c>
      <c r="D124813">
        <v>3</v>
      </c>
      <c r="E124813" t="s">
        <v>94158</v>
      </c>
      <c r="F124813" t="s">
        <v>6</v>
      </c>
    </row>
    <row r="124814" spans="1:6" x14ac:dyDescent="0.3">
      <c r="A124814">
        <f t="shared" si="1950"/>
        <v>124813</v>
      </c>
      <c r="B124814">
        <v>336</v>
      </c>
      <c r="C124814">
        <v>31900</v>
      </c>
      <c r="D124814">
        <v>4</v>
      </c>
      <c r="E124814" t="s">
        <v>94159</v>
      </c>
      <c r="F124814" t="s">
        <v>6</v>
      </c>
    </row>
    <row r="124815" spans="1:6" x14ac:dyDescent="0.3">
      <c r="A124815">
        <f t="shared" si="1950"/>
        <v>124814</v>
      </c>
      <c r="B124815">
        <v>336</v>
      </c>
      <c r="C124815">
        <v>31901</v>
      </c>
      <c r="D124815">
        <v>1</v>
      </c>
      <c r="E124815" t="s">
        <v>94160</v>
      </c>
      <c r="F124815" t="s">
        <v>6</v>
      </c>
    </row>
    <row r="124816" spans="1:6" x14ac:dyDescent="0.3">
      <c r="A124816">
        <f t="shared" si="1950"/>
        <v>124815</v>
      </c>
      <c r="B124816">
        <v>336</v>
      </c>
      <c r="C124816">
        <v>31901</v>
      </c>
      <c r="D124816">
        <v>2</v>
      </c>
      <c r="E124816" t="s">
        <v>94161</v>
      </c>
      <c r="F124816" t="s">
        <v>6</v>
      </c>
    </row>
    <row r="124817" spans="1:6" x14ac:dyDescent="0.3">
      <c r="A124817">
        <f t="shared" si="1950"/>
        <v>124816</v>
      </c>
      <c r="B124817">
        <v>336</v>
      </c>
      <c r="C124817">
        <v>31901</v>
      </c>
      <c r="D124817">
        <v>3</v>
      </c>
      <c r="E124817" t="s">
        <v>94162</v>
      </c>
      <c r="F124817" t="s">
        <v>6</v>
      </c>
    </row>
    <row r="124818" spans="1:6" x14ac:dyDescent="0.3">
      <c r="A124818">
        <f t="shared" si="1950"/>
        <v>124817</v>
      </c>
      <c r="B124818">
        <v>336</v>
      </c>
      <c r="C124818">
        <v>31901</v>
      </c>
      <c r="D124818">
        <v>4</v>
      </c>
      <c r="E124818" t="s">
        <v>94163</v>
      </c>
      <c r="F124818" t="s">
        <v>8</v>
      </c>
    </row>
    <row r="124819" spans="1:6" x14ac:dyDescent="0.3">
      <c r="A124819">
        <f t="shared" si="1950"/>
        <v>124818</v>
      </c>
      <c r="B124819">
        <v>336</v>
      </c>
      <c r="C124819">
        <v>31902</v>
      </c>
      <c r="D124819">
        <v>1</v>
      </c>
      <c r="E124819" t="s">
        <v>94164</v>
      </c>
      <c r="F124819" t="s">
        <v>8</v>
      </c>
    </row>
    <row r="124820" spans="1:6" x14ac:dyDescent="0.3">
      <c r="A124820">
        <f t="shared" si="1950"/>
        <v>124819</v>
      </c>
      <c r="B124820">
        <v>336</v>
      </c>
      <c r="C124820">
        <v>31902</v>
      </c>
      <c r="D124820">
        <v>2</v>
      </c>
      <c r="E124820" t="s">
        <v>94165</v>
      </c>
      <c r="F124820" t="s">
        <v>6</v>
      </c>
    </row>
    <row r="124821" spans="1:6" x14ac:dyDescent="0.3">
      <c r="A124821">
        <f t="shared" si="1950"/>
        <v>124820</v>
      </c>
      <c r="B124821">
        <v>336</v>
      </c>
      <c r="C124821">
        <v>31902</v>
      </c>
      <c r="D124821">
        <v>3</v>
      </c>
      <c r="E124821" t="s">
        <v>94166</v>
      </c>
      <c r="F124821" t="s">
        <v>6</v>
      </c>
    </row>
    <row r="124822" spans="1:6" x14ac:dyDescent="0.3">
      <c r="A124822">
        <f t="shared" si="1950"/>
        <v>124821</v>
      </c>
      <c r="B124822">
        <v>336</v>
      </c>
      <c r="C124822">
        <v>31902</v>
      </c>
      <c r="D124822">
        <v>4</v>
      </c>
      <c r="E124822" t="s">
        <v>94167</v>
      </c>
      <c r="F124822" t="s">
        <v>6</v>
      </c>
    </row>
    <row r="124823" spans="1:6" x14ac:dyDescent="0.3">
      <c r="A124823">
        <f t="shared" si="1950"/>
        <v>124822</v>
      </c>
      <c r="B124823">
        <v>336</v>
      </c>
      <c r="C124823">
        <v>31903</v>
      </c>
      <c r="D124823">
        <v>1</v>
      </c>
      <c r="E124823" t="s">
        <v>94168</v>
      </c>
      <c r="F124823" t="s">
        <v>6</v>
      </c>
    </row>
    <row r="124824" spans="1:6" x14ac:dyDescent="0.3">
      <c r="A124824">
        <f t="shared" si="1950"/>
        <v>124823</v>
      </c>
      <c r="B124824">
        <v>336</v>
      </c>
      <c r="C124824">
        <v>31903</v>
      </c>
      <c r="D124824">
        <v>2</v>
      </c>
      <c r="E124824" t="s">
        <v>94169</v>
      </c>
      <c r="F124824" t="s">
        <v>6</v>
      </c>
    </row>
    <row r="124825" spans="1:6" x14ac:dyDescent="0.3">
      <c r="A124825">
        <f t="shared" si="1950"/>
        <v>124824</v>
      </c>
      <c r="B124825">
        <v>336</v>
      </c>
      <c r="C124825">
        <v>31903</v>
      </c>
      <c r="D124825">
        <v>3</v>
      </c>
      <c r="E124825" t="s">
        <v>94170</v>
      </c>
      <c r="F124825" t="s">
        <v>8</v>
      </c>
    </row>
    <row r="124826" spans="1:6" x14ac:dyDescent="0.3">
      <c r="A124826">
        <f t="shared" si="1950"/>
        <v>124825</v>
      </c>
      <c r="B124826">
        <v>336</v>
      </c>
      <c r="C124826">
        <v>31903</v>
      </c>
      <c r="D124826">
        <v>4</v>
      </c>
      <c r="E124826" t="s">
        <v>94171</v>
      </c>
      <c r="F124826" t="s">
        <v>6</v>
      </c>
    </row>
    <row r="124827" spans="1:6" x14ac:dyDescent="0.3">
      <c r="A124827">
        <f t="shared" si="1950"/>
        <v>124826</v>
      </c>
      <c r="B124827">
        <v>336</v>
      </c>
      <c r="C124827">
        <v>31904</v>
      </c>
      <c r="D124827">
        <v>1</v>
      </c>
      <c r="E124827" t="s">
        <v>94172</v>
      </c>
      <c r="F124827" t="s">
        <v>8</v>
      </c>
    </row>
    <row r="124828" spans="1:6" x14ac:dyDescent="0.3">
      <c r="A124828">
        <f t="shared" si="1950"/>
        <v>124827</v>
      </c>
      <c r="B124828">
        <v>336</v>
      </c>
      <c r="C124828">
        <v>31904</v>
      </c>
      <c r="D124828">
        <v>2</v>
      </c>
      <c r="E124828" t="s">
        <v>94173</v>
      </c>
      <c r="F124828" t="s">
        <v>6</v>
      </c>
    </row>
    <row r="124829" spans="1:6" x14ac:dyDescent="0.3">
      <c r="A124829">
        <f t="shared" si="1950"/>
        <v>124828</v>
      </c>
      <c r="B124829">
        <v>336</v>
      </c>
      <c r="C124829">
        <v>31904</v>
      </c>
      <c r="D124829">
        <v>3</v>
      </c>
      <c r="E124829" t="s">
        <v>94174</v>
      </c>
      <c r="F124829" t="s">
        <v>6</v>
      </c>
    </row>
    <row r="124830" spans="1:6" x14ac:dyDescent="0.3">
      <c r="A124830">
        <f t="shared" si="1950"/>
        <v>124829</v>
      </c>
      <c r="B124830">
        <v>336</v>
      </c>
      <c r="C124830">
        <v>31904</v>
      </c>
      <c r="D124830">
        <v>4</v>
      </c>
      <c r="E124830" t="s">
        <v>94175</v>
      </c>
      <c r="F124830" t="s">
        <v>6</v>
      </c>
    </row>
    <row r="124831" spans="1:6" x14ac:dyDescent="0.3">
      <c r="A124831">
        <f t="shared" si="1950"/>
        <v>124830</v>
      </c>
      <c r="B124831">
        <v>336</v>
      </c>
      <c r="C124831">
        <v>31905</v>
      </c>
      <c r="D124831">
        <v>1</v>
      </c>
      <c r="E124831" t="s">
        <v>94176</v>
      </c>
      <c r="F124831" t="s">
        <v>6</v>
      </c>
    </row>
    <row r="124832" spans="1:6" x14ac:dyDescent="0.3">
      <c r="A124832">
        <f t="shared" si="1950"/>
        <v>124831</v>
      </c>
      <c r="B124832">
        <v>336</v>
      </c>
      <c r="C124832">
        <v>31905</v>
      </c>
      <c r="D124832">
        <v>2</v>
      </c>
      <c r="E124832" t="s">
        <v>94177</v>
      </c>
      <c r="F124832" t="s">
        <v>8</v>
      </c>
    </row>
    <row r="124833" spans="1:6" x14ac:dyDescent="0.3">
      <c r="A124833">
        <f t="shared" si="1950"/>
        <v>124832</v>
      </c>
      <c r="B124833">
        <v>336</v>
      </c>
      <c r="C124833">
        <v>31905</v>
      </c>
      <c r="D124833">
        <v>3</v>
      </c>
      <c r="E124833" t="s">
        <v>94178</v>
      </c>
      <c r="F124833" t="s">
        <v>6</v>
      </c>
    </row>
    <row r="124834" spans="1:6" x14ac:dyDescent="0.3">
      <c r="A124834">
        <f t="shared" si="1950"/>
        <v>124833</v>
      </c>
      <c r="B124834">
        <v>336</v>
      </c>
      <c r="C124834">
        <v>31905</v>
      </c>
      <c r="D124834">
        <v>4</v>
      </c>
      <c r="E124834" t="s">
        <v>94179</v>
      </c>
      <c r="F124834" t="s">
        <v>6</v>
      </c>
    </row>
    <row r="124835" spans="1:6" x14ac:dyDescent="0.3">
      <c r="A124835">
        <f t="shared" si="1950"/>
        <v>124834</v>
      </c>
      <c r="B124835">
        <v>336</v>
      </c>
      <c r="C124835">
        <v>31906</v>
      </c>
      <c r="D124835">
        <v>1</v>
      </c>
      <c r="E124835" t="s">
        <v>173</v>
      </c>
      <c r="F124835" t="s">
        <v>6</v>
      </c>
    </row>
    <row r="124836" spans="1:6" x14ac:dyDescent="0.3">
      <c r="A124836">
        <f t="shared" si="1950"/>
        <v>124835</v>
      </c>
      <c r="B124836">
        <v>336</v>
      </c>
      <c r="C124836">
        <v>31906</v>
      </c>
      <c r="D124836">
        <v>2</v>
      </c>
      <c r="E124836" t="s">
        <v>2487</v>
      </c>
      <c r="F124836" t="s">
        <v>8</v>
      </c>
    </row>
    <row r="124837" spans="1:6" x14ac:dyDescent="0.3">
      <c r="A124837">
        <f t="shared" si="1950"/>
        <v>124836</v>
      </c>
      <c r="B124837">
        <v>336</v>
      </c>
      <c r="C124837">
        <v>31906</v>
      </c>
      <c r="D124837">
        <v>3</v>
      </c>
      <c r="E124837" t="s">
        <v>174</v>
      </c>
      <c r="F124837" t="s">
        <v>6</v>
      </c>
    </row>
    <row r="124838" spans="1:6" x14ac:dyDescent="0.3">
      <c r="A124838">
        <f t="shared" si="1950"/>
        <v>124837</v>
      </c>
      <c r="B124838">
        <v>336</v>
      </c>
      <c r="C124838">
        <v>31906</v>
      </c>
      <c r="D124838">
        <v>4</v>
      </c>
      <c r="E124838" t="s">
        <v>20061</v>
      </c>
      <c r="F124838" t="s">
        <v>6</v>
      </c>
    </row>
    <row r="124839" spans="1:6" x14ac:dyDescent="0.3">
      <c r="A124839">
        <f t="shared" si="1950"/>
        <v>124838</v>
      </c>
      <c r="B124839">
        <v>336</v>
      </c>
      <c r="C124839">
        <v>31907</v>
      </c>
      <c r="D124839">
        <v>1</v>
      </c>
      <c r="E124839" t="s">
        <v>94180</v>
      </c>
      <c r="F124839" t="s">
        <v>6</v>
      </c>
    </row>
    <row r="124840" spans="1:6" x14ac:dyDescent="0.3">
      <c r="A124840">
        <f t="shared" si="1950"/>
        <v>124839</v>
      </c>
      <c r="B124840">
        <v>336</v>
      </c>
      <c r="C124840">
        <v>31907</v>
      </c>
      <c r="D124840">
        <v>2</v>
      </c>
      <c r="E124840" t="s">
        <v>94181</v>
      </c>
      <c r="F124840" t="s">
        <v>6</v>
      </c>
    </row>
    <row r="124841" spans="1:6" x14ac:dyDescent="0.3">
      <c r="A124841">
        <f t="shared" si="1950"/>
        <v>124840</v>
      </c>
      <c r="B124841">
        <v>336</v>
      </c>
      <c r="C124841">
        <v>31907</v>
      </c>
      <c r="D124841">
        <v>3</v>
      </c>
      <c r="E124841" t="s">
        <v>94182</v>
      </c>
      <c r="F124841" t="s">
        <v>8</v>
      </c>
    </row>
    <row r="124842" spans="1:6" x14ac:dyDescent="0.3">
      <c r="A124842">
        <f t="shared" si="1950"/>
        <v>124841</v>
      </c>
      <c r="B124842">
        <v>336</v>
      </c>
      <c r="C124842">
        <v>31907</v>
      </c>
      <c r="D124842">
        <v>4</v>
      </c>
      <c r="E124842" t="s">
        <v>94183</v>
      </c>
      <c r="F124842" t="s">
        <v>6</v>
      </c>
    </row>
    <row r="124843" spans="1:6" x14ac:dyDescent="0.3">
      <c r="A124843">
        <f t="shared" si="1950"/>
        <v>124842</v>
      </c>
      <c r="B124843">
        <v>336</v>
      </c>
      <c r="C124843">
        <v>31908</v>
      </c>
      <c r="D124843">
        <v>1</v>
      </c>
      <c r="E124843" t="s">
        <v>94184</v>
      </c>
      <c r="F124843" t="s">
        <v>6</v>
      </c>
    </row>
    <row r="124844" spans="1:6" x14ac:dyDescent="0.3">
      <c r="A124844">
        <f t="shared" si="1950"/>
        <v>124843</v>
      </c>
      <c r="B124844">
        <v>336</v>
      </c>
      <c r="C124844">
        <v>31908</v>
      </c>
      <c r="D124844">
        <v>2</v>
      </c>
      <c r="E124844" t="s">
        <v>94185</v>
      </c>
      <c r="F124844" t="s">
        <v>6</v>
      </c>
    </row>
    <row r="124845" spans="1:6" x14ac:dyDescent="0.3">
      <c r="A124845">
        <f t="shared" si="1950"/>
        <v>124844</v>
      </c>
      <c r="B124845">
        <v>336</v>
      </c>
      <c r="C124845">
        <v>31908</v>
      </c>
      <c r="D124845">
        <v>3</v>
      </c>
      <c r="E124845" t="s">
        <v>94186</v>
      </c>
      <c r="F124845" t="s">
        <v>6</v>
      </c>
    </row>
    <row r="124846" spans="1:6" x14ac:dyDescent="0.3">
      <c r="A124846">
        <f t="shared" si="1950"/>
        <v>124845</v>
      </c>
      <c r="B124846">
        <v>336</v>
      </c>
      <c r="C124846">
        <v>31908</v>
      </c>
      <c r="D124846">
        <v>4</v>
      </c>
      <c r="E124846" t="s">
        <v>94187</v>
      </c>
      <c r="F124846" t="s">
        <v>8</v>
      </c>
    </row>
    <row r="124847" spans="1:6" x14ac:dyDescent="0.3">
      <c r="A124847">
        <f t="shared" si="1950"/>
        <v>124846</v>
      </c>
      <c r="B124847">
        <v>336</v>
      </c>
      <c r="C124847">
        <v>31909</v>
      </c>
      <c r="D124847">
        <v>1</v>
      </c>
      <c r="E124847" t="s">
        <v>94188</v>
      </c>
      <c r="F124847" t="s">
        <v>6</v>
      </c>
    </row>
    <row r="124848" spans="1:6" x14ac:dyDescent="0.3">
      <c r="A124848">
        <f t="shared" si="1950"/>
        <v>124847</v>
      </c>
      <c r="B124848">
        <v>336</v>
      </c>
      <c r="C124848">
        <v>31909</v>
      </c>
      <c r="D124848">
        <v>2</v>
      </c>
      <c r="E124848" t="s">
        <v>94189</v>
      </c>
      <c r="F124848" t="s">
        <v>8</v>
      </c>
    </row>
    <row r="124849" spans="1:6" x14ac:dyDescent="0.3">
      <c r="A124849">
        <f t="shared" si="1950"/>
        <v>124848</v>
      </c>
      <c r="B124849">
        <v>336</v>
      </c>
      <c r="C124849">
        <v>31909</v>
      </c>
      <c r="D124849">
        <v>3</v>
      </c>
      <c r="E124849" t="s">
        <v>94190</v>
      </c>
      <c r="F124849" t="s">
        <v>6</v>
      </c>
    </row>
    <row r="124850" spans="1:6" x14ac:dyDescent="0.3">
      <c r="A124850">
        <f t="shared" si="1950"/>
        <v>124849</v>
      </c>
      <c r="B124850">
        <v>336</v>
      </c>
      <c r="C124850">
        <v>31909</v>
      </c>
      <c r="D124850">
        <v>4</v>
      </c>
      <c r="E124850" t="s">
        <v>94191</v>
      </c>
      <c r="F124850" t="s">
        <v>6</v>
      </c>
    </row>
    <row r="124851" spans="1:6" x14ac:dyDescent="0.3">
      <c r="A124851">
        <f t="shared" si="1950"/>
        <v>124850</v>
      </c>
      <c r="B124851">
        <v>336</v>
      </c>
      <c r="C124851">
        <v>31910</v>
      </c>
      <c r="D124851">
        <v>1</v>
      </c>
      <c r="E124851" t="s">
        <v>94192</v>
      </c>
      <c r="F124851" t="s">
        <v>6</v>
      </c>
    </row>
    <row r="124852" spans="1:6" x14ac:dyDescent="0.3">
      <c r="A124852">
        <f t="shared" si="1950"/>
        <v>124851</v>
      </c>
      <c r="B124852">
        <v>336</v>
      </c>
      <c r="C124852">
        <v>31910</v>
      </c>
      <c r="D124852">
        <v>2</v>
      </c>
      <c r="E124852" t="s">
        <v>94193</v>
      </c>
      <c r="F124852" t="s">
        <v>6</v>
      </c>
    </row>
    <row r="124853" spans="1:6" x14ac:dyDescent="0.3">
      <c r="A124853">
        <f t="shared" si="1950"/>
        <v>124852</v>
      </c>
      <c r="B124853">
        <v>336</v>
      </c>
      <c r="C124853">
        <v>31910</v>
      </c>
      <c r="D124853">
        <v>3</v>
      </c>
      <c r="E124853" t="s">
        <v>94194</v>
      </c>
      <c r="F124853" t="s">
        <v>6</v>
      </c>
    </row>
    <row r="124854" spans="1:6" x14ac:dyDescent="0.3">
      <c r="A124854">
        <f t="shared" si="1950"/>
        <v>124853</v>
      </c>
      <c r="B124854">
        <v>336</v>
      </c>
      <c r="C124854">
        <v>31910</v>
      </c>
      <c r="D124854">
        <v>4</v>
      </c>
      <c r="E124854" t="s">
        <v>94195</v>
      </c>
      <c r="F124854" t="s">
        <v>8</v>
      </c>
    </row>
    <row r="124855" spans="1:6" x14ac:dyDescent="0.3">
      <c r="A124855">
        <f t="shared" si="1950"/>
        <v>124854</v>
      </c>
      <c r="B124855">
        <v>336</v>
      </c>
      <c r="C124855">
        <v>31911</v>
      </c>
      <c r="D124855">
        <v>1</v>
      </c>
      <c r="E124855" t="s">
        <v>94196</v>
      </c>
      <c r="F124855" t="s">
        <v>8</v>
      </c>
    </row>
    <row r="124856" spans="1:6" x14ac:dyDescent="0.3">
      <c r="A124856">
        <f t="shared" si="1950"/>
        <v>124855</v>
      </c>
      <c r="B124856">
        <v>336</v>
      </c>
      <c r="C124856">
        <v>31911</v>
      </c>
      <c r="D124856">
        <v>2</v>
      </c>
      <c r="E124856" t="s">
        <v>94197</v>
      </c>
      <c r="F124856" t="s">
        <v>6</v>
      </c>
    </row>
    <row r="124857" spans="1:6" x14ac:dyDescent="0.3">
      <c r="A124857">
        <f t="shared" si="1950"/>
        <v>124856</v>
      </c>
      <c r="B124857">
        <v>336</v>
      </c>
      <c r="C124857">
        <v>31911</v>
      </c>
      <c r="D124857">
        <v>3</v>
      </c>
      <c r="E124857" t="s">
        <v>94198</v>
      </c>
      <c r="F124857" t="s">
        <v>6</v>
      </c>
    </row>
    <row r="124858" spans="1:6" x14ac:dyDescent="0.3">
      <c r="A124858">
        <f t="shared" si="1950"/>
        <v>124857</v>
      </c>
      <c r="B124858">
        <v>336</v>
      </c>
      <c r="C124858">
        <v>31911</v>
      </c>
      <c r="D124858">
        <v>4</v>
      </c>
      <c r="E124858" t="s">
        <v>94199</v>
      </c>
      <c r="F124858" t="s">
        <v>6</v>
      </c>
    </row>
    <row r="124859" spans="1:6" x14ac:dyDescent="0.3">
      <c r="A124859">
        <f t="shared" si="1950"/>
        <v>124858</v>
      </c>
      <c r="B124859">
        <v>336</v>
      </c>
      <c r="C124859">
        <v>31912</v>
      </c>
      <c r="D124859">
        <v>1</v>
      </c>
      <c r="E124859" t="s">
        <v>18939</v>
      </c>
      <c r="F124859" t="s">
        <v>6</v>
      </c>
    </row>
    <row r="124860" spans="1:6" x14ac:dyDescent="0.3">
      <c r="A124860">
        <f t="shared" si="1950"/>
        <v>124859</v>
      </c>
      <c r="B124860">
        <v>336</v>
      </c>
      <c r="C124860">
        <v>31912</v>
      </c>
      <c r="D124860">
        <v>2</v>
      </c>
      <c r="E124860" t="s">
        <v>94200</v>
      </c>
      <c r="F124860" t="s">
        <v>6</v>
      </c>
    </row>
    <row r="124861" spans="1:6" x14ac:dyDescent="0.3">
      <c r="A124861">
        <f t="shared" si="1950"/>
        <v>124860</v>
      </c>
      <c r="B124861">
        <v>336</v>
      </c>
      <c r="C124861">
        <v>31912</v>
      </c>
      <c r="D124861">
        <v>3</v>
      </c>
      <c r="E124861" t="s">
        <v>94201</v>
      </c>
      <c r="F124861" t="s">
        <v>6</v>
      </c>
    </row>
    <row r="124862" spans="1:6" x14ac:dyDescent="0.3">
      <c r="A124862">
        <f t="shared" si="1950"/>
        <v>124861</v>
      </c>
      <c r="B124862">
        <v>336</v>
      </c>
      <c r="C124862">
        <v>31912</v>
      </c>
      <c r="D124862">
        <v>4</v>
      </c>
      <c r="E124862" t="s">
        <v>94202</v>
      </c>
      <c r="F124862" t="s">
        <v>8</v>
      </c>
    </row>
    <row r="124863" spans="1:6" x14ac:dyDescent="0.3">
      <c r="A124863">
        <f t="shared" si="1950"/>
        <v>124862</v>
      </c>
      <c r="B124863">
        <v>336</v>
      </c>
      <c r="C124863">
        <v>31913</v>
      </c>
      <c r="D124863">
        <v>1</v>
      </c>
      <c r="E124863" t="s">
        <v>94203</v>
      </c>
      <c r="F124863" t="s">
        <v>6</v>
      </c>
    </row>
    <row r="124864" spans="1:6" x14ac:dyDescent="0.3">
      <c r="A124864">
        <f t="shared" si="1950"/>
        <v>124863</v>
      </c>
      <c r="B124864">
        <v>336</v>
      </c>
      <c r="C124864">
        <v>31913</v>
      </c>
      <c r="D124864">
        <v>2</v>
      </c>
      <c r="E124864" t="s">
        <v>94204</v>
      </c>
      <c r="F124864" t="s">
        <v>6</v>
      </c>
    </row>
    <row r="124865" spans="1:6" x14ac:dyDescent="0.3">
      <c r="A124865">
        <f t="shared" si="1950"/>
        <v>124864</v>
      </c>
      <c r="B124865">
        <v>336</v>
      </c>
      <c r="C124865">
        <v>31913</v>
      </c>
      <c r="D124865">
        <v>3</v>
      </c>
      <c r="E124865" t="s">
        <v>94205</v>
      </c>
      <c r="F124865" t="s">
        <v>6</v>
      </c>
    </row>
    <row r="124866" spans="1:6" x14ac:dyDescent="0.3">
      <c r="A124866">
        <f t="shared" si="1950"/>
        <v>124865</v>
      </c>
      <c r="B124866">
        <v>336</v>
      </c>
      <c r="C124866">
        <v>31913</v>
      </c>
      <c r="D124866">
        <v>4</v>
      </c>
      <c r="E124866" t="s">
        <v>94206</v>
      </c>
      <c r="F124866" t="s">
        <v>8</v>
      </c>
    </row>
    <row r="124867" spans="1:6" x14ac:dyDescent="0.3">
      <c r="A124867">
        <f t="shared" ref="A124867:A124930" si="1951">ROW()-1</f>
        <v>124866</v>
      </c>
      <c r="B124867">
        <v>336</v>
      </c>
      <c r="C124867">
        <v>31914</v>
      </c>
      <c r="D124867">
        <v>1</v>
      </c>
      <c r="E124867" t="s">
        <v>1241</v>
      </c>
      <c r="F124867" t="s">
        <v>8</v>
      </c>
    </row>
    <row r="124868" spans="1:6" x14ac:dyDescent="0.3">
      <c r="A124868">
        <f t="shared" si="1951"/>
        <v>124867</v>
      </c>
      <c r="B124868">
        <v>336</v>
      </c>
      <c r="C124868">
        <v>31914</v>
      </c>
      <c r="D124868">
        <v>2</v>
      </c>
      <c r="E124868" t="s">
        <v>3851</v>
      </c>
      <c r="F124868" t="s">
        <v>6</v>
      </c>
    </row>
    <row r="124869" spans="1:6" x14ac:dyDescent="0.3">
      <c r="A124869">
        <f t="shared" si="1951"/>
        <v>124868</v>
      </c>
      <c r="B124869">
        <v>336</v>
      </c>
      <c r="C124869">
        <v>31914</v>
      </c>
      <c r="D124869">
        <v>3</v>
      </c>
      <c r="E124869" t="s">
        <v>121</v>
      </c>
      <c r="F124869" t="s">
        <v>6</v>
      </c>
    </row>
    <row r="124870" spans="1:6" x14ac:dyDescent="0.3">
      <c r="A124870">
        <f t="shared" si="1951"/>
        <v>124869</v>
      </c>
      <c r="B124870">
        <v>336</v>
      </c>
      <c r="C124870">
        <v>31914</v>
      </c>
      <c r="D124870">
        <v>4</v>
      </c>
      <c r="E124870" t="s">
        <v>2181</v>
      </c>
      <c r="F124870" t="s">
        <v>6</v>
      </c>
    </row>
    <row r="124871" spans="1:6" x14ac:dyDescent="0.3">
      <c r="A124871">
        <f t="shared" si="1951"/>
        <v>124870</v>
      </c>
      <c r="B124871">
        <v>336</v>
      </c>
      <c r="C124871">
        <v>31915</v>
      </c>
      <c r="D124871">
        <v>1</v>
      </c>
      <c r="E124871" t="s">
        <v>94207</v>
      </c>
      <c r="F124871" t="s">
        <v>6</v>
      </c>
    </row>
    <row r="124872" spans="1:6" x14ac:dyDescent="0.3">
      <c r="A124872">
        <f t="shared" si="1951"/>
        <v>124871</v>
      </c>
      <c r="B124872">
        <v>336</v>
      </c>
      <c r="C124872">
        <v>31915</v>
      </c>
      <c r="D124872">
        <v>2</v>
      </c>
      <c r="E124872" t="s">
        <v>16128</v>
      </c>
      <c r="F124872" t="s">
        <v>8</v>
      </c>
    </row>
    <row r="124873" spans="1:6" x14ac:dyDescent="0.3">
      <c r="A124873">
        <f t="shared" si="1951"/>
        <v>124872</v>
      </c>
      <c r="B124873">
        <v>336</v>
      </c>
      <c r="C124873">
        <v>31915</v>
      </c>
      <c r="D124873">
        <v>3</v>
      </c>
      <c r="E124873" t="s">
        <v>1662</v>
      </c>
      <c r="F124873" t="s">
        <v>6</v>
      </c>
    </row>
    <row r="124874" spans="1:6" x14ac:dyDescent="0.3">
      <c r="A124874">
        <f t="shared" si="1951"/>
        <v>124873</v>
      </c>
      <c r="B124874">
        <v>336</v>
      </c>
      <c r="C124874">
        <v>31915</v>
      </c>
      <c r="D124874">
        <v>4</v>
      </c>
      <c r="E124874" t="s">
        <v>94208</v>
      </c>
      <c r="F124874" t="s">
        <v>6</v>
      </c>
    </row>
    <row r="124875" spans="1:6" x14ac:dyDescent="0.3">
      <c r="A124875">
        <f t="shared" si="1951"/>
        <v>124874</v>
      </c>
      <c r="B124875">
        <v>336</v>
      </c>
      <c r="C124875">
        <v>31916</v>
      </c>
      <c r="D124875">
        <v>1</v>
      </c>
      <c r="E124875" t="s">
        <v>18631</v>
      </c>
      <c r="F124875" t="s">
        <v>8</v>
      </c>
    </row>
    <row r="124876" spans="1:6" x14ac:dyDescent="0.3">
      <c r="A124876">
        <f t="shared" si="1951"/>
        <v>124875</v>
      </c>
      <c r="B124876">
        <v>336</v>
      </c>
      <c r="C124876">
        <v>31916</v>
      </c>
      <c r="D124876">
        <v>2</v>
      </c>
      <c r="E124876" t="s">
        <v>94209</v>
      </c>
      <c r="F124876" t="s">
        <v>6</v>
      </c>
    </row>
    <row r="124877" spans="1:6" x14ac:dyDescent="0.3">
      <c r="A124877">
        <f t="shared" si="1951"/>
        <v>124876</v>
      </c>
      <c r="B124877">
        <v>336</v>
      </c>
      <c r="C124877">
        <v>31916</v>
      </c>
      <c r="D124877">
        <v>3</v>
      </c>
      <c r="E124877" t="s">
        <v>94210</v>
      </c>
      <c r="F124877" t="s">
        <v>6</v>
      </c>
    </row>
    <row r="124878" spans="1:6" x14ac:dyDescent="0.3">
      <c r="A124878">
        <f t="shared" si="1951"/>
        <v>124877</v>
      </c>
      <c r="B124878">
        <v>336</v>
      </c>
      <c r="C124878">
        <v>31916</v>
      </c>
      <c r="D124878">
        <v>4</v>
      </c>
      <c r="E124878" t="s">
        <v>94211</v>
      </c>
      <c r="F124878" t="s">
        <v>6</v>
      </c>
    </row>
    <row r="124879" spans="1:6" x14ac:dyDescent="0.3">
      <c r="A124879">
        <f t="shared" si="1951"/>
        <v>124878</v>
      </c>
      <c r="B124879">
        <v>336</v>
      </c>
      <c r="C124879">
        <v>31917</v>
      </c>
      <c r="D124879">
        <v>1</v>
      </c>
      <c r="E124879" t="s">
        <v>5040</v>
      </c>
      <c r="F124879" t="s">
        <v>6</v>
      </c>
    </row>
    <row r="124880" spans="1:6" x14ac:dyDescent="0.3">
      <c r="A124880">
        <f t="shared" si="1951"/>
        <v>124879</v>
      </c>
      <c r="B124880">
        <v>336</v>
      </c>
      <c r="C124880">
        <v>31917</v>
      </c>
      <c r="D124880">
        <v>2</v>
      </c>
      <c r="E124880" t="s">
        <v>56551</v>
      </c>
      <c r="F124880" t="s">
        <v>6</v>
      </c>
    </row>
    <row r="124881" spans="1:6" x14ac:dyDescent="0.3">
      <c r="A124881">
        <f t="shared" si="1951"/>
        <v>124880</v>
      </c>
      <c r="B124881">
        <v>336</v>
      </c>
      <c r="C124881">
        <v>31917</v>
      </c>
      <c r="D124881">
        <v>3</v>
      </c>
      <c r="E124881" t="s">
        <v>5038</v>
      </c>
      <c r="F124881" t="s">
        <v>8</v>
      </c>
    </row>
    <row r="124882" spans="1:6" x14ac:dyDescent="0.3">
      <c r="A124882">
        <f t="shared" si="1951"/>
        <v>124881</v>
      </c>
      <c r="B124882">
        <v>336</v>
      </c>
      <c r="C124882">
        <v>31917</v>
      </c>
      <c r="D124882">
        <v>4</v>
      </c>
      <c r="E124882" t="s">
        <v>94212</v>
      </c>
      <c r="F124882" t="s">
        <v>6</v>
      </c>
    </row>
    <row r="124883" spans="1:6" x14ac:dyDescent="0.3">
      <c r="A124883">
        <f t="shared" si="1951"/>
        <v>124882</v>
      </c>
      <c r="B124883">
        <v>336</v>
      </c>
      <c r="C124883">
        <v>31918</v>
      </c>
      <c r="D124883">
        <v>1</v>
      </c>
      <c r="E124883" t="s">
        <v>94213</v>
      </c>
      <c r="F124883" t="s">
        <v>6</v>
      </c>
    </row>
    <row r="124884" spans="1:6" x14ac:dyDescent="0.3">
      <c r="A124884">
        <f t="shared" si="1951"/>
        <v>124883</v>
      </c>
      <c r="B124884">
        <v>336</v>
      </c>
      <c r="C124884">
        <v>31918</v>
      </c>
      <c r="D124884">
        <v>2</v>
      </c>
      <c r="E124884" t="s">
        <v>94214</v>
      </c>
      <c r="F124884" t="s">
        <v>6</v>
      </c>
    </row>
    <row r="124885" spans="1:6" x14ac:dyDescent="0.3">
      <c r="A124885">
        <f t="shared" si="1951"/>
        <v>124884</v>
      </c>
      <c r="B124885">
        <v>336</v>
      </c>
      <c r="C124885">
        <v>31918</v>
      </c>
      <c r="D124885">
        <v>3</v>
      </c>
      <c r="E124885" t="s">
        <v>94215</v>
      </c>
      <c r="F124885" t="s">
        <v>8</v>
      </c>
    </row>
    <row r="124886" spans="1:6" x14ac:dyDescent="0.3">
      <c r="A124886">
        <f t="shared" si="1951"/>
        <v>124885</v>
      </c>
      <c r="B124886">
        <v>336</v>
      </c>
      <c r="C124886">
        <v>31918</v>
      </c>
      <c r="D124886">
        <v>4</v>
      </c>
      <c r="E124886" t="s">
        <v>94216</v>
      </c>
      <c r="F124886" t="s">
        <v>6</v>
      </c>
    </row>
    <row r="124887" spans="1:6" x14ac:dyDescent="0.3">
      <c r="A124887">
        <f t="shared" si="1951"/>
        <v>124886</v>
      </c>
      <c r="B124887">
        <v>336</v>
      </c>
      <c r="C124887">
        <v>31919</v>
      </c>
      <c r="D124887">
        <v>1</v>
      </c>
      <c r="E124887" t="s">
        <v>94217</v>
      </c>
      <c r="F124887" t="s">
        <v>6</v>
      </c>
    </row>
    <row r="124888" spans="1:6" x14ac:dyDescent="0.3">
      <c r="A124888">
        <f t="shared" si="1951"/>
        <v>124887</v>
      </c>
      <c r="B124888">
        <v>336</v>
      </c>
      <c r="C124888">
        <v>31919</v>
      </c>
      <c r="D124888">
        <v>2</v>
      </c>
      <c r="E124888" t="s">
        <v>94218</v>
      </c>
      <c r="F124888" t="s">
        <v>6</v>
      </c>
    </row>
    <row r="124889" spans="1:6" x14ac:dyDescent="0.3">
      <c r="A124889">
        <f t="shared" si="1951"/>
        <v>124888</v>
      </c>
      <c r="B124889">
        <v>336</v>
      </c>
      <c r="C124889">
        <v>31919</v>
      </c>
      <c r="D124889">
        <v>3</v>
      </c>
      <c r="E124889" t="s">
        <v>94219</v>
      </c>
      <c r="F124889" t="s">
        <v>8</v>
      </c>
    </row>
    <row r="124890" spans="1:6" x14ac:dyDescent="0.3">
      <c r="A124890">
        <f t="shared" si="1951"/>
        <v>124889</v>
      </c>
      <c r="B124890">
        <v>336</v>
      </c>
      <c r="C124890">
        <v>31919</v>
      </c>
      <c r="D124890">
        <v>4</v>
      </c>
      <c r="E124890" t="s">
        <v>94220</v>
      </c>
      <c r="F124890" t="s">
        <v>6</v>
      </c>
    </row>
    <row r="124891" spans="1:6" x14ac:dyDescent="0.3">
      <c r="A124891">
        <f t="shared" si="1951"/>
        <v>124890</v>
      </c>
      <c r="B124891">
        <v>336</v>
      </c>
      <c r="C124891">
        <v>31920</v>
      </c>
      <c r="D124891">
        <v>1</v>
      </c>
      <c r="E124891" t="s">
        <v>94221</v>
      </c>
      <c r="F124891" t="s">
        <v>6</v>
      </c>
    </row>
    <row r="124892" spans="1:6" x14ac:dyDescent="0.3">
      <c r="A124892">
        <f t="shared" si="1951"/>
        <v>124891</v>
      </c>
      <c r="B124892">
        <v>336</v>
      </c>
      <c r="C124892">
        <v>31920</v>
      </c>
      <c r="D124892">
        <v>2</v>
      </c>
      <c r="E124892" t="s">
        <v>94222</v>
      </c>
      <c r="F124892" t="s">
        <v>6</v>
      </c>
    </row>
    <row r="124893" spans="1:6" x14ac:dyDescent="0.3">
      <c r="A124893">
        <f t="shared" si="1951"/>
        <v>124892</v>
      </c>
      <c r="B124893">
        <v>336</v>
      </c>
      <c r="C124893">
        <v>31920</v>
      </c>
      <c r="D124893">
        <v>3</v>
      </c>
      <c r="E124893" t="s">
        <v>94223</v>
      </c>
      <c r="F124893" t="s">
        <v>6</v>
      </c>
    </row>
    <row r="124894" spans="1:6" x14ac:dyDescent="0.3">
      <c r="A124894">
        <f t="shared" si="1951"/>
        <v>124893</v>
      </c>
      <c r="B124894">
        <v>336</v>
      </c>
      <c r="C124894">
        <v>31920</v>
      </c>
      <c r="D124894">
        <v>4</v>
      </c>
      <c r="E124894" t="s">
        <v>94224</v>
      </c>
      <c r="F124894" t="s">
        <v>8</v>
      </c>
    </row>
    <row r="124895" spans="1:6" x14ac:dyDescent="0.3">
      <c r="A124895">
        <f t="shared" si="1951"/>
        <v>124894</v>
      </c>
      <c r="B124895">
        <v>337</v>
      </c>
      <c r="C124895">
        <v>31921</v>
      </c>
      <c r="D124895">
        <v>1</v>
      </c>
      <c r="E124895" t="s">
        <v>94225</v>
      </c>
      <c r="F124895" t="s">
        <v>6</v>
      </c>
    </row>
    <row r="124896" spans="1:6" x14ac:dyDescent="0.3">
      <c r="A124896">
        <f t="shared" si="1951"/>
        <v>124895</v>
      </c>
      <c r="B124896">
        <v>337</v>
      </c>
      <c r="C124896">
        <v>31921</v>
      </c>
      <c r="D124896">
        <v>2</v>
      </c>
      <c r="E124896" t="s">
        <v>94226</v>
      </c>
      <c r="F124896" t="s">
        <v>6</v>
      </c>
    </row>
    <row r="124897" spans="1:6" x14ac:dyDescent="0.3">
      <c r="A124897">
        <f t="shared" si="1951"/>
        <v>124896</v>
      </c>
      <c r="B124897">
        <v>337</v>
      </c>
      <c r="C124897">
        <v>31921</v>
      </c>
      <c r="D124897">
        <v>3</v>
      </c>
      <c r="E124897" t="s">
        <v>94227</v>
      </c>
      <c r="F124897" t="s">
        <v>6</v>
      </c>
    </row>
    <row r="124898" spans="1:6" x14ac:dyDescent="0.3">
      <c r="A124898">
        <f t="shared" si="1951"/>
        <v>124897</v>
      </c>
      <c r="B124898">
        <v>337</v>
      </c>
      <c r="C124898">
        <v>31921</v>
      </c>
      <c r="D124898">
        <v>4</v>
      </c>
      <c r="E124898" t="s">
        <v>94228</v>
      </c>
      <c r="F124898" t="s">
        <v>8</v>
      </c>
    </row>
    <row r="124899" spans="1:6" x14ac:dyDescent="0.3">
      <c r="A124899">
        <f t="shared" si="1951"/>
        <v>124898</v>
      </c>
      <c r="B124899">
        <v>337</v>
      </c>
      <c r="C124899">
        <v>31922</v>
      </c>
      <c r="D124899">
        <v>1</v>
      </c>
      <c r="E124899" t="s">
        <v>5194</v>
      </c>
      <c r="F124899" t="s">
        <v>6</v>
      </c>
    </row>
    <row r="124900" spans="1:6" x14ac:dyDescent="0.3">
      <c r="A124900">
        <f t="shared" si="1951"/>
        <v>124899</v>
      </c>
      <c r="B124900">
        <v>337</v>
      </c>
      <c r="C124900">
        <v>31922</v>
      </c>
      <c r="D124900">
        <v>2</v>
      </c>
      <c r="E124900" t="s">
        <v>3491</v>
      </c>
      <c r="F124900" t="s">
        <v>6</v>
      </c>
    </row>
    <row r="124901" spans="1:6" x14ac:dyDescent="0.3">
      <c r="A124901">
        <f t="shared" si="1951"/>
        <v>124900</v>
      </c>
      <c r="B124901">
        <v>337</v>
      </c>
      <c r="C124901">
        <v>31922</v>
      </c>
      <c r="D124901">
        <v>3</v>
      </c>
      <c r="E124901" t="s">
        <v>3479</v>
      </c>
      <c r="F124901" t="s">
        <v>6</v>
      </c>
    </row>
    <row r="124902" spans="1:6" x14ac:dyDescent="0.3">
      <c r="A124902">
        <f t="shared" si="1951"/>
        <v>124901</v>
      </c>
      <c r="B124902">
        <v>337</v>
      </c>
      <c r="C124902">
        <v>31922</v>
      </c>
      <c r="D124902">
        <v>4</v>
      </c>
      <c r="E124902" t="s">
        <v>4082</v>
      </c>
      <c r="F124902" t="s">
        <v>8</v>
      </c>
    </row>
    <row r="124903" spans="1:6" x14ac:dyDescent="0.3">
      <c r="A124903">
        <f t="shared" si="1951"/>
        <v>124902</v>
      </c>
      <c r="B124903">
        <v>337</v>
      </c>
      <c r="C124903">
        <v>31923</v>
      </c>
      <c r="D124903">
        <v>1</v>
      </c>
      <c r="E124903" t="s">
        <v>3709</v>
      </c>
      <c r="F124903" t="s">
        <v>6</v>
      </c>
    </row>
    <row r="124904" spans="1:6" x14ac:dyDescent="0.3">
      <c r="A124904">
        <f t="shared" si="1951"/>
        <v>124903</v>
      </c>
      <c r="B124904">
        <v>337</v>
      </c>
      <c r="C124904">
        <v>31923</v>
      </c>
      <c r="D124904">
        <v>2</v>
      </c>
      <c r="E124904" t="s">
        <v>494</v>
      </c>
      <c r="F124904" t="s">
        <v>6</v>
      </c>
    </row>
    <row r="124905" spans="1:6" x14ac:dyDescent="0.3">
      <c r="A124905">
        <f t="shared" si="1951"/>
        <v>124904</v>
      </c>
      <c r="B124905">
        <v>337</v>
      </c>
      <c r="C124905">
        <v>31923</v>
      </c>
      <c r="D124905">
        <v>3</v>
      </c>
      <c r="E124905" t="s">
        <v>1879</v>
      </c>
      <c r="F124905" t="s">
        <v>8</v>
      </c>
    </row>
    <row r="124906" spans="1:6" x14ac:dyDescent="0.3">
      <c r="A124906">
        <f t="shared" si="1951"/>
        <v>124905</v>
      </c>
      <c r="B124906">
        <v>337</v>
      </c>
      <c r="C124906">
        <v>31923</v>
      </c>
      <c r="D124906">
        <v>4</v>
      </c>
      <c r="E124906" t="s">
        <v>3134</v>
      </c>
      <c r="F124906" t="s">
        <v>6</v>
      </c>
    </row>
    <row r="124907" spans="1:6" x14ac:dyDescent="0.3">
      <c r="A124907">
        <f t="shared" si="1951"/>
        <v>124906</v>
      </c>
      <c r="B124907">
        <v>337</v>
      </c>
      <c r="C124907">
        <v>31924</v>
      </c>
      <c r="D124907">
        <v>1</v>
      </c>
      <c r="E124907" t="s">
        <v>5230</v>
      </c>
      <c r="F124907" t="s">
        <v>6</v>
      </c>
    </row>
    <row r="124908" spans="1:6" x14ac:dyDescent="0.3">
      <c r="A124908">
        <f t="shared" si="1951"/>
        <v>124907</v>
      </c>
      <c r="B124908">
        <v>337</v>
      </c>
      <c r="C124908">
        <v>31924</v>
      </c>
      <c r="D124908">
        <v>2</v>
      </c>
      <c r="E124908" t="s">
        <v>5231</v>
      </c>
      <c r="F124908" t="s">
        <v>8</v>
      </c>
    </row>
    <row r="124909" spans="1:6" x14ac:dyDescent="0.3">
      <c r="A124909">
        <f t="shared" si="1951"/>
        <v>124908</v>
      </c>
      <c r="B124909">
        <v>337</v>
      </c>
      <c r="C124909">
        <v>31924</v>
      </c>
      <c r="D124909">
        <v>3</v>
      </c>
      <c r="E124909" t="s">
        <v>5232</v>
      </c>
      <c r="F124909" t="s">
        <v>6</v>
      </c>
    </row>
    <row r="124910" spans="1:6" x14ac:dyDescent="0.3">
      <c r="A124910">
        <f t="shared" si="1951"/>
        <v>124909</v>
      </c>
      <c r="B124910">
        <v>337</v>
      </c>
      <c r="C124910">
        <v>31924</v>
      </c>
      <c r="D124910">
        <v>4</v>
      </c>
      <c r="E124910" t="s">
        <v>5233</v>
      </c>
      <c r="F124910" t="s">
        <v>6</v>
      </c>
    </row>
    <row r="124911" spans="1:6" x14ac:dyDescent="0.3">
      <c r="A124911">
        <f t="shared" si="1951"/>
        <v>124910</v>
      </c>
      <c r="B124911">
        <v>337</v>
      </c>
      <c r="C124911">
        <v>31925</v>
      </c>
      <c r="D124911">
        <v>1</v>
      </c>
      <c r="E124911" t="s">
        <v>5186</v>
      </c>
      <c r="F124911" t="s">
        <v>6</v>
      </c>
    </row>
    <row r="124912" spans="1:6" x14ac:dyDescent="0.3">
      <c r="A124912">
        <f t="shared" si="1951"/>
        <v>124911</v>
      </c>
      <c r="B124912">
        <v>337</v>
      </c>
      <c r="C124912">
        <v>31925</v>
      </c>
      <c r="D124912">
        <v>2</v>
      </c>
      <c r="E124912" t="s">
        <v>5187</v>
      </c>
      <c r="F124912" t="s">
        <v>6</v>
      </c>
    </row>
    <row r="124913" spans="1:6" x14ac:dyDescent="0.3">
      <c r="A124913">
        <f t="shared" si="1951"/>
        <v>124912</v>
      </c>
      <c r="B124913">
        <v>337</v>
      </c>
      <c r="C124913">
        <v>31925</v>
      </c>
      <c r="D124913">
        <v>3</v>
      </c>
      <c r="E124913" t="s">
        <v>5188</v>
      </c>
      <c r="F124913" t="s">
        <v>8</v>
      </c>
    </row>
    <row r="124914" spans="1:6" x14ac:dyDescent="0.3">
      <c r="A124914">
        <f t="shared" si="1951"/>
        <v>124913</v>
      </c>
      <c r="B124914">
        <v>337</v>
      </c>
      <c r="C124914">
        <v>31925</v>
      </c>
      <c r="D124914">
        <v>4</v>
      </c>
      <c r="E124914" t="s">
        <v>5189</v>
      </c>
      <c r="F124914" t="s">
        <v>6</v>
      </c>
    </row>
    <row r="124915" spans="1:6" x14ac:dyDescent="0.3">
      <c r="A124915">
        <f t="shared" si="1951"/>
        <v>124914</v>
      </c>
      <c r="B124915">
        <v>337</v>
      </c>
      <c r="C124915">
        <v>31926</v>
      </c>
      <c r="D124915">
        <v>1</v>
      </c>
      <c r="E124915" t="s">
        <v>5199</v>
      </c>
      <c r="F124915" t="s">
        <v>6</v>
      </c>
    </row>
    <row r="124916" spans="1:6" x14ac:dyDescent="0.3">
      <c r="A124916">
        <f t="shared" si="1951"/>
        <v>124915</v>
      </c>
      <c r="B124916">
        <v>337</v>
      </c>
      <c r="C124916">
        <v>31926</v>
      </c>
      <c r="D124916">
        <v>2</v>
      </c>
      <c r="E124916" t="s">
        <v>5200</v>
      </c>
      <c r="F124916" t="s">
        <v>8</v>
      </c>
    </row>
    <row r="124917" spans="1:6" x14ac:dyDescent="0.3">
      <c r="A124917">
        <f t="shared" si="1951"/>
        <v>124916</v>
      </c>
      <c r="B124917">
        <v>337</v>
      </c>
      <c r="C124917">
        <v>31926</v>
      </c>
      <c r="D124917">
        <v>3</v>
      </c>
      <c r="E124917" t="s">
        <v>5201</v>
      </c>
      <c r="F124917" t="s">
        <v>6</v>
      </c>
    </row>
    <row r="124918" spans="1:6" x14ac:dyDescent="0.3">
      <c r="A124918">
        <f t="shared" si="1951"/>
        <v>124917</v>
      </c>
      <c r="B124918">
        <v>337</v>
      </c>
      <c r="C124918">
        <v>31926</v>
      </c>
      <c r="D124918">
        <v>4</v>
      </c>
      <c r="E124918" t="s">
        <v>5202</v>
      </c>
      <c r="F124918" t="s">
        <v>6</v>
      </c>
    </row>
    <row r="124919" spans="1:6" x14ac:dyDescent="0.3">
      <c r="A124919">
        <f t="shared" si="1951"/>
        <v>124918</v>
      </c>
      <c r="B124919">
        <v>337</v>
      </c>
      <c r="C124919">
        <v>31928</v>
      </c>
      <c r="D124919">
        <v>1</v>
      </c>
      <c r="E124919" t="s">
        <v>5207</v>
      </c>
      <c r="F124919" t="s">
        <v>6</v>
      </c>
    </row>
    <row r="124920" spans="1:6" x14ac:dyDescent="0.3">
      <c r="A124920">
        <f t="shared" si="1951"/>
        <v>124919</v>
      </c>
      <c r="B124920">
        <v>337</v>
      </c>
      <c r="C124920">
        <v>31928</v>
      </c>
      <c r="D124920">
        <v>2</v>
      </c>
      <c r="E124920" t="s">
        <v>5208</v>
      </c>
      <c r="F124920" t="s">
        <v>6</v>
      </c>
    </row>
    <row r="124921" spans="1:6" x14ac:dyDescent="0.3">
      <c r="A124921">
        <f t="shared" si="1951"/>
        <v>124920</v>
      </c>
      <c r="B124921">
        <v>337</v>
      </c>
      <c r="C124921">
        <v>31928</v>
      </c>
      <c r="D124921">
        <v>3</v>
      </c>
      <c r="E124921" t="s">
        <v>5209</v>
      </c>
      <c r="F124921" t="s">
        <v>8</v>
      </c>
    </row>
    <row r="124922" spans="1:6" x14ac:dyDescent="0.3">
      <c r="A124922">
        <f t="shared" si="1951"/>
        <v>124921</v>
      </c>
      <c r="B124922">
        <v>337</v>
      </c>
      <c r="C124922">
        <v>31928</v>
      </c>
      <c r="D124922">
        <v>4</v>
      </c>
      <c r="E124922" t="s">
        <v>5210</v>
      </c>
      <c r="F124922" t="s">
        <v>6</v>
      </c>
    </row>
    <row r="124923" spans="1:6" x14ac:dyDescent="0.3">
      <c r="A124923">
        <f t="shared" si="1951"/>
        <v>124922</v>
      </c>
      <c r="B124923">
        <v>337</v>
      </c>
      <c r="C124923">
        <v>31929</v>
      </c>
      <c r="D124923">
        <v>1</v>
      </c>
      <c r="E124923" t="s">
        <v>5211</v>
      </c>
      <c r="F124923" t="s">
        <v>6</v>
      </c>
    </row>
    <row r="124924" spans="1:6" x14ac:dyDescent="0.3">
      <c r="A124924">
        <f t="shared" si="1951"/>
        <v>124923</v>
      </c>
      <c r="B124924">
        <v>337</v>
      </c>
      <c r="C124924">
        <v>31929</v>
      </c>
      <c r="D124924">
        <v>2</v>
      </c>
      <c r="E124924" t="s">
        <v>3490</v>
      </c>
      <c r="F124924" t="s">
        <v>6</v>
      </c>
    </row>
    <row r="124925" spans="1:6" x14ac:dyDescent="0.3">
      <c r="A124925">
        <f t="shared" si="1951"/>
        <v>124924</v>
      </c>
      <c r="B124925">
        <v>337</v>
      </c>
      <c r="C124925">
        <v>31929</v>
      </c>
      <c r="D124925">
        <v>3</v>
      </c>
      <c r="E124925" t="s">
        <v>5212</v>
      </c>
      <c r="F124925" t="s">
        <v>8</v>
      </c>
    </row>
    <row r="124926" spans="1:6" x14ac:dyDescent="0.3">
      <c r="A124926">
        <f t="shared" si="1951"/>
        <v>124925</v>
      </c>
      <c r="B124926">
        <v>337</v>
      </c>
      <c r="C124926">
        <v>31929</v>
      </c>
      <c r="D124926">
        <v>4</v>
      </c>
      <c r="E124926" t="s">
        <v>3479</v>
      </c>
      <c r="F124926" t="s">
        <v>6</v>
      </c>
    </row>
    <row r="124927" spans="1:6" x14ac:dyDescent="0.3">
      <c r="A124927">
        <f t="shared" si="1951"/>
        <v>124926</v>
      </c>
      <c r="B124927">
        <v>337</v>
      </c>
      <c r="C124927">
        <v>31930</v>
      </c>
      <c r="D124927">
        <v>1</v>
      </c>
      <c r="E124927" t="s">
        <v>5217</v>
      </c>
      <c r="F124927" t="s">
        <v>8</v>
      </c>
    </row>
    <row r="124928" spans="1:6" x14ac:dyDescent="0.3">
      <c r="A124928">
        <f t="shared" si="1951"/>
        <v>124927</v>
      </c>
      <c r="B124928">
        <v>337</v>
      </c>
      <c r="C124928">
        <v>31930</v>
      </c>
      <c r="D124928">
        <v>2</v>
      </c>
      <c r="E124928" t="s">
        <v>5218</v>
      </c>
      <c r="F124928" t="s">
        <v>6</v>
      </c>
    </row>
    <row r="124929" spans="1:6" x14ac:dyDescent="0.3">
      <c r="A124929">
        <f t="shared" si="1951"/>
        <v>124928</v>
      </c>
      <c r="B124929">
        <v>337</v>
      </c>
      <c r="C124929">
        <v>31930</v>
      </c>
      <c r="D124929">
        <v>3</v>
      </c>
      <c r="E124929" t="s">
        <v>5219</v>
      </c>
      <c r="F124929" t="s">
        <v>6</v>
      </c>
    </row>
    <row r="124930" spans="1:6" x14ac:dyDescent="0.3">
      <c r="A124930">
        <f t="shared" si="1951"/>
        <v>124929</v>
      </c>
      <c r="B124930">
        <v>337</v>
      </c>
      <c r="C124930">
        <v>31930</v>
      </c>
      <c r="D124930">
        <v>4</v>
      </c>
      <c r="E124930" t="s">
        <v>5220</v>
      </c>
      <c r="F124930" t="s">
        <v>6</v>
      </c>
    </row>
    <row r="124931" spans="1:6" x14ac:dyDescent="0.3">
      <c r="A124931">
        <f t="shared" ref="A124931:A124994" si="1952">ROW()-1</f>
        <v>124930</v>
      </c>
      <c r="B124931">
        <v>337</v>
      </c>
      <c r="C124931">
        <v>31931</v>
      </c>
      <c r="D124931">
        <v>1</v>
      </c>
      <c r="E124931" t="s">
        <v>5203</v>
      </c>
      <c r="F124931" t="s">
        <v>8</v>
      </c>
    </row>
    <row r="124932" spans="1:6" x14ac:dyDescent="0.3">
      <c r="A124932">
        <f t="shared" si="1952"/>
        <v>124931</v>
      </c>
      <c r="B124932">
        <v>337</v>
      </c>
      <c r="C124932">
        <v>31931</v>
      </c>
      <c r="D124932">
        <v>2</v>
      </c>
      <c r="E124932" t="s">
        <v>5204</v>
      </c>
      <c r="F124932" t="s">
        <v>6</v>
      </c>
    </row>
    <row r="124933" spans="1:6" x14ac:dyDescent="0.3">
      <c r="A124933">
        <f t="shared" si="1952"/>
        <v>124932</v>
      </c>
      <c r="B124933">
        <v>337</v>
      </c>
      <c r="C124933">
        <v>31931</v>
      </c>
      <c r="D124933">
        <v>3</v>
      </c>
      <c r="E124933" t="s">
        <v>5205</v>
      </c>
      <c r="F124933" t="s">
        <v>6</v>
      </c>
    </row>
    <row r="124934" spans="1:6" x14ac:dyDescent="0.3">
      <c r="A124934">
        <f t="shared" si="1952"/>
        <v>124933</v>
      </c>
      <c r="B124934">
        <v>337</v>
      </c>
      <c r="C124934">
        <v>31931</v>
      </c>
      <c r="D124934">
        <v>4</v>
      </c>
      <c r="E124934" t="s">
        <v>5206</v>
      </c>
      <c r="F124934" t="s">
        <v>6</v>
      </c>
    </row>
    <row r="124935" spans="1:6" x14ac:dyDescent="0.3">
      <c r="A124935">
        <f t="shared" si="1952"/>
        <v>124934</v>
      </c>
      <c r="B124935">
        <v>337</v>
      </c>
      <c r="C124935">
        <v>31932</v>
      </c>
      <c r="D124935">
        <v>1</v>
      </c>
      <c r="E124935" t="s">
        <v>5174</v>
      </c>
      <c r="F124935" t="s">
        <v>6</v>
      </c>
    </row>
    <row r="124936" spans="1:6" x14ac:dyDescent="0.3">
      <c r="A124936">
        <f t="shared" si="1952"/>
        <v>124935</v>
      </c>
      <c r="B124936">
        <v>337</v>
      </c>
      <c r="C124936">
        <v>31932</v>
      </c>
      <c r="D124936">
        <v>2</v>
      </c>
      <c r="E124936" t="s">
        <v>5175</v>
      </c>
      <c r="F124936" t="s">
        <v>8</v>
      </c>
    </row>
    <row r="124937" spans="1:6" x14ac:dyDescent="0.3">
      <c r="A124937">
        <f t="shared" si="1952"/>
        <v>124936</v>
      </c>
      <c r="B124937">
        <v>337</v>
      </c>
      <c r="C124937">
        <v>31932</v>
      </c>
      <c r="D124937">
        <v>3</v>
      </c>
      <c r="E124937" t="s">
        <v>5176</v>
      </c>
      <c r="F124937" t="s">
        <v>6</v>
      </c>
    </row>
    <row r="124938" spans="1:6" x14ac:dyDescent="0.3">
      <c r="A124938">
        <f t="shared" si="1952"/>
        <v>124937</v>
      </c>
      <c r="B124938">
        <v>337</v>
      </c>
      <c r="C124938">
        <v>31932</v>
      </c>
      <c r="D124938">
        <v>4</v>
      </c>
      <c r="E124938" t="s">
        <v>5177</v>
      </c>
      <c r="F124938" t="s">
        <v>6</v>
      </c>
    </row>
    <row r="124939" spans="1:6" x14ac:dyDescent="0.3">
      <c r="A124939">
        <f t="shared" si="1952"/>
        <v>124938</v>
      </c>
      <c r="B124939">
        <v>337</v>
      </c>
      <c r="C124939">
        <v>31933</v>
      </c>
      <c r="D124939">
        <v>1</v>
      </c>
      <c r="E124939" t="s">
        <v>5221</v>
      </c>
      <c r="F124939" t="s">
        <v>8</v>
      </c>
    </row>
    <row r="124940" spans="1:6" x14ac:dyDescent="0.3">
      <c r="A124940">
        <f t="shared" si="1952"/>
        <v>124939</v>
      </c>
      <c r="B124940">
        <v>337</v>
      </c>
      <c r="C124940">
        <v>31933</v>
      </c>
      <c r="D124940">
        <v>2</v>
      </c>
      <c r="E124940" t="s">
        <v>94229</v>
      </c>
      <c r="F124940" t="s">
        <v>6</v>
      </c>
    </row>
    <row r="124941" spans="1:6" x14ac:dyDescent="0.3">
      <c r="A124941">
        <f t="shared" si="1952"/>
        <v>124940</v>
      </c>
      <c r="B124941">
        <v>337</v>
      </c>
      <c r="C124941">
        <v>31933</v>
      </c>
      <c r="D124941">
        <v>3</v>
      </c>
      <c r="E124941" t="s">
        <v>5223</v>
      </c>
      <c r="F124941" t="s">
        <v>6</v>
      </c>
    </row>
    <row r="124942" spans="1:6" x14ac:dyDescent="0.3">
      <c r="A124942">
        <f t="shared" si="1952"/>
        <v>124941</v>
      </c>
      <c r="B124942">
        <v>337</v>
      </c>
      <c r="C124942">
        <v>31933</v>
      </c>
      <c r="D124942">
        <v>4</v>
      </c>
      <c r="E124942" t="s">
        <v>5224</v>
      </c>
      <c r="F124942" t="s">
        <v>6</v>
      </c>
    </row>
    <row r="124943" spans="1:6" x14ac:dyDescent="0.3">
      <c r="A124943">
        <f t="shared" si="1952"/>
        <v>124942</v>
      </c>
      <c r="B124943">
        <v>337</v>
      </c>
      <c r="C124943">
        <v>31934</v>
      </c>
      <c r="D124943">
        <v>1</v>
      </c>
      <c r="E124943" t="s">
        <v>5229</v>
      </c>
      <c r="F124943" t="s">
        <v>8</v>
      </c>
    </row>
    <row r="124944" spans="1:6" x14ac:dyDescent="0.3">
      <c r="A124944">
        <f t="shared" si="1952"/>
        <v>124943</v>
      </c>
      <c r="B124944">
        <v>337</v>
      </c>
      <c r="C124944">
        <v>31934</v>
      </c>
      <c r="D124944">
        <v>2</v>
      </c>
      <c r="E124944" t="s">
        <v>494</v>
      </c>
      <c r="F124944" t="s">
        <v>6</v>
      </c>
    </row>
    <row r="124945" spans="1:6" x14ac:dyDescent="0.3">
      <c r="A124945">
        <f t="shared" si="1952"/>
        <v>124944</v>
      </c>
      <c r="B124945">
        <v>337</v>
      </c>
      <c r="C124945">
        <v>31934</v>
      </c>
      <c r="D124945">
        <v>3</v>
      </c>
      <c r="E124945" t="s">
        <v>2531</v>
      </c>
      <c r="F124945" t="s">
        <v>6</v>
      </c>
    </row>
    <row r="124946" spans="1:6" x14ac:dyDescent="0.3">
      <c r="A124946">
        <f t="shared" si="1952"/>
        <v>124945</v>
      </c>
      <c r="B124946">
        <v>337</v>
      </c>
      <c r="C124946">
        <v>31934</v>
      </c>
      <c r="D124946">
        <v>4</v>
      </c>
      <c r="E124946" t="s">
        <v>782</v>
      </c>
      <c r="F124946" t="s">
        <v>6</v>
      </c>
    </row>
    <row r="124947" spans="1:6" x14ac:dyDescent="0.3">
      <c r="A124947">
        <f t="shared" si="1952"/>
        <v>124946</v>
      </c>
      <c r="B124947">
        <v>337</v>
      </c>
      <c r="C124947">
        <v>31935</v>
      </c>
      <c r="D124947">
        <v>1</v>
      </c>
      <c r="E124947" t="s">
        <v>5225</v>
      </c>
      <c r="F124947" t="s">
        <v>8</v>
      </c>
    </row>
    <row r="124948" spans="1:6" x14ac:dyDescent="0.3">
      <c r="A124948">
        <f t="shared" si="1952"/>
        <v>124947</v>
      </c>
      <c r="B124948">
        <v>337</v>
      </c>
      <c r="C124948">
        <v>31935</v>
      </c>
      <c r="D124948">
        <v>2</v>
      </c>
      <c r="E124948" t="s">
        <v>5226</v>
      </c>
      <c r="F124948" t="s">
        <v>6</v>
      </c>
    </row>
    <row r="124949" spans="1:6" x14ac:dyDescent="0.3">
      <c r="A124949">
        <f t="shared" si="1952"/>
        <v>124948</v>
      </c>
      <c r="B124949">
        <v>337</v>
      </c>
      <c r="C124949">
        <v>31935</v>
      </c>
      <c r="D124949">
        <v>3</v>
      </c>
      <c r="E124949" t="s">
        <v>5227</v>
      </c>
      <c r="F124949" t="s">
        <v>6</v>
      </c>
    </row>
    <row r="124950" spans="1:6" x14ac:dyDescent="0.3">
      <c r="A124950">
        <f t="shared" si="1952"/>
        <v>124949</v>
      </c>
      <c r="B124950">
        <v>337</v>
      </c>
      <c r="C124950">
        <v>31935</v>
      </c>
      <c r="D124950">
        <v>4</v>
      </c>
      <c r="E124950" t="s">
        <v>5228</v>
      </c>
      <c r="F124950" t="s">
        <v>6</v>
      </c>
    </row>
    <row r="124951" spans="1:6" x14ac:dyDescent="0.3">
      <c r="A124951">
        <f t="shared" si="1952"/>
        <v>124950</v>
      </c>
      <c r="B124951">
        <v>337</v>
      </c>
      <c r="C124951">
        <v>31936</v>
      </c>
      <c r="D124951">
        <v>1</v>
      </c>
      <c r="E124951" t="s">
        <v>5234</v>
      </c>
      <c r="F124951" t="s">
        <v>6</v>
      </c>
    </row>
    <row r="124952" spans="1:6" x14ac:dyDescent="0.3">
      <c r="A124952">
        <f t="shared" si="1952"/>
        <v>124951</v>
      </c>
      <c r="B124952">
        <v>337</v>
      </c>
      <c r="C124952">
        <v>31936</v>
      </c>
      <c r="D124952">
        <v>2</v>
      </c>
      <c r="E124952" t="s">
        <v>5235</v>
      </c>
      <c r="F124952" t="s">
        <v>6</v>
      </c>
    </row>
    <row r="124953" spans="1:6" x14ac:dyDescent="0.3">
      <c r="A124953">
        <f t="shared" si="1952"/>
        <v>124952</v>
      </c>
      <c r="B124953">
        <v>337</v>
      </c>
      <c r="C124953">
        <v>31936</v>
      </c>
      <c r="D124953">
        <v>3</v>
      </c>
      <c r="E124953" t="s">
        <v>5236</v>
      </c>
      <c r="F124953" t="s">
        <v>6</v>
      </c>
    </row>
    <row r="124954" spans="1:6" x14ac:dyDescent="0.3">
      <c r="A124954">
        <f t="shared" si="1952"/>
        <v>124953</v>
      </c>
      <c r="B124954">
        <v>337</v>
      </c>
      <c r="C124954">
        <v>31936</v>
      </c>
      <c r="D124954">
        <v>4</v>
      </c>
      <c r="E124954" t="s">
        <v>5237</v>
      </c>
      <c r="F124954" t="s">
        <v>8</v>
      </c>
    </row>
    <row r="124955" spans="1:6" x14ac:dyDescent="0.3">
      <c r="A124955">
        <f t="shared" si="1952"/>
        <v>124954</v>
      </c>
      <c r="B124955">
        <v>337</v>
      </c>
      <c r="C124955">
        <v>31937</v>
      </c>
      <c r="D124955">
        <v>1</v>
      </c>
      <c r="E124955" t="s">
        <v>5195</v>
      </c>
      <c r="F124955" t="s">
        <v>6</v>
      </c>
    </row>
    <row r="124956" spans="1:6" x14ac:dyDescent="0.3">
      <c r="A124956">
        <f t="shared" si="1952"/>
        <v>124955</v>
      </c>
      <c r="B124956">
        <v>337</v>
      </c>
      <c r="C124956">
        <v>31937</v>
      </c>
      <c r="D124956">
        <v>2</v>
      </c>
      <c r="E124956" t="s">
        <v>5196</v>
      </c>
      <c r="F124956" t="s">
        <v>6</v>
      </c>
    </row>
    <row r="124957" spans="1:6" x14ac:dyDescent="0.3">
      <c r="A124957">
        <f t="shared" si="1952"/>
        <v>124956</v>
      </c>
      <c r="B124957">
        <v>337</v>
      </c>
      <c r="C124957">
        <v>31937</v>
      </c>
      <c r="D124957">
        <v>3</v>
      </c>
      <c r="E124957" t="s">
        <v>5197</v>
      </c>
      <c r="F124957" t="s">
        <v>6</v>
      </c>
    </row>
    <row r="124958" spans="1:6" x14ac:dyDescent="0.3">
      <c r="A124958">
        <f t="shared" si="1952"/>
        <v>124957</v>
      </c>
      <c r="B124958">
        <v>337</v>
      </c>
      <c r="C124958">
        <v>31937</v>
      </c>
      <c r="D124958">
        <v>4</v>
      </c>
      <c r="E124958" t="s">
        <v>5198</v>
      </c>
      <c r="F124958" t="s">
        <v>8</v>
      </c>
    </row>
    <row r="124959" spans="1:6" x14ac:dyDescent="0.3">
      <c r="A124959">
        <f t="shared" si="1952"/>
        <v>124958</v>
      </c>
      <c r="B124959">
        <v>337</v>
      </c>
      <c r="C124959">
        <v>31938</v>
      </c>
      <c r="D124959">
        <v>1</v>
      </c>
      <c r="E124959" t="s">
        <v>5182</v>
      </c>
      <c r="F124959" t="s">
        <v>8</v>
      </c>
    </row>
    <row r="124960" spans="1:6" x14ac:dyDescent="0.3">
      <c r="A124960">
        <f t="shared" si="1952"/>
        <v>124959</v>
      </c>
      <c r="B124960">
        <v>337</v>
      </c>
      <c r="C124960">
        <v>31938</v>
      </c>
      <c r="D124960">
        <v>2</v>
      </c>
      <c r="E124960" t="s">
        <v>5183</v>
      </c>
      <c r="F124960" t="s">
        <v>6</v>
      </c>
    </row>
    <row r="124961" spans="1:6" x14ac:dyDescent="0.3">
      <c r="A124961">
        <f t="shared" si="1952"/>
        <v>124960</v>
      </c>
      <c r="B124961">
        <v>337</v>
      </c>
      <c r="C124961">
        <v>31938</v>
      </c>
      <c r="D124961">
        <v>3</v>
      </c>
      <c r="E124961" t="s">
        <v>5184</v>
      </c>
      <c r="F124961" t="s">
        <v>6</v>
      </c>
    </row>
    <row r="124962" spans="1:6" x14ac:dyDescent="0.3">
      <c r="A124962">
        <f t="shared" si="1952"/>
        <v>124961</v>
      </c>
      <c r="B124962">
        <v>337</v>
      </c>
      <c r="C124962">
        <v>31938</v>
      </c>
      <c r="D124962">
        <v>4</v>
      </c>
      <c r="E124962" t="s">
        <v>94230</v>
      </c>
      <c r="F124962" t="s">
        <v>6</v>
      </c>
    </row>
    <row r="124963" spans="1:6" x14ac:dyDescent="0.3">
      <c r="A124963">
        <f t="shared" si="1952"/>
        <v>124962</v>
      </c>
      <c r="B124963">
        <v>337</v>
      </c>
      <c r="C124963">
        <v>31939</v>
      </c>
      <c r="D124963">
        <v>1</v>
      </c>
      <c r="E124963" t="s">
        <v>5178</v>
      </c>
      <c r="F124963" t="s">
        <v>6</v>
      </c>
    </row>
    <row r="124964" spans="1:6" x14ac:dyDescent="0.3">
      <c r="A124964">
        <f t="shared" si="1952"/>
        <v>124963</v>
      </c>
      <c r="B124964">
        <v>337</v>
      </c>
      <c r="C124964">
        <v>31939</v>
      </c>
      <c r="D124964">
        <v>2</v>
      </c>
      <c r="E124964" t="s">
        <v>5179</v>
      </c>
      <c r="F124964" t="s">
        <v>6</v>
      </c>
    </row>
    <row r="124965" spans="1:6" x14ac:dyDescent="0.3">
      <c r="A124965">
        <f t="shared" si="1952"/>
        <v>124964</v>
      </c>
      <c r="B124965">
        <v>337</v>
      </c>
      <c r="C124965">
        <v>31939</v>
      </c>
      <c r="D124965">
        <v>3</v>
      </c>
      <c r="E124965" t="s">
        <v>5180</v>
      </c>
      <c r="F124965" t="s">
        <v>8</v>
      </c>
    </row>
    <row r="124966" spans="1:6" x14ac:dyDescent="0.3">
      <c r="A124966">
        <f t="shared" si="1952"/>
        <v>124965</v>
      </c>
      <c r="B124966">
        <v>337</v>
      </c>
      <c r="C124966">
        <v>31939</v>
      </c>
      <c r="D124966">
        <v>4</v>
      </c>
      <c r="E124966" t="s">
        <v>5181</v>
      </c>
      <c r="F124966" t="s">
        <v>6</v>
      </c>
    </row>
    <row r="124967" spans="1:6" x14ac:dyDescent="0.3">
      <c r="A124967">
        <f t="shared" si="1952"/>
        <v>124966</v>
      </c>
      <c r="B124967">
        <v>337</v>
      </c>
      <c r="C124967">
        <v>31940</v>
      </c>
      <c r="D124967">
        <v>1</v>
      </c>
      <c r="E124967" t="s">
        <v>5190</v>
      </c>
      <c r="F124967" t="s">
        <v>6</v>
      </c>
    </row>
    <row r="124968" spans="1:6" x14ac:dyDescent="0.3">
      <c r="A124968">
        <f t="shared" si="1952"/>
        <v>124967</v>
      </c>
      <c r="B124968">
        <v>337</v>
      </c>
      <c r="C124968">
        <v>31940</v>
      </c>
      <c r="D124968">
        <v>2</v>
      </c>
      <c r="E124968" t="s">
        <v>5191</v>
      </c>
      <c r="F124968" t="s">
        <v>6</v>
      </c>
    </row>
    <row r="124969" spans="1:6" x14ac:dyDescent="0.3">
      <c r="A124969">
        <f t="shared" si="1952"/>
        <v>124968</v>
      </c>
      <c r="B124969">
        <v>337</v>
      </c>
      <c r="C124969">
        <v>31940</v>
      </c>
      <c r="D124969">
        <v>3</v>
      </c>
      <c r="E124969" t="s">
        <v>5192</v>
      </c>
      <c r="F124969" t="s">
        <v>8</v>
      </c>
    </row>
    <row r="124970" spans="1:6" x14ac:dyDescent="0.3">
      <c r="A124970">
        <f t="shared" si="1952"/>
        <v>124969</v>
      </c>
      <c r="B124970">
        <v>337</v>
      </c>
      <c r="C124970">
        <v>31940</v>
      </c>
      <c r="D124970">
        <v>4</v>
      </c>
      <c r="E124970" t="s">
        <v>5193</v>
      </c>
      <c r="F124970" t="s">
        <v>6</v>
      </c>
    </row>
    <row r="124971" spans="1:6" x14ac:dyDescent="0.3">
      <c r="A124971">
        <f t="shared" si="1952"/>
        <v>124970</v>
      </c>
      <c r="B124971">
        <v>337</v>
      </c>
      <c r="C124971">
        <v>31941</v>
      </c>
      <c r="D124971">
        <v>1</v>
      </c>
      <c r="E124971" t="s">
        <v>29057</v>
      </c>
      <c r="F124971" t="s">
        <v>6</v>
      </c>
    </row>
    <row r="124972" spans="1:6" x14ac:dyDescent="0.3">
      <c r="A124972">
        <f t="shared" si="1952"/>
        <v>124971</v>
      </c>
      <c r="B124972">
        <v>337</v>
      </c>
      <c r="C124972">
        <v>31941</v>
      </c>
      <c r="D124972">
        <v>2</v>
      </c>
      <c r="E124972" t="s">
        <v>29056</v>
      </c>
      <c r="F124972" t="s">
        <v>8</v>
      </c>
    </row>
    <row r="124973" spans="1:6" x14ac:dyDescent="0.3">
      <c r="A124973">
        <f t="shared" si="1952"/>
        <v>124972</v>
      </c>
      <c r="B124973">
        <v>337</v>
      </c>
      <c r="C124973">
        <v>31941</v>
      </c>
      <c r="D124973">
        <v>3</v>
      </c>
      <c r="E124973" t="s">
        <v>40249</v>
      </c>
      <c r="F124973" t="s">
        <v>6</v>
      </c>
    </row>
    <row r="124974" spans="1:6" x14ac:dyDescent="0.3">
      <c r="A124974">
        <f t="shared" si="1952"/>
        <v>124973</v>
      </c>
      <c r="B124974">
        <v>337</v>
      </c>
      <c r="C124974">
        <v>31941</v>
      </c>
      <c r="D124974">
        <v>4</v>
      </c>
      <c r="E124974" t="s">
        <v>74355</v>
      </c>
      <c r="F124974" t="s">
        <v>6</v>
      </c>
    </row>
    <row r="124975" spans="1:6" x14ac:dyDescent="0.3">
      <c r="A124975">
        <f t="shared" si="1952"/>
        <v>124974</v>
      </c>
      <c r="B124975">
        <v>337</v>
      </c>
      <c r="C124975">
        <v>31942</v>
      </c>
      <c r="D124975">
        <v>1</v>
      </c>
      <c r="E124975" t="s">
        <v>94231</v>
      </c>
      <c r="F124975" t="s">
        <v>6</v>
      </c>
    </row>
    <row r="124976" spans="1:6" x14ac:dyDescent="0.3">
      <c r="A124976">
        <f t="shared" si="1952"/>
        <v>124975</v>
      </c>
      <c r="B124976">
        <v>337</v>
      </c>
      <c r="C124976">
        <v>31942</v>
      </c>
      <c r="D124976">
        <v>2</v>
      </c>
      <c r="E124976" t="s">
        <v>94232</v>
      </c>
      <c r="F124976" t="s">
        <v>8</v>
      </c>
    </row>
    <row r="124977" spans="1:6" x14ac:dyDescent="0.3">
      <c r="A124977">
        <f t="shared" si="1952"/>
        <v>124976</v>
      </c>
      <c r="B124977">
        <v>337</v>
      </c>
      <c r="C124977">
        <v>31942</v>
      </c>
      <c r="D124977">
        <v>3</v>
      </c>
      <c r="E124977" t="s">
        <v>94233</v>
      </c>
      <c r="F124977" t="s">
        <v>6</v>
      </c>
    </row>
    <row r="124978" spans="1:6" x14ac:dyDescent="0.3">
      <c r="A124978">
        <f t="shared" si="1952"/>
        <v>124977</v>
      </c>
      <c r="B124978">
        <v>337</v>
      </c>
      <c r="C124978">
        <v>31942</v>
      </c>
      <c r="D124978">
        <v>4</v>
      </c>
      <c r="E124978" t="s">
        <v>94234</v>
      </c>
      <c r="F124978" t="s">
        <v>6</v>
      </c>
    </row>
    <row r="124979" spans="1:6" x14ac:dyDescent="0.3">
      <c r="A124979">
        <f t="shared" si="1952"/>
        <v>124978</v>
      </c>
      <c r="B124979">
        <v>337</v>
      </c>
      <c r="C124979">
        <v>31943</v>
      </c>
      <c r="D124979">
        <v>1</v>
      </c>
      <c r="E124979" t="s">
        <v>94235</v>
      </c>
      <c r="F124979" t="s">
        <v>6</v>
      </c>
    </row>
    <row r="124980" spans="1:6" x14ac:dyDescent="0.3">
      <c r="A124980">
        <f t="shared" si="1952"/>
        <v>124979</v>
      </c>
      <c r="B124980">
        <v>337</v>
      </c>
      <c r="C124980">
        <v>31943</v>
      </c>
      <c r="D124980">
        <v>2</v>
      </c>
      <c r="E124980" t="s">
        <v>94236</v>
      </c>
      <c r="F124980" t="s">
        <v>8</v>
      </c>
    </row>
    <row r="124981" spans="1:6" x14ac:dyDescent="0.3">
      <c r="A124981">
        <f t="shared" si="1952"/>
        <v>124980</v>
      </c>
      <c r="B124981">
        <v>337</v>
      </c>
      <c r="C124981">
        <v>31943</v>
      </c>
      <c r="D124981">
        <v>3</v>
      </c>
      <c r="E124981" t="s">
        <v>93640</v>
      </c>
      <c r="F124981" t="s">
        <v>6</v>
      </c>
    </row>
    <row r="124982" spans="1:6" x14ac:dyDescent="0.3">
      <c r="A124982">
        <f t="shared" si="1952"/>
        <v>124981</v>
      </c>
      <c r="B124982">
        <v>337</v>
      </c>
      <c r="C124982">
        <v>31943</v>
      </c>
      <c r="D124982">
        <v>4</v>
      </c>
      <c r="E124982" t="s">
        <v>94237</v>
      </c>
      <c r="F124982" t="s">
        <v>6</v>
      </c>
    </row>
    <row r="124983" spans="1:6" x14ac:dyDescent="0.3">
      <c r="A124983">
        <f t="shared" si="1952"/>
        <v>124982</v>
      </c>
      <c r="B124983">
        <v>337</v>
      </c>
      <c r="C124983">
        <v>31944</v>
      </c>
      <c r="D124983">
        <v>1</v>
      </c>
      <c r="E124983" t="s">
        <v>94238</v>
      </c>
      <c r="F124983" t="s">
        <v>6</v>
      </c>
    </row>
    <row r="124984" spans="1:6" x14ac:dyDescent="0.3">
      <c r="A124984">
        <f t="shared" si="1952"/>
        <v>124983</v>
      </c>
      <c r="B124984">
        <v>337</v>
      </c>
      <c r="C124984">
        <v>31944</v>
      </c>
      <c r="D124984">
        <v>2</v>
      </c>
      <c r="E124984" t="s">
        <v>94239</v>
      </c>
      <c r="F124984" t="s">
        <v>8</v>
      </c>
    </row>
    <row r="124985" spans="1:6" x14ac:dyDescent="0.3">
      <c r="A124985">
        <f t="shared" si="1952"/>
        <v>124984</v>
      </c>
      <c r="B124985">
        <v>337</v>
      </c>
      <c r="C124985">
        <v>31944</v>
      </c>
      <c r="D124985">
        <v>3</v>
      </c>
      <c r="E124985" t="s">
        <v>94240</v>
      </c>
      <c r="F124985" t="s">
        <v>6</v>
      </c>
    </row>
    <row r="124986" spans="1:6" x14ac:dyDescent="0.3">
      <c r="A124986">
        <f t="shared" si="1952"/>
        <v>124985</v>
      </c>
      <c r="B124986">
        <v>337</v>
      </c>
      <c r="C124986">
        <v>31944</v>
      </c>
      <c r="D124986">
        <v>4</v>
      </c>
      <c r="E124986" t="s">
        <v>94241</v>
      </c>
      <c r="F124986" t="s">
        <v>6</v>
      </c>
    </row>
    <row r="124987" spans="1:6" x14ac:dyDescent="0.3">
      <c r="A124987">
        <f t="shared" si="1952"/>
        <v>124986</v>
      </c>
      <c r="B124987">
        <v>337</v>
      </c>
      <c r="C124987">
        <v>31945</v>
      </c>
      <c r="D124987">
        <v>1</v>
      </c>
      <c r="E124987" t="s">
        <v>94242</v>
      </c>
      <c r="F124987" t="s">
        <v>6</v>
      </c>
    </row>
    <row r="124988" spans="1:6" x14ac:dyDescent="0.3">
      <c r="A124988">
        <f t="shared" si="1952"/>
        <v>124987</v>
      </c>
      <c r="B124988">
        <v>337</v>
      </c>
      <c r="C124988">
        <v>31945</v>
      </c>
      <c r="D124988">
        <v>2</v>
      </c>
      <c r="E124988" t="s">
        <v>94243</v>
      </c>
      <c r="F124988" t="s">
        <v>6</v>
      </c>
    </row>
    <row r="124989" spans="1:6" x14ac:dyDescent="0.3">
      <c r="A124989">
        <f t="shared" si="1952"/>
        <v>124988</v>
      </c>
      <c r="B124989">
        <v>337</v>
      </c>
      <c r="C124989">
        <v>31945</v>
      </c>
      <c r="D124989">
        <v>3</v>
      </c>
      <c r="E124989" t="s">
        <v>94244</v>
      </c>
      <c r="F124989" t="s">
        <v>8</v>
      </c>
    </row>
    <row r="124990" spans="1:6" x14ac:dyDescent="0.3">
      <c r="A124990">
        <f t="shared" si="1952"/>
        <v>124989</v>
      </c>
      <c r="B124990">
        <v>337</v>
      </c>
      <c r="C124990">
        <v>31945</v>
      </c>
      <c r="D124990">
        <v>4</v>
      </c>
      <c r="E124990" t="s">
        <v>94245</v>
      </c>
      <c r="F124990" t="s">
        <v>6</v>
      </c>
    </row>
    <row r="124991" spans="1:6" x14ac:dyDescent="0.3">
      <c r="A124991">
        <f t="shared" si="1952"/>
        <v>124990</v>
      </c>
      <c r="B124991">
        <v>337</v>
      </c>
      <c r="C124991">
        <v>31946</v>
      </c>
      <c r="D124991">
        <v>1</v>
      </c>
      <c r="E124991" t="s">
        <v>94246</v>
      </c>
      <c r="F124991" t="s">
        <v>8</v>
      </c>
    </row>
    <row r="124992" spans="1:6" x14ac:dyDescent="0.3">
      <c r="A124992">
        <f t="shared" si="1952"/>
        <v>124991</v>
      </c>
      <c r="B124992">
        <v>337</v>
      </c>
      <c r="C124992">
        <v>31946</v>
      </c>
      <c r="D124992">
        <v>2</v>
      </c>
      <c r="E124992" t="s">
        <v>94247</v>
      </c>
      <c r="F124992" t="s">
        <v>6</v>
      </c>
    </row>
    <row r="124993" spans="1:6" x14ac:dyDescent="0.3">
      <c r="A124993">
        <f t="shared" si="1952"/>
        <v>124992</v>
      </c>
      <c r="B124993">
        <v>337</v>
      </c>
      <c r="C124993">
        <v>31946</v>
      </c>
      <c r="D124993">
        <v>3</v>
      </c>
      <c r="E124993" t="s">
        <v>94248</v>
      </c>
      <c r="F124993" t="s">
        <v>6</v>
      </c>
    </row>
    <row r="124994" spans="1:6" x14ac:dyDescent="0.3">
      <c r="A124994">
        <f t="shared" si="1952"/>
        <v>124993</v>
      </c>
      <c r="B124994">
        <v>337</v>
      </c>
      <c r="C124994">
        <v>31946</v>
      </c>
      <c r="D124994">
        <v>4</v>
      </c>
      <c r="E124994" t="s">
        <v>94249</v>
      </c>
      <c r="F124994" t="s">
        <v>6</v>
      </c>
    </row>
    <row r="124995" spans="1:6" x14ac:dyDescent="0.3">
      <c r="A124995">
        <f t="shared" ref="A124995:A125058" si="1953">ROW()-1</f>
        <v>124994</v>
      </c>
      <c r="B124995">
        <v>337</v>
      </c>
      <c r="C124995">
        <v>31947</v>
      </c>
      <c r="D124995">
        <v>1</v>
      </c>
      <c r="E124995" t="s">
        <v>49835</v>
      </c>
      <c r="F124995" t="s">
        <v>6</v>
      </c>
    </row>
    <row r="124996" spans="1:6" x14ac:dyDescent="0.3">
      <c r="A124996">
        <f t="shared" si="1953"/>
        <v>124995</v>
      </c>
      <c r="B124996">
        <v>337</v>
      </c>
      <c r="C124996">
        <v>31947</v>
      </c>
      <c r="D124996">
        <v>2</v>
      </c>
      <c r="E124996" t="s">
        <v>94250</v>
      </c>
      <c r="F124996" t="s">
        <v>6</v>
      </c>
    </row>
    <row r="124997" spans="1:6" x14ac:dyDescent="0.3">
      <c r="A124997">
        <f t="shared" si="1953"/>
        <v>124996</v>
      </c>
      <c r="B124997">
        <v>337</v>
      </c>
      <c r="C124997">
        <v>31947</v>
      </c>
      <c r="D124997">
        <v>3</v>
      </c>
      <c r="E124997" t="s">
        <v>2065</v>
      </c>
      <c r="F124997" t="s">
        <v>6</v>
      </c>
    </row>
    <row r="124998" spans="1:6" x14ac:dyDescent="0.3">
      <c r="A124998">
        <f t="shared" si="1953"/>
        <v>124997</v>
      </c>
      <c r="B124998">
        <v>337</v>
      </c>
      <c r="C124998">
        <v>31947</v>
      </c>
      <c r="D124998">
        <v>4</v>
      </c>
      <c r="E124998" t="s">
        <v>56892</v>
      </c>
      <c r="F124998" t="s">
        <v>8</v>
      </c>
    </row>
    <row r="124999" spans="1:6" x14ac:dyDescent="0.3">
      <c r="A124999">
        <f t="shared" si="1953"/>
        <v>124998</v>
      </c>
      <c r="B124999">
        <v>337</v>
      </c>
      <c r="C124999">
        <v>31948</v>
      </c>
      <c r="D124999">
        <v>1</v>
      </c>
      <c r="E124999" t="s">
        <v>882</v>
      </c>
      <c r="F124999" t="s">
        <v>6</v>
      </c>
    </row>
    <row r="125000" spans="1:6" x14ac:dyDescent="0.3">
      <c r="A125000">
        <f t="shared" si="1953"/>
        <v>124999</v>
      </c>
      <c r="B125000">
        <v>337</v>
      </c>
      <c r="C125000">
        <v>31948</v>
      </c>
      <c r="D125000">
        <v>2</v>
      </c>
      <c r="E125000" t="s">
        <v>1015</v>
      </c>
      <c r="F125000" t="s">
        <v>6</v>
      </c>
    </row>
    <row r="125001" spans="1:6" x14ac:dyDescent="0.3">
      <c r="A125001">
        <f t="shared" si="1953"/>
        <v>125000</v>
      </c>
      <c r="B125001">
        <v>337</v>
      </c>
      <c r="C125001">
        <v>31948</v>
      </c>
      <c r="D125001">
        <v>3</v>
      </c>
      <c r="E125001" t="s">
        <v>323</v>
      </c>
      <c r="F125001" t="s">
        <v>8</v>
      </c>
    </row>
    <row r="125002" spans="1:6" x14ac:dyDescent="0.3">
      <c r="A125002">
        <f t="shared" si="1953"/>
        <v>125001</v>
      </c>
      <c r="B125002">
        <v>337</v>
      </c>
      <c r="C125002">
        <v>31948</v>
      </c>
      <c r="D125002">
        <v>4</v>
      </c>
      <c r="E125002" t="s">
        <v>590</v>
      </c>
      <c r="F125002" t="s">
        <v>6</v>
      </c>
    </row>
    <row r="125003" spans="1:6" x14ac:dyDescent="0.3">
      <c r="A125003">
        <f t="shared" si="1953"/>
        <v>125002</v>
      </c>
      <c r="B125003">
        <v>337</v>
      </c>
      <c r="C125003">
        <v>31949</v>
      </c>
      <c r="D125003">
        <v>1</v>
      </c>
      <c r="E125003" t="s">
        <v>5039</v>
      </c>
      <c r="F125003" t="s">
        <v>8</v>
      </c>
    </row>
    <row r="125004" spans="1:6" x14ac:dyDescent="0.3">
      <c r="A125004">
        <f t="shared" si="1953"/>
        <v>125003</v>
      </c>
      <c r="B125004">
        <v>337</v>
      </c>
      <c r="C125004">
        <v>31949</v>
      </c>
      <c r="D125004">
        <v>2</v>
      </c>
      <c r="E125004" t="s">
        <v>16487</v>
      </c>
      <c r="F125004" t="s">
        <v>6</v>
      </c>
    </row>
    <row r="125005" spans="1:6" x14ac:dyDescent="0.3">
      <c r="A125005">
        <f t="shared" si="1953"/>
        <v>125004</v>
      </c>
      <c r="B125005">
        <v>337</v>
      </c>
      <c r="C125005">
        <v>31949</v>
      </c>
      <c r="D125005">
        <v>3</v>
      </c>
      <c r="E125005" t="s">
        <v>5037</v>
      </c>
      <c r="F125005" t="s">
        <v>6</v>
      </c>
    </row>
    <row r="125006" spans="1:6" x14ac:dyDescent="0.3">
      <c r="A125006">
        <f t="shared" si="1953"/>
        <v>125005</v>
      </c>
      <c r="B125006">
        <v>337</v>
      </c>
      <c r="C125006">
        <v>31949</v>
      </c>
      <c r="D125006">
        <v>4</v>
      </c>
      <c r="E125006" t="s">
        <v>53801</v>
      </c>
      <c r="F125006" t="s">
        <v>6</v>
      </c>
    </row>
    <row r="125007" spans="1:6" x14ac:dyDescent="0.3">
      <c r="A125007">
        <f t="shared" si="1953"/>
        <v>125006</v>
      </c>
      <c r="B125007">
        <v>337</v>
      </c>
      <c r="C125007">
        <v>31950</v>
      </c>
      <c r="D125007">
        <v>1</v>
      </c>
      <c r="E125007" t="s">
        <v>94251</v>
      </c>
      <c r="F125007" t="s">
        <v>8</v>
      </c>
    </row>
    <row r="125008" spans="1:6" x14ac:dyDescent="0.3">
      <c r="A125008">
        <f t="shared" si="1953"/>
        <v>125007</v>
      </c>
      <c r="B125008">
        <v>337</v>
      </c>
      <c r="C125008">
        <v>31950</v>
      </c>
      <c r="D125008">
        <v>2</v>
      </c>
      <c r="E125008" t="s">
        <v>94252</v>
      </c>
      <c r="F125008" t="s">
        <v>6</v>
      </c>
    </row>
    <row r="125009" spans="1:6" x14ac:dyDescent="0.3">
      <c r="A125009">
        <f t="shared" si="1953"/>
        <v>125008</v>
      </c>
      <c r="B125009">
        <v>337</v>
      </c>
      <c r="C125009">
        <v>31950</v>
      </c>
      <c r="D125009">
        <v>3</v>
      </c>
      <c r="E125009" t="s">
        <v>94253</v>
      </c>
      <c r="F125009" t="s">
        <v>6</v>
      </c>
    </row>
    <row r="125010" spans="1:6" x14ac:dyDescent="0.3">
      <c r="A125010">
        <f t="shared" si="1953"/>
        <v>125009</v>
      </c>
      <c r="B125010">
        <v>337</v>
      </c>
      <c r="C125010">
        <v>31950</v>
      </c>
      <c r="D125010">
        <v>4</v>
      </c>
      <c r="E125010" t="s">
        <v>94254</v>
      </c>
      <c r="F125010" t="s">
        <v>6</v>
      </c>
    </row>
    <row r="125011" spans="1:6" x14ac:dyDescent="0.3">
      <c r="A125011">
        <f t="shared" si="1953"/>
        <v>125010</v>
      </c>
      <c r="B125011">
        <v>337</v>
      </c>
      <c r="C125011">
        <v>31951</v>
      </c>
      <c r="D125011">
        <v>1</v>
      </c>
      <c r="E125011" t="s">
        <v>94255</v>
      </c>
      <c r="F125011" t="s">
        <v>6</v>
      </c>
    </row>
    <row r="125012" spans="1:6" x14ac:dyDescent="0.3">
      <c r="A125012">
        <f t="shared" si="1953"/>
        <v>125011</v>
      </c>
      <c r="B125012">
        <v>337</v>
      </c>
      <c r="C125012">
        <v>31951</v>
      </c>
      <c r="D125012">
        <v>2</v>
      </c>
      <c r="E125012" t="s">
        <v>94256</v>
      </c>
      <c r="F125012" t="s">
        <v>6</v>
      </c>
    </row>
    <row r="125013" spans="1:6" x14ac:dyDescent="0.3">
      <c r="A125013">
        <f t="shared" si="1953"/>
        <v>125012</v>
      </c>
      <c r="B125013">
        <v>337</v>
      </c>
      <c r="C125013">
        <v>31951</v>
      </c>
      <c r="D125013">
        <v>3</v>
      </c>
      <c r="E125013" t="s">
        <v>94257</v>
      </c>
      <c r="F125013" t="s">
        <v>8</v>
      </c>
    </row>
    <row r="125014" spans="1:6" x14ac:dyDescent="0.3">
      <c r="A125014">
        <f t="shared" si="1953"/>
        <v>125013</v>
      </c>
      <c r="B125014">
        <v>337</v>
      </c>
      <c r="C125014">
        <v>31951</v>
      </c>
      <c r="D125014">
        <v>4</v>
      </c>
      <c r="E125014" t="s">
        <v>94258</v>
      </c>
      <c r="F125014" t="s">
        <v>6</v>
      </c>
    </row>
    <row r="125015" spans="1:6" x14ac:dyDescent="0.3">
      <c r="A125015">
        <f t="shared" si="1953"/>
        <v>125014</v>
      </c>
      <c r="B125015">
        <v>337</v>
      </c>
      <c r="C125015">
        <v>31952</v>
      </c>
      <c r="D125015">
        <v>1</v>
      </c>
      <c r="E125015" t="s">
        <v>94259</v>
      </c>
      <c r="F125015" t="s">
        <v>6</v>
      </c>
    </row>
    <row r="125016" spans="1:6" x14ac:dyDescent="0.3">
      <c r="A125016">
        <f t="shared" si="1953"/>
        <v>125015</v>
      </c>
      <c r="B125016">
        <v>337</v>
      </c>
      <c r="C125016">
        <v>31952</v>
      </c>
      <c r="D125016">
        <v>2</v>
      </c>
      <c r="E125016" t="s">
        <v>94260</v>
      </c>
      <c r="F125016" t="s">
        <v>6</v>
      </c>
    </row>
    <row r="125017" spans="1:6" x14ac:dyDescent="0.3">
      <c r="A125017">
        <f t="shared" si="1953"/>
        <v>125016</v>
      </c>
      <c r="B125017">
        <v>337</v>
      </c>
      <c r="C125017">
        <v>31952</v>
      </c>
      <c r="D125017">
        <v>3</v>
      </c>
      <c r="E125017" t="s">
        <v>94261</v>
      </c>
      <c r="F125017" t="s">
        <v>8</v>
      </c>
    </row>
    <row r="125018" spans="1:6" x14ac:dyDescent="0.3">
      <c r="A125018">
        <f t="shared" si="1953"/>
        <v>125017</v>
      </c>
      <c r="B125018">
        <v>337</v>
      </c>
      <c r="C125018">
        <v>31952</v>
      </c>
      <c r="D125018">
        <v>4</v>
      </c>
      <c r="E125018" t="s">
        <v>94262</v>
      </c>
      <c r="F125018" t="s">
        <v>6</v>
      </c>
    </row>
    <row r="125019" spans="1:6" x14ac:dyDescent="0.3">
      <c r="A125019">
        <f t="shared" si="1953"/>
        <v>125018</v>
      </c>
      <c r="B125019">
        <v>337</v>
      </c>
      <c r="C125019">
        <v>31953</v>
      </c>
      <c r="D125019">
        <v>1</v>
      </c>
      <c r="E125019" t="s">
        <v>122</v>
      </c>
      <c r="F125019" t="s">
        <v>8</v>
      </c>
    </row>
    <row r="125020" spans="1:6" x14ac:dyDescent="0.3">
      <c r="A125020">
        <f t="shared" si="1953"/>
        <v>125019</v>
      </c>
      <c r="B125020">
        <v>337</v>
      </c>
      <c r="C125020">
        <v>31953</v>
      </c>
      <c r="D125020">
        <v>2</v>
      </c>
      <c r="E125020" t="s">
        <v>518</v>
      </c>
      <c r="F125020" t="s">
        <v>6</v>
      </c>
    </row>
    <row r="125021" spans="1:6" x14ac:dyDescent="0.3">
      <c r="A125021">
        <f t="shared" si="1953"/>
        <v>125020</v>
      </c>
      <c r="B125021">
        <v>337</v>
      </c>
      <c r="C125021">
        <v>31953</v>
      </c>
      <c r="D125021">
        <v>3</v>
      </c>
      <c r="E125021" t="s">
        <v>323</v>
      </c>
      <c r="F125021" t="s">
        <v>6</v>
      </c>
    </row>
    <row r="125022" spans="1:6" x14ac:dyDescent="0.3">
      <c r="A125022">
        <f t="shared" si="1953"/>
        <v>125021</v>
      </c>
      <c r="B125022">
        <v>337</v>
      </c>
      <c r="C125022">
        <v>31953</v>
      </c>
      <c r="D125022">
        <v>4</v>
      </c>
      <c r="E125022" t="s">
        <v>590</v>
      </c>
      <c r="F125022" t="s">
        <v>6</v>
      </c>
    </row>
    <row r="125023" spans="1:6" x14ac:dyDescent="0.3">
      <c r="A125023">
        <f t="shared" si="1953"/>
        <v>125022</v>
      </c>
      <c r="B125023">
        <v>337</v>
      </c>
      <c r="C125023">
        <v>31954</v>
      </c>
      <c r="D125023">
        <v>1</v>
      </c>
      <c r="E125023" t="s">
        <v>94263</v>
      </c>
      <c r="F125023" t="s">
        <v>6</v>
      </c>
    </row>
    <row r="125024" spans="1:6" x14ac:dyDescent="0.3">
      <c r="A125024">
        <f t="shared" si="1953"/>
        <v>125023</v>
      </c>
      <c r="B125024">
        <v>337</v>
      </c>
      <c r="C125024">
        <v>31954</v>
      </c>
      <c r="D125024">
        <v>2</v>
      </c>
      <c r="E125024" t="s">
        <v>94264</v>
      </c>
      <c r="F125024" t="s">
        <v>6</v>
      </c>
    </row>
    <row r="125025" spans="1:6" x14ac:dyDescent="0.3">
      <c r="A125025">
        <f t="shared" si="1953"/>
        <v>125024</v>
      </c>
      <c r="B125025">
        <v>337</v>
      </c>
      <c r="C125025">
        <v>31954</v>
      </c>
      <c r="D125025">
        <v>3</v>
      </c>
      <c r="E125025" t="s">
        <v>94265</v>
      </c>
      <c r="F125025" t="s">
        <v>6</v>
      </c>
    </row>
    <row r="125026" spans="1:6" x14ac:dyDescent="0.3">
      <c r="A125026">
        <f t="shared" si="1953"/>
        <v>125025</v>
      </c>
      <c r="B125026">
        <v>337</v>
      </c>
      <c r="C125026">
        <v>31954</v>
      </c>
      <c r="D125026">
        <v>4</v>
      </c>
      <c r="E125026" t="s">
        <v>94266</v>
      </c>
      <c r="F125026" t="s">
        <v>8</v>
      </c>
    </row>
    <row r="125027" spans="1:6" x14ac:dyDescent="0.3">
      <c r="A125027">
        <f t="shared" si="1953"/>
        <v>125026</v>
      </c>
      <c r="B125027">
        <v>337</v>
      </c>
      <c r="C125027">
        <v>31955</v>
      </c>
      <c r="D125027">
        <v>1</v>
      </c>
      <c r="E125027" t="s">
        <v>94267</v>
      </c>
      <c r="F125027" t="s">
        <v>6</v>
      </c>
    </row>
    <row r="125028" spans="1:6" x14ac:dyDescent="0.3">
      <c r="A125028">
        <f t="shared" si="1953"/>
        <v>125027</v>
      </c>
      <c r="B125028">
        <v>337</v>
      </c>
      <c r="C125028">
        <v>31955</v>
      </c>
      <c r="D125028">
        <v>2</v>
      </c>
      <c r="E125028" t="s">
        <v>94268</v>
      </c>
      <c r="F125028" t="s">
        <v>8</v>
      </c>
    </row>
    <row r="125029" spans="1:6" x14ac:dyDescent="0.3">
      <c r="A125029">
        <f t="shared" si="1953"/>
        <v>125028</v>
      </c>
      <c r="B125029">
        <v>337</v>
      </c>
      <c r="C125029">
        <v>31955</v>
      </c>
      <c r="D125029">
        <v>3</v>
      </c>
      <c r="E125029" t="s">
        <v>94269</v>
      </c>
      <c r="F125029" t="s">
        <v>6</v>
      </c>
    </row>
    <row r="125030" spans="1:6" x14ac:dyDescent="0.3">
      <c r="A125030">
        <f t="shared" si="1953"/>
        <v>125029</v>
      </c>
      <c r="B125030">
        <v>337</v>
      </c>
      <c r="C125030">
        <v>31955</v>
      </c>
      <c r="D125030">
        <v>4</v>
      </c>
      <c r="E125030" t="s">
        <v>94270</v>
      </c>
      <c r="F125030" t="s">
        <v>6</v>
      </c>
    </row>
    <row r="125031" spans="1:6" x14ac:dyDescent="0.3">
      <c r="A125031">
        <f t="shared" si="1953"/>
        <v>125030</v>
      </c>
      <c r="B125031">
        <v>337</v>
      </c>
      <c r="C125031">
        <v>31956</v>
      </c>
      <c r="D125031">
        <v>1</v>
      </c>
      <c r="E125031" t="s">
        <v>7023</v>
      </c>
      <c r="F125031" t="s">
        <v>6</v>
      </c>
    </row>
    <row r="125032" spans="1:6" x14ac:dyDescent="0.3">
      <c r="A125032">
        <f t="shared" si="1953"/>
        <v>125031</v>
      </c>
      <c r="B125032">
        <v>337</v>
      </c>
      <c r="C125032">
        <v>31956</v>
      </c>
      <c r="D125032">
        <v>2</v>
      </c>
      <c r="E125032" t="s">
        <v>120</v>
      </c>
      <c r="F125032" t="s">
        <v>8</v>
      </c>
    </row>
    <row r="125033" spans="1:6" x14ac:dyDescent="0.3">
      <c r="A125033">
        <f t="shared" si="1953"/>
        <v>125032</v>
      </c>
      <c r="B125033">
        <v>337</v>
      </c>
      <c r="C125033">
        <v>31956</v>
      </c>
      <c r="D125033">
        <v>3</v>
      </c>
      <c r="E125033" t="s">
        <v>3069</v>
      </c>
      <c r="F125033" t="s">
        <v>6</v>
      </c>
    </row>
    <row r="125034" spans="1:6" x14ac:dyDescent="0.3">
      <c r="A125034">
        <f t="shared" si="1953"/>
        <v>125033</v>
      </c>
      <c r="B125034">
        <v>337</v>
      </c>
      <c r="C125034">
        <v>31956</v>
      </c>
      <c r="D125034">
        <v>4</v>
      </c>
      <c r="E125034" t="s">
        <v>433</v>
      </c>
      <c r="F125034" t="s">
        <v>6</v>
      </c>
    </row>
    <row r="125035" spans="1:6" x14ac:dyDescent="0.3">
      <c r="A125035">
        <f t="shared" si="1953"/>
        <v>125034</v>
      </c>
      <c r="B125035">
        <v>337</v>
      </c>
      <c r="C125035">
        <v>31957</v>
      </c>
      <c r="D125035">
        <v>1</v>
      </c>
      <c r="E125035" t="s">
        <v>94271</v>
      </c>
      <c r="F125035" t="s">
        <v>6</v>
      </c>
    </row>
    <row r="125036" spans="1:6" x14ac:dyDescent="0.3">
      <c r="A125036">
        <f t="shared" si="1953"/>
        <v>125035</v>
      </c>
      <c r="B125036">
        <v>337</v>
      </c>
      <c r="C125036">
        <v>31957</v>
      </c>
      <c r="D125036">
        <v>2</v>
      </c>
      <c r="E125036" t="s">
        <v>94272</v>
      </c>
      <c r="F125036" t="s">
        <v>8</v>
      </c>
    </row>
    <row r="125037" spans="1:6" x14ac:dyDescent="0.3">
      <c r="A125037">
        <f t="shared" si="1953"/>
        <v>125036</v>
      </c>
      <c r="B125037">
        <v>337</v>
      </c>
      <c r="C125037">
        <v>31957</v>
      </c>
      <c r="D125037">
        <v>3</v>
      </c>
      <c r="E125037" t="s">
        <v>94273</v>
      </c>
      <c r="F125037" t="s">
        <v>6</v>
      </c>
    </row>
    <row r="125038" spans="1:6" x14ac:dyDescent="0.3">
      <c r="A125038">
        <f t="shared" si="1953"/>
        <v>125037</v>
      </c>
      <c r="B125038">
        <v>337</v>
      </c>
      <c r="C125038">
        <v>31957</v>
      </c>
      <c r="D125038">
        <v>4</v>
      </c>
      <c r="E125038" t="s">
        <v>94274</v>
      </c>
      <c r="F125038" t="s">
        <v>6</v>
      </c>
    </row>
    <row r="125039" spans="1:6" x14ac:dyDescent="0.3">
      <c r="A125039">
        <f t="shared" si="1953"/>
        <v>125038</v>
      </c>
      <c r="B125039">
        <v>337</v>
      </c>
      <c r="C125039">
        <v>31958</v>
      </c>
      <c r="D125039">
        <v>1</v>
      </c>
      <c r="E125039" t="s">
        <v>94275</v>
      </c>
      <c r="F125039" t="s">
        <v>8</v>
      </c>
    </row>
    <row r="125040" spans="1:6" x14ac:dyDescent="0.3">
      <c r="A125040">
        <f t="shared" si="1953"/>
        <v>125039</v>
      </c>
      <c r="B125040">
        <v>337</v>
      </c>
      <c r="C125040">
        <v>31958</v>
      </c>
      <c r="D125040">
        <v>2</v>
      </c>
      <c r="E125040" t="s">
        <v>16145</v>
      </c>
      <c r="F125040" t="s">
        <v>6</v>
      </c>
    </row>
    <row r="125041" spans="1:6" x14ac:dyDescent="0.3">
      <c r="A125041">
        <f t="shared" si="1953"/>
        <v>125040</v>
      </c>
      <c r="B125041">
        <v>337</v>
      </c>
      <c r="C125041">
        <v>31958</v>
      </c>
      <c r="D125041">
        <v>3</v>
      </c>
      <c r="E125041" t="s">
        <v>94276</v>
      </c>
      <c r="F125041" t="s">
        <v>6</v>
      </c>
    </row>
    <row r="125042" spans="1:6" x14ac:dyDescent="0.3">
      <c r="A125042">
        <f t="shared" si="1953"/>
        <v>125041</v>
      </c>
      <c r="B125042">
        <v>337</v>
      </c>
      <c r="C125042">
        <v>31958</v>
      </c>
      <c r="D125042">
        <v>4</v>
      </c>
      <c r="E125042" t="s">
        <v>94277</v>
      </c>
      <c r="F125042" t="s">
        <v>6</v>
      </c>
    </row>
    <row r="125043" spans="1:6" x14ac:dyDescent="0.3">
      <c r="A125043">
        <f t="shared" si="1953"/>
        <v>125042</v>
      </c>
      <c r="B125043">
        <v>337</v>
      </c>
      <c r="C125043">
        <v>31959</v>
      </c>
      <c r="D125043">
        <v>1</v>
      </c>
      <c r="E125043" t="s">
        <v>94278</v>
      </c>
      <c r="F125043" t="s">
        <v>8</v>
      </c>
    </row>
    <row r="125044" spans="1:6" x14ac:dyDescent="0.3">
      <c r="A125044">
        <f t="shared" si="1953"/>
        <v>125043</v>
      </c>
      <c r="B125044">
        <v>337</v>
      </c>
      <c r="C125044">
        <v>31959</v>
      </c>
      <c r="D125044">
        <v>2</v>
      </c>
      <c r="E125044" t="s">
        <v>94279</v>
      </c>
      <c r="F125044" t="s">
        <v>6</v>
      </c>
    </row>
    <row r="125045" spans="1:6" x14ac:dyDescent="0.3">
      <c r="A125045">
        <f t="shared" si="1953"/>
        <v>125044</v>
      </c>
      <c r="B125045">
        <v>337</v>
      </c>
      <c r="C125045">
        <v>31959</v>
      </c>
      <c r="D125045">
        <v>3</v>
      </c>
      <c r="E125045" t="s">
        <v>94280</v>
      </c>
      <c r="F125045" t="s">
        <v>6</v>
      </c>
    </row>
    <row r="125046" spans="1:6" x14ac:dyDescent="0.3">
      <c r="A125046">
        <f t="shared" si="1953"/>
        <v>125045</v>
      </c>
      <c r="B125046">
        <v>337</v>
      </c>
      <c r="C125046">
        <v>31959</v>
      </c>
      <c r="D125046">
        <v>4</v>
      </c>
      <c r="E125046" t="s">
        <v>94281</v>
      </c>
      <c r="F125046" t="s">
        <v>6</v>
      </c>
    </row>
    <row r="125047" spans="1:6" x14ac:dyDescent="0.3">
      <c r="A125047">
        <f t="shared" si="1953"/>
        <v>125046</v>
      </c>
      <c r="B125047">
        <v>337</v>
      </c>
      <c r="C125047">
        <v>31960</v>
      </c>
      <c r="D125047">
        <v>1</v>
      </c>
      <c r="E125047" t="s">
        <v>1775</v>
      </c>
      <c r="F125047" t="s">
        <v>6</v>
      </c>
    </row>
    <row r="125048" spans="1:6" x14ac:dyDescent="0.3">
      <c r="A125048">
        <f t="shared" si="1953"/>
        <v>125047</v>
      </c>
      <c r="B125048">
        <v>337</v>
      </c>
      <c r="C125048">
        <v>31960</v>
      </c>
      <c r="D125048">
        <v>2</v>
      </c>
      <c r="E125048" t="s">
        <v>30473</v>
      </c>
      <c r="F125048" t="s">
        <v>8</v>
      </c>
    </row>
    <row r="125049" spans="1:6" x14ac:dyDescent="0.3">
      <c r="A125049">
        <f t="shared" si="1953"/>
        <v>125048</v>
      </c>
      <c r="B125049">
        <v>337</v>
      </c>
      <c r="C125049">
        <v>31960</v>
      </c>
      <c r="D125049">
        <v>3</v>
      </c>
      <c r="E125049" t="s">
        <v>50839</v>
      </c>
      <c r="F125049" t="s">
        <v>6</v>
      </c>
    </row>
    <row r="125050" spans="1:6" x14ac:dyDescent="0.3">
      <c r="A125050">
        <f t="shared" si="1953"/>
        <v>125049</v>
      </c>
      <c r="B125050">
        <v>337</v>
      </c>
      <c r="C125050">
        <v>31960</v>
      </c>
      <c r="D125050">
        <v>4</v>
      </c>
      <c r="E125050" t="s">
        <v>419</v>
      </c>
      <c r="F125050" t="s">
        <v>6</v>
      </c>
    </row>
    <row r="125051" spans="1:6" x14ac:dyDescent="0.3">
      <c r="A125051">
        <f t="shared" si="1953"/>
        <v>125050</v>
      </c>
      <c r="B125051">
        <v>337</v>
      </c>
      <c r="C125051">
        <v>31961</v>
      </c>
      <c r="D125051">
        <v>1</v>
      </c>
      <c r="E125051" t="s">
        <v>5921</v>
      </c>
      <c r="F125051" t="s">
        <v>6</v>
      </c>
    </row>
    <row r="125052" spans="1:6" x14ac:dyDescent="0.3">
      <c r="A125052">
        <f t="shared" si="1953"/>
        <v>125051</v>
      </c>
      <c r="B125052">
        <v>337</v>
      </c>
      <c r="C125052">
        <v>31961</v>
      </c>
      <c r="D125052">
        <v>2</v>
      </c>
      <c r="E125052" t="s">
        <v>94282</v>
      </c>
      <c r="F125052" t="s">
        <v>8</v>
      </c>
    </row>
    <row r="125053" spans="1:6" x14ac:dyDescent="0.3">
      <c r="A125053">
        <f t="shared" si="1953"/>
        <v>125052</v>
      </c>
      <c r="B125053">
        <v>337</v>
      </c>
      <c r="C125053">
        <v>31961</v>
      </c>
      <c r="D125053">
        <v>3</v>
      </c>
      <c r="E125053" t="s">
        <v>94283</v>
      </c>
      <c r="F125053" t="s">
        <v>6</v>
      </c>
    </row>
    <row r="125054" spans="1:6" x14ac:dyDescent="0.3">
      <c r="A125054">
        <f t="shared" si="1953"/>
        <v>125053</v>
      </c>
      <c r="B125054">
        <v>337</v>
      </c>
      <c r="C125054">
        <v>31961</v>
      </c>
      <c r="D125054">
        <v>4</v>
      </c>
      <c r="E125054" t="s">
        <v>94284</v>
      </c>
      <c r="F125054" t="s">
        <v>6</v>
      </c>
    </row>
    <row r="125055" spans="1:6" x14ac:dyDescent="0.3">
      <c r="A125055">
        <f t="shared" si="1953"/>
        <v>125054</v>
      </c>
      <c r="B125055">
        <v>337</v>
      </c>
      <c r="C125055">
        <v>31962</v>
      </c>
      <c r="D125055">
        <v>1</v>
      </c>
      <c r="E125055" t="s">
        <v>94285</v>
      </c>
      <c r="F125055" t="s">
        <v>8</v>
      </c>
    </row>
    <row r="125056" spans="1:6" x14ac:dyDescent="0.3">
      <c r="A125056">
        <f t="shared" si="1953"/>
        <v>125055</v>
      </c>
      <c r="B125056">
        <v>337</v>
      </c>
      <c r="C125056">
        <v>31962</v>
      </c>
      <c r="D125056">
        <v>2</v>
      </c>
      <c r="E125056" t="s">
        <v>94286</v>
      </c>
      <c r="F125056" t="s">
        <v>6</v>
      </c>
    </row>
    <row r="125057" spans="1:6" x14ac:dyDescent="0.3">
      <c r="A125057">
        <f t="shared" si="1953"/>
        <v>125056</v>
      </c>
      <c r="B125057">
        <v>337</v>
      </c>
      <c r="C125057">
        <v>31962</v>
      </c>
      <c r="D125057">
        <v>3</v>
      </c>
      <c r="E125057" t="s">
        <v>94287</v>
      </c>
      <c r="F125057" t="s">
        <v>6</v>
      </c>
    </row>
    <row r="125058" spans="1:6" x14ac:dyDescent="0.3">
      <c r="A125058">
        <f t="shared" si="1953"/>
        <v>125057</v>
      </c>
      <c r="B125058">
        <v>337</v>
      </c>
      <c r="C125058">
        <v>31962</v>
      </c>
      <c r="D125058">
        <v>4</v>
      </c>
      <c r="E125058" t="s">
        <v>94288</v>
      </c>
      <c r="F125058" t="s">
        <v>6</v>
      </c>
    </row>
    <row r="125059" spans="1:6" x14ac:dyDescent="0.3">
      <c r="A125059">
        <f t="shared" ref="A125059:A125122" si="1954">ROW()-1</f>
        <v>125058</v>
      </c>
      <c r="B125059">
        <v>337</v>
      </c>
      <c r="C125059">
        <v>31963</v>
      </c>
      <c r="D125059">
        <v>1</v>
      </c>
      <c r="E125059" t="s">
        <v>94289</v>
      </c>
      <c r="F125059" t="s">
        <v>6</v>
      </c>
    </row>
    <row r="125060" spans="1:6" x14ac:dyDescent="0.3">
      <c r="A125060">
        <f t="shared" si="1954"/>
        <v>125059</v>
      </c>
      <c r="B125060">
        <v>337</v>
      </c>
      <c r="C125060">
        <v>31963</v>
      </c>
      <c r="D125060">
        <v>2</v>
      </c>
      <c r="E125060" t="s">
        <v>94290</v>
      </c>
      <c r="F125060" t="s">
        <v>6</v>
      </c>
    </row>
    <row r="125061" spans="1:6" x14ac:dyDescent="0.3">
      <c r="A125061">
        <f t="shared" si="1954"/>
        <v>125060</v>
      </c>
      <c r="B125061">
        <v>337</v>
      </c>
      <c r="C125061">
        <v>31963</v>
      </c>
      <c r="D125061">
        <v>3</v>
      </c>
      <c r="E125061" t="s">
        <v>94291</v>
      </c>
      <c r="F125061" t="s">
        <v>8</v>
      </c>
    </row>
    <row r="125062" spans="1:6" x14ac:dyDescent="0.3">
      <c r="A125062">
        <f t="shared" si="1954"/>
        <v>125061</v>
      </c>
      <c r="B125062">
        <v>337</v>
      </c>
      <c r="C125062">
        <v>31963</v>
      </c>
      <c r="D125062">
        <v>4</v>
      </c>
      <c r="E125062" t="s">
        <v>94292</v>
      </c>
      <c r="F125062" t="s">
        <v>6</v>
      </c>
    </row>
    <row r="125063" spans="1:6" x14ac:dyDescent="0.3">
      <c r="A125063">
        <f t="shared" si="1954"/>
        <v>125062</v>
      </c>
      <c r="B125063">
        <v>337</v>
      </c>
      <c r="C125063">
        <v>31964</v>
      </c>
      <c r="D125063">
        <v>1</v>
      </c>
      <c r="E125063" t="s">
        <v>94293</v>
      </c>
      <c r="F125063" t="s">
        <v>6</v>
      </c>
    </row>
    <row r="125064" spans="1:6" x14ac:dyDescent="0.3">
      <c r="A125064">
        <f t="shared" si="1954"/>
        <v>125063</v>
      </c>
      <c r="B125064">
        <v>337</v>
      </c>
      <c r="C125064">
        <v>31964</v>
      </c>
      <c r="D125064">
        <v>2</v>
      </c>
      <c r="E125064" t="s">
        <v>94294</v>
      </c>
      <c r="F125064" t="s">
        <v>6</v>
      </c>
    </row>
    <row r="125065" spans="1:6" x14ac:dyDescent="0.3">
      <c r="A125065">
        <f t="shared" si="1954"/>
        <v>125064</v>
      </c>
      <c r="B125065">
        <v>337</v>
      </c>
      <c r="C125065">
        <v>31964</v>
      </c>
      <c r="D125065">
        <v>3</v>
      </c>
      <c r="E125065" t="s">
        <v>94295</v>
      </c>
      <c r="F125065" t="s">
        <v>8</v>
      </c>
    </row>
    <row r="125066" spans="1:6" x14ac:dyDescent="0.3">
      <c r="A125066">
        <f t="shared" si="1954"/>
        <v>125065</v>
      </c>
      <c r="B125066">
        <v>337</v>
      </c>
      <c r="C125066">
        <v>31964</v>
      </c>
      <c r="D125066">
        <v>4</v>
      </c>
      <c r="E125066" t="s">
        <v>94296</v>
      </c>
      <c r="F125066" t="s">
        <v>6</v>
      </c>
    </row>
    <row r="125067" spans="1:6" x14ac:dyDescent="0.3">
      <c r="A125067">
        <f t="shared" si="1954"/>
        <v>125066</v>
      </c>
      <c r="B125067">
        <v>337</v>
      </c>
      <c r="C125067">
        <v>31965</v>
      </c>
      <c r="D125067">
        <v>1</v>
      </c>
      <c r="E125067" t="s">
        <v>94297</v>
      </c>
      <c r="F125067" t="s">
        <v>6</v>
      </c>
    </row>
    <row r="125068" spans="1:6" x14ac:dyDescent="0.3">
      <c r="A125068">
        <f t="shared" si="1954"/>
        <v>125067</v>
      </c>
      <c r="B125068">
        <v>337</v>
      </c>
      <c r="C125068">
        <v>31965</v>
      </c>
      <c r="D125068">
        <v>2</v>
      </c>
      <c r="E125068" t="s">
        <v>94298</v>
      </c>
      <c r="F125068" t="s">
        <v>6</v>
      </c>
    </row>
    <row r="125069" spans="1:6" x14ac:dyDescent="0.3">
      <c r="A125069">
        <f t="shared" si="1954"/>
        <v>125068</v>
      </c>
      <c r="B125069">
        <v>337</v>
      </c>
      <c r="C125069">
        <v>31965</v>
      </c>
      <c r="D125069">
        <v>3</v>
      </c>
      <c r="E125069" t="s">
        <v>94299</v>
      </c>
      <c r="F125069" t="s">
        <v>8</v>
      </c>
    </row>
    <row r="125070" spans="1:6" x14ac:dyDescent="0.3">
      <c r="A125070">
        <f t="shared" si="1954"/>
        <v>125069</v>
      </c>
      <c r="B125070">
        <v>337</v>
      </c>
      <c r="C125070">
        <v>31965</v>
      </c>
      <c r="D125070">
        <v>4</v>
      </c>
      <c r="E125070" t="s">
        <v>94300</v>
      </c>
      <c r="F125070" t="s">
        <v>6</v>
      </c>
    </row>
    <row r="125071" spans="1:6" x14ac:dyDescent="0.3">
      <c r="A125071">
        <f t="shared" si="1954"/>
        <v>125070</v>
      </c>
      <c r="B125071">
        <v>337</v>
      </c>
      <c r="C125071">
        <v>31966</v>
      </c>
      <c r="D125071">
        <v>1</v>
      </c>
      <c r="E125071" t="s">
        <v>259</v>
      </c>
      <c r="F125071" t="s">
        <v>6</v>
      </c>
    </row>
    <row r="125072" spans="1:6" x14ac:dyDescent="0.3">
      <c r="A125072">
        <f t="shared" si="1954"/>
        <v>125071</v>
      </c>
      <c r="B125072">
        <v>337</v>
      </c>
      <c r="C125072">
        <v>31966</v>
      </c>
      <c r="D125072">
        <v>2</v>
      </c>
      <c r="E125072" t="s">
        <v>93022</v>
      </c>
      <c r="F125072" t="s">
        <v>6</v>
      </c>
    </row>
    <row r="125073" spans="1:6" x14ac:dyDescent="0.3">
      <c r="A125073">
        <f t="shared" si="1954"/>
        <v>125072</v>
      </c>
      <c r="B125073">
        <v>337</v>
      </c>
      <c r="C125073">
        <v>31966</v>
      </c>
      <c r="D125073">
        <v>3</v>
      </c>
      <c r="E125073" t="s">
        <v>93021</v>
      </c>
      <c r="F125073" t="s">
        <v>6</v>
      </c>
    </row>
    <row r="125074" spans="1:6" x14ac:dyDescent="0.3">
      <c r="A125074">
        <f t="shared" si="1954"/>
        <v>125073</v>
      </c>
      <c r="B125074">
        <v>337</v>
      </c>
      <c r="C125074">
        <v>31966</v>
      </c>
      <c r="D125074">
        <v>4</v>
      </c>
      <c r="E125074" t="s">
        <v>94301</v>
      </c>
      <c r="F125074" t="s">
        <v>8</v>
      </c>
    </row>
    <row r="125075" spans="1:6" x14ac:dyDescent="0.3">
      <c r="A125075">
        <f t="shared" si="1954"/>
        <v>125074</v>
      </c>
      <c r="B125075">
        <v>337</v>
      </c>
      <c r="C125075">
        <v>31967</v>
      </c>
      <c r="D125075">
        <v>1</v>
      </c>
      <c r="E125075" t="s">
        <v>94302</v>
      </c>
      <c r="F125075" t="s">
        <v>6</v>
      </c>
    </row>
    <row r="125076" spans="1:6" x14ac:dyDescent="0.3">
      <c r="A125076">
        <f t="shared" si="1954"/>
        <v>125075</v>
      </c>
      <c r="B125076">
        <v>337</v>
      </c>
      <c r="C125076">
        <v>31967</v>
      </c>
      <c r="D125076">
        <v>2</v>
      </c>
      <c r="E125076" t="s">
        <v>80084</v>
      </c>
      <c r="F125076" t="s">
        <v>6</v>
      </c>
    </row>
    <row r="125077" spans="1:6" x14ac:dyDescent="0.3">
      <c r="A125077">
        <f t="shared" si="1954"/>
        <v>125076</v>
      </c>
      <c r="B125077">
        <v>337</v>
      </c>
      <c r="C125077">
        <v>31967</v>
      </c>
      <c r="D125077">
        <v>3</v>
      </c>
      <c r="E125077" t="s">
        <v>64269</v>
      </c>
      <c r="F125077" t="s">
        <v>6</v>
      </c>
    </row>
    <row r="125078" spans="1:6" x14ac:dyDescent="0.3">
      <c r="A125078">
        <f t="shared" si="1954"/>
        <v>125077</v>
      </c>
      <c r="B125078">
        <v>337</v>
      </c>
      <c r="C125078">
        <v>31967</v>
      </c>
      <c r="D125078">
        <v>4</v>
      </c>
      <c r="E125078" t="s">
        <v>94303</v>
      </c>
      <c r="F125078" t="s">
        <v>8</v>
      </c>
    </row>
    <row r="125079" spans="1:6" x14ac:dyDescent="0.3">
      <c r="A125079">
        <f t="shared" si="1954"/>
        <v>125078</v>
      </c>
      <c r="B125079">
        <v>337</v>
      </c>
      <c r="C125079">
        <v>31968</v>
      </c>
      <c r="D125079">
        <v>1</v>
      </c>
      <c r="E125079" t="s">
        <v>998</v>
      </c>
      <c r="F125079" t="s">
        <v>8</v>
      </c>
    </row>
    <row r="125080" spans="1:6" x14ac:dyDescent="0.3">
      <c r="A125080">
        <f t="shared" si="1954"/>
        <v>125079</v>
      </c>
      <c r="B125080">
        <v>337</v>
      </c>
      <c r="C125080">
        <v>31968</v>
      </c>
      <c r="D125080">
        <v>2</v>
      </c>
      <c r="E125080" t="s">
        <v>2683</v>
      </c>
      <c r="F125080" t="s">
        <v>6</v>
      </c>
    </row>
    <row r="125081" spans="1:6" x14ac:dyDescent="0.3">
      <c r="A125081">
        <f t="shared" si="1954"/>
        <v>125080</v>
      </c>
      <c r="B125081">
        <v>337</v>
      </c>
      <c r="C125081">
        <v>31968</v>
      </c>
      <c r="D125081">
        <v>3</v>
      </c>
      <c r="E125081" t="s">
        <v>1823</v>
      </c>
      <c r="F125081" t="s">
        <v>6</v>
      </c>
    </row>
    <row r="125082" spans="1:6" x14ac:dyDescent="0.3">
      <c r="A125082">
        <f t="shared" si="1954"/>
        <v>125081</v>
      </c>
      <c r="B125082">
        <v>337</v>
      </c>
      <c r="C125082">
        <v>31968</v>
      </c>
      <c r="D125082">
        <v>4</v>
      </c>
      <c r="E125082" t="s">
        <v>2696</v>
      </c>
      <c r="F125082" t="s">
        <v>6</v>
      </c>
    </row>
    <row r="125083" spans="1:6" x14ac:dyDescent="0.3">
      <c r="A125083">
        <f t="shared" si="1954"/>
        <v>125082</v>
      </c>
      <c r="B125083">
        <v>337</v>
      </c>
      <c r="C125083">
        <v>31969</v>
      </c>
      <c r="D125083">
        <v>1</v>
      </c>
      <c r="E125083" t="s">
        <v>63791</v>
      </c>
      <c r="F125083" t="s">
        <v>6</v>
      </c>
    </row>
    <row r="125084" spans="1:6" x14ac:dyDescent="0.3">
      <c r="A125084">
        <f t="shared" si="1954"/>
        <v>125083</v>
      </c>
      <c r="B125084">
        <v>337</v>
      </c>
      <c r="C125084">
        <v>31969</v>
      </c>
      <c r="D125084">
        <v>2</v>
      </c>
      <c r="E125084" t="s">
        <v>25791</v>
      </c>
      <c r="F125084" t="s">
        <v>6</v>
      </c>
    </row>
    <row r="125085" spans="1:6" x14ac:dyDescent="0.3">
      <c r="A125085">
        <f t="shared" si="1954"/>
        <v>125084</v>
      </c>
      <c r="B125085">
        <v>337</v>
      </c>
      <c r="C125085">
        <v>31969</v>
      </c>
      <c r="D125085">
        <v>3</v>
      </c>
      <c r="E125085" t="s">
        <v>94011</v>
      </c>
      <c r="F125085" t="s">
        <v>6</v>
      </c>
    </row>
    <row r="125086" spans="1:6" x14ac:dyDescent="0.3">
      <c r="A125086">
        <f t="shared" si="1954"/>
        <v>125085</v>
      </c>
      <c r="B125086">
        <v>337</v>
      </c>
      <c r="C125086">
        <v>31969</v>
      </c>
      <c r="D125086">
        <v>4</v>
      </c>
      <c r="E125086" t="s">
        <v>54676</v>
      </c>
      <c r="F125086" t="s">
        <v>8</v>
      </c>
    </row>
    <row r="125087" spans="1:6" x14ac:dyDescent="0.3">
      <c r="A125087">
        <f t="shared" si="1954"/>
        <v>125086</v>
      </c>
      <c r="B125087">
        <v>337</v>
      </c>
      <c r="C125087">
        <v>31970</v>
      </c>
      <c r="D125087">
        <v>1</v>
      </c>
      <c r="E125087" t="s">
        <v>94304</v>
      </c>
      <c r="F125087" t="s">
        <v>8</v>
      </c>
    </row>
    <row r="125088" spans="1:6" x14ac:dyDescent="0.3">
      <c r="A125088">
        <f t="shared" si="1954"/>
        <v>125087</v>
      </c>
      <c r="B125088">
        <v>337</v>
      </c>
      <c r="C125088">
        <v>31970</v>
      </c>
      <c r="D125088">
        <v>2</v>
      </c>
      <c r="E125088" t="s">
        <v>94305</v>
      </c>
      <c r="F125088" t="s">
        <v>6</v>
      </c>
    </row>
    <row r="125089" spans="1:6" x14ac:dyDescent="0.3">
      <c r="A125089">
        <f t="shared" si="1954"/>
        <v>125088</v>
      </c>
      <c r="B125089">
        <v>337</v>
      </c>
      <c r="C125089">
        <v>31970</v>
      </c>
      <c r="D125089">
        <v>3</v>
      </c>
      <c r="E125089" t="s">
        <v>94306</v>
      </c>
      <c r="F125089" t="s">
        <v>6</v>
      </c>
    </row>
    <row r="125090" spans="1:6" x14ac:dyDescent="0.3">
      <c r="A125090">
        <f t="shared" si="1954"/>
        <v>125089</v>
      </c>
      <c r="B125090">
        <v>337</v>
      </c>
      <c r="C125090">
        <v>31970</v>
      </c>
      <c r="D125090">
        <v>4</v>
      </c>
      <c r="E125090" t="s">
        <v>94307</v>
      </c>
      <c r="F125090" t="s">
        <v>6</v>
      </c>
    </row>
    <row r="125091" spans="1:6" x14ac:dyDescent="0.3">
      <c r="A125091">
        <f t="shared" si="1954"/>
        <v>125090</v>
      </c>
      <c r="B125091">
        <v>337</v>
      </c>
      <c r="C125091">
        <v>31971</v>
      </c>
      <c r="D125091">
        <v>1</v>
      </c>
      <c r="E125091" t="s">
        <v>94308</v>
      </c>
      <c r="F125091" t="s">
        <v>6</v>
      </c>
    </row>
    <row r="125092" spans="1:6" x14ac:dyDescent="0.3">
      <c r="A125092">
        <f t="shared" si="1954"/>
        <v>125091</v>
      </c>
      <c r="B125092">
        <v>337</v>
      </c>
      <c r="C125092">
        <v>31971</v>
      </c>
      <c r="D125092">
        <v>2</v>
      </c>
      <c r="E125092" t="s">
        <v>94309</v>
      </c>
      <c r="F125092" t="s">
        <v>6</v>
      </c>
    </row>
    <row r="125093" spans="1:6" x14ac:dyDescent="0.3">
      <c r="A125093">
        <f t="shared" si="1954"/>
        <v>125092</v>
      </c>
      <c r="B125093">
        <v>337</v>
      </c>
      <c r="C125093">
        <v>31971</v>
      </c>
      <c r="D125093">
        <v>3</v>
      </c>
      <c r="E125093" t="s">
        <v>94310</v>
      </c>
      <c r="F125093" t="s">
        <v>6</v>
      </c>
    </row>
    <row r="125094" spans="1:6" x14ac:dyDescent="0.3">
      <c r="A125094">
        <f t="shared" si="1954"/>
        <v>125093</v>
      </c>
      <c r="B125094">
        <v>337</v>
      </c>
      <c r="C125094">
        <v>31971</v>
      </c>
      <c r="D125094">
        <v>4</v>
      </c>
      <c r="E125094" t="s">
        <v>94311</v>
      </c>
      <c r="F125094" t="s">
        <v>8</v>
      </c>
    </row>
    <row r="125095" spans="1:6" x14ac:dyDescent="0.3">
      <c r="A125095">
        <f t="shared" si="1954"/>
        <v>125094</v>
      </c>
      <c r="B125095">
        <v>337</v>
      </c>
      <c r="C125095">
        <v>31972</v>
      </c>
      <c r="D125095">
        <v>1</v>
      </c>
      <c r="E125095" t="s">
        <v>94312</v>
      </c>
      <c r="F125095" t="s">
        <v>6</v>
      </c>
    </row>
    <row r="125096" spans="1:6" x14ac:dyDescent="0.3">
      <c r="A125096">
        <f t="shared" si="1954"/>
        <v>125095</v>
      </c>
      <c r="B125096">
        <v>337</v>
      </c>
      <c r="C125096">
        <v>31972</v>
      </c>
      <c r="D125096">
        <v>2</v>
      </c>
      <c r="E125096" t="s">
        <v>94313</v>
      </c>
      <c r="F125096" t="s">
        <v>8</v>
      </c>
    </row>
    <row r="125097" spans="1:6" x14ac:dyDescent="0.3">
      <c r="A125097">
        <f t="shared" si="1954"/>
        <v>125096</v>
      </c>
      <c r="B125097">
        <v>337</v>
      </c>
      <c r="C125097">
        <v>31972</v>
      </c>
      <c r="D125097">
        <v>3</v>
      </c>
      <c r="E125097" t="s">
        <v>94314</v>
      </c>
      <c r="F125097" t="s">
        <v>6</v>
      </c>
    </row>
    <row r="125098" spans="1:6" x14ac:dyDescent="0.3">
      <c r="A125098">
        <f t="shared" si="1954"/>
        <v>125097</v>
      </c>
      <c r="B125098">
        <v>337</v>
      </c>
      <c r="C125098">
        <v>31972</v>
      </c>
      <c r="D125098">
        <v>4</v>
      </c>
      <c r="E125098" t="s">
        <v>94315</v>
      </c>
      <c r="F125098" t="s">
        <v>6</v>
      </c>
    </row>
    <row r="125099" spans="1:6" x14ac:dyDescent="0.3">
      <c r="A125099">
        <f t="shared" si="1954"/>
        <v>125098</v>
      </c>
      <c r="B125099">
        <v>337</v>
      </c>
      <c r="C125099">
        <v>31973</v>
      </c>
      <c r="D125099">
        <v>1</v>
      </c>
      <c r="E125099" t="s">
        <v>94316</v>
      </c>
      <c r="F125099" t="s">
        <v>8</v>
      </c>
    </row>
    <row r="125100" spans="1:6" x14ac:dyDescent="0.3">
      <c r="A125100">
        <f t="shared" si="1954"/>
        <v>125099</v>
      </c>
      <c r="B125100">
        <v>337</v>
      </c>
      <c r="C125100">
        <v>31973</v>
      </c>
      <c r="D125100">
        <v>2</v>
      </c>
      <c r="E125100" t="s">
        <v>94317</v>
      </c>
      <c r="F125100" t="s">
        <v>6</v>
      </c>
    </row>
    <row r="125101" spans="1:6" x14ac:dyDescent="0.3">
      <c r="A125101">
        <f t="shared" si="1954"/>
        <v>125100</v>
      </c>
      <c r="B125101">
        <v>337</v>
      </c>
      <c r="C125101">
        <v>31973</v>
      </c>
      <c r="D125101">
        <v>3</v>
      </c>
      <c r="E125101" t="s">
        <v>94318</v>
      </c>
      <c r="F125101" t="s">
        <v>6</v>
      </c>
    </row>
    <row r="125102" spans="1:6" x14ac:dyDescent="0.3">
      <c r="A125102">
        <f t="shared" si="1954"/>
        <v>125101</v>
      </c>
      <c r="B125102">
        <v>337</v>
      </c>
      <c r="C125102">
        <v>31973</v>
      </c>
      <c r="D125102">
        <v>4</v>
      </c>
      <c r="E125102" t="s">
        <v>94319</v>
      </c>
      <c r="F125102" t="s">
        <v>6</v>
      </c>
    </row>
    <row r="125103" spans="1:6" x14ac:dyDescent="0.3">
      <c r="A125103">
        <f t="shared" si="1954"/>
        <v>125102</v>
      </c>
      <c r="B125103">
        <v>337</v>
      </c>
      <c r="C125103">
        <v>31974</v>
      </c>
      <c r="D125103">
        <v>1</v>
      </c>
      <c r="E125103" t="s">
        <v>94320</v>
      </c>
      <c r="F125103" t="s">
        <v>6</v>
      </c>
    </row>
    <row r="125104" spans="1:6" x14ac:dyDescent="0.3">
      <c r="A125104">
        <f t="shared" si="1954"/>
        <v>125103</v>
      </c>
      <c r="B125104">
        <v>337</v>
      </c>
      <c r="C125104">
        <v>31974</v>
      </c>
      <c r="D125104">
        <v>2</v>
      </c>
      <c r="E125104" t="s">
        <v>94321</v>
      </c>
      <c r="F125104" t="s">
        <v>8</v>
      </c>
    </row>
    <row r="125105" spans="1:6" x14ac:dyDescent="0.3">
      <c r="A125105">
        <f t="shared" si="1954"/>
        <v>125104</v>
      </c>
      <c r="B125105">
        <v>337</v>
      </c>
      <c r="C125105">
        <v>31974</v>
      </c>
      <c r="D125105">
        <v>3</v>
      </c>
      <c r="E125105" t="s">
        <v>94322</v>
      </c>
      <c r="F125105" t="s">
        <v>6</v>
      </c>
    </row>
    <row r="125106" spans="1:6" x14ac:dyDescent="0.3">
      <c r="A125106">
        <f t="shared" si="1954"/>
        <v>125105</v>
      </c>
      <c r="B125106">
        <v>337</v>
      </c>
      <c r="C125106">
        <v>31974</v>
      </c>
      <c r="D125106">
        <v>4</v>
      </c>
      <c r="E125106" t="s">
        <v>94323</v>
      </c>
      <c r="F125106" t="s">
        <v>6</v>
      </c>
    </row>
    <row r="125107" spans="1:6" x14ac:dyDescent="0.3">
      <c r="A125107">
        <f t="shared" si="1954"/>
        <v>125106</v>
      </c>
      <c r="B125107">
        <v>337</v>
      </c>
      <c r="C125107">
        <v>31975</v>
      </c>
      <c r="D125107">
        <v>1</v>
      </c>
      <c r="E125107" t="s">
        <v>94324</v>
      </c>
      <c r="F125107" t="s">
        <v>8</v>
      </c>
    </row>
    <row r="125108" spans="1:6" x14ac:dyDescent="0.3">
      <c r="A125108">
        <f t="shared" si="1954"/>
        <v>125107</v>
      </c>
      <c r="B125108">
        <v>337</v>
      </c>
      <c r="C125108">
        <v>31975</v>
      </c>
      <c r="D125108">
        <v>2</v>
      </c>
      <c r="E125108" t="s">
        <v>94325</v>
      </c>
      <c r="F125108" t="s">
        <v>6</v>
      </c>
    </row>
    <row r="125109" spans="1:6" x14ac:dyDescent="0.3">
      <c r="A125109">
        <f t="shared" si="1954"/>
        <v>125108</v>
      </c>
      <c r="B125109">
        <v>337</v>
      </c>
      <c r="C125109">
        <v>31975</v>
      </c>
      <c r="D125109">
        <v>3</v>
      </c>
      <c r="E125109" t="s">
        <v>94326</v>
      </c>
      <c r="F125109" t="s">
        <v>6</v>
      </c>
    </row>
    <row r="125110" spans="1:6" x14ac:dyDescent="0.3">
      <c r="A125110">
        <f t="shared" si="1954"/>
        <v>125109</v>
      </c>
      <c r="B125110">
        <v>337</v>
      </c>
      <c r="C125110">
        <v>31975</v>
      </c>
      <c r="D125110">
        <v>4</v>
      </c>
      <c r="E125110" t="s">
        <v>94327</v>
      </c>
      <c r="F125110" t="s">
        <v>6</v>
      </c>
    </row>
    <row r="125111" spans="1:6" x14ac:dyDescent="0.3">
      <c r="A125111">
        <f t="shared" si="1954"/>
        <v>125110</v>
      </c>
      <c r="B125111">
        <v>337</v>
      </c>
      <c r="C125111">
        <v>31976</v>
      </c>
      <c r="D125111">
        <v>1</v>
      </c>
      <c r="E125111" t="s">
        <v>3345</v>
      </c>
      <c r="F125111" t="s">
        <v>6</v>
      </c>
    </row>
    <row r="125112" spans="1:6" x14ac:dyDescent="0.3">
      <c r="A125112">
        <f t="shared" si="1954"/>
        <v>125111</v>
      </c>
      <c r="B125112">
        <v>337</v>
      </c>
      <c r="C125112">
        <v>31976</v>
      </c>
      <c r="D125112">
        <v>2</v>
      </c>
      <c r="E125112" t="s">
        <v>2135</v>
      </c>
      <c r="F125112" t="s">
        <v>8</v>
      </c>
    </row>
    <row r="125113" spans="1:6" x14ac:dyDescent="0.3">
      <c r="A125113">
        <f t="shared" si="1954"/>
        <v>125112</v>
      </c>
      <c r="B125113">
        <v>337</v>
      </c>
      <c r="C125113">
        <v>31976</v>
      </c>
      <c r="D125113">
        <v>3</v>
      </c>
      <c r="E125113" t="s">
        <v>14</v>
      </c>
      <c r="F125113" t="s">
        <v>6</v>
      </c>
    </row>
    <row r="125114" spans="1:6" x14ac:dyDescent="0.3">
      <c r="A125114">
        <f t="shared" si="1954"/>
        <v>125113</v>
      </c>
      <c r="B125114">
        <v>337</v>
      </c>
      <c r="C125114">
        <v>31976</v>
      </c>
      <c r="D125114">
        <v>4</v>
      </c>
      <c r="E125114" t="s">
        <v>49507</v>
      </c>
      <c r="F125114" t="s">
        <v>6</v>
      </c>
    </row>
    <row r="125115" spans="1:6" x14ac:dyDescent="0.3">
      <c r="A125115">
        <f t="shared" si="1954"/>
        <v>125114</v>
      </c>
      <c r="B125115">
        <v>337</v>
      </c>
      <c r="C125115">
        <v>31977</v>
      </c>
      <c r="D125115">
        <v>1</v>
      </c>
      <c r="E125115" t="s">
        <v>94328</v>
      </c>
      <c r="F125115" t="s">
        <v>6</v>
      </c>
    </row>
    <row r="125116" spans="1:6" x14ac:dyDescent="0.3">
      <c r="A125116">
        <f t="shared" si="1954"/>
        <v>125115</v>
      </c>
      <c r="B125116">
        <v>337</v>
      </c>
      <c r="C125116">
        <v>31977</v>
      </c>
      <c r="D125116">
        <v>2</v>
      </c>
      <c r="E125116" t="s">
        <v>94329</v>
      </c>
      <c r="F125116" t="s">
        <v>8</v>
      </c>
    </row>
    <row r="125117" spans="1:6" x14ac:dyDescent="0.3">
      <c r="A125117">
        <f t="shared" si="1954"/>
        <v>125116</v>
      </c>
      <c r="B125117">
        <v>337</v>
      </c>
      <c r="C125117">
        <v>31977</v>
      </c>
      <c r="D125117">
        <v>3</v>
      </c>
      <c r="E125117" t="s">
        <v>94330</v>
      </c>
      <c r="F125117" t="s">
        <v>6</v>
      </c>
    </row>
    <row r="125118" spans="1:6" x14ac:dyDescent="0.3">
      <c r="A125118">
        <f t="shared" si="1954"/>
        <v>125117</v>
      </c>
      <c r="B125118">
        <v>337</v>
      </c>
      <c r="C125118">
        <v>31977</v>
      </c>
      <c r="D125118">
        <v>4</v>
      </c>
      <c r="E125118" t="s">
        <v>94331</v>
      </c>
      <c r="F125118" t="s">
        <v>6</v>
      </c>
    </row>
    <row r="125119" spans="1:6" x14ac:dyDescent="0.3">
      <c r="A125119">
        <f t="shared" si="1954"/>
        <v>125118</v>
      </c>
      <c r="B125119">
        <v>337</v>
      </c>
      <c r="C125119">
        <v>31978</v>
      </c>
      <c r="D125119">
        <v>1</v>
      </c>
      <c r="E125119" t="s">
        <v>94332</v>
      </c>
      <c r="F125119" t="s">
        <v>6</v>
      </c>
    </row>
    <row r="125120" spans="1:6" x14ac:dyDescent="0.3">
      <c r="A125120">
        <f t="shared" si="1954"/>
        <v>125119</v>
      </c>
      <c r="B125120">
        <v>337</v>
      </c>
      <c r="C125120">
        <v>31978</v>
      </c>
      <c r="D125120">
        <v>2</v>
      </c>
      <c r="E125120" t="s">
        <v>94333</v>
      </c>
      <c r="F125120" t="s">
        <v>6</v>
      </c>
    </row>
    <row r="125121" spans="1:6" x14ac:dyDescent="0.3">
      <c r="A125121">
        <f t="shared" si="1954"/>
        <v>125120</v>
      </c>
      <c r="B125121">
        <v>337</v>
      </c>
      <c r="C125121">
        <v>31978</v>
      </c>
      <c r="D125121">
        <v>3</v>
      </c>
      <c r="E125121" t="s">
        <v>94334</v>
      </c>
      <c r="F125121" t="s">
        <v>6</v>
      </c>
    </row>
    <row r="125122" spans="1:6" x14ac:dyDescent="0.3">
      <c r="A125122">
        <f t="shared" si="1954"/>
        <v>125121</v>
      </c>
      <c r="B125122">
        <v>337</v>
      </c>
      <c r="C125122">
        <v>31978</v>
      </c>
      <c r="D125122">
        <v>4</v>
      </c>
      <c r="E125122" t="s">
        <v>94335</v>
      </c>
      <c r="F125122" t="s">
        <v>8</v>
      </c>
    </row>
    <row r="125123" spans="1:6" x14ac:dyDescent="0.3">
      <c r="A125123">
        <f t="shared" ref="A125123:A125186" si="1955">ROW()-1</f>
        <v>125122</v>
      </c>
      <c r="B125123">
        <v>337</v>
      </c>
      <c r="C125123">
        <v>31979</v>
      </c>
      <c r="D125123">
        <v>1</v>
      </c>
      <c r="E125123" t="s">
        <v>94336</v>
      </c>
      <c r="F125123" t="s">
        <v>6</v>
      </c>
    </row>
    <row r="125124" spans="1:6" x14ac:dyDescent="0.3">
      <c r="A125124">
        <f t="shared" si="1955"/>
        <v>125123</v>
      </c>
      <c r="B125124">
        <v>337</v>
      </c>
      <c r="C125124">
        <v>31979</v>
      </c>
      <c r="D125124">
        <v>2</v>
      </c>
      <c r="E125124" t="s">
        <v>94337</v>
      </c>
      <c r="F125124" t="s">
        <v>8</v>
      </c>
    </row>
    <row r="125125" spans="1:6" x14ac:dyDescent="0.3">
      <c r="A125125">
        <f t="shared" si="1955"/>
        <v>125124</v>
      </c>
      <c r="B125125">
        <v>337</v>
      </c>
      <c r="C125125">
        <v>31979</v>
      </c>
      <c r="D125125">
        <v>3</v>
      </c>
      <c r="E125125" t="s">
        <v>94338</v>
      </c>
      <c r="F125125" t="s">
        <v>6</v>
      </c>
    </row>
    <row r="125126" spans="1:6" x14ac:dyDescent="0.3">
      <c r="A125126">
        <f t="shared" si="1955"/>
        <v>125125</v>
      </c>
      <c r="B125126">
        <v>337</v>
      </c>
      <c r="C125126">
        <v>31979</v>
      </c>
      <c r="D125126">
        <v>4</v>
      </c>
      <c r="E125126" t="s">
        <v>94339</v>
      </c>
      <c r="F125126" t="s">
        <v>6</v>
      </c>
    </row>
    <row r="125127" spans="1:6" x14ac:dyDescent="0.3">
      <c r="A125127">
        <f t="shared" si="1955"/>
        <v>125126</v>
      </c>
      <c r="B125127">
        <v>337</v>
      </c>
      <c r="C125127">
        <v>31980</v>
      </c>
      <c r="D125127">
        <v>1</v>
      </c>
      <c r="E125127" t="s">
        <v>94340</v>
      </c>
      <c r="F125127" t="s">
        <v>6</v>
      </c>
    </row>
    <row r="125128" spans="1:6" x14ac:dyDescent="0.3">
      <c r="A125128">
        <f t="shared" si="1955"/>
        <v>125127</v>
      </c>
      <c r="B125128">
        <v>337</v>
      </c>
      <c r="C125128">
        <v>31980</v>
      </c>
      <c r="D125128">
        <v>2</v>
      </c>
      <c r="E125128" t="s">
        <v>94341</v>
      </c>
      <c r="F125128" t="s">
        <v>6</v>
      </c>
    </row>
    <row r="125129" spans="1:6" x14ac:dyDescent="0.3">
      <c r="A125129">
        <f t="shared" si="1955"/>
        <v>125128</v>
      </c>
      <c r="B125129">
        <v>337</v>
      </c>
      <c r="C125129">
        <v>31980</v>
      </c>
      <c r="D125129">
        <v>3</v>
      </c>
      <c r="E125129" t="s">
        <v>93464</v>
      </c>
      <c r="F125129" t="s">
        <v>8</v>
      </c>
    </row>
    <row r="125130" spans="1:6" x14ac:dyDescent="0.3">
      <c r="A125130">
        <f t="shared" si="1955"/>
        <v>125129</v>
      </c>
      <c r="B125130">
        <v>337</v>
      </c>
      <c r="C125130">
        <v>31980</v>
      </c>
      <c r="D125130">
        <v>4</v>
      </c>
      <c r="E125130" t="s">
        <v>56293</v>
      </c>
      <c r="F125130" t="s">
        <v>6</v>
      </c>
    </row>
    <row r="125131" spans="1:6" x14ac:dyDescent="0.3">
      <c r="A125131">
        <f t="shared" si="1955"/>
        <v>125130</v>
      </c>
      <c r="B125131">
        <v>337</v>
      </c>
      <c r="C125131">
        <v>31981</v>
      </c>
      <c r="D125131">
        <v>1</v>
      </c>
      <c r="E125131" t="s">
        <v>120</v>
      </c>
      <c r="F125131" t="s">
        <v>6</v>
      </c>
    </row>
    <row r="125132" spans="1:6" x14ac:dyDescent="0.3">
      <c r="A125132">
        <f t="shared" si="1955"/>
        <v>125131</v>
      </c>
      <c r="B125132">
        <v>337</v>
      </c>
      <c r="C125132">
        <v>31981</v>
      </c>
      <c r="D125132">
        <v>2</v>
      </c>
      <c r="E125132" t="s">
        <v>882</v>
      </c>
      <c r="F125132" t="s">
        <v>8</v>
      </c>
    </row>
    <row r="125133" spans="1:6" x14ac:dyDescent="0.3">
      <c r="A125133">
        <f t="shared" si="1955"/>
        <v>125132</v>
      </c>
      <c r="B125133">
        <v>337</v>
      </c>
      <c r="C125133">
        <v>31981</v>
      </c>
      <c r="D125133">
        <v>3</v>
      </c>
      <c r="E125133" t="s">
        <v>4515</v>
      </c>
      <c r="F125133" t="s">
        <v>6</v>
      </c>
    </row>
    <row r="125134" spans="1:6" x14ac:dyDescent="0.3">
      <c r="A125134">
        <f t="shared" si="1955"/>
        <v>125133</v>
      </c>
      <c r="B125134">
        <v>337</v>
      </c>
      <c r="C125134">
        <v>31981</v>
      </c>
      <c r="D125134">
        <v>4</v>
      </c>
      <c r="E125134" t="s">
        <v>590</v>
      </c>
      <c r="F125134" t="s">
        <v>6</v>
      </c>
    </row>
    <row r="125135" spans="1:6" x14ac:dyDescent="0.3">
      <c r="A125135">
        <f t="shared" si="1955"/>
        <v>125134</v>
      </c>
      <c r="B125135">
        <v>337</v>
      </c>
      <c r="C125135">
        <v>31982</v>
      </c>
      <c r="D125135">
        <v>1</v>
      </c>
      <c r="E125135" t="s">
        <v>94342</v>
      </c>
      <c r="F125135" t="s">
        <v>6</v>
      </c>
    </row>
    <row r="125136" spans="1:6" x14ac:dyDescent="0.3">
      <c r="A125136">
        <f t="shared" si="1955"/>
        <v>125135</v>
      </c>
      <c r="B125136">
        <v>337</v>
      </c>
      <c r="C125136">
        <v>31982</v>
      </c>
      <c r="D125136">
        <v>2</v>
      </c>
      <c r="E125136" t="s">
        <v>94343</v>
      </c>
      <c r="F125136" t="s">
        <v>8</v>
      </c>
    </row>
    <row r="125137" spans="1:6" x14ac:dyDescent="0.3">
      <c r="A125137">
        <f t="shared" si="1955"/>
        <v>125136</v>
      </c>
      <c r="B125137">
        <v>337</v>
      </c>
      <c r="C125137">
        <v>31982</v>
      </c>
      <c r="D125137">
        <v>3</v>
      </c>
      <c r="E125137" t="s">
        <v>94344</v>
      </c>
      <c r="F125137" t="s">
        <v>6</v>
      </c>
    </row>
    <row r="125138" spans="1:6" x14ac:dyDescent="0.3">
      <c r="A125138">
        <f t="shared" si="1955"/>
        <v>125137</v>
      </c>
      <c r="B125138">
        <v>337</v>
      </c>
      <c r="C125138">
        <v>31982</v>
      </c>
      <c r="D125138">
        <v>4</v>
      </c>
      <c r="E125138" t="s">
        <v>94345</v>
      </c>
      <c r="F125138" t="s">
        <v>6</v>
      </c>
    </row>
    <row r="125139" spans="1:6" x14ac:dyDescent="0.3">
      <c r="A125139">
        <f t="shared" si="1955"/>
        <v>125138</v>
      </c>
      <c r="B125139">
        <v>337</v>
      </c>
      <c r="C125139">
        <v>31983</v>
      </c>
      <c r="D125139">
        <v>1</v>
      </c>
      <c r="E125139" t="s">
        <v>94346</v>
      </c>
      <c r="F125139" t="s">
        <v>6</v>
      </c>
    </row>
    <row r="125140" spans="1:6" x14ac:dyDescent="0.3">
      <c r="A125140">
        <f t="shared" si="1955"/>
        <v>125139</v>
      </c>
      <c r="B125140">
        <v>337</v>
      </c>
      <c r="C125140">
        <v>31983</v>
      </c>
      <c r="D125140">
        <v>2</v>
      </c>
      <c r="E125140" t="s">
        <v>94347</v>
      </c>
      <c r="F125140" t="s">
        <v>8</v>
      </c>
    </row>
    <row r="125141" spans="1:6" x14ac:dyDescent="0.3">
      <c r="A125141">
        <f t="shared" si="1955"/>
        <v>125140</v>
      </c>
      <c r="B125141">
        <v>337</v>
      </c>
      <c r="C125141">
        <v>31983</v>
      </c>
      <c r="D125141">
        <v>3</v>
      </c>
      <c r="E125141" t="s">
        <v>94348</v>
      </c>
      <c r="F125141" t="s">
        <v>6</v>
      </c>
    </row>
    <row r="125142" spans="1:6" x14ac:dyDescent="0.3">
      <c r="A125142">
        <f t="shared" si="1955"/>
        <v>125141</v>
      </c>
      <c r="B125142">
        <v>337</v>
      </c>
      <c r="C125142">
        <v>31983</v>
      </c>
      <c r="D125142">
        <v>4</v>
      </c>
      <c r="E125142" t="s">
        <v>94349</v>
      </c>
      <c r="F125142" t="s">
        <v>6</v>
      </c>
    </row>
    <row r="125143" spans="1:6" x14ac:dyDescent="0.3">
      <c r="A125143">
        <f t="shared" si="1955"/>
        <v>125142</v>
      </c>
      <c r="B125143">
        <v>337</v>
      </c>
      <c r="C125143">
        <v>31984</v>
      </c>
      <c r="D125143">
        <v>1</v>
      </c>
      <c r="E125143" t="s">
        <v>94350</v>
      </c>
      <c r="F125143" t="s">
        <v>6</v>
      </c>
    </row>
    <row r="125144" spans="1:6" x14ac:dyDescent="0.3">
      <c r="A125144">
        <f t="shared" si="1955"/>
        <v>125143</v>
      </c>
      <c r="B125144">
        <v>337</v>
      </c>
      <c r="C125144">
        <v>31984</v>
      </c>
      <c r="D125144">
        <v>2</v>
      </c>
      <c r="E125144" t="s">
        <v>94351</v>
      </c>
      <c r="F125144" t="s">
        <v>6</v>
      </c>
    </row>
    <row r="125145" spans="1:6" x14ac:dyDescent="0.3">
      <c r="A125145">
        <f t="shared" si="1955"/>
        <v>125144</v>
      </c>
      <c r="B125145">
        <v>337</v>
      </c>
      <c r="C125145">
        <v>31984</v>
      </c>
      <c r="D125145">
        <v>3</v>
      </c>
      <c r="E125145" t="s">
        <v>94352</v>
      </c>
      <c r="F125145" t="s">
        <v>6</v>
      </c>
    </row>
    <row r="125146" spans="1:6" x14ac:dyDescent="0.3">
      <c r="A125146">
        <f t="shared" si="1955"/>
        <v>125145</v>
      </c>
      <c r="B125146">
        <v>337</v>
      </c>
      <c r="C125146">
        <v>31984</v>
      </c>
      <c r="D125146">
        <v>4</v>
      </c>
      <c r="E125146" t="s">
        <v>94353</v>
      </c>
      <c r="F125146" t="s">
        <v>8</v>
      </c>
    </row>
    <row r="125147" spans="1:6" x14ac:dyDescent="0.3">
      <c r="A125147">
        <f t="shared" si="1955"/>
        <v>125146</v>
      </c>
      <c r="B125147">
        <v>337</v>
      </c>
      <c r="C125147">
        <v>31985</v>
      </c>
      <c r="D125147">
        <v>1</v>
      </c>
      <c r="E125147" t="s">
        <v>94354</v>
      </c>
      <c r="F125147" t="s">
        <v>6</v>
      </c>
    </row>
    <row r="125148" spans="1:6" x14ac:dyDescent="0.3">
      <c r="A125148">
        <f t="shared" si="1955"/>
        <v>125147</v>
      </c>
      <c r="B125148">
        <v>337</v>
      </c>
      <c r="C125148">
        <v>31985</v>
      </c>
      <c r="D125148">
        <v>2</v>
      </c>
      <c r="E125148" t="s">
        <v>94355</v>
      </c>
      <c r="F125148" t="s">
        <v>8</v>
      </c>
    </row>
    <row r="125149" spans="1:6" x14ac:dyDescent="0.3">
      <c r="A125149">
        <f t="shared" si="1955"/>
        <v>125148</v>
      </c>
      <c r="B125149">
        <v>337</v>
      </c>
      <c r="C125149">
        <v>31985</v>
      </c>
      <c r="D125149">
        <v>4</v>
      </c>
      <c r="E125149" t="s">
        <v>94356</v>
      </c>
      <c r="F125149" t="s">
        <v>6</v>
      </c>
    </row>
    <row r="125150" spans="1:6" x14ac:dyDescent="0.3">
      <c r="A125150">
        <f t="shared" si="1955"/>
        <v>125149</v>
      </c>
      <c r="B125150">
        <v>337</v>
      </c>
      <c r="C125150">
        <v>31986</v>
      </c>
      <c r="D125150">
        <v>1</v>
      </c>
      <c r="E125150" t="s">
        <v>94357</v>
      </c>
      <c r="F125150" t="s">
        <v>6</v>
      </c>
    </row>
    <row r="125151" spans="1:6" x14ac:dyDescent="0.3">
      <c r="A125151">
        <f t="shared" si="1955"/>
        <v>125150</v>
      </c>
      <c r="B125151">
        <v>337</v>
      </c>
      <c r="C125151">
        <v>31986</v>
      </c>
      <c r="D125151">
        <v>2</v>
      </c>
      <c r="E125151" t="s">
        <v>94358</v>
      </c>
      <c r="F125151" t="s">
        <v>6</v>
      </c>
    </row>
    <row r="125152" spans="1:6" x14ac:dyDescent="0.3">
      <c r="A125152">
        <f t="shared" si="1955"/>
        <v>125151</v>
      </c>
      <c r="B125152">
        <v>337</v>
      </c>
      <c r="C125152">
        <v>31986</v>
      </c>
      <c r="D125152">
        <v>3</v>
      </c>
      <c r="E125152" t="s">
        <v>94359</v>
      </c>
      <c r="F125152" t="s">
        <v>8</v>
      </c>
    </row>
    <row r="125153" spans="1:6" x14ac:dyDescent="0.3">
      <c r="A125153">
        <f t="shared" si="1955"/>
        <v>125152</v>
      </c>
      <c r="B125153">
        <v>337</v>
      </c>
      <c r="C125153">
        <v>31986</v>
      </c>
      <c r="D125153">
        <v>4</v>
      </c>
      <c r="E125153" t="s">
        <v>94360</v>
      </c>
      <c r="F125153" t="s">
        <v>6</v>
      </c>
    </row>
    <row r="125154" spans="1:6" x14ac:dyDescent="0.3">
      <c r="A125154">
        <f t="shared" si="1955"/>
        <v>125153</v>
      </c>
      <c r="B125154">
        <v>337</v>
      </c>
      <c r="C125154">
        <v>31987</v>
      </c>
      <c r="D125154">
        <v>1</v>
      </c>
      <c r="E125154" t="s">
        <v>4112</v>
      </c>
      <c r="F125154" t="s">
        <v>6</v>
      </c>
    </row>
    <row r="125155" spans="1:6" x14ac:dyDescent="0.3">
      <c r="A125155">
        <f t="shared" si="1955"/>
        <v>125154</v>
      </c>
      <c r="B125155">
        <v>337</v>
      </c>
      <c r="C125155">
        <v>31987</v>
      </c>
      <c r="D125155">
        <v>2</v>
      </c>
      <c r="E125155" t="s">
        <v>13544</v>
      </c>
      <c r="F125155" t="s">
        <v>8</v>
      </c>
    </row>
    <row r="125156" spans="1:6" x14ac:dyDescent="0.3">
      <c r="A125156">
        <f t="shared" si="1955"/>
        <v>125155</v>
      </c>
      <c r="B125156">
        <v>337</v>
      </c>
      <c r="C125156">
        <v>31987</v>
      </c>
      <c r="D125156">
        <v>3</v>
      </c>
      <c r="E125156" t="s">
        <v>93057</v>
      </c>
      <c r="F125156" t="s">
        <v>6</v>
      </c>
    </row>
    <row r="125157" spans="1:6" x14ac:dyDescent="0.3">
      <c r="A125157">
        <f t="shared" si="1955"/>
        <v>125156</v>
      </c>
      <c r="B125157">
        <v>337</v>
      </c>
      <c r="C125157">
        <v>31987</v>
      </c>
      <c r="D125157">
        <v>4</v>
      </c>
      <c r="E125157" t="s">
        <v>93058</v>
      </c>
      <c r="F125157" t="s">
        <v>6</v>
      </c>
    </row>
    <row r="125158" spans="1:6" x14ac:dyDescent="0.3">
      <c r="A125158">
        <f t="shared" si="1955"/>
        <v>125157</v>
      </c>
      <c r="B125158">
        <v>337</v>
      </c>
      <c r="C125158">
        <v>31988</v>
      </c>
      <c r="D125158">
        <v>1</v>
      </c>
      <c r="E125158" t="s">
        <v>94361</v>
      </c>
      <c r="F125158" t="s">
        <v>6</v>
      </c>
    </row>
    <row r="125159" spans="1:6" x14ac:dyDescent="0.3">
      <c r="A125159">
        <f t="shared" si="1955"/>
        <v>125158</v>
      </c>
      <c r="B125159">
        <v>337</v>
      </c>
      <c r="C125159">
        <v>31988</v>
      </c>
      <c r="D125159">
        <v>2</v>
      </c>
      <c r="E125159" t="s">
        <v>94362</v>
      </c>
      <c r="F125159" t="s">
        <v>8</v>
      </c>
    </row>
    <row r="125160" spans="1:6" x14ac:dyDescent="0.3">
      <c r="A125160">
        <f t="shared" si="1955"/>
        <v>125159</v>
      </c>
      <c r="B125160">
        <v>337</v>
      </c>
      <c r="C125160">
        <v>31988</v>
      </c>
      <c r="D125160">
        <v>3</v>
      </c>
      <c r="E125160" t="s">
        <v>94363</v>
      </c>
      <c r="F125160" t="s">
        <v>6</v>
      </c>
    </row>
    <row r="125161" spans="1:6" x14ac:dyDescent="0.3">
      <c r="A125161">
        <f t="shared" si="1955"/>
        <v>125160</v>
      </c>
      <c r="B125161">
        <v>337</v>
      </c>
      <c r="C125161">
        <v>31988</v>
      </c>
      <c r="D125161">
        <v>4</v>
      </c>
      <c r="E125161" t="s">
        <v>94364</v>
      </c>
      <c r="F125161" t="s">
        <v>6</v>
      </c>
    </row>
    <row r="125162" spans="1:6" x14ac:dyDescent="0.3">
      <c r="A125162">
        <f t="shared" si="1955"/>
        <v>125161</v>
      </c>
      <c r="B125162">
        <v>337</v>
      </c>
      <c r="C125162">
        <v>31989</v>
      </c>
      <c r="D125162">
        <v>1</v>
      </c>
      <c r="E125162" t="s">
        <v>94365</v>
      </c>
      <c r="F125162" t="s">
        <v>6</v>
      </c>
    </row>
    <row r="125163" spans="1:6" x14ac:dyDescent="0.3">
      <c r="A125163">
        <f t="shared" si="1955"/>
        <v>125162</v>
      </c>
      <c r="B125163">
        <v>337</v>
      </c>
      <c r="C125163">
        <v>31989</v>
      </c>
      <c r="D125163">
        <v>2</v>
      </c>
      <c r="E125163" t="s">
        <v>94366</v>
      </c>
      <c r="F125163" t="s">
        <v>6</v>
      </c>
    </row>
    <row r="125164" spans="1:6" x14ac:dyDescent="0.3">
      <c r="A125164">
        <f t="shared" si="1955"/>
        <v>125163</v>
      </c>
      <c r="B125164">
        <v>337</v>
      </c>
      <c r="C125164">
        <v>31989</v>
      </c>
      <c r="D125164">
        <v>3</v>
      </c>
      <c r="E125164" t="s">
        <v>94367</v>
      </c>
      <c r="F125164" t="s">
        <v>6</v>
      </c>
    </row>
    <row r="125165" spans="1:6" x14ac:dyDescent="0.3">
      <c r="A125165">
        <f t="shared" si="1955"/>
        <v>125164</v>
      </c>
      <c r="B125165">
        <v>337</v>
      </c>
      <c r="C125165">
        <v>31989</v>
      </c>
      <c r="D125165">
        <v>4</v>
      </c>
      <c r="E125165" t="s">
        <v>94368</v>
      </c>
      <c r="F125165" t="s">
        <v>8</v>
      </c>
    </row>
    <row r="125166" spans="1:6" x14ac:dyDescent="0.3">
      <c r="A125166">
        <f t="shared" si="1955"/>
        <v>125165</v>
      </c>
      <c r="B125166">
        <v>337</v>
      </c>
      <c r="C125166">
        <v>31990</v>
      </c>
      <c r="D125166">
        <v>1</v>
      </c>
      <c r="E125166" t="s">
        <v>39268</v>
      </c>
      <c r="F125166" t="s">
        <v>6</v>
      </c>
    </row>
    <row r="125167" spans="1:6" x14ac:dyDescent="0.3">
      <c r="A125167">
        <f t="shared" si="1955"/>
        <v>125166</v>
      </c>
      <c r="B125167">
        <v>337</v>
      </c>
      <c r="C125167">
        <v>31990</v>
      </c>
      <c r="D125167">
        <v>2</v>
      </c>
      <c r="E125167" t="s">
        <v>39269</v>
      </c>
      <c r="F125167" t="s">
        <v>6</v>
      </c>
    </row>
    <row r="125168" spans="1:6" x14ac:dyDescent="0.3">
      <c r="A125168">
        <f t="shared" si="1955"/>
        <v>125167</v>
      </c>
      <c r="B125168">
        <v>337</v>
      </c>
      <c r="C125168">
        <v>31990</v>
      </c>
      <c r="D125168">
        <v>3</v>
      </c>
      <c r="E125168" t="s">
        <v>94369</v>
      </c>
      <c r="F125168" t="s">
        <v>6</v>
      </c>
    </row>
    <row r="125169" spans="1:6" x14ac:dyDescent="0.3">
      <c r="A125169">
        <f t="shared" si="1955"/>
        <v>125168</v>
      </c>
      <c r="B125169">
        <v>337</v>
      </c>
      <c r="C125169">
        <v>31990</v>
      </c>
      <c r="D125169">
        <v>4</v>
      </c>
      <c r="E125169" t="s">
        <v>94370</v>
      </c>
      <c r="F125169" t="s">
        <v>8</v>
      </c>
    </row>
    <row r="125170" spans="1:6" x14ac:dyDescent="0.3">
      <c r="A125170">
        <f t="shared" si="1955"/>
        <v>125169</v>
      </c>
      <c r="B125170">
        <v>337</v>
      </c>
      <c r="C125170">
        <v>31991</v>
      </c>
      <c r="D125170">
        <v>1</v>
      </c>
      <c r="E125170" t="s">
        <v>94371</v>
      </c>
      <c r="F125170" t="s">
        <v>6</v>
      </c>
    </row>
    <row r="125171" spans="1:6" x14ac:dyDescent="0.3">
      <c r="A125171">
        <f t="shared" si="1955"/>
        <v>125170</v>
      </c>
      <c r="B125171">
        <v>337</v>
      </c>
      <c r="C125171">
        <v>31991</v>
      </c>
      <c r="D125171">
        <v>2</v>
      </c>
      <c r="E125171" t="s">
        <v>94372</v>
      </c>
      <c r="F125171" t="s">
        <v>8</v>
      </c>
    </row>
    <row r="125172" spans="1:6" x14ac:dyDescent="0.3">
      <c r="A125172">
        <f t="shared" si="1955"/>
        <v>125171</v>
      </c>
      <c r="B125172">
        <v>337</v>
      </c>
      <c r="C125172">
        <v>31991</v>
      </c>
      <c r="D125172">
        <v>3</v>
      </c>
      <c r="E125172" t="s">
        <v>94373</v>
      </c>
      <c r="F125172" t="s">
        <v>6</v>
      </c>
    </row>
    <row r="125173" spans="1:6" x14ac:dyDescent="0.3">
      <c r="A125173">
        <f t="shared" si="1955"/>
        <v>125172</v>
      </c>
      <c r="B125173">
        <v>337</v>
      </c>
      <c r="C125173">
        <v>31991</v>
      </c>
      <c r="D125173">
        <v>4</v>
      </c>
      <c r="E125173" t="s">
        <v>94374</v>
      </c>
      <c r="F125173" t="s">
        <v>6</v>
      </c>
    </row>
    <row r="125174" spans="1:6" x14ac:dyDescent="0.3">
      <c r="A125174">
        <f t="shared" si="1955"/>
        <v>125173</v>
      </c>
      <c r="B125174">
        <v>337</v>
      </c>
      <c r="C125174">
        <v>31992</v>
      </c>
      <c r="D125174">
        <v>1</v>
      </c>
      <c r="E125174" t="s">
        <v>94375</v>
      </c>
      <c r="F125174" t="s">
        <v>6</v>
      </c>
    </row>
    <row r="125175" spans="1:6" x14ac:dyDescent="0.3">
      <c r="A125175">
        <f t="shared" si="1955"/>
        <v>125174</v>
      </c>
      <c r="B125175">
        <v>337</v>
      </c>
      <c r="C125175">
        <v>31992</v>
      </c>
      <c r="D125175">
        <v>2</v>
      </c>
      <c r="E125175" t="s">
        <v>94376</v>
      </c>
      <c r="F125175" t="s">
        <v>6</v>
      </c>
    </row>
    <row r="125176" spans="1:6" x14ac:dyDescent="0.3">
      <c r="A125176">
        <f t="shared" si="1955"/>
        <v>125175</v>
      </c>
      <c r="B125176">
        <v>337</v>
      </c>
      <c r="C125176">
        <v>31992</v>
      </c>
      <c r="D125176">
        <v>3</v>
      </c>
      <c r="E125176" t="s">
        <v>94377</v>
      </c>
      <c r="F125176" t="s">
        <v>6</v>
      </c>
    </row>
    <row r="125177" spans="1:6" x14ac:dyDescent="0.3">
      <c r="A125177">
        <f t="shared" si="1955"/>
        <v>125176</v>
      </c>
      <c r="B125177">
        <v>337</v>
      </c>
      <c r="C125177">
        <v>31992</v>
      </c>
      <c r="D125177">
        <v>4</v>
      </c>
      <c r="E125177" t="s">
        <v>18939</v>
      </c>
      <c r="F125177" t="s">
        <v>8</v>
      </c>
    </row>
    <row r="125178" spans="1:6" x14ac:dyDescent="0.3">
      <c r="A125178">
        <f t="shared" si="1955"/>
        <v>125177</v>
      </c>
      <c r="B125178">
        <v>337</v>
      </c>
      <c r="C125178">
        <v>31993</v>
      </c>
      <c r="D125178">
        <v>1</v>
      </c>
      <c r="E125178" t="s">
        <v>19426</v>
      </c>
      <c r="F125178" t="s">
        <v>6</v>
      </c>
    </row>
    <row r="125179" spans="1:6" x14ac:dyDescent="0.3">
      <c r="A125179">
        <f t="shared" si="1955"/>
        <v>125178</v>
      </c>
      <c r="B125179">
        <v>337</v>
      </c>
      <c r="C125179">
        <v>31993</v>
      </c>
      <c r="D125179">
        <v>2</v>
      </c>
      <c r="E125179" t="s">
        <v>94378</v>
      </c>
      <c r="F125179" t="s">
        <v>6</v>
      </c>
    </row>
    <row r="125180" spans="1:6" x14ac:dyDescent="0.3">
      <c r="A125180">
        <f t="shared" si="1955"/>
        <v>125179</v>
      </c>
      <c r="B125180">
        <v>337</v>
      </c>
      <c r="C125180">
        <v>31993</v>
      </c>
      <c r="D125180">
        <v>3</v>
      </c>
      <c r="E125180" t="s">
        <v>19726</v>
      </c>
      <c r="F125180" t="s">
        <v>8</v>
      </c>
    </row>
    <row r="125181" spans="1:6" x14ac:dyDescent="0.3">
      <c r="A125181">
        <f t="shared" si="1955"/>
        <v>125180</v>
      </c>
      <c r="B125181">
        <v>337</v>
      </c>
      <c r="C125181">
        <v>31993</v>
      </c>
      <c r="D125181">
        <v>4</v>
      </c>
      <c r="E125181" t="s">
        <v>17068</v>
      </c>
      <c r="F125181" t="s">
        <v>6</v>
      </c>
    </row>
    <row r="125182" spans="1:6" x14ac:dyDescent="0.3">
      <c r="A125182">
        <f t="shared" si="1955"/>
        <v>125181</v>
      </c>
      <c r="B125182">
        <v>337</v>
      </c>
      <c r="C125182">
        <v>31994</v>
      </c>
      <c r="D125182">
        <v>1</v>
      </c>
      <c r="E125182" t="s">
        <v>94379</v>
      </c>
      <c r="F125182" t="s">
        <v>6</v>
      </c>
    </row>
    <row r="125183" spans="1:6" x14ac:dyDescent="0.3">
      <c r="A125183">
        <f t="shared" si="1955"/>
        <v>125182</v>
      </c>
      <c r="B125183">
        <v>337</v>
      </c>
      <c r="C125183">
        <v>31994</v>
      </c>
      <c r="D125183">
        <v>2</v>
      </c>
      <c r="E125183" t="s">
        <v>94380</v>
      </c>
      <c r="F125183" t="s">
        <v>6</v>
      </c>
    </row>
    <row r="125184" spans="1:6" x14ac:dyDescent="0.3">
      <c r="A125184">
        <f t="shared" si="1955"/>
        <v>125183</v>
      </c>
      <c r="B125184">
        <v>337</v>
      </c>
      <c r="C125184">
        <v>31994</v>
      </c>
      <c r="D125184">
        <v>3</v>
      </c>
      <c r="E125184" t="s">
        <v>94381</v>
      </c>
      <c r="F125184" t="s">
        <v>8</v>
      </c>
    </row>
    <row r="125185" spans="1:6" x14ac:dyDescent="0.3">
      <c r="A125185">
        <f t="shared" si="1955"/>
        <v>125184</v>
      </c>
      <c r="B125185">
        <v>337</v>
      </c>
      <c r="C125185">
        <v>31994</v>
      </c>
      <c r="D125185">
        <v>4</v>
      </c>
      <c r="E125185" t="s">
        <v>94382</v>
      </c>
      <c r="F125185" t="s">
        <v>6</v>
      </c>
    </row>
    <row r="125186" spans="1:6" x14ac:dyDescent="0.3">
      <c r="A125186">
        <f t="shared" si="1955"/>
        <v>125185</v>
      </c>
      <c r="B125186">
        <v>337</v>
      </c>
      <c r="C125186">
        <v>31995</v>
      </c>
      <c r="D125186">
        <v>1</v>
      </c>
      <c r="E125186" t="s">
        <v>94383</v>
      </c>
      <c r="F125186" t="s">
        <v>8</v>
      </c>
    </row>
    <row r="125187" spans="1:6" x14ac:dyDescent="0.3">
      <c r="A125187">
        <f t="shared" ref="A125187:A125250" si="1956">ROW()-1</f>
        <v>125186</v>
      </c>
      <c r="B125187">
        <v>337</v>
      </c>
      <c r="C125187">
        <v>31995</v>
      </c>
      <c r="D125187">
        <v>2</v>
      </c>
      <c r="E125187" t="s">
        <v>94384</v>
      </c>
      <c r="F125187" t="s">
        <v>6</v>
      </c>
    </row>
    <row r="125188" spans="1:6" x14ac:dyDescent="0.3">
      <c r="A125188">
        <f t="shared" si="1956"/>
        <v>125187</v>
      </c>
      <c r="B125188">
        <v>337</v>
      </c>
      <c r="C125188">
        <v>31995</v>
      </c>
      <c r="D125188">
        <v>3</v>
      </c>
      <c r="E125188" t="s">
        <v>94385</v>
      </c>
      <c r="F125188" t="s">
        <v>6</v>
      </c>
    </row>
    <row r="125189" spans="1:6" x14ac:dyDescent="0.3">
      <c r="A125189">
        <f t="shared" si="1956"/>
        <v>125188</v>
      </c>
      <c r="B125189">
        <v>337</v>
      </c>
      <c r="C125189">
        <v>31995</v>
      </c>
      <c r="D125189">
        <v>4</v>
      </c>
      <c r="E125189" t="s">
        <v>94386</v>
      </c>
      <c r="F125189" t="s">
        <v>6</v>
      </c>
    </row>
    <row r="125190" spans="1:6" x14ac:dyDescent="0.3">
      <c r="A125190">
        <f t="shared" si="1956"/>
        <v>125189</v>
      </c>
      <c r="B125190">
        <v>337</v>
      </c>
      <c r="C125190">
        <v>31996</v>
      </c>
      <c r="D125190">
        <v>1</v>
      </c>
      <c r="E125190" t="s">
        <v>94387</v>
      </c>
      <c r="F125190" t="s">
        <v>6</v>
      </c>
    </row>
    <row r="125191" spans="1:6" x14ac:dyDescent="0.3">
      <c r="A125191">
        <f t="shared" si="1956"/>
        <v>125190</v>
      </c>
      <c r="B125191">
        <v>337</v>
      </c>
      <c r="C125191">
        <v>31996</v>
      </c>
      <c r="D125191">
        <v>2</v>
      </c>
      <c r="E125191" t="s">
        <v>94388</v>
      </c>
      <c r="F125191" t="s">
        <v>8</v>
      </c>
    </row>
    <row r="125192" spans="1:6" x14ac:dyDescent="0.3">
      <c r="A125192">
        <f t="shared" si="1956"/>
        <v>125191</v>
      </c>
      <c r="B125192">
        <v>337</v>
      </c>
      <c r="C125192">
        <v>31996</v>
      </c>
      <c r="D125192">
        <v>3</v>
      </c>
      <c r="E125192" t="s">
        <v>94389</v>
      </c>
      <c r="F125192" t="s">
        <v>6</v>
      </c>
    </row>
    <row r="125193" spans="1:6" x14ac:dyDescent="0.3">
      <c r="A125193">
        <f t="shared" si="1956"/>
        <v>125192</v>
      </c>
      <c r="B125193">
        <v>337</v>
      </c>
      <c r="C125193">
        <v>31996</v>
      </c>
      <c r="D125193">
        <v>4</v>
      </c>
      <c r="E125193" t="s">
        <v>94390</v>
      </c>
      <c r="F125193" t="s">
        <v>6</v>
      </c>
    </row>
    <row r="125194" spans="1:6" x14ac:dyDescent="0.3">
      <c r="A125194">
        <f t="shared" si="1956"/>
        <v>125193</v>
      </c>
      <c r="B125194">
        <v>337</v>
      </c>
      <c r="C125194">
        <v>31997</v>
      </c>
      <c r="D125194">
        <v>1</v>
      </c>
      <c r="E125194" t="s">
        <v>94391</v>
      </c>
      <c r="F125194" t="s">
        <v>6</v>
      </c>
    </row>
    <row r="125195" spans="1:6" x14ac:dyDescent="0.3">
      <c r="A125195">
        <f t="shared" si="1956"/>
        <v>125194</v>
      </c>
      <c r="B125195">
        <v>337</v>
      </c>
      <c r="C125195">
        <v>31997</v>
      </c>
      <c r="D125195">
        <v>2</v>
      </c>
      <c r="E125195" t="s">
        <v>94392</v>
      </c>
      <c r="F125195" t="s">
        <v>6</v>
      </c>
    </row>
    <row r="125196" spans="1:6" x14ac:dyDescent="0.3">
      <c r="A125196">
        <f t="shared" si="1956"/>
        <v>125195</v>
      </c>
      <c r="B125196">
        <v>337</v>
      </c>
      <c r="C125196">
        <v>31997</v>
      </c>
      <c r="D125196">
        <v>3</v>
      </c>
      <c r="E125196" t="s">
        <v>94393</v>
      </c>
      <c r="F125196" t="s">
        <v>6</v>
      </c>
    </row>
    <row r="125197" spans="1:6" x14ac:dyDescent="0.3">
      <c r="A125197">
        <f t="shared" si="1956"/>
        <v>125196</v>
      </c>
      <c r="B125197">
        <v>337</v>
      </c>
      <c r="C125197">
        <v>31997</v>
      </c>
      <c r="D125197">
        <v>4</v>
      </c>
      <c r="E125197" t="s">
        <v>94394</v>
      </c>
      <c r="F125197" t="s">
        <v>8</v>
      </c>
    </row>
    <row r="125198" spans="1:6" x14ac:dyDescent="0.3">
      <c r="A125198">
        <f t="shared" si="1956"/>
        <v>125197</v>
      </c>
      <c r="B125198">
        <v>337</v>
      </c>
      <c r="C125198">
        <v>31998</v>
      </c>
      <c r="D125198">
        <v>1</v>
      </c>
      <c r="E125198" t="s">
        <v>94395</v>
      </c>
      <c r="F125198" t="s">
        <v>6</v>
      </c>
    </row>
    <row r="125199" spans="1:6" x14ac:dyDescent="0.3">
      <c r="A125199">
        <f t="shared" si="1956"/>
        <v>125198</v>
      </c>
      <c r="B125199">
        <v>337</v>
      </c>
      <c r="C125199">
        <v>31998</v>
      </c>
      <c r="D125199">
        <v>2</v>
      </c>
      <c r="E125199" t="s">
        <v>94396</v>
      </c>
      <c r="F125199" t="s">
        <v>6</v>
      </c>
    </row>
    <row r="125200" spans="1:6" x14ac:dyDescent="0.3">
      <c r="A125200">
        <f t="shared" si="1956"/>
        <v>125199</v>
      </c>
      <c r="B125200">
        <v>337</v>
      </c>
      <c r="C125200">
        <v>31998</v>
      </c>
      <c r="D125200">
        <v>3</v>
      </c>
      <c r="E125200" t="s">
        <v>94397</v>
      </c>
      <c r="F125200" t="s">
        <v>8</v>
      </c>
    </row>
    <row r="125201" spans="1:6" x14ac:dyDescent="0.3">
      <c r="A125201">
        <f t="shared" si="1956"/>
        <v>125200</v>
      </c>
      <c r="B125201">
        <v>337</v>
      </c>
      <c r="C125201">
        <v>31998</v>
      </c>
      <c r="D125201">
        <v>4</v>
      </c>
      <c r="E125201" t="s">
        <v>94398</v>
      </c>
      <c r="F125201" t="s">
        <v>6</v>
      </c>
    </row>
    <row r="125202" spans="1:6" x14ac:dyDescent="0.3">
      <c r="A125202">
        <f t="shared" si="1956"/>
        <v>125201</v>
      </c>
      <c r="B125202">
        <v>337</v>
      </c>
      <c r="C125202">
        <v>31999</v>
      </c>
      <c r="D125202">
        <v>1</v>
      </c>
      <c r="E125202" t="s">
        <v>94399</v>
      </c>
      <c r="F125202" t="s">
        <v>8</v>
      </c>
    </row>
    <row r="125203" spans="1:6" x14ac:dyDescent="0.3">
      <c r="A125203">
        <f t="shared" si="1956"/>
        <v>125202</v>
      </c>
      <c r="B125203">
        <v>337</v>
      </c>
      <c r="C125203">
        <v>31999</v>
      </c>
      <c r="D125203">
        <v>2</v>
      </c>
      <c r="E125203" t="s">
        <v>94400</v>
      </c>
      <c r="F125203" t="s">
        <v>6</v>
      </c>
    </row>
    <row r="125204" spans="1:6" x14ac:dyDescent="0.3">
      <c r="A125204">
        <f t="shared" si="1956"/>
        <v>125203</v>
      </c>
      <c r="B125204">
        <v>337</v>
      </c>
      <c r="C125204">
        <v>31999</v>
      </c>
      <c r="D125204">
        <v>3</v>
      </c>
      <c r="E125204" t="s">
        <v>94401</v>
      </c>
      <c r="F125204" t="s">
        <v>6</v>
      </c>
    </row>
    <row r="125205" spans="1:6" x14ac:dyDescent="0.3">
      <c r="A125205">
        <f t="shared" si="1956"/>
        <v>125204</v>
      </c>
      <c r="B125205">
        <v>337</v>
      </c>
      <c r="C125205">
        <v>31999</v>
      </c>
      <c r="D125205">
        <v>4</v>
      </c>
      <c r="E125205" t="s">
        <v>94402</v>
      </c>
      <c r="F125205" t="s">
        <v>6</v>
      </c>
    </row>
    <row r="125206" spans="1:6" x14ac:dyDescent="0.3">
      <c r="A125206">
        <f t="shared" si="1956"/>
        <v>125205</v>
      </c>
      <c r="B125206">
        <v>337</v>
      </c>
      <c r="C125206">
        <v>32000</v>
      </c>
      <c r="D125206">
        <v>1</v>
      </c>
      <c r="E125206" t="s">
        <v>94403</v>
      </c>
      <c r="F125206" t="s">
        <v>8</v>
      </c>
    </row>
    <row r="125207" spans="1:6" x14ac:dyDescent="0.3">
      <c r="A125207">
        <f t="shared" si="1956"/>
        <v>125206</v>
      </c>
      <c r="B125207">
        <v>337</v>
      </c>
      <c r="C125207">
        <v>32000</v>
      </c>
      <c r="D125207">
        <v>2</v>
      </c>
      <c r="E125207" t="s">
        <v>94404</v>
      </c>
      <c r="F125207" t="s">
        <v>6</v>
      </c>
    </row>
    <row r="125208" spans="1:6" x14ac:dyDescent="0.3">
      <c r="A125208">
        <f t="shared" si="1956"/>
        <v>125207</v>
      </c>
      <c r="B125208">
        <v>337</v>
      </c>
      <c r="C125208">
        <v>32000</v>
      </c>
      <c r="D125208">
        <v>3</v>
      </c>
      <c r="E125208" t="s">
        <v>94405</v>
      </c>
      <c r="F125208" t="s">
        <v>6</v>
      </c>
    </row>
    <row r="125209" spans="1:6" x14ac:dyDescent="0.3">
      <c r="A125209">
        <f t="shared" si="1956"/>
        <v>125208</v>
      </c>
      <c r="B125209">
        <v>337</v>
      </c>
      <c r="C125209">
        <v>32000</v>
      </c>
      <c r="D125209">
        <v>4</v>
      </c>
      <c r="E125209" t="s">
        <v>94406</v>
      </c>
      <c r="F125209" t="s">
        <v>6</v>
      </c>
    </row>
    <row r="125210" spans="1:6" x14ac:dyDescent="0.3">
      <c r="A125210">
        <f t="shared" si="1956"/>
        <v>125209</v>
      </c>
      <c r="B125210">
        <v>338</v>
      </c>
      <c r="C125210">
        <v>32001</v>
      </c>
      <c r="D125210">
        <v>1</v>
      </c>
      <c r="E125210" t="s">
        <v>64635</v>
      </c>
      <c r="F125210" t="s">
        <v>6</v>
      </c>
    </row>
    <row r="125211" spans="1:6" x14ac:dyDescent="0.3">
      <c r="A125211">
        <f t="shared" si="1956"/>
        <v>125210</v>
      </c>
      <c r="B125211">
        <v>338</v>
      </c>
      <c r="C125211">
        <v>32001</v>
      </c>
      <c r="D125211">
        <v>2</v>
      </c>
      <c r="E125211" t="s">
        <v>64636</v>
      </c>
      <c r="F125211" t="s">
        <v>8</v>
      </c>
    </row>
    <row r="125212" spans="1:6" x14ac:dyDescent="0.3">
      <c r="A125212">
        <f t="shared" si="1956"/>
        <v>125211</v>
      </c>
      <c r="B125212">
        <v>338</v>
      </c>
      <c r="C125212">
        <v>32001</v>
      </c>
      <c r="D125212">
        <v>3</v>
      </c>
      <c r="E125212" t="s">
        <v>64637</v>
      </c>
      <c r="F125212" t="s">
        <v>6</v>
      </c>
    </row>
    <row r="125213" spans="1:6" x14ac:dyDescent="0.3">
      <c r="A125213">
        <f t="shared" si="1956"/>
        <v>125212</v>
      </c>
      <c r="B125213">
        <v>338</v>
      </c>
      <c r="C125213">
        <v>32001</v>
      </c>
      <c r="D125213">
        <v>4</v>
      </c>
      <c r="E125213" t="s">
        <v>64638</v>
      </c>
      <c r="F125213" t="s">
        <v>6</v>
      </c>
    </row>
    <row r="125214" spans="1:6" x14ac:dyDescent="0.3">
      <c r="A125214">
        <f t="shared" si="1956"/>
        <v>125213</v>
      </c>
      <c r="B125214">
        <v>338</v>
      </c>
      <c r="C125214">
        <v>32002</v>
      </c>
      <c r="D125214">
        <v>1</v>
      </c>
      <c r="E125214" t="s">
        <v>64671</v>
      </c>
      <c r="F125214" t="s">
        <v>6</v>
      </c>
    </row>
    <row r="125215" spans="1:6" x14ac:dyDescent="0.3">
      <c r="A125215">
        <f t="shared" si="1956"/>
        <v>125214</v>
      </c>
      <c r="B125215">
        <v>338</v>
      </c>
      <c r="C125215">
        <v>32002</v>
      </c>
      <c r="D125215">
        <v>2</v>
      </c>
      <c r="E125215" t="s">
        <v>64672</v>
      </c>
      <c r="F125215" t="s">
        <v>6</v>
      </c>
    </row>
    <row r="125216" spans="1:6" x14ac:dyDescent="0.3">
      <c r="A125216">
        <f t="shared" si="1956"/>
        <v>125215</v>
      </c>
      <c r="B125216">
        <v>338</v>
      </c>
      <c r="C125216">
        <v>32002</v>
      </c>
      <c r="D125216">
        <v>3</v>
      </c>
      <c r="E125216" t="s">
        <v>64673</v>
      </c>
      <c r="F125216" t="s">
        <v>8</v>
      </c>
    </row>
    <row r="125217" spans="1:6" x14ac:dyDescent="0.3">
      <c r="A125217">
        <f t="shared" si="1956"/>
        <v>125216</v>
      </c>
      <c r="B125217">
        <v>338</v>
      </c>
      <c r="C125217">
        <v>32002</v>
      </c>
      <c r="D125217">
        <v>4</v>
      </c>
      <c r="E125217" t="s">
        <v>64674</v>
      </c>
      <c r="F125217" t="s">
        <v>6</v>
      </c>
    </row>
    <row r="125218" spans="1:6" x14ac:dyDescent="0.3">
      <c r="A125218">
        <f t="shared" si="1956"/>
        <v>125217</v>
      </c>
      <c r="B125218">
        <v>338</v>
      </c>
      <c r="C125218">
        <v>32003</v>
      </c>
      <c r="D125218">
        <v>1</v>
      </c>
      <c r="E125218" t="s">
        <v>64662</v>
      </c>
      <c r="F125218" t="s">
        <v>8</v>
      </c>
    </row>
    <row r="125219" spans="1:6" x14ac:dyDescent="0.3">
      <c r="A125219">
        <f t="shared" si="1956"/>
        <v>125218</v>
      </c>
      <c r="B125219">
        <v>338</v>
      </c>
      <c r="C125219">
        <v>32003</v>
      </c>
      <c r="D125219">
        <v>2</v>
      </c>
      <c r="E125219" t="s">
        <v>55211</v>
      </c>
      <c r="F125219" t="s">
        <v>6</v>
      </c>
    </row>
    <row r="125220" spans="1:6" x14ac:dyDescent="0.3">
      <c r="A125220">
        <f t="shared" si="1956"/>
        <v>125219</v>
      </c>
      <c r="B125220">
        <v>338</v>
      </c>
      <c r="C125220">
        <v>32003</v>
      </c>
      <c r="D125220">
        <v>3</v>
      </c>
      <c r="E125220" t="s">
        <v>64663</v>
      </c>
      <c r="F125220" t="s">
        <v>6</v>
      </c>
    </row>
    <row r="125221" spans="1:6" x14ac:dyDescent="0.3">
      <c r="A125221">
        <f t="shared" si="1956"/>
        <v>125220</v>
      </c>
      <c r="B125221">
        <v>338</v>
      </c>
      <c r="C125221">
        <v>32003</v>
      </c>
      <c r="D125221">
        <v>4</v>
      </c>
      <c r="E125221" t="s">
        <v>5200</v>
      </c>
      <c r="F125221" t="s">
        <v>6</v>
      </c>
    </row>
    <row r="125222" spans="1:6" x14ac:dyDescent="0.3">
      <c r="A125222">
        <f t="shared" si="1956"/>
        <v>125221</v>
      </c>
      <c r="B125222">
        <v>338</v>
      </c>
      <c r="C125222">
        <v>32004</v>
      </c>
      <c r="D125222">
        <v>1</v>
      </c>
      <c r="E125222" t="s">
        <v>64675</v>
      </c>
      <c r="F125222" t="s">
        <v>6</v>
      </c>
    </row>
    <row r="125223" spans="1:6" x14ac:dyDescent="0.3">
      <c r="A125223">
        <f t="shared" si="1956"/>
        <v>125222</v>
      </c>
      <c r="B125223">
        <v>338</v>
      </c>
      <c r="C125223">
        <v>32004</v>
      </c>
      <c r="D125223">
        <v>2</v>
      </c>
      <c r="E125223" t="s">
        <v>64676</v>
      </c>
      <c r="F125223" t="s">
        <v>6</v>
      </c>
    </row>
    <row r="125224" spans="1:6" x14ac:dyDescent="0.3">
      <c r="A125224">
        <f t="shared" si="1956"/>
        <v>125223</v>
      </c>
      <c r="B125224">
        <v>338</v>
      </c>
      <c r="C125224">
        <v>32004</v>
      </c>
      <c r="D125224">
        <v>3</v>
      </c>
      <c r="E125224" t="s">
        <v>64677</v>
      </c>
      <c r="F125224" t="s">
        <v>8</v>
      </c>
    </row>
    <row r="125225" spans="1:6" x14ac:dyDescent="0.3">
      <c r="A125225">
        <f t="shared" si="1956"/>
        <v>125224</v>
      </c>
      <c r="B125225">
        <v>338</v>
      </c>
      <c r="C125225">
        <v>32004</v>
      </c>
      <c r="D125225">
        <v>4</v>
      </c>
      <c r="E125225" t="s">
        <v>64678</v>
      </c>
      <c r="F125225" t="s">
        <v>6</v>
      </c>
    </row>
    <row r="125226" spans="1:6" x14ac:dyDescent="0.3">
      <c r="A125226">
        <f t="shared" si="1956"/>
        <v>125225</v>
      </c>
      <c r="B125226">
        <v>338</v>
      </c>
      <c r="C125226">
        <v>32006</v>
      </c>
      <c r="D125226">
        <v>1</v>
      </c>
      <c r="E125226" t="s">
        <v>64639</v>
      </c>
      <c r="F125226" t="s">
        <v>6</v>
      </c>
    </row>
    <row r="125227" spans="1:6" x14ac:dyDescent="0.3">
      <c r="A125227">
        <f t="shared" si="1956"/>
        <v>125226</v>
      </c>
      <c r="B125227">
        <v>338</v>
      </c>
      <c r="C125227">
        <v>32006</v>
      </c>
      <c r="D125227">
        <v>2</v>
      </c>
      <c r="E125227" t="s">
        <v>64640</v>
      </c>
      <c r="F125227" t="s">
        <v>8</v>
      </c>
    </row>
    <row r="125228" spans="1:6" x14ac:dyDescent="0.3">
      <c r="A125228">
        <f t="shared" si="1956"/>
        <v>125227</v>
      </c>
      <c r="B125228">
        <v>338</v>
      </c>
      <c r="C125228">
        <v>32006</v>
      </c>
      <c r="D125228">
        <v>3</v>
      </c>
      <c r="E125228" t="s">
        <v>64641</v>
      </c>
      <c r="F125228" t="s">
        <v>6</v>
      </c>
    </row>
    <row r="125229" spans="1:6" x14ac:dyDescent="0.3">
      <c r="A125229">
        <f t="shared" si="1956"/>
        <v>125228</v>
      </c>
      <c r="B125229">
        <v>338</v>
      </c>
      <c r="C125229">
        <v>32006</v>
      </c>
      <c r="D125229">
        <v>4</v>
      </c>
      <c r="E125229" t="s">
        <v>64642</v>
      </c>
      <c r="F125229" t="s">
        <v>6</v>
      </c>
    </row>
    <row r="125230" spans="1:6" x14ac:dyDescent="0.3">
      <c r="A125230">
        <f t="shared" si="1956"/>
        <v>125229</v>
      </c>
      <c r="B125230">
        <v>338</v>
      </c>
      <c r="C125230">
        <v>32007</v>
      </c>
      <c r="D125230">
        <v>1</v>
      </c>
      <c r="E125230" t="s">
        <v>64651</v>
      </c>
      <c r="F125230" t="s">
        <v>6</v>
      </c>
    </row>
    <row r="125231" spans="1:6" x14ac:dyDescent="0.3">
      <c r="A125231">
        <f t="shared" si="1956"/>
        <v>125230</v>
      </c>
      <c r="B125231">
        <v>338</v>
      </c>
      <c r="C125231">
        <v>32007</v>
      </c>
      <c r="D125231">
        <v>2</v>
      </c>
      <c r="E125231" t="s">
        <v>64652</v>
      </c>
      <c r="F125231" t="s">
        <v>8</v>
      </c>
    </row>
    <row r="125232" spans="1:6" x14ac:dyDescent="0.3">
      <c r="A125232">
        <f t="shared" si="1956"/>
        <v>125231</v>
      </c>
      <c r="B125232">
        <v>338</v>
      </c>
      <c r="C125232">
        <v>32007</v>
      </c>
      <c r="D125232">
        <v>3</v>
      </c>
      <c r="E125232" t="s">
        <v>64653</v>
      </c>
      <c r="F125232" t="s">
        <v>6</v>
      </c>
    </row>
    <row r="125233" spans="1:6" x14ac:dyDescent="0.3">
      <c r="A125233">
        <f t="shared" si="1956"/>
        <v>125232</v>
      </c>
      <c r="B125233">
        <v>338</v>
      </c>
      <c r="C125233">
        <v>32007</v>
      </c>
      <c r="D125233">
        <v>4</v>
      </c>
      <c r="E125233" t="s">
        <v>64654</v>
      </c>
      <c r="F125233" t="s">
        <v>6</v>
      </c>
    </row>
    <row r="125234" spans="1:6" x14ac:dyDescent="0.3">
      <c r="A125234">
        <f t="shared" si="1956"/>
        <v>125233</v>
      </c>
      <c r="B125234">
        <v>338</v>
      </c>
      <c r="C125234">
        <v>32008</v>
      </c>
      <c r="D125234">
        <v>1</v>
      </c>
      <c r="E125234" t="s">
        <v>64667</v>
      </c>
      <c r="F125234" t="s">
        <v>6</v>
      </c>
    </row>
    <row r="125235" spans="1:6" x14ac:dyDescent="0.3">
      <c r="A125235">
        <f t="shared" si="1956"/>
        <v>125234</v>
      </c>
      <c r="B125235">
        <v>338</v>
      </c>
      <c r="C125235">
        <v>32008</v>
      </c>
      <c r="D125235">
        <v>2</v>
      </c>
      <c r="E125235" t="s">
        <v>64668</v>
      </c>
      <c r="F125235" t="s">
        <v>8</v>
      </c>
    </row>
    <row r="125236" spans="1:6" x14ac:dyDescent="0.3">
      <c r="A125236">
        <f t="shared" si="1956"/>
        <v>125235</v>
      </c>
      <c r="B125236">
        <v>338</v>
      </c>
      <c r="C125236">
        <v>32008</v>
      </c>
      <c r="D125236">
        <v>3</v>
      </c>
      <c r="E125236" t="s">
        <v>64669</v>
      </c>
      <c r="F125236" t="s">
        <v>6</v>
      </c>
    </row>
    <row r="125237" spans="1:6" x14ac:dyDescent="0.3">
      <c r="A125237">
        <f t="shared" si="1956"/>
        <v>125236</v>
      </c>
      <c r="B125237">
        <v>338</v>
      </c>
      <c r="C125237">
        <v>32008</v>
      </c>
      <c r="D125237">
        <v>4</v>
      </c>
      <c r="E125237" t="s">
        <v>64670</v>
      </c>
      <c r="F125237" t="s">
        <v>6</v>
      </c>
    </row>
    <row r="125238" spans="1:6" x14ac:dyDescent="0.3">
      <c r="A125238">
        <f t="shared" si="1956"/>
        <v>125237</v>
      </c>
      <c r="B125238">
        <v>338</v>
      </c>
      <c r="C125238">
        <v>32009</v>
      </c>
      <c r="D125238">
        <v>1</v>
      </c>
      <c r="E125238" t="s">
        <v>28663</v>
      </c>
      <c r="F125238" t="s">
        <v>6</v>
      </c>
    </row>
    <row r="125239" spans="1:6" x14ac:dyDescent="0.3">
      <c r="A125239">
        <f t="shared" si="1956"/>
        <v>125238</v>
      </c>
      <c r="B125239">
        <v>338</v>
      </c>
      <c r="C125239">
        <v>32009</v>
      </c>
      <c r="D125239">
        <v>2</v>
      </c>
      <c r="E125239" t="s">
        <v>3301</v>
      </c>
      <c r="F125239" t="s">
        <v>6</v>
      </c>
    </row>
    <row r="125240" spans="1:6" x14ac:dyDescent="0.3">
      <c r="A125240">
        <f t="shared" si="1956"/>
        <v>125239</v>
      </c>
      <c r="B125240">
        <v>338</v>
      </c>
      <c r="C125240">
        <v>32009</v>
      </c>
      <c r="D125240">
        <v>3</v>
      </c>
      <c r="E125240" t="s">
        <v>3637</v>
      </c>
      <c r="F125240" t="s">
        <v>6</v>
      </c>
    </row>
    <row r="125241" spans="1:6" x14ac:dyDescent="0.3">
      <c r="A125241">
        <f t="shared" si="1956"/>
        <v>125240</v>
      </c>
      <c r="B125241">
        <v>338</v>
      </c>
      <c r="C125241">
        <v>32009</v>
      </c>
      <c r="D125241">
        <v>4</v>
      </c>
      <c r="E125241" t="s">
        <v>3319</v>
      </c>
      <c r="F125241" t="s">
        <v>8</v>
      </c>
    </row>
    <row r="125242" spans="1:6" x14ac:dyDescent="0.3">
      <c r="A125242">
        <f t="shared" si="1956"/>
        <v>125241</v>
      </c>
      <c r="B125242">
        <v>338</v>
      </c>
      <c r="C125242">
        <v>32010</v>
      </c>
      <c r="D125242">
        <v>1</v>
      </c>
      <c r="E125242" t="s">
        <v>64647</v>
      </c>
      <c r="F125242" t="s">
        <v>6</v>
      </c>
    </row>
    <row r="125243" spans="1:6" x14ac:dyDescent="0.3">
      <c r="A125243">
        <f t="shared" si="1956"/>
        <v>125242</v>
      </c>
      <c r="B125243">
        <v>338</v>
      </c>
      <c r="C125243">
        <v>32010</v>
      </c>
      <c r="D125243">
        <v>2</v>
      </c>
      <c r="E125243" t="s">
        <v>64648</v>
      </c>
      <c r="F125243" t="s">
        <v>8</v>
      </c>
    </row>
    <row r="125244" spans="1:6" x14ac:dyDescent="0.3">
      <c r="A125244">
        <f t="shared" si="1956"/>
        <v>125243</v>
      </c>
      <c r="B125244">
        <v>338</v>
      </c>
      <c r="C125244">
        <v>32010</v>
      </c>
      <c r="D125244">
        <v>3</v>
      </c>
      <c r="E125244" t="s">
        <v>64649</v>
      </c>
      <c r="F125244" t="s">
        <v>6</v>
      </c>
    </row>
    <row r="125245" spans="1:6" x14ac:dyDescent="0.3">
      <c r="A125245">
        <f t="shared" si="1956"/>
        <v>125244</v>
      </c>
      <c r="B125245">
        <v>338</v>
      </c>
      <c r="C125245">
        <v>32010</v>
      </c>
      <c r="D125245">
        <v>4</v>
      </c>
      <c r="E125245" t="s">
        <v>64650</v>
      </c>
      <c r="F125245" t="s">
        <v>6</v>
      </c>
    </row>
    <row r="125246" spans="1:6" x14ac:dyDescent="0.3">
      <c r="A125246">
        <f t="shared" si="1956"/>
        <v>125245</v>
      </c>
      <c r="B125246">
        <v>338</v>
      </c>
      <c r="C125246">
        <v>32012</v>
      </c>
      <c r="D125246">
        <v>1</v>
      </c>
      <c r="E125246" t="s">
        <v>64660</v>
      </c>
      <c r="F125246" t="s">
        <v>6</v>
      </c>
    </row>
    <row r="125247" spans="1:6" x14ac:dyDescent="0.3">
      <c r="A125247">
        <f t="shared" si="1956"/>
        <v>125246</v>
      </c>
      <c r="B125247">
        <v>338</v>
      </c>
      <c r="C125247">
        <v>32012</v>
      </c>
      <c r="D125247">
        <v>2</v>
      </c>
      <c r="E125247" t="s">
        <v>64661</v>
      </c>
      <c r="F125247" t="s">
        <v>6</v>
      </c>
    </row>
    <row r="125248" spans="1:6" x14ac:dyDescent="0.3">
      <c r="A125248">
        <f t="shared" si="1956"/>
        <v>125247</v>
      </c>
      <c r="B125248">
        <v>338</v>
      </c>
      <c r="C125248">
        <v>32012</v>
      </c>
      <c r="D125248">
        <v>3</v>
      </c>
      <c r="E125248" t="s">
        <v>63155</v>
      </c>
      <c r="F125248" t="s">
        <v>6</v>
      </c>
    </row>
    <row r="125249" spans="1:6" x14ac:dyDescent="0.3">
      <c r="A125249">
        <f t="shared" si="1956"/>
        <v>125248</v>
      </c>
      <c r="B125249">
        <v>338</v>
      </c>
      <c r="C125249">
        <v>32012</v>
      </c>
      <c r="D125249">
        <v>4</v>
      </c>
      <c r="E125249" t="s">
        <v>63154</v>
      </c>
      <c r="F125249" t="s">
        <v>8</v>
      </c>
    </row>
    <row r="125250" spans="1:6" x14ac:dyDescent="0.3">
      <c r="A125250">
        <f t="shared" si="1956"/>
        <v>125249</v>
      </c>
      <c r="B125250">
        <v>338</v>
      </c>
      <c r="C125250">
        <v>32013</v>
      </c>
      <c r="D125250">
        <v>1</v>
      </c>
      <c r="E125250" t="s">
        <v>64643</v>
      </c>
      <c r="F125250" t="s">
        <v>8</v>
      </c>
    </row>
    <row r="125251" spans="1:6" x14ac:dyDescent="0.3">
      <c r="A125251">
        <f t="shared" ref="A125251:A125314" si="1957">ROW()-1</f>
        <v>125250</v>
      </c>
      <c r="B125251">
        <v>338</v>
      </c>
      <c r="C125251">
        <v>32013</v>
      </c>
      <c r="D125251">
        <v>2</v>
      </c>
      <c r="E125251" t="s">
        <v>64644</v>
      </c>
      <c r="F125251" t="s">
        <v>6</v>
      </c>
    </row>
    <row r="125252" spans="1:6" x14ac:dyDescent="0.3">
      <c r="A125252">
        <f t="shared" si="1957"/>
        <v>125251</v>
      </c>
      <c r="B125252">
        <v>338</v>
      </c>
      <c r="C125252">
        <v>32013</v>
      </c>
      <c r="D125252">
        <v>3</v>
      </c>
      <c r="E125252" t="s">
        <v>64645</v>
      </c>
      <c r="F125252" t="s">
        <v>6</v>
      </c>
    </row>
    <row r="125253" spans="1:6" x14ac:dyDescent="0.3">
      <c r="A125253">
        <f t="shared" si="1957"/>
        <v>125252</v>
      </c>
      <c r="B125253">
        <v>338</v>
      </c>
      <c r="C125253">
        <v>32013</v>
      </c>
      <c r="D125253">
        <v>4</v>
      </c>
      <c r="E125253" t="s">
        <v>64646</v>
      </c>
      <c r="F125253" t="s">
        <v>6</v>
      </c>
    </row>
    <row r="125254" spans="1:6" x14ac:dyDescent="0.3">
      <c r="A125254">
        <f t="shared" si="1957"/>
        <v>125253</v>
      </c>
      <c r="B125254">
        <v>338</v>
      </c>
      <c r="C125254">
        <v>32014</v>
      </c>
      <c r="D125254">
        <v>1</v>
      </c>
      <c r="E125254" t="s">
        <v>1642</v>
      </c>
      <c r="F125254" t="s">
        <v>6</v>
      </c>
    </row>
    <row r="125255" spans="1:6" x14ac:dyDescent="0.3">
      <c r="A125255">
        <f t="shared" si="1957"/>
        <v>125254</v>
      </c>
      <c r="B125255">
        <v>338</v>
      </c>
      <c r="C125255">
        <v>32014</v>
      </c>
      <c r="D125255">
        <v>2</v>
      </c>
      <c r="E125255" t="s">
        <v>30432</v>
      </c>
      <c r="F125255" t="s">
        <v>6</v>
      </c>
    </row>
    <row r="125256" spans="1:6" x14ac:dyDescent="0.3">
      <c r="A125256">
        <f t="shared" si="1957"/>
        <v>125255</v>
      </c>
      <c r="B125256">
        <v>338</v>
      </c>
      <c r="C125256">
        <v>32014</v>
      </c>
      <c r="D125256">
        <v>3</v>
      </c>
      <c r="E125256" t="s">
        <v>11249</v>
      </c>
      <c r="F125256" t="s">
        <v>6</v>
      </c>
    </row>
    <row r="125257" spans="1:6" x14ac:dyDescent="0.3">
      <c r="A125257">
        <f t="shared" si="1957"/>
        <v>125256</v>
      </c>
      <c r="B125257">
        <v>338</v>
      </c>
      <c r="C125257">
        <v>32014</v>
      </c>
      <c r="D125257">
        <v>4</v>
      </c>
      <c r="E125257" t="s">
        <v>2065</v>
      </c>
      <c r="F125257" t="s">
        <v>8</v>
      </c>
    </row>
    <row r="125258" spans="1:6" x14ac:dyDescent="0.3">
      <c r="A125258">
        <f t="shared" si="1957"/>
        <v>125257</v>
      </c>
      <c r="B125258">
        <v>338</v>
      </c>
      <c r="C125258">
        <v>32015</v>
      </c>
      <c r="D125258">
        <v>1</v>
      </c>
      <c r="E125258" t="s">
        <v>64655</v>
      </c>
      <c r="F125258" t="s">
        <v>8</v>
      </c>
    </row>
    <row r="125259" spans="1:6" x14ac:dyDescent="0.3">
      <c r="A125259">
        <f t="shared" si="1957"/>
        <v>125258</v>
      </c>
      <c r="B125259">
        <v>338</v>
      </c>
      <c r="C125259">
        <v>32015</v>
      </c>
      <c r="D125259">
        <v>2</v>
      </c>
      <c r="E125259" t="s">
        <v>12832</v>
      </c>
      <c r="F125259" t="s">
        <v>6</v>
      </c>
    </row>
    <row r="125260" spans="1:6" x14ac:dyDescent="0.3">
      <c r="A125260">
        <f t="shared" si="1957"/>
        <v>125259</v>
      </c>
      <c r="B125260">
        <v>338</v>
      </c>
      <c r="C125260">
        <v>32015</v>
      </c>
      <c r="D125260">
        <v>3</v>
      </c>
      <c r="E125260" t="s">
        <v>53561</v>
      </c>
      <c r="F125260" t="s">
        <v>6</v>
      </c>
    </row>
    <row r="125261" spans="1:6" x14ac:dyDescent="0.3">
      <c r="A125261">
        <f t="shared" si="1957"/>
        <v>125260</v>
      </c>
      <c r="B125261">
        <v>338</v>
      </c>
      <c r="C125261">
        <v>32015</v>
      </c>
      <c r="D125261">
        <v>4</v>
      </c>
      <c r="E125261" t="s">
        <v>26936</v>
      </c>
      <c r="F125261" t="s">
        <v>6</v>
      </c>
    </row>
    <row r="125262" spans="1:6" x14ac:dyDescent="0.3">
      <c r="A125262">
        <f t="shared" si="1957"/>
        <v>125261</v>
      </c>
      <c r="B125262">
        <v>338</v>
      </c>
      <c r="C125262">
        <v>32018</v>
      </c>
      <c r="D125262">
        <v>1</v>
      </c>
      <c r="E125262" t="s">
        <v>64679</v>
      </c>
      <c r="F125262" t="s">
        <v>8</v>
      </c>
    </row>
    <row r="125263" spans="1:6" x14ac:dyDescent="0.3">
      <c r="A125263">
        <f t="shared" si="1957"/>
        <v>125262</v>
      </c>
      <c r="B125263">
        <v>338</v>
      </c>
      <c r="C125263">
        <v>32018</v>
      </c>
      <c r="D125263">
        <v>2</v>
      </c>
      <c r="E125263" t="s">
        <v>63334</v>
      </c>
      <c r="F125263" t="s">
        <v>6</v>
      </c>
    </row>
    <row r="125264" spans="1:6" x14ac:dyDescent="0.3">
      <c r="A125264">
        <f t="shared" si="1957"/>
        <v>125263</v>
      </c>
      <c r="B125264">
        <v>338</v>
      </c>
      <c r="C125264">
        <v>32018</v>
      </c>
      <c r="D125264">
        <v>3</v>
      </c>
      <c r="E125264" t="s">
        <v>64680</v>
      </c>
      <c r="F125264" t="s">
        <v>6</v>
      </c>
    </row>
    <row r="125265" spans="1:6" x14ac:dyDescent="0.3">
      <c r="A125265">
        <f t="shared" si="1957"/>
        <v>125264</v>
      </c>
      <c r="B125265">
        <v>338</v>
      </c>
      <c r="C125265">
        <v>32018</v>
      </c>
      <c r="D125265">
        <v>4</v>
      </c>
      <c r="E125265" t="s">
        <v>63333</v>
      </c>
      <c r="F125265" t="s">
        <v>6</v>
      </c>
    </row>
    <row r="125266" spans="1:6" x14ac:dyDescent="0.3">
      <c r="A125266">
        <f t="shared" si="1957"/>
        <v>125265</v>
      </c>
      <c r="B125266">
        <v>338</v>
      </c>
      <c r="C125266">
        <v>32019</v>
      </c>
      <c r="D125266">
        <v>1</v>
      </c>
      <c r="E125266" t="s">
        <v>64664</v>
      </c>
      <c r="F125266" t="s">
        <v>6</v>
      </c>
    </row>
    <row r="125267" spans="1:6" x14ac:dyDescent="0.3">
      <c r="A125267">
        <f t="shared" si="1957"/>
        <v>125266</v>
      </c>
      <c r="B125267">
        <v>338</v>
      </c>
      <c r="C125267">
        <v>32019</v>
      </c>
      <c r="D125267">
        <v>2</v>
      </c>
      <c r="E125267" t="s">
        <v>64665</v>
      </c>
      <c r="F125267" t="s">
        <v>6</v>
      </c>
    </row>
    <row r="125268" spans="1:6" x14ac:dyDescent="0.3">
      <c r="A125268">
        <f t="shared" si="1957"/>
        <v>125267</v>
      </c>
      <c r="B125268">
        <v>338</v>
      </c>
      <c r="C125268">
        <v>32019</v>
      </c>
      <c r="D125268">
        <v>3</v>
      </c>
      <c r="E125268" t="s">
        <v>64666</v>
      </c>
      <c r="F125268" t="s">
        <v>6</v>
      </c>
    </row>
    <row r="125269" spans="1:6" x14ac:dyDescent="0.3">
      <c r="A125269">
        <f t="shared" si="1957"/>
        <v>125268</v>
      </c>
      <c r="B125269">
        <v>338</v>
      </c>
      <c r="C125269">
        <v>32019</v>
      </c>
      <c r="D125269">
        <v>4</v>
      </c>
      <c r="E125269" t="s">
        <v>3294</v>
      </c>
      <c r="F125269" t="s">
        <v>8</v>
      </c>
    </row>
    <row r="125270" spans="1:6" x14ac:dyDescent="0.3">
      <c r="A125270">
        <f t="shared" si="1957"/>
        <v>125269</v>
      </c>
      <c r="B125270">
        <v>338</v>
      </c>
      <c r="C125270">
        <v>32020</v>
      </c>
      <c r="D125270">
        <v>1</v>
      </c>
      <c r="E125270" t="s">
        <v>64656</v>
      </c>
      <c r="F125270" t="s">
        <v>8</v>
      </c>
    </row>
    <row r="125271" spans="1:6" x14ac:dyDescent="0.3">
      <c r="A125271">
        <f t="shared" si="1957"/>
        <v>125270</v>
      </c>
      <c r="B125271">
        <v>338</v>
      </c>
      <c r="C125271">
        <v>32020</v>
      </c>
      <c r="D125271">
        <v>2</v>
      </c>
      <c r="E125271" t="s">
        <v>64657</v>
      </c>
      <c r="F125271" t="s">
        <v>6</v>
      </c>
    </row>
    <row r="125272" spans="1:6" x14ac:dyDescent="0.3">
      <c r="A125272">
        <f t="shared" si="1957"/>
        <v>125271</v>
      </c>
      <c r="B125272">
        <v>338</v>
      </c>
      <c r="C125272">
        <v>32020</v>
      </c>
      <c r="D125272">
        <v>3</v>
      </c>
      <c r="E125272" t="s">
        <v>64658</v>
      </c>
      <c r="F125272" t="s">
        <v>6</v>
      </c>
    </row>
    <row r="125273" spans="1:6" x14ac:dyDescent="0.3">
      <c r="A125273">
        <f t="shared" si="1957"/>
        <v>125272</v>
      </c>
      <c r="B125273">
        <v>338</v>
      </c>
      <c r="C125273">
        <v>32020</v>
      </c>
      <c r="D125273">
        <v>4</v>
      </c>
      <c r="E125273" t="s">
        <v>64659</v>
      </c>
      <c r="F125273" t="s">
        <v>6</v>
      </c>
    </row>
    <row r="125274" spans="1:6" x14ac:dyDescent="0.3">
      <c r="A125274">
        <f t="shared" si="1957"/>
        <v>125273</v>
      </c>
      <c r="B125274">
        <v>338</v>
      </c>
      <c r="C125274">
        <v>32021</v>
      </c>
      <c r="D125274">
        <v>1</v>
      </c>
      <c r="E125274" t="s">
        <v>30516</v>
      </c>
      <c r="F125274" t="s">
        <v>6</v>
      </c>
    </row>
    <row r="125275" spans="1:6" x14ac:dyDescent="0.3">
      <c r="A125275">
        <f t="shared" si="1957"/>
        <v>125274</v>
      </c>
      <c r="B125275">
        <v>338</v>
      </c>
      <c r="C125275">
        <v>32021</v>
      </c>
      <c r="D125275">
        <v>2</v>
      </c>
      <c r="E125275" t="s">
        <v>590</v>
      </c>
      <c r="F125275" t="s">
        <v>8</v>
      </c>
    </row>
    <row r="125276" spans="1:6" x14ac:dyDescent="0.3">
      <c r="A125276">
        <f t="shared" si="1957"/>
        <v>125275</v>
      </c>
      <c r="B125276">
        <v>338</v>
      </c>
      <c r="C125276">
        <v>32021</v>
      </c>
      <c r="D125276">
        <v>3</v>
      </c>
      <c r="E125276" t="s">
        <v>323</v>
      </c>
      <c r="F125276" t="s">
        <v>6</v>
      </c>
    </row>
    <row r="125277" spans="1:6" x14ac:dyDescent="0.3">
      <c r="A125277">
        <f t="shared" si="1957"/>
        <v>125276</v>
      </c>
      <c r="B125277">
        <v>338</v>
      </c>
      <c r="C125277">
        <v>32021</v>
      </c>
      <c r="D125277">
        <v>4</v>
      </c>
      <c r="E125277" t="s">
        <v>1015</v>
      </c>
      <c r="F125277" t="s">
        <v>6</v>
      </c>
    </row>
    <row r="125278" spans="1:6" x14ac:dyDescent="0.3">
      <c r="A125278">
        <f t="shared" si="1957"/>
        <v>125277</v>
      </c>
      <c r="B125278">
        <v>338</v>
      </c>
      <c r="C125278">
        <v>32022</v>
      </c>
      <c r="D125278">
        <v>1</v>
      </c>
      <c r="E125278" t="s">
        <v>94407</v>
      </c>
      <c r="F125278" t="s">
        <v>6</v>
      </c>
    </row>
    <row r="125279" spans="1:6" x14ac:dyDescent="0.3">
      <c r="A125279">
        <f t="shared" si="1957"/>
        <v>125278</v>
      </c>
      <c r="B125279">
        <v>338</v>
      </c>
      <c r="C125279">
        <v>32022</v>
      </c>
      <c r="D125279">
        <v>2</v>
      </c>
      <c r="E125279" t="s">
        <v>94408</v>
      </c>
      <c r="F125279" t="s">
        <v>6</v>
      </c>
    </row>
    <row r="125280" spans="1:6" x14ac:dyDescent="0.3">
      <c r="A125280">
        <f t="shared" si="1957"/>
        <v>125279</v>
      </c>
      <c r="B125280">
        <v>338</v>
      </c>
      <c r="C125280">
        <v>32022</v>
      </c>
      <c r="D125280">
        <v>3</v>
      </c>
      <c r="E125280" t="s">
        <v>94409</v>
      </c>
      <c r="F125280" t="s">
        <v>8</v>
      </c>
    </row>
    <row r="125281" spans="1:6" x14ac:dyDescent="0.3">
      <c r="A125281">
        <f t="shared" si="1957"/>
        <v>125280</v>
      </c>
      <c r="B125281">
        <v>338</v>
      </c>
      <c r="C125281">
        <v>32022</v>
      </c>
      <c r="D125281">
        <v>4</v>
      </c>
      <c r="E125281" t="s">
        <v>94410</v>
      </c>
      <c r="F125281" t="s">
        <v>6</v>
      </c>
    </row>
    <row r="125282" spans="1:6" x14ac:dyDescent="0.3">
      <c r="A125282">
        <f t="shared" si="1957"/>
        <v>125281</v>
      </c>
      <c r="B125282">
        <v>338</v>
      </c>
      <c r="C125282">
        <v>32023</v>
      </c>
      <c r="D125282">
        <v>1</v>
      </c>
      <c r="E125282" t="s">
        <v>94411</v>
      </c>
      <c r="F125282" t="s">
        <v>6</v>
      </c>
    </row>
    <row r="125283" spans="1:6" x14ac:dyDescent="0.3">
      <c r="A125283">
        <f t="shared" si="1957"/>
        <v>125282</v>
      </c>
      <c r="B125283">
        <v>338</v>
      </c>
      <c r="C125283">
        <v>32023</v>
      </c>
      <c r="D125283">
        <v>2</v>
      </c>
      <c r="E125283" t="s">
        <v>94412</v>
      </c>
      <c r="F125283" t="s">
        <v>6</v>
      </c>
    </row>
    <row r="125284" spans="1:6" x14ac:dyDescent="0.3">
      <c r="A125284">
        <f t="shared" si="1957"/>
        <v>125283</v>
      </c>
      <c r="B125284">
        <v>338</v>
      </c>
      <c r="C125284">
        <v>32023</v>
      </c>
      <c r="D125284">
        <v>3</v>
      </c>
      <c r="E125284" t="s">
        <v>94413</v>
      </c>
      <c r="F125284" t="s">
        <v>8</v>
      </c>
    </row>
    <row r="125285" spans="1:6" x14ac:dyDescent="0.3">
      <c r="A125285">
        <f t="shared" si="1957"/>
        <v>125284</v>
      </c>
      <c r="B125285">
        <v>338</v>
      </c>
      <c r="C125285">
        <v>32023</v>
      </c>
      <c r="D125285">
        <v>4</v>
      </c>
      <c r="E125285" t="s">
        <v>94414</v>
      </c>
      <c r="F125285" t="s">
        <v>6</v>
      </c>
    </row>
    <row r="125286" spans="1:6" x14ac:dyDescent="0.3">
      <c r="A125286">
        <f t="shared" si="1957"/>
        <v>125285</v>
      </c>
      <c r="B125286">
        <v>338</v>
      </c>
      <c r="C125286">
        <v>32024</v>
      </c>
      <c r="D125286">
        <v>1</v>
      </c>
      <c r="E125286" t="s">
        <v>94415</v>
      </c>
      <c r="F125286" t="s">
        <v>8</v>
      </c>
    </row>
    <row r="125287" spans="1:6" x14ac:dyDescent="0.3">
      <c r="A125287">
        <f t="shared" si="1957"/>
        <v>125286</v>
      </c>
      <c r="B125287">
        <v>338</v>
      </c>
      <c r="C125287">
        <v>32024</v>
      </c>
      <c r="D125287">
        <v>2</v>
      </c>
      <c r="E125287" t="s">
        <v>94416</v>
      </c>
      <c r="F125287" t="s">
        <v>6</v>
      </c>
    </row>
    <row r="125288" spans="1:6" x14ac:dyDescent="0.3">
      <c r="A125288">
        <f t="shared" si="1957"/>
        <v>125287</v>
      </c>
      <c r="B125288">
        <v>338</v>
      </c>
      <c r="C125288">
        <v>32024</v>
      </c>
      <c r="D125288">
        <v>3</v>
      </c>
      <c r="E125288" t="s">
        <v>94417</v>
      </c>
      <c r="F125288" t="s">
        <v>6</v>
      </c>
    </row>
    <row r="125289" spans="1:6" x14ac:dyDescent="0.3">
      <c r="A125289">
        <f t="shared" si="1957"/>
        <v>125288</v>
      </c>
      <c r="B125289">
        <v>338</v>
      </c>
      <c r="C125289">
        <v>32024</v>
      </c>
      <c r="D125289">
        <v>4</v>
      </c>
      <c r="E125289" t="s">
        <v>94418</v>
      </c>
      <c r="F125289" t="s">
        <v>6</v>
      </c>
    </row>
    <row r="125290" spans="1:6" x14ac:dyDescent="0.3">
      <c r="A125290">
        <f t="shared" si="1957"/>
        <v>125289</v>
      </c>
      <c r="B125290">
        <v>338</v>
      </c>
      <c r="C125290">
        <v>32025</v>
      </c>
      <c r="D125290">
        <v>1</v>
      </c>
      <c r="E125290" t="s">
        <v>94419</v>
      </c>
      <c r="F125290" t="s">
        <v>6</v>
      </c>
    </row>
    <row r="125291" spans="1:6" x14ac:dyDescent="0.3">
      <c r="A125291">
        <f t="shared" si="1957"/>
        <v>125290</v>
      </c>
      <c r="B125291">
        <v>338</v>
      </c>
      <c r="C125291">
        <v>32025</v>
      </c>
      <c r="D125291">
        <v>2</v>
      </c>
      <c r="E125291" t="s">
        <v>94420</v>
      </c>
      <c r="F125291" t="s">
        <v>6</v>
      </c>
    </row>
    <row r="125292" spans="1:6" x14ac:dyDescent="0.3">
      <c r="A125292">
        <f t="shared" si="1957"/>
        <v>125291</v>
      </c>
      <c r="B125292">
        <v>338</v>
      </c>
      <c r="C125292">
        <v>32025</v>
      </c>
      <c r="D125292">
        <v>3</v>
      </c>
      <c r="E125292" t="s">
        <v>94421</v>
      </c>
      <c r="F125292" t="s">
        <v>6</v>
      </c>
    </row>
    <row r="125293" spans="1:6" x14ac:dyDescent="0.3">
      <c r="A125293">
        <f t="shared" si="1957"/>
        <v>125292</v>
      </c>
      <c r="B125293">
        <v>338</v>
      </c>
      <c r="C125293">
        <v>32025</v>
      </c>
      <c r="D125293">
        <v>4</v>
      </c>
      <c r="E125293" t="s">
        <v>94422</v>
      </c>
      <c r="F125293" t="s">
        <v>8</v>
      </c>
    </row>
    <row r="125294" spans="1:6" x14ac:dyDescent="0.3">
      <c r="A125294">
        <f t="shared" si="1957"/>
        <v>125293</v>
      </c>
      <c r="B125294">
        <v>338</v>
      </c>
      <c r="C125294">
        <v>32026</v>
      </c>
      <c r="D125294">
        <v>1</v>
      </c>
      <c r="E125294" t="s">
        <v>94423</v>
      </c>
      <c r="F125294" t="s">
        <v>8</v>
      </c>
    </row>
    <row r="125295" spans="1:6" x14ac:dyDescent="0.3">
      <c r="A125295">
        <f t="shared" si="1957"/>
        <v>125294</v>
      </c>
      <c r="B125295">
        <v>338</v>
      </c>
      <c r="C125295">
        <v>32026</v>
      </c>
      <c r="D125295">
        <v>2</v>
      </c>
      <c r="E125295" t="s">
        <v>94424</v>
      </c>
      <c r="F125295" t="s">
        <v>6</v>
      </c>
    </row>
    <row r="125296" spans="1:6" x14ac:dyDescent="0.3">
      <c r="A125296">
        <f t="shared" si="1957"/>
        <v>125295</v>
      </c>
      <c r="B125296">
        <v>338</v>
      </c>
      <c r="C125296">
        <v>32026</v>
      </c>
      <c r="D125296">
        <v>3</v>
      </c>
      <c r="E125296" t="s">
        <v>94425</v>
      </c>
      <c r="F125296" t="s">
        <v>6</v>
      </c>
    </row>
    <row r="125297" spans="1:6" x14ac:dyDescent="0.3">
      <c r="A125297">
        <f t="shared" si="1957"/>
        <v>125296</v>
      </c>
      <c r="B125297">
        <v>338</v>
      </c>
      <c r="C125297">
        <v>32026</v>
      </c>
      <c r="D125297">
        <v>4</v>
      </c>
      <c r="E125297" t="s">
        <v>94426</v>
      </c>
      <c r="F125297" t="s">
        <v>6</v>
      </c>
    </row>
    <row r="125298" spans="1:6" x14ac:dyDescent="0.3">
      <c r="A125298">
        <f t="shared" si="1957"/>
        <v>125297</v>
      </c>
      <c r="B125298">
        <v>338</v>
      </c>
      <c r="C125298">
        <v>32027</v>
      </c>
      <c r="D125298">
        <v>1</v>
      </c>
      <c r="E125298" t="s">
        <v>94427</v>
      </c>
      <c r="F125298" t="s">
        <v>6</v>
      </c>
    </row>
    <row r="125299" spans="1:6" x14ac:dyDescent="0.3">
      <c r="A125299">
        <f t="shared" si="1957"/>
        <v>125298</v>
      </c>
      <c r="B125299">
        <v>338</v>
      </c>
      <c r="C125299">
        <v>32027</v>
      </c>
      <c r="D125299">
        <v>2</v>
      </c>
      <c r="E125299" t="s">
        <v>94428</v>
      </c>
      <c r="F125299" t="s">
        <v>6</v>
      </c>
    </row>
    <row r="125300" spans="1:6" x14ac:dyDescent="0.3">
      <c r="A125300">
        <f t="shared" si="1957"/>
        <v>125299</v>
      </c>
      <c r="B125300">
        <v>338</v>
      </c>
      <c r="C125300">
        <v>32027</v>
      </c>
      <c r="D125300">
        <v>3</v>
      </c>
      <c r="E125300" t="s">
        <v>94429</v>
      </c>
      <c r="F125300" t="s">
        <v>6</v>
      </c>
    </row>
    <row r="125301" spans="1:6" x14ac:dyDescent="0.3">
      <c r="A125301">
        <f t="shared" si="1957"/>
        <v>125300</v>
      </c>
      <c r="B125301">
        <v>338</v>
      </c>
      <c r="C125301">
        <v>32027</v>
      </c>
      <c r="D125301">
        <v>4</v>
      </c>
      <c r="E125301" t="s">
        <v>94430</v>
      </c>
      <c r="F125301" t="s">
        <v>8</v>
      </c>
    </row>
    <row r="125302" spans="1:6" x14ac:dyDescent="0.3">
      <c r="A125302">
        <f t="shared" si="1957"/>
        <v>125301</v>
      </c>
      <c r="B125302">
        <v>338</v>
      </c>
      <c r="C125302">
        <v>32028</v>
      </c>
      <c r="D125302">
        <v>1</v>
      </c>
      <c r="E125302" t="s">
        <v>94431</v>
      </c>
      <c r="F125302" t="s">
        <v>8</v>
      </c>
    </row>
    <row r="125303" spans="1:6" x14ac:dyDescent="0.3">
      <c r="A125303">
        <f t="shared" si="1957"/>
        <v>125302</v>
      </c>
      <c r="B125303">
        <v>338</v>
      </c>
      <c r="C125303">
        <v>32028</v>
      </c>
      <c r="D125303">
        <v>2</v>
      </c>
      <c r="E125303" t="s">
        <v>94432</v>
      </c>
      <c r="F125303" t="s">
        <v>6</v>
      </c>
    </row>
    <row r="125304" spans="1:6" x14ac:dyDescent="0.3">
      <c r="A125304">
        <f t="shared" si="1957"/>
        <v>125303</v>
      </c>
      <c r="B125304">
        <v>338</v>
      </c>
      <c r="C125304">
        <v>32028</v>
      </c>
      <c r="D125304">
        <v>3</v>
      </c>
      <c r="E125304" t="s">
        <v>94433</v>
      </c>
      <c r="F125304" t="s">
        <v>6</v>
      </c>
    </row>
    <row r="125305" spans="1:6" x14ac:dyDescent="0.3">
      <c r="A125305">
        <f t="shared" si="1957"/>
        <v>125304</v>
      </c>
      <c r="B125305">
        <v>338</v>
      </c>
      <c r="C125305">
        <v>32028</v>
      </c>
      <c r="D125305">
        <v>4</v>
      </c>
      <c r="E125305" t="s">
        <v>94434</v>
      </c>
      <c r="F125305" t="s">
        <v>6</v>
      </c>
    </row>
    <row r="125306" spans="1:6" x14ac:dyDescent="0.3">
      <c r="A125306">
        <f t="shared" si="1957"/>
        <v>125305</v>
      </c>
      <c r="B125306">
        <v>338</v>
      </c>
      <c r="C125306">
        <v>32029</v>
      </c>
      <c r="D125306">
        <v>1</v>
      </c>
      <c r="E125306" t="s">
        <v>94435</v>
      </c>
      <c r="F125306" t="s">
        <v>6</v>
      </c>
    </row>
    <row r="125307" spans="1:6" x14ac:dyDescent="0.3">
      <c r="A125307">
        <f t="shared" si="1957"/>
        <v>125306</v>
      </c>
      <c r="B125307">
        <v>338</v>
      </c>
      <c r="C125307">
        <v>32029</v>
      </c>
      <c r="D125307">
        <v>2</v>
      </c>
      <c r="E125307" t="s">
        <v>94436</v>
      </c>
      <c r="F125307" t="s">
        <v>6</v>
      </c>
    </row>
    <row r="125308" spans="1:6" x14ac:dyDescent="0.3">
      <c r="A125308">
        <f t="shared" si="1957"/>
        <v>125307</v>
      </c>
      <c r="B125308">
        <v>338</v>
      </c>
      <c r="C125308">
        <v>32029</v>
      </c>
      <c r="D125308">
        <v>3</v>
      </c>
      <c r="E125308" t="s">
        <v>94437</v>
      </c>
      <c r="F125308" t="s">
        <v>6</v>
      </c>
    </row>
    <row r="125309" spans="1:6" x14ac:dyDescent="0.3">
      <c r="A125309">
        <f t="shared" si="1957"/>
        <v>125308</v>
      </c>
      <c r="B125309">
        <v>338</v>
      </c>
      <c r="C125309">
        <v>32029</v>
      </c>
      <c r="D125309">
        <v>4</v>
      </c>
      <c r="E125309" t="s">
        <v>94438</v>
      </c>
      <c r="F125309" t="s">
        <v>8</v>
      </c>
    </row>
    <row r="125310" spans="1:6" x14ac:dyDescent="0.3">
      <c r="A125310">
        <f t="shared" si="1957"/>
        <v>125309</v>
      </c>
      <c r="B125310">
        <v>338</v>
      </c>
      <c r="C125310">
        <v>32030</v>
      </c>
      <c r="D125310">
        <v>1</v>
      </c>
      <c r="E125310" t="s">
        <v>94439</v>
      </c>
      <c r="F125310" t="s">
        <v>6</v>
      </c>
    </row>
    <row r="125311" spans="1:6" x14ac:dyDescent="0.3">
      <c r="A125311">
        <f t="shared" si="1957"/>
        <v>125310</v>
      </c>
      <c r="B125311">
        <v>338</v>
      </c>
      <c r="C125311">
        <v>32030</v>
      </c>
      <c r="D125311">
        <v>2</v>
      </c>
      <c r="E125311" t="s">
        <v>94440</v>
      </c>
      <c r="F125311" t="s">
        <v>6</v>
      </c>
    </row>
    <row r="125312" spans="1:6" x14ac:dyDescent="0.3">
      <c r="A125312">
        <f t="shared" si="1957"/>
        <v>125311</v>
      </c>
      <c r="B125312">
        <v>338</v>
      </c>
      <c r="C125312">
        <v>32030</v>
      </c>
      <c r="D125312">
        <v>3</v>
      </c>
      <c r="E125312" t="s">
        <v>94441</v>
      </c>
      <c r="F125312" t="s">
        <v>8</v>
      </c>
    </row>
    <row r="125313" spans="1:6" x14ac:dyDescent="0.3">
      <c r="A125313">
        <f t="shared" si="1957"/>
        <v>125312</v>
      </c>
      <c r="B125313">
        <v>338</v>
      </c>
      <c r="C125313">
        <v>32030</v>
      </c>
      <c r="D125313">
        <v>4</v>
      </c>
      <c r="E125313" t="s">
        <v>94442</v>
      </c>
      <c r="F125313" t="s">
        <v>6</v>
      </c>
    </row>
    <row r="125314" spans="1:6" x14ac:dyDescent="0.3">
      <c r="A125314">
        <f t="shared" si="1957"/>
        <v>125313</v>
      </c>
      <c r="B125314">
        <v>338</v>
      </c>
      <c r="C125314">
        <v>32031</v>
      </c>
      <c r="D125314">
        <v>1</v>
      </c>
      <c r="E125314" t="s">
        <v>94443</v>
      </c>
      <c r="F125314" t="s">
        <v>6</v>
      </c>
    </row>
    <row r="125315" spans="1:6" x14ac:dyDescent="0.3">
      <c r="A125315">
        <f t="shared" ref="A125315:A125378" si="1958">ROW()-1</f>
        <v>125314</v>
      </c>
      <c r="B125315">
        <v>338</v>
      </c>
      <c r="C125315">
        <v>32031</v>
      </c>
      <c r="D125315">
        <v>2</v>
      </c>
      <c r="E125315" t="s">
        <v>94444</v>
      </c>
      <c r="F125315" t="s">
        <v>6</v>
      </c>
    </row>
    <row r="125316" spans="1:6" x14ac:dyDescent="0.3">
      <c r="A125316">
        <f t="shared" si="1958"/>
        <v>125315</v>
      </c>
      <c r="B125316">
        <v>338</v>
      </c>
      <c r="C125316">
        <v>32031</v>
      </c>
      <c r="D125316">
        <v>3</v>
      </c>
      <c r="E125316" t="s">
        <v>94445</v>
      </c>
      <c r="F125316" t="s">
        <v>8</v>
      </c>
    </row>
    <row r="125317" spans="1:6" x14ac:dyDescent="0.3">
      <c r="A125317">
        <f t="shared" si="1958"/>
        <v>125316</v>
      </c>
      <c r="B125317">
        <v>338</v>
      </c>
      <c r="C125317">
        <v>32031</v>
      </c>
      <c r="D125317">
        <v>4</v>
      </c>
      <c r="E125317" t="s">
        <v>94446</v>
      </c>
      <c r="F125317" t="s">
        <v>6</v>
      </c>
    </row>
    <row r="125318" spans="1:6" x14ac:dyDescent="0.3">
      <c r="A125318">
        <f t="shared" si="1958"/>
        <v>125317</v>
      </c>
      <c r="B125318">
        <v>338</v>
      </c>
      <c r="C125318">
        <v>32032</v>
      </c>
      <c r="D125318">
        <v>1</v>
      </c>
      <c r="E125318" t="s">
        <v>3730</v>
      </c>
      <c r="F125318" t="s">
        <v>6</v>
      </c>
    </row>
    <row r="125319" spans="1:6" x14ac:dyDescent="0.3">
      <c r="A125319">
        <f t="shared" si="1958"/>
        <v>125318</v>
      </c>
      <c r="B125319">
        <v>338</v>
      </c>
      <c r="C125319">
        <v>32032</v>
      </c>
      <c r="D125319">
        <v>2</v>
      </c>
      <c r="E125319" t="s">
        <v>882</v>
      </c>
      <c r="F125319" t="s">
        <v>6</v>
      </c>
    </row>
    <row r="125320" spans="1:6" x14ac:dyDescent="0.3">
      <c r="A125320">
        <f t="shared" si="1958"/>
        <v>125319</v>
      </c>
      <c r="B125320">
        <v>338</v>
      </c>
      <c r="C125320">
        <v>32032</v>
      </c>
      <c r="D125320">
        <v>3</v>
      </c>
      <c r="E125320" t="s">
        <v>969</v>
      </c>
      <c r="F125320" t="s">
        <v>6</v>
      </c>
    </row>
    <row r="125321" spans="1:6" x14ac:dyDescent="0.3">
      <c r="A125321">
        <f t="shared" si="1958"/>
        <v>125320</v>
      </c>
      <c r="B125321">
        <v>338</v>
      </c>
      <c r="C125321">
        <v>32032</v>
      </c>
      <c r="D125321">
        <v>4</v>
      </c>
      <c r="E125321" t="s">
        <v>25700</v>
      </c>
      <c r="F125321" t="s">
        <v>8</v>
      </c>
    </row>
    <row r="125322" spans="1:6" x14ac:dyDescent="0.3">
      <c r="A125322">
        <f t="shared" si="1958"/>
        <v>125321</v>
      </c>
      <c r="B125322">
        <v>338</v>
      </c>
      <c r="C125322">
        <v>32033</v>
      </c>
      <c r="D125322">
        <v>1</v>
      </c>
      <c r="E125322" t="s">
        <v>94235</v>
      </c>
      <c r="F125322" t="s">
        <v>6</v>
      </c>
    </row>
    <row r="125323" spans="1:6" x14ac:dyDescent="0.3">
      <c r="A125323">
        <f t="shared" si="1958"/>
        <v>125322</v>
      </c>
      <c r="B125323">
        <v>338</v>
      </c>
      <c r="C125323">
        <v>32033</v>
      </c>
      <c r="D125323">
        <v>2</v>
      </c>
      <c r="E125323" t="s">
        <v>94447</v>
      </c>
      <c r="F125323" t="s">
        <v>6</v>
      </c>
    </row>
    <row r="125324" spans="1:6" x14ac:dyDescent="0.3">
      <c r="A125324">
        <f t="shared" si="1958"/>
        <v>125323</v>
      </c>
      <c r="B125324">
        <v>338</v>
      </c>
      <c r="C125324">
        <v>32033</v>
      </c>
      <c r="D125324">
        <v>3</v>
      </c>
      <c r="E125324" t="s">
        <v>93640</v>
      </c>
      <c r="F125324" t="s">
        <v>6</v>
      </c>
    </row>
    <row r="125325" spans="1:6" x14ac:dyDescent="0.3">
      <c r="A125325">
        <f t="shared" si="1958"/>
        <v>125324</v>
      </c>
      <c r="B125325">
        <v>338</v>
      </c>
      <c r="C125325">
        <v>32033</v>
      </c>
      <c r="D125325">
        <v>4</v>
      </c>
      <c r="E125325" t="s">
        <v>94448</v>
      </c>
      <c r="F125325" t="s">
        <v>8</v>
      </c>
    </row>
    <row r="125326" spans="1:6" x14ac:dyDescent="0.3">
      <c r="A125326">
        <f t="shared" si="1958"/>
        <v>125325</v>
      </c>
      <c r="B125326">
        <v>338</v>
      </c>
      <c r="C125326">
        <v>32034</v>
      </c>
      <c r="D125326">
        <v>1</v>
      </c>
      <c r="E125326" t="s">
        <v>92537</v>
      </c>
      <c r="F125326" t="s">
        <v>6</v>
      </c>
    </row>
    <row r="125327" spans="1:6" x14ac:dyDescent="0.3">
      <c r="A125327">
        <f t="shared" si="1958"/>
        <v>125326</v>
      </c>
      <c r="B125327">
        <v>338</v>
      </c>
      <c r="C125327">
        <v>32034</v>
      </c>
      <c r="D125327">
        <v>2</v>
      </c>
      <c r="E125327" t="s">
        <v>94449</v>
      </c>
      <c r="F125327" t="s">
        <v>6</v>
      </c>
    </row>
    <row r="125328" spans="1:6" x14ac:dyDescent="0.3">
      <c r="A125328">
        <f t="shared" si="1958"/>
        <v>125327</v>
      </c>
      <c r="B125328">
        <v>338</v>
      </c>
      <c r="C125328">
        <v>32034</v>
      </c>
      <c r="D125328">
        <v>3</v>
      </c>
      <c r="E125328" t="s">
        <v>94450</v>
      </c>
      <c r="F125328" t="s">
        <v>8</v>
      </c>
    </row>
    <row r="125329" spans="1:6" x14ac:dyDescent="0.3">
      <c r="A125329">
        <f t="shared" si="1958"/>
        <v>125328</v>
      </c>
      <c r="B125329">
        <v>338</v>
      </c>
      <c r="C125329">
        <v>32034</v>
      </c>
      <c r="D125329">
        <v>4</v>
      </c>
      <c r="E125329" t="s">
        <v>94451</v>
      </c>
      <c r="F125329" t="s">
        <v>6</v>
      </c>
    </row>
    <row r="125330" spans="1:6" x14ac:dyDescent="0.3">
      <c r="A125330">
        <f t="shared" si="1958"/>
        <v>125329</v>
      </c>
      <c r="B125330">
        <v>338</v>
      </c>
      <c r="C125330">
        <v>32035</v>
      </c>
      <c r="D125330">
        <v>1</v>
      </c>
      <c r="E125330" t="s">
        <v>94452</v>
      </c>
      <c r="F125330" t="s">
        <v>6</v>
      </c>
    </row>
    <row r="125331" spans="1:6" x14ac:dyDescent="0.3">
      <c r="A125331">
        <f t="shared" si="1958"/>
        <v>125330</v>
      </c>
      <c r="B125331">
        <v>338</v>
      </c>
      <c r="C125331">
        <v>32035</v>
      </c>
      <c r="D125331">
        <v>2</v>
      </c>
      <c r="E125331" t="s">
        <v>94453</v>
      </c>
      <c r="F125331" t="s">
        <v>8</v>
      </c>
    </row>
    <row r="125332" spans="1:6" x14ac:dyDescent="0.3">
      <c r="A125332">
        <f t="shared" si="1958"/>
        <v>125331</v>
      </c>
      <c r="B125332">
        <v>338</v>
      </c>
      <c r="C125332">
        <v>32035</v>
      </c>
      <c r="D125332">
        <v>3</v>
      </c>
      <c r="E125332" t="s">
        <v>94454</v>
      </c>
      <c r="F125332" t="s">
        <v>6</v>
      </c>
    </row>
    <row r="125333" spans="1:6" x14ac:dyDescent="0.3">
      <c r="A125333">
        <f t="shared" si="1958"/>
        <v>125332</v>
      </c>
      <c r="B125333">
        <v>338</v>
      </c>
      <c r="C125333">
        <v>32035</v>
      </c>
      <c r="D125333">
        <v>4</v>
      </c>
      <c r="E125333" t="s">
        <v>94455</v>
      </c>
      <c r="F125333" t="s">
        <v>6</v>
      </c>
    </row>
    <row r="125334" spans="1:6" x14ac:dyDescent="0.3">
      <c r="A125334">
        <f t="shared" si="1958"/>
        <v>125333</v>
      </c>
      <c r="B125334">
        <v>338</v>
      </c>
      <c r="C125334">
        <v>32036</v>
      </c>
      <c r="D125334">
        <v>1</v>
      </c>
      <c r="E125334" t="s">
        <v>121</v>
      </c>
      <c r="F125334" t="s">
        <v>6</v>
      </c>
    </row>
    <row r="125335" spans="1:6" x14ac:dyDescent="0.3">
      <c r="A125335">
        <f t="shared" si="1958"/>
        <v>125334</v>
      </c>
      <c r="B125335">
        <v>338</v>
      </c>
      <c r="C125335">
        <v>32036</v>
      </c>
      <c r="D125335">
        <v>2</v>
      </c>
      <c r="E125335" t="s">
        <v>1015</v>
      </c>
      <c r="F125335" t="s">
        <v>6</v>
      </c>
    </row>
    <row r="125336" spans="1:6" x14ac:dyDescent="0.3">
      <c r="A125336">
        <f t="shared" si="1958"/>
        <v>125335</v>
      </c>
      <c r="B125336">
        <v>338</v>
      </c>
      <c r="C125336">
        <v>32036</v>
      </c>
      <c r="D125336">
        <v>3</v>
      </c>
      <c r="E125336" t="s">
        <v>590</v>
      </c>
      <c r="F125336" t="s">
        <v>8</v>
      </c>
    </row>
    <row r="125337" spans="1:6" x14ac:dyDescent="0.3">
      <c r="A125337">
        <f t="shared" si="1958"/>
        <v>125336</v>
      </c>
      <c r="B125337">
        <v>338</v>
      </c>
      <c r="C125337">
        <v>32036</v>
      </c>
      <c r="D125337">
        <v>4</v>
      </c>
      <c r="E125337" t="s">
        <v>1495</v>
      </c>
      <c r="F125337" t="s">
        <v>6</v>
      </c>
    </row>
    <row r="125338" spans="1:6" x14ac:dyDescent="0.3">
      <c r="A125338">
        <f t="shared" si="1958"/>
        <v>125337</v>
      </c>
      <c r="B125338">
        <v>338</v>
      </c>
      <c r="C125338">
        <v>32037</v>
      </c>
      <c r="D125338">
        <v>1</v>
      </c>
      <c r="E125338" t="s">
        <v>94456</v>
      </c>
      <c r="F125338" t="s">
        <v>6</v>
      </c>
    </row>
    <row r="125339" spans="1:6" x14ac:dyDescent="0.3">
      <c r="A125339">
        <f t="shared" si="1958"/>
        <v>125338</v>
      </c>
      <c r="B125339">
        <v>338</v>
      </c>
      <c r="C125339">
        <v>32037</v>
      </c>
      <c r="D125339">
        <v>2</v>
      </c>
      <c r="E125339" t="s">
        <v>94457</v>
      </c>
      <c r="F125339" t="s">
        <v>8</v>
      </c>
    </row>
    <row r="125340" spans="1:6" x14ac:dyDescent="0.3">
      <c r="A125340">
        <f t="shared" si="1958"/>
        <v>125339</v>
      </c>
      <c r="B125340">
        <v>338</v>
      </c>
      <c r="C125340">
        <v>32037</v>
      </c>
      <c r="D125340">
        <v>3</v>
      </c>
      <c r="E125340" t="s">
        <v>94458</v>
      </c>
      <c r="F125340" t="s">
        <v>6</v>
      </c>
    </row>
    <row r="125341" spans="1:6" x14ac:dyDescent="0.3">
      <c r="A125341">
        <f t="shared" si="1958"/>
        <v>125340</v>
      </c>
      <c r="B125341">
        <v>338</v>
      </c>
      <c r="C125341">
        <v>32037</v>
      </c>
      <c r="D125341">
        <v>4</v>
      </c>
      <c r="E125341" t="s">
        <v>94459</v>
      </c>
      <c r="F125341" t="s">
        <v>6</v>
      </c>
    </row>
    <row r="125342" spans="1:6" x14ac:dyDescent="0.3">
      <c r="A125342">
        <f t="shared" si="1958"/>
        <v>125341</v>
      </c>
      <c r="B125342">
        <v>338</v>
      </c>
      <c r="C125342">
        <v>32038</v>
      </c>
      <c r="D125342">
        <v>1</v>
      </c>
      <c r="E125342" t="s">
        <v>94460</v>
      </c>
      <c r="F125342" t="s">
        <v>8</v>
      </c>
    </row>
    <row r="125343" spans="1:6" x14ac:dyDescent="0.3">
      <c r="A125343">
        <f t="shared" si="1958"/>
        <v>125342</v>
      </c>
      <c r="B125343">
        <v>338</v>
      </c>
      <c r="C125343">
        <v>32038</v>
      </c>
      <c r="D125343">
        <v>2</v>
      </c>
      <c r="E125343" t="s">
        <v>94461</v>
      </c>
      <c r="F125343" t="s">
        <v>6</v>
      </c>
    </row>
    <row r="125344" spans="1:6" x14ac:dyDescent="0.3">
      <c r="A125344">
        <f t="shared" si="1958"/>
        <v>125343</v>
      </c>
      <c r="B125344">
        <v>338</v>
      </c>
      <c r="C125344">
        <v>32038</v>
      </c>
      <c r="D125344">
        <v>3</v>
      </c>
      <c r="E125344" t="s">
        <v>94462</v>
      </c>
      <c r="F125344" t="s">
        <v>6</v>
      </c>
    </row>
    <row r="125345" spans="1:6" x14ac:dyDescent="0.3">
      <c r="A125345">
        <f t="shared" si="1958"/>
        <v>125344</v>
      </c>
      <c r="B125345">
        <v>338</v>
      </c>
      <c r="C125345">
        <v>32038</v>
      </c>
      <c r="D125345">
        <v>4</v>
      </c>
      <c r="E125345" t="s">
        <v>94463</v>
      </c>
      <c r="F125345" t="s">
        <v>6</v>
      </c>
    </row>
    <row r="125346" spans="1:6" x14ac:dyDescent="0.3">
      <c r="A125346">
        <f t="shared" si="1958"/>
        <v>125345</v>
      </c>
      <c r="B125346">
        <v>338</v>
      </c>
      <c r="C125346">
        <v>32039</v>
      </c>
      <c r="D125346">
        <v>1</v>
      </c>
      <c r="E125346" t="s">
        <v>4195</v>
      </c>
      <c r="F125346" t="s">
        <v>8</v>
      </c>
    </row>
    <row r="125347" spans="1:6" x14ac:dyDescent="0.3">
      <c r="A125347">
        <f t="shared" si="1958"/>
        <v>125346</v>
      </c>
      <c r="B125347">
        <v>338</v>
      </c>
      <c r="C125347">
        <v>32039</v>
      </c>
      <c r="D125347">
        <v>2</v>
      </c>
      <c r="E125347" t="s">
        <v>94464</v>
      </c>
      <c r="F125347" t="s">
        <v>6</v>
      </c>
    </row>
    <row r="125348" spans="1:6" x14ac:dyDescent="0.3">
      <c r="A125348">
        <f t="shared" si="1958"/>
        <v>125347</v>
      </c>
      <c r="B125348">
        <v>338</v>
      </c>
      <c r="C125348">
        <v>32039</v>
      </c>
      <c r="D125348">
        <v>3</v>
      </c>
      <c r="E125348" t="s">
        <v>94465</v>
      </c>
      <c r="F125348" t="s">
        <v>6</v>
      </c>
    </row>
    <row r="125349" spans="1:6" x14ac:dyDescent="0.3">
      <c r="A125349">
        <f t="shared" si="1958"/>
        <v>125348</v>
      </c>
      <c r="B125349">
        <v>338</v>
      </c>
      <c r="C125349">
        <v>32039</v>
      </c>
      <c r="D125349">
        <v>4</v>
      </c>
      <c r="E125349" t="s">
        <v>94466</v>
      </c>
      <c r="F125349" t="s">
        <v>6</v>
      </c>
    </row>
    <row r="125350" spans="1:6" x14ac:dyDescent="0.3">
      <c r="A125350">
        <f t="shared" si="1958"/>
        <v>125349</v>
      </c>
      <c r="B125350">
        <v>338</v>
      </c>
      <c r="C125350">
        <v>32040</v>
      </c>
      <c r="D125350">
        <v>1</v>
      </c>
      <c r="E125350" t="s">
        <v>94467</v>
      </c>
      <c r="F125350" t="s">
        <v>6</v>
      </c>
    </row>
    <row r="125351" spans="1:6" x14ac:dyDescent="0.3">
      <c r="A125351">
        <f t="shared" si="1958"/>
        <v>125350</v>
      </c>
      <c r="B125351">
        <v>338</v>
      </c>
      <c r="C125351">
        <v>32040</v>
      </c>
      <c r="D125351">
        <v>2</v>
      </c>
      <c r="E125351" t="s">
        <v>94468</v>
      </c>
      <c r="F125351" t="s">
        <v>8</v>
      </c>
    </row>
    <row r="125352" spans="1:6" x14ac:dyDescent="0.3">
      <c r="A125352">
        <f t="shared" si="1958"/>
        <v>125351</v>
      </c>
      <c r="B125352">
        <v>338</v>
      </c>
      <c r="C125352">
        <v>32040</v>
      </c>
      <c r="D125352">
        <v>3</v>
      </c>
      <c r="E125352" t="s">
        <v>93702</v>
      </c>
      <c r="F125352" t="s">
        <v>6</v>
      </c>
    </row>
    <row r="125353" spans="1:6" x14ac:dyDescent="0.3">
      <c r="A125353">
        <f t="shared" si="1958"/>
        <v>125352</v>
      </c>
      <c r="B125353">
        <v>338</v>
      </c>
      <c r="C125353">
        <v>32040</v>
      </c>
      <c r="D125353">
        <v>4</v>
      </c>
      <c r="E125353" t="s">
        <v>94469</v>
      </c>
      <c r="F125353" t="s">
        <v>6</v>
      </c>
    </row>
    <row r="125354" spans="1:6" x14ac:dyDescent="0.3">
      <c r="A125354">
        <f t="shared" si="1958"/>
        <v>125353</v>
      </c>
      <c r="B125354">
        <v>338</v>
      </c>
      <c r="C125354">
        <v>32042</v>
      </c>
      <c r="D125354">
        <v>1</v>
      </c>
      <c r="E125354" t="s">
        <v>94470</v>
      </c>
      <c r="F125354" t="s">
        <v>6</v>
      </c>
    </row>
    <row r="125355" spans="1:6" x14ac:dyDescent="0.3">
      <c r="A125355">
        <f t="shared" si="1958"/>
        <v>125354</v>
      </c>
      <c r="B125355">
        <v>338</v>
      </c>
      <c r="C125355">
        <v>32042</v>
      </c>
      <c r="D125355">
        <v>2</v>
      </c>
      <c r="E125355" t="s">
        <v>94471</v>
      </c>
      <c r="F125355" t="s">
        <v>6</v>
      </c>
    </row>
    <row r="125356" spans="1:6" x14ac:dyDescent="0.3">
      <c r="A125356">
        <f t="shared" si="1958"/>
        <v>125355</v>
      </c>
      <c r="B125356">
        <v>338</v>
      </c>
      <c r="C125356">
        <v>32042</v>
      </c>
      <c r="D125356">
        <v>3</v>
      </c>
      <c r="E125356" t="s">
        <v>94472</v>
      </c>
      <c r="F125356" t="s">
        <v>8</v>
      </c>
    </row>
    <row r="125357" spans="1:6" x14ac:dyDescent="0.3">
      <c r="A125357">
        <f t="shared" si="1958"/>
        <v>125356</v>
      </c>
      <c r="B125357">
        <v>338</v>
      </c>
      <c r="C125357">
        <v>32042</v>
      </c>
      <c r="D125357">
        <v>4</v>
      </c>
      <c r="E125357" t="s">
        <v>94473</v>
      </c>
      <c r="F125357" t="s">
        <v>6</v>
      </c>
    </row>
    <row r="125358" spans="1:6" x14ac:dyDescent="0.3">
      <c r="A125358">
        <f t="shared" si="1958"/>
        <v>125357</v>
      </c>
      <c r="B125358">
        <v>338</v>
      </c>
      <c r="C125358">
        <v>32043</v>
      </c>
      <c r="D125358">
        <v>1</v>
      </c>
      <c r="E125358" t="s">
        <v>94474</v>
      </c>
      <c r="F125358" t="s">
        <v>6</v>
      </c>
    </row>
    <row r="125359" spans="1:6" x14ac:dyDescent="0.3">
      <c r="A125359">
        <f t="shared" si="1958"/>
        <v>125358</v>
      </c>
      <c r="B125359">
        <v>338</v>
      </c>
      <c r="C125359">
        <v>32043</v>
      </c>
      <c r="D125359">
        <v>2</v>
      </c>
      <c r="E125359" t="s">
        <v>94475</v>
      </c>
      <c r="F125359" t="s">
        <v>6</v>
      </c>
    </row>
    <row r="125360" spans="1:6" x14ac:dyDescent="0.3">
      <c r="A125360">
        <f t="shared" si="1958"/>
        <v>125359</v>
      </c>
      <c r="B125360">
        <v>338</v>
      </c>
      <c r="C125360">
        <v>32043</v>
      </c>
      <c r="D125360">
        <v>3</v>
      </c>
      <c r="E125360" t="s">
        <v>94476</v>
      </c>
      <c r="F125360" t="s">
        <v>6</v>
      </c>
    </row>
    <row r="125361" spans="1:6" x14ac:dyDescent="0.3">
      <c r="A125361">
        <f t="shared" si="1958"/>
        <v>125360</v>
      </c>
      <c r="B125361">
        <v>338</v>
      </c>
      <c r="C125361">
        <v>32043</v>
      </c>
      <c r="D125361">
        <v>4</v>
      </c>
      <c r="E125361" t="s">
        <v>94477</v>
      </c>
      <c r="F125361" t="s">
        <v>8</v>
      </c>
    </row>
    <row r="125362" spans="1:6" x14ac:dyDescent="0.3">
      <c r="A125362">
        <f t="shared" si="1958"/>
        <v>125361</v>
      </c>
      <c r="B125362">
        <v>338</v>
      </c>
      <c r="C125362">
        <v>32044</v>
      </c>
      <c r="D125362">
        <v>1</v>
      </c>
      <c r="E125362" t="s">
        <v>94478</v>
      </c>
      <c r="F125362" t="s">
        <v>6</v>
      </c>
    </row>
    <row r="125363" spans="1:6" x14ac:dyDescent="0.3">
      <c r="A125363">
        <f t="shared" si="1958"/>
        <v>125362</v>
      </c>
      <c r="B125363">
        <v>338</v>
      </c>
      <c r="C125363">
        <v>32044</v>
      </c>
      <c r="D125363">
        <v>2</v>
      </c>
      <c r="E125363" t="s">
        <v>94479</v>
      </c>
      <c r="F125363" t="s">
        <v>6</v>
      </c>
    </row>
    <row r="125364" spans="1:6" x14ac:dyDescent="0.3">
      <c r="A125364">
        <f t="shared" si="1958"/>
        <v>125363</v>
      </c>
      <c r="B125364">
        <v>338</v>
      </c>
      <c r="C125364">
        <v>32044</v>
      </c>
      <c r="D125364">
        <v>3</v>
      </c>
      <c r="E125364" t="s">
        <v>94480</v>
      </c>
      <c r="F125364" t="s">
        <v>8</v>
      </c>
    </row>
    <row r="125365" spans="1:6" x14ac:dyDescent="0.3">
      <c r="A125365">
        <f t="shared" si="1958"/>
        <v>125364</v>
      </c>
      <c r="B125365">
        <v>338</v>
      </c>
      <c r="C125365">
        <v>32044</v>
      </c>
      <c r="D125365">
        <v>4</v>
      </c>
      <c r="E125365" t="s">
        <v>94481</v>
      </c>
      <c r="F125365" t="s">
        <v>6</v>
      </c>
    </row>
    <row r="125366" spans="1:6" x14ac:dyDescent="0.3">
      <c r="A125366">
        <f t="shared" si="1958"/>
        <v>125365</v>
      </c>
      <c r="B125366">
        <v>338</v>
      </c>
      <c r="C125366">
        <v>32045</v>
      </c>
      <c r="D125366">
        <v>1</v>
      </c>
      <c r="E125366" t="s">
        <v>94482</v>
      </c>
      <c r="F125366" t="s">
        <v>6</v>
      </c>
    </row>
    <row r="125367" spans="1:6" x14ac:dyDescent="0.3">
      <c r="A125367">
        <f t="shared" si="1958"/>
        <v>125366</v>
      </c>
      <c r="B125367">
        <v>338</v>
      </c>
      <c r="C125367">
        <v>32045</v>
      </c>
      <c r="D125367">
        <v>2</v>
      </c>
      <c r="E125367" t="s">
        <v>94483</v>
      </c>
      <c r="F125367" t="s">
        <v>8</v>
      </c>
    </row>
    <row r="125368" spans="1:6" x14ac:dyDescent="0.3">
      <c r="A125368">
        <f t="shared" si="1958"/>
        <v>125367</v>
      </c>
      <c r="B125368">
        <v>338</v>
      </c>
      <c r="C125368">
        <v>32045</v>
      </c>
      <c r="D125368">
        <v>3</v>
      </c>
      <c r="E125368" t="s">
        <v>94484</v>
      </c>
      <c r="F125368" t="s">
        <v>6</v>
      </c>
    </row>
    <row r="125369" spans="1:6" x14ac:dyDescent="0.3">
      <c r="A125369">
        <f t="shared" si="1958"/>
        <v>125368</v>
      </c>
      <c r="B125369">
        <v>338</v>
      </c>
      <c r="C125369">
        <v>32045</v>
      </c>
      <c r="D125369">
        <v>4</v>
      </c>
      <c r="E125369" t="s">
        <v>94485</v>
      </c>
      <c r="F125369" t="s">
        <v>6</v>
      </c>
    </row>
    <row r="125370" spans="1:6" x14ac:dyDescent="0.3">
      <c r="A125370">
        <f t="shared" si="1958"/>
        <v>125369</v>
      </c>
      <c r="B125370">
        <v>338</v>
      </c>
      <c r="C125370">
        <v>32046</v>
      </c>
      <c r="D125370">
        <v>1</v>
      </c>
      <c r="E125370" t="s">
        <v>91213</v>
      </c>
      <c r="F125370" t="s">
        <v>8</v>
      </c>
    </row>
    <row r="125371" spans="1:6" x14ac:dyDescent="0.3">
      <c r="A125371">
        <f t="shared" si="1958"/>
        <v>125370</v>
      </c>
      <c r="B125371">
        <v>338</v>
      </c>
      <c r="C125371">
        <v>32046</v>
      </c>
      <c r="D125371">
        <v>2</v>
      </c>
      <c r="E125371" t="s">
        <v>21056</v>
      </c>
      <c r="F125371" t="s">
        <v>6</v>
      </c>
    </row>
    <row r="125372" spans="1:6" x14ac:dyDescent="0.3">
      <c r="A125372">
        <f t="shared" si="1958"/>
        <v>125371</v>
      </c>
      <c r="B125372">
        <v>338</v>
      </c>
      <c r="C125372">
        <v>32046</v>
      </c>
      <c r="D125372">
        <v>3</v>
      </c>
      <c r="E125372" t="s">
        <v>94486</v>
      </c>
      <c r="F125372" t="s">
        <v>6</v>
      </c>
    </row>
    <row r="125373" spans="1:6" x14ac:dyDescent="0.3">
      <c r="A125373">
        <f t="shared" si="1958"/>
        <v>125372</v>
      </c>
      <c r="B125373">
        <v>338</v>
      </c>
      <c r="C125373">
        <v>32046</v>
      </c>
      <c r="D125373">
        <v>4</v>
      </c>
      <c r="E125373" t="s">
        <v>94487</v>
      </c>
      <c r="F125373" t="s">
        <v>6</v>
      </c>
    </row>
    <row r="125374" spans="1:6" x14ac:dyDescent="0.3">
      <c r="A125374">
        <f t="shared" si="1958"/>
        <v>125373</v>
      </c>
      <c r="B125374">
        <v>338</v>
      </c>
      <c r="C125374">
        <v>32047</v>
      </c>
      <c r="D125374">
        <v>1</v>
      </c>
      <c r="E125374" t="s">
        <v>94488</v>
      </c>
      <c r="F125374" t="s">
        <v>6</v>
      </c>
    </row>
    <row r="125375" spans="1:6" x14ac:dyDescent="0.3">
      <c r="A125375">
        <f t="shared" si="1958"/>
        <v>125374</v>
      </c>
      <c r="B125375">
        <v>338</v>
      </c>
      <c r="C125375">
        <v>32047</v>
      </c>
      <c r="D125375">
        <v>2</v>
      </c>
      <c r="E125375" t="s">
        <v>94489</v>
      </c>
      <c r="F125375" t="s">
        <v>6</v>
      </c>
    </row>
    <row r="125376" spans="1:6" x14ac:dyDescent="0.3">
      <c r="A125376">
        <f t="shared" si="1958"/>
        <v>125375</v>
      </c>
      <c r="B125376">
        <v>338</v>
      </c>
      <c r="C125376">
        <v>32047</v>
      </c>
      <c r="D125376">
        <v>3</v>
      </c>
      <c r="E125376" t="s">
        <v>94490</v>
      </c>
      <c r="F125376" t="s">
        <v>6</v>
      </c>
    </row>
    <row r="125377" spans="1:6" x14ac:dyDescent="0.3">
      <c r="A125377">
        <f t="shared" si="1958"/>
        <v>125376</v>
      </c>
      <c r="B125377">
        <v>338</v>
      </c>
      <c r="C125377">
        <v>32047</v>
      </c>
      <c r="D125377">
        <v>4</v>
      </c>
      <c r="E125377" t="s">
        <v>94491</v>
      </c>
      <c r="F125377" t="s">
        <v>8</v>
      </c>
    </row>
    <row r="125378" spans="1:6" x14ac:dyDescent="0.3">
      <c r="A125378">
        <f t="shared" si="1958"/>
        <v>125377</v>
      </c>
      <c r="B125378">
        <v>338</v>
      </c>
      <c r="C125378">
        <v>32048</v>
      </c>
      <c r="D125378">
        <v>1</v>
      </c>
      <c r="E125378" t="s">
        <v>94492</v>
      </c>
      <c r="F125378" t="s">
        <v>6</v>
      </c>
    </row>
    <row r="125379" spans="1:6" x14ac:dyDescent="0.3">
      <c r="A125379">
        <f t="shared" ref="A125379:A125442" si="1959">ROW()-1</f>
        <v>125378</v>
      </c>
      <c r="B125379">
        <v>338</v>
      </c>
      <c r="C125379">
        <v>32048</v>
      </c>
      <c r="D125379">
        <v>2</v>
      </c>
      <c r="E125379" t="s">
        <v>94493</v>
      </c>
      <c r="F125379" t="s">
        <v>6</v>
      </c>
    </row>
    <row r="125380" spans="1:6" x14ac:dyDescent="0.3">
      <c r="A125380">
        <f t="shared" si="1959"/>
        <v>125379</v>
      </c>
      <c r="B125380">
        <v>338</v>
      </c>
      <c r="C125380">
        <v>32048</v>
      </c>
      <c r="D125380">
        <v>3</v>
      </c>
      <c r="E125380" t="s">
        <v>94494</v>
      </c>
      <c r="F125380" t="s">
        <v>8</v>
      </c>
    </row>
    <row r="125381" spans="1:6" x14ac:dyDescent="0.3">
      <c r="A125381">
        <f t="shared" si="1959"/>
        <v>125380</v>
      </c>
      <c r="B125381">
        <v>338</v>
      </c>
      <c r="C125381">
        <v>32048</v>
      </c>
      <c r="D125381">
        <v>4</v>
      </c>
      <c r="E125381" t="s">
        <v>94495</v>
      </c>
      <c r="F125381" t="s">
        <v>6</v>
      </c>
    </row>
    <row r="125382" spans="1:6" x14ac:dyDescent="0.3">
      <c r="A125382">
        <f t="shared" si="1959"/>
        <v>125381</v>
      </c>
      <c r="B125382">
        <v>338</v>
      </c>
      <c r="C125382">
        <v>32049</v>
      </c>
      <c r="D125382">
        <v>1</v>
      </c>
      <c r="E125382" t="s">
        <v>94496</v>
      </c>
      <c r="F125382" t="s">
        <v>6</v>
      </c>
    </row>
    <row r="125383" spans="1:6" x14ac:dyDescent="0.3">
      <c r="A125383">
        <f t="shared" si="1959"/>
        <v>125382</v>
      </c>
      <c r="B125383">
        <v>338</v>
      </c>
      <c r="C125383">
        <v>32049</v>
      </c>
      <c r="D125383">
        <v>2</v>
      </c>
      <c r="E125383" t="s">
        <v>23450</v>
      </c>
      <c r="F125383" t="s">
        <v>8</v>
      </c>
    </row>
    <row r="125384" spans="1:6" x14ac:dyDescent="0.3">
      <c r="A125384">
        <f t="shared" si="1959"/>
        <v>125383</v>
      </c>
      <c r="B125384">
        <v>338</v>
      </c>
      <c r="C125384">
        <v>32049</v>
      </c>
      <c r="D125384">
        <v>3</v>
      </c>
      <c r="E125384" t="s">
        <v>94497</v>
      </c>
      <c r="F125384" t="s">
        <v>6</v>
      </c>
    </row>
    <row r="125385" spans="1:6" x14ac:dyDescent="0.3">
      <c r="A125385">
        <f t="shared" si="1959"/>
        <v>125384</v>
      </c>
      <c r="B125385">
        <v>338</v>
      </c>
      <c r="C125385">
        <v>32049</v>
      </c>
      <c r="D125385">
        <v>4</v>
      </c>
      <c r="E125385" t="s">
        <v>94498</v>
      </c>
      <c r="F125385" t="s">
        <v>6</v>
      </c>
    </row>
    <row r="125386" spans="1:6" x14ac:dyDescent="0.3">
      <c r="A125386">
        <f t="shared" si="1959"/>
        <v>125385</v>
      </c>
      <c r="B125386">
        <v>338</v>
      </c>
      <c r="C125386">
        <v>32050</v>
      </c>
      <c r="D125386">
        <v>1</v>
      </c>
      <c r="E125386" t="s">
        <v>92728</v>
      </c>
      <c r="F125386" t="s">
        <v>6</v>
      </c>
    </row>
    <row r="125387" spans="1:6" x14ac:dyDescent="0.3">
      <c r="A125387">
        <f t="shared" si="1959"/>
        <v>125386</v>
      </c>
      <c r="B125387">
        <v>338</v>
      </c>
      <c r="C125387">
        <v>32050</v>
      </c>
      <c r="D125387">
        <v>2</v>
      </c>
      <c r="E125387" t="s">
        <v>94499</v>
      </c>
      <c r="F125387" t="s">
        <v>6</v>
      </c>
    </row>
    <row r="125388" spans="1:6" x14ac:dyDescent="0.3">
      <c r="A125388">
        <f t="shared" si="1959"/>
        <v>125387</v>
      </c>
      <c r="B125388">
        <v>338</v>
      </c>
      <c r="C125388">
        <v>32050</v>
      </c>
      <c r="D125388">
        <v>3</v>
      </c>
      <c r="E125388" t="s">
        <v>94500</v>
      </c>
      <c r="F125388" t="s">
        <v>6</v>
      </c>
    </row>
    <row r="125389" spans="1:6" x14ac:dyDescent="0.3">
      <c r="A125389">
        <f t="shared" si="1959"/>
        <v>125388</v>
      </c>
      <c r="B125389">
        <v>338</v>
      </c>
      <c r="C125389">
        <v>32050</v>
      </c>
      <c r="D125389">
        <v>4</v>
      </c>
      <c r="E125389" t="s">
        <v>92550</v>
      </c>
      <c r="F125389" t="s">
        <v>8</v>
      </c>
    </row>
    <row r="125390" spans="1:6" x14ac:dyDescent="0.3">
      <c r="A125390">
        <f t="shared" si="1959"/>
        <v>125389</v>
      </c>
      <c r="B125390">
        <v>338</v>
      </c>
      <c r="C125390">
        <v>32051</v>
      </c>
      <c r="D125390">
        <v>1</v>
      </c>
      <c r="E125390" t="s">
        <v>94501</v>
      </c>
      <c r="F125390" t="s">
        <v>8</v>
      </c>
    </row>
    <row r="125391" spans="1:6" x14ac:dyDescent="0.3">
      <c r="A125391">
        <f t="shared" si="1959"/>
        <v>125390</v>
      </c>
      <c r="B125391">
        <v>338</v>
      </c>
      <c r="C125391">
        <v>32051</v>
      </c>
      <c r="D125391">
        <v>2</v>
      </c>
      <c r="E125391" t="s">
        <v>94502</v>
      </c>
      <c r="F125391" t="s">
        <v>6</v>
      </c>
    </row>
    <row r="125392" spans="1:6" x14ac:dyDescent="0.3">
      <c r="A125392">
        <f t="shared" si="1959"/>
        <v>125391</v>
      </c>
      <c r="B125392">
        <v>338</v>
      </c>
      <c r="C125392">
        <v>32051</v>
      </c>
      <c r="D125392">
        <v>3</v>
      </c>
      <c r="E125392" t="s">
        <v>94503</v>
      </c>
      <c r="F125392" t="s">
        <v>6</v>
      </c>
    </row>
    <row r="125393" spans="1:6" x14ac:dyDescent="0.3">
      <c r="A125393">
        <f t="shared" si="1959"/>
        <v>125392</v>
      </c>
      <c r="B125393">
        <v>338</v>
      </c>
      <c r="C125393">
        <v>32051</v>
      </c>
      <c r="D125393">
        <v>4</v>
      </c>
      <c r="E125393" t="s">
        <v>94504</v>
      </c>
      <c r="F125393" t="s">
        <v>6</v>
      </c>
    </row>
    <row r="125394" spans="1:6" x14ac:dyDescent="0.3">
      <c r="A125394">
        <f t="shared" si="1959"/>
        <v>125393</v>
      </c>
      <c r="B125394">
        <v>338</v>
      </c>
      <c r="C125394">
        <v>32052</v>
      </c>
      <c r="D125394">
        <v>1</v>
      </c>
      <c r="E125394" t="s">
        <v>94505</v>
      </c>
      <c r="F125394" t="s">
        <v>8</v>
      </c>
    </row>
    <row r="125395" spans="1:6" x14ac:dyDescent="0.3">
      <c r="A125395">
        <f t="shared" si="1959"/>
        <v>125394</v>
      </c>
      <c r="B125395">
        <v>338</v>
      </c>
      <c r="C125395">
        <v>32052</v>
      </c>
      <c r="D125395">
        <v>2</v>
      </c>
      <c r="E125395" t="s">
        <v>94506</v>
      </c>
      <c r="F125395" t="s">
        <v>6</v>
      </c>
    </row>
    <row r="125396" spans="1:6" x14ac:dyDescent="0.3">
      <c r="A125396">
        <f t="shared" si="1959"/>
        <v>125395</v>
      </c>
      <c r="B125396">
        <v>338</v>
      </c>
      <c r="C125396">
        <v>32052</v>
      </c>
      <c r="D125396">
        <v>3</v>
      </c>
      <c r="E125396" t="s">
        <v>94507</v>
      </c>
      <c r="F125396" t="s">
        <v>6</v>
      </c>
    </row>
    <row r="125397" spans="1:6" x14ac:dyDescent="0.3">
      <c r="A125397">
        <f t="shared" si="1959"/>
        <v>125396</v>
      </c>
      <c r="B125397">
        <v>338</v>
      </c>
      <c r="C125397">
        <v>32052</v>
      </c>
      <c r="D125397">
        <v>4</v>
      </c>
      <c r="E125397" t="s">
        <v>94508</v>
      </c>
      <c r="F125397" t="s">
        <v>6</v>
      </c>
    </row>
    <row r="125398" spans="1:6" x14ac:dyDescent="0.3">
      <c r="A125398">
        <f t="shared" si="1959"/>
        <v>125397</v>
      </c>
      <c r="B125398">
        <v>338</v>
      </c>
      <c r="C125398">
        <v>32053</v>
      </c>
      <c r="D125398">
        <v>1</v>
      </c>
      <c r="E125398" t="s">
        <v>94509</v>
      </c>
      <c r="F125398" t="s">
        <v>6</v>
      </c>
    </row>
    <row r="125399" spans="1:6" x14ac:dyDescent="0.3">
      <c r="A125399">
        <f t="shared" si="1959"/>
        <v>125398</v>
      </c>
      <c r="B125399">
        <v>338</v>
      </c>
      <c r="C125399">
        <v>32053</v>
      </c>
      <c r="D125399">
        <v>2</v>
      </c>
      <c r="E125399" t="s">
        <v>94510</v>
      </c>
      <c r="F125399" t="s">
        <v>6</v>
      </c>
    </row>
    <row r="125400" spans="1:6" x14ac:dyDescent="0.3">
      <c r="A125400">
        <f t="shared" si="1959"/>
        <v>125399</v>
      </c>
      <c r="B125400">
        <v>338</v>
      </c>
      <c r="C125400">
        <v>32053</v>
      </c>
      <c r="D125400">
        <v>3</v>
      </c>
      <c r="E125400" t="s">
        <v>94511</v>
      </c>
      <c r="F125400" t="s">
        <v>8</v>
      </c>
    </row>
    <row r="125401" spans="1:6" x14ac:dyDescent="0.3">
      <c r="A125401">
        <f t="shared" si="1959"/>
        <v>125400</v>
      </c>
      <c r="B125401">
        <v>338</v>
      </c>
      <c r="C125401">
        <v>32053</v>
      </c>
      <c r="D125401">
        <v>4</v>
      </c>
      <c r="E125401" t="s">
        <v>94512</v>
      </c>
      <c r="F125401" t="s">
        <v>6</v>
      </c>
    </row>
    <row r="125402" spans="1:6" x14ac:dyDescent="0.3">
      <c r="A125402">
        <f t="shared" si="1959"/>
        <v>125401</v>
      </c>
      <c r="B125402">
        <v>338</v>
      </c>
      <c r="C125402">
        <v>32054</v>
      </c>
      <c r="D125402">
        <v>1</v>
      </c>
      <c r="E125402" t="s">
        <v>1015</v>
      </c>
      <c r="F125402" t="s">
        <v>6</v>
      </c>
    </row>
    <row r="125403" spans="1:6" x14ac:dyDescent="0.3">
      <c r="A125403">
        <f t="shared" si="1959"/>
        <v>125402</v>
      </c>
      <c r="B125403">
        <v>338</v>
      </c>
      <c r="C125403">
        <v>32054</v>
      </c>
      <c r="D125403">
        <v>2</v>
      </c>
      <c r="E125403" t="s">
        <v>323</v>
      </c>
      <c r="F125403" t="s">
        <v>8</v>
      </c>
    </row>
    <row r="125404" spans="1:6" x14ac:dyDescent="0.3">
      <c r="A125404">
        <f t="shared" si="1959"/>
        <v>125403</v>
      </c>
      <c r="B125404">
        <v>338</v>
      </c>
      <c r="C125404">
        <v>32054</v>
      </c>
      <c r="D125404">
        <v>3</v>
      </c>
      <c r="E125404" t="s">
        <v>590</v>
      </c>
      <c r="F125404" t="s">
        <v>6</v>
      </c>
    </row>
    <row r="125405" spans="1:6" x14ac:dyDescent="0.3">
      <c r="A125405">
        <f t="shared" si="1959"/>
        <v>125404</v>
      </c>
      <c r="B125405">
        <v>338</v>
      </c>
      <c r="C125405">
        <v>32054</v>
      </c>
      <c r="D125405">
        <v>4</v>
      </c>
      <c r="E125405" t="s">
        <v>30516</v>
      </c>
      <c r="F125405" t="s">
        <v>6</v>
      </c>
    </row>
    <row r="125406" spans="1:6" x14ac:dyDescent="0.3">
      <c r="A125406">
        <f t="shared" si="1959"/>
        <v>125405</v>
      </c>
      <c r="B125406">
        <v>338</v>
      </c>
      <c r="C125406">
        <v>32055</v>
      </c>
      <c r="D125406">
        <v>1</v>
      </c>
      <c r="E125406" t="s">
        <v>94513</v>
      </c>
      <c r="F125406" t="s">
        <v>6</v>
      </c>
    </row>
    <row r="125407" spans="1:6" x14ac:dyDescent="0.3">
      <c r="A125407">
        <f t="shared" si="1959"/>
        <v>125406</v>
      </c>
      <c r="B125407">
        <v>338</v>
      </c>
      <c r="C125407">
        <v>32055</v>
      </c>
      <c r="D125407">
        <v>2</v>
      </c>
      <c r="E125407" t="s">
        <v>94514</v>
      </c>
      <c r="F125407" t="s">
        <v>6</v>
      </c>
    </row>
    <row r="125408" spans="1:6" x14ac:dyDescent="0.3">
      <c r="A125408">
        <f t="shared" si="1959"/>
        <v>125407</v>
      </c>
      <c r="B125408">
        <v>338</v>
      </c>
      <c r="C125408">
        <v>32055</v>
      </c>
      <c r="D125408">
        <v>3</v>
      </c>
      <c r="E125408" t="s">
        <v>94515</v>
      </c>
      <c r="F125408" t="s">
        <v>6</v>
      </c>
    </row>
    <row r="125409" spans="1:6" x14ac:dyDescent="0.3">
      <c r="A125409">
        <f t="shared" si="1959"/>
        <v>125408</v>
      </c>
      <c r="B125409">
        <v>338</v>
      </c>
      <c r="C125409">
        <v>32055</v>
      </c>
      <c r="D125409">
        <v>4</v>
      </c>
      <c r="E125409" t="s">
        <v>94516</v>
      </c>
      <c r="F125409" t="s">
        <v>8</v>
      </c>
    </row>
    <row r="125410" spans="1:6" x14ac:dyDescent="0.3">
      <c r="A125410">
        <f t="shared" si="1959"/>
        <v>125409</v>
      </c>
      <c r="B125410">
        <v>338</v>
      </c>
      <c r="C125410">
        <v>32056</v>
      </c>
      <c r="D125410">
        <v>1</v>
      </c>
      <c r="E125410" t="s">
        <v>94517</v>
      </c>
      <c r="F125410" t="s">
        <v>8</v>
      </c>
    </row>
    <row r="125411" spans="1:6" x14ac:dyDescent="0.3">
      <c r="A125411">
        <f t="shared" si="1959"/>
        <v>125410</v>
      </c>
      <c r="B125411">
        <v>338</v>
      </c>
      <c r="C125411">
        <v>32056</v>
      </c>
      <c r="D125411">
        <v>2</v>
      </c>
      <c r="E125411" t="s">
        <v>94518</v>
      </c>
      <c r="F125411" t="s">
        <v>6</v>
      </c>
    </row>
    <row r="125412" spans="1:6" x14ac:dyDescent="0.3">
      <c r="A125412">
        <f t="shared" si="1959"/>
        <v>125411</v>
      </c>
      <c r="B125412">
        <v>338</v>
      </c>
      <c r="C125412">
        <v>32056</v>
      </c>
      <c r="D125412">
        <v>3</v>
      </c>
      <c r="E125412" t="s">
        <v>94519</v>
      </c>
      <c r="F125412" t="s">
        <v>6</v>
      </c>
    </row>
    <row r="125413" spans="1:6" x14ac:dyDescent="0.3">
      <c r="A125413">
        <f t="shared" si="1959"/>
        <v>125412</v>
      </c>
      <c r="B125413">
        <v>338</v>
      </c>
      <c r="C125413">
        <v>32056</v>
      </c>
      <c r="D125413">
        <v>4</v>
      </c>
      <c r="E125413" t="s">
        <v>94520</v>
      </c>
      <c r="F125413" t="s">
        <v>6</v>
      </c>
    </row>
    <row r="125414" spans="1:6" x14ac:dyDescent="0.3">
      <c r="A125414">
        <f t="shared" si="1959"/>
        <v>125413</v>
      </c>
      <c r="B125414">
        <v>338</v>
      </c>
      <c r="C125414">
        <v>32057</v>
      </c>
      <c r="D125414">
        <v>1</v>
      </c>
      <c r="E125414" t="s">
        <v>94494</v>
      </c>
      <c r="F125414" t="s">
        <v>6</v>
      </c>
    </row>
    <row r="125415" spans="1:6" x14ac:dyDescent="0.3">
      <c r="A125415">
        <f t="shared" si="1959"/>
        <v>125414</v>
      </c>
      <c r="B125415">
        <v>338</v>
      </c>
      <c r="C125415">
        <v>32057</v>
      </c>
      <c r="D125415">
        <v>2</v>
      </c>
      <c r="E125415" t="s">
        <v>94521</v>
      </c>
      <c r="F125415" t="s">
        <v>6</v>
      </c>
    </row>
    <row r="125416" spans="1:6" x14ac:dyDescent="0.3">
      <c r="A125416">
        <f t="shared" si="1959"/>
        <v>125415</v>
      </c>
      <c r="B125416">
        <v>338</v>
      </c>
      <c r="C125416">
        <v>32057</v>
      </c>
      <c r="D125416">
        <v>3</v>
      </c>
      <c r="E125416" t="s">
        <v>94522</v>
      </c>
      <c r="F125416" t="s">
        <v>8</v>
      </c>
    </row>
    <row r="125417" spans="1:6" x14ac:dyDescent="0.3">
      <c r="A125417">
        <f t="shared" si="1959"/>
        <v>125416</v>
      </c>
      <c r="B125417">
        <v>338</v>
      </c>
      <c r="C125417">
        <v>32057</v>
      </c>
      <c r="D125417">
        <v>4</v>
      </c>
      <c r="E125417" t="s">
        <v>94523</v>
      </c>
      <c r="F125417" t="s">
        <v>6</v>
      </c>
    </row>
    <row r="125418" spans="1:6" x14ac:dyDescent="0.3">
      <c r="A125418">
        <f t="shared" si="1959"/>
        <v>125417</v>
      </c>
      <c r="B125418">
        <v>338</v>
      </c>
      <c r="C125418">
        <v>32058</v>
      </c>
      <c r="D125418">
        <v>1</v>
      </c>
      <c r="E125418" t="s">
        <v>94284</v>
      </c>
      <c r="F125418" t="s">
        <v>8</v>
      </c>
    </row>
    <row r="125419" spans="1:6" x14ac:dyDescent="0.3">
      <c r="A125419">
        <f t="shared" si="1959"/>
        <v>125418</v>
      </c>
      <c r="B125419">
        <v>338</v>
      </c>
      <c r="C125419">
        <v>32058</v>
      </c>
      <c r="D125419">
        <v>2</v>
      </c>
      <c r="E125419" t="s">
        <v>5921</v>
      </c>
      <c r="F125419" t="s">
        <v>6</v>
      </c>
    </row>
    <row r="125420" spans="1:6" x14ac:dyDescent="0.3">
      <c r="A125420">
        <f t="shared" si="1959"/>
        <v>125419</v>
      </c>
      <c r="B125420">
        <v>338</v>
      </c>
      <c r="C125420">
        <v>32058</v>
      </c>
      <c r="D125420">
        <v>3</v>
      </c>
      <c r="E125420" t="s">
        <v>94283</v>
      </c>
      <c r="F125420" t="s">
        <v>6</v>
      </c>
    </row>
    <row r="125421" spans="1:6" x14ac:dyDescent="0.3">
      <c r="A125421">
        <f t="shared" si="1959"/>
        <v>125420</v>
      </c>
      <c r="B125421">
        <v>338</v>
      </c>
      <c r="C125421">
        <v>32058</v>
      </c>
      <c r="D125421">
        <v>4</v>
      </c>
      <c r="E125421" t="s">
        <v>26941</v>
      </c>
      <c r="F125421" t="s">
        <v>6</v>
      </c>
    </row>
    <row r="125422" spans="1:6" x14ac:dyDescent="0.3">
      <c r="A125422">
        <f t="shared" si="1959"/>
        <v>125421</v>
      </c>
      <c r="B125422">
        <v>338</v>
      </c>
      <c r="C125422">
        <v>32059</v>
      </c>
      <c r="D125422">
        <v>1</v>
      </c>
      <c r="E125422" t="s">
        <v>121</v>
      </c>
      <c r="F125422" t="s">
        <v>6</v>
      </c>
    </row>
    <row r="125423" spans="1:6" x14ac:dyDescent="0.3">
      <c r="A125423">
        <f t="shared" si="1959"/>
        <v>125422</v>
      </c>
      <c r="B125423">
        <v>338</v>
      </c>
      <c r="C125423">
        <v>32059</v>
      </c>
      <c r="D125423">
        <v>2</v>
      </c>
      <c r="E125423" t="s">
        <v>1015</v>
      </c>
      <c r="F125423" t="s">
        <v>8</v>
      </c>
    </row>
    <row r="125424" spans="1:6" x14ac:dyDescent="0.3">
      <c r="A125424">
        <f t="shared" si="1959"/>
        <v>125423</v>
      </c>
      <c r="B125424">
        <v>338</v>
      </c>
      <c r="C125424">
        <v>32059</v>
      </c>
      <c r="D125424">
        <v>3</v>
      </c>
      <c r="E125424" t="s">
        <v>1495</v>
      </c>
      <c r="F125424" t="s">
        <v>6</v>
      </c>
    </row>
    <row r="125425" spans="1:6" x14ac:dyDescent="0.3">
      <c r="A125425">
        <f t="shared" si="1959"/>
        <v>125424</v>
      </c>
      <c r="B125425">
        <v>338</v>
      </c>
      <c r="C125425">
        <v>32059</v>
      </c>
      <c r="D125425">
        <v>4</v>
      </c>
      <c r="E125425" t="s">
        <v>995</v>
      </c>
      <c r="F125425" t="s">
        <v>6</v>
      </c>
    </row>
    <row r="125426" spans="1:6" x14ac:dyDescent="0.3">
      <c r="A125426">
        <f t="shared" si="1959"/>
        <v>125425</v>
      </c>
      <c r="B125426">
        <v>338</v>
      </c>
      <c r="C125426">
        <v>32060</v>
      </c>
      <c r="D125426">
        <v>1</v>
      </c>
      <c r="E125426" t="s">
        <v>4378</v>
      </c>
      <c r="F125426" t="s">
        <v>6</v>
      </c>
    </row>
    <row r="125427" spans="1:6" x14ac:dyDescent="0.3">
      <c r="A125427">
        <f t="shared" si="1959"/>
        <v>125426</v>
      </c>
      <c r="B125427">
        <v>338</v>
      </c>
      <c r="C125427">
        <v>32060</v>
      </c>
      <c r="D125427">
        <v>2</v>
      </c>
      <c r="E125427" t="s">
        <v>94524</v>
      </c>
      <c r="F125427" t="s">
        <v>8</v>
      </c>
    </row>
    <row r="125428" spans="1:6" x14ac:dyDescent="0.3">
      <c r="A125428">
        <f t="shared" si="1959"/>
        <v>125427</v>
      </c>
      <c r="B125428">
        <v>338</v>
      </c>
      <c r="C125428">
        <v>32060</v>
      </c>
      <c r="D125428">
        <v>3</v>
      </c>
      <c r="E125428" t="s">
        <v>93246</v>
      </c>
      <c r="F125428" t="s">
        <v>6</v>
      </c>
    </row>
    <row r="125429" spans="1:6" x14ac:dyDescent="0.3">
      <c r="A125429">
        <f t="shared" si="1959"/>
        <v>125428</v>
      </c>
      <c r="B125429">
        <v>338</v>
      </c>
      <c r="C125429">
        <v>32060</v>
      </c>
      <c r="D125429">
        <v>4</v>
      </c>
      <c r="E125429" t="s">
        <v>93248</v>
      </c>
      <c r="F125429" t="s">
        <v>6</v>
      </c>
    </row>
    <row r="125430" spans="1:6" x14ac:dyDescent="0.3">
      <c r="A125430">
        <f t="shared" si="1959"/>
        <v>125429</v>
      </c>
      <c r="B125430">
        <v>338</v>
      </c>
      <c r="C125430">
        <v>32061</v>
      </c>
      <c r="D125430">
        <v>1</v>
      </c>
      <c r="E125430" t="s">
        <v>94525</v>
      </c>
      <c r="F125430" t="s">
        <v>6</v>
      </c>
    </row>
    <row r="125431" spans="1:6" x14ac:dyDescent="0.3">
      <c r="A125431">
        <f t="shared" si="1959"/>
        <v>125430</v>
      </c>
      <c r="B125431">
        <v>338</v>
      </c>
      <c r="C125431">
        <v>32061</v>
      </c>
      <c r="D125431">
        <v>2</v>
      </c>
      <c r="E125431" t="s">
        <v>93058</v>
      </c>
      <c r="F125431" t="s">
        <v>8</v>
      </c>
    </row>
    <row r="125432" spans="1:6" x14ac:dyDescent="0.3">
      <c r="A125432">
        <f t="shared" si="1959"/>
        <v>125431</v>
      </c>
      <c r="B125432">
        <v>338</v>
      </c>
      <c r="C125432">
        <v>32061</v>
      </c>
      <c r="D125432">
        <v>3</v>
      </c>
      <c r="E125432" t="s">
        <v>94526</v>
      </c>
      <c r="F125432" t="s">
        <v>6</v>
      </c>
    </row>
    <row r="125433" spans="1:6" x14ac:dyDescent="0.3">
      <c r="A125433">
        <f t="shared" si="1959"/>
        <v>125432</v>
      </c>
      <c r="B125433">
        <v>338</v>
      </c>
      <c r="C125433">
        <v>32061</v>
      </c>
      <c r="D125433">
        <v>4</v>
      </c>
      <c r="E125433" t="s">
        <v>94527</v>
      </c>
      <c r="F125433" t="s">
        <v>6</v>
      </c>
    </row>
    <row r="125434" spans="1:6" x14ac:dyDescent="0.3">
      <c r="A125434">
        <f t="shared" si="1959"/>
        <v>125433</v>
      </c>
      <c r="B125434">
        <v>338</v>
      </c>
      <c r="C125434">
        <v>32062</v>
      </c>
      <c r="D125434">
        <v>1</v>
      </c>
      <c r="E125434" t="s">
        <v>3297</v>
      </c>
      <c r="F125434" t="s">
        <v>6</v>
      </c>
    </row>
    <row r="125435" spans="1:6" x14ac:dyDescent="0.3">
      <c r="A125435">
        <f t="shared" si="1959"/>
        <v>125434</v>
      </c>
      <c r="B125435">
        <v>338</v>
      </c>
      <c r="C125435">
        <v>32062</v>
      </c>
      <c r="D125435">
        <v>2</v>
      </c>
      <c r="E125435" t="s">
        <v>25887</v>
      </c>
      <c r="F125435" t="s">
        <v>6</v>
      </c>
    </row>
    <row r="125436" spans="1:6" x14ac:dyDescent="0.3">
      <c r="A125436">
        <f t="shared" si="1959"/>
        <v>125435</v>
      </c>
      <c r="B125436">
        <v>338</v>
      </c>
      <c r="C125436">
        <v>32062</v>
      </c>
      <c r="D125436">
        <v>3</v>
      </c>
      <c r="E125436" t="s">
        <v>41036</v>
      </c>
      <c r="F125436" t="s">
        <v>6</v>
      </c>
    </row>
    <row r="125437" spans="1:6" x14ac:dyDescent="0.3">
      <c r="A125437">
        <f t="shared" si="1959"/>
        <v>125436</v>
      </c>
      <c r="B125437">
        <v>338</v>
      </c>
      <c r="C125437">
        <v>32062</v>
      </c>
      <c r="D125437">
        <v>4</v>
      </c>
      <c r="E125437" t="s">
        <v>3298</v>
      </c>
      <c r="F125437" t="s">
        <v>8</v>
      </c>
    </row>
    <row r="125438" spans="1:6" x14ac:dyDescent="0.3">
      <c r="A125438">
        <f t="shared" si="1959"/>
        <v>125437</v>
      </c>
      <c r="B125438">
        <v>338</v>
      </c>
      <c r="C125438">
        <v>32063</v>
      </c>
      <c r="D125438">
        <v>1</v>
      </c>
      <c r="E125438" t="s">
        <v>94528</v>
      </c>
      <c r="F125438" t="s">
        <v>6</v>
      </c>
    </row>
    <row r="125439" spans="1:6" x14ac:dyDescent="0.3">
      <c r="A125439">
        <f t="shared" si="1959"/>
        <v>125438</v>
      </c>
      <c r="B125439">
        <v>338</v>
      </c>
      <c r="C125439">
        <v>32063</v>
      </c>
      <c r="D125439">
        <v>2</v>
      </c>
      <c r="E125439" t="s">
        <v>94529</v>
      </c>
      <c r="F125439" t="s">
        <v>8</v>
      </c>
    </row>
    <row r="125440" spans="1:6" x14ac:dyDescent="0.3">
      <c r="A125440">
        <f t="shared" si="1959"/>
        <v>125439</v>
      </c>
      <c r="B125440">
        <v>338</v>
      </c>
      <c r="C125440">
        <v>32063</v>
      </c>
      <c r="D125440">
        <v>3</v>
      </c>
      <c r="E125440" t="s">
        <v>94530</v>
      </c>
      <c r="F125440" t="s">
        <v>6</v>
      </c>
    </row>
    <row r="125441" spans="1:6" x14ac:dyDescent="0.3">
      <c r="A125441">
        <f t="shared" si="1959"/>
        <v>125440</v>
      </c>
      <c r="B125441">
        <v>338</v>
      </c>
      <c r="C125441">
        <v>32063</v>
      </c>
      <c r="D125441">
        <v>4</v>
      </c>
      <c r="E125441" t="s">
        <v>94531</v>
      </c>
      <c r="F125441" t="s">
        <v>6</v>
      </c>
    </row>
    <row r="125442" spans="1:6" x14ac:dyDescent="0.3">
      <c r="A125442">
        <f t="shared" si="1959"/>
        <v>125441</v>
      </c>
      <c r="B125442">
        <v>338</v>
      </c>
      <c r="C125442">
        <v>32064</v>
      </c>
      <c r="D125442">
        <v>1</v>
      </c>
      <c r="E125442" t="s">
        <v>94532</v>
      </c>
      <c r="F125442" t="s">
        <v>8</v>
      </c>
    </row>
    <row r="125443" spans="1:6" x14ac:dyDescent="0.3">
      <c r="A125443">
        <f t="shared" ref="A125443:A125506" si="1960">ROW()-1</f>
        <v>125442</v>
      </c>
      <c r="B125443">
        <v>338</v>
      </c>
      <c r="C125443">
        <v>32064</v>
      </c>
      <c r="D125443">
        <v>2</v>
      </c>
      <c r="E125443" t="s">
        <v>94533</v>
      </c>
      <c r="F125443" t="s">
        <v>6</v>
      </c>
    </row>
    <row r="125444" spans="1:6" x14ac:dyDescent="0.3">
      <c r="A125444">
        <f t="shared" si="1960"/>
        <v>125443</v>
      </c>
      <c r="B125444">
        <v>338</v>
      </c>
      <c r="C125444">
        <v>32064</v>
      </c>
      <c r="D125444">
        <v>3</v>
      </c>
      <c r="E125444" t="s">
        <v>94534</v>
      </c>
      <c r="F125444" t="s">
        <v>6</v>
      </c>
    </row>
    <row r="125445" spans="1:6" x14ac:dyDescent="0.3">
      <c r="A125445">
        <f t="shared" si="1960"/>
        <v>125444</v>
      </c>
      <c r="B125445">
        <v>338</v>
      </c>
      <c r="C125445">
        <v>32064</v>
      </c>
      <c r="D125445">
        <v>4</v>
      </c>
      <c r="E125445" t="s">
        <v>94535</v>
      </c>
      <c r="F125445" t="s">
        <v>6</v>
      </c>
    </row>
    <row r="125446" spans="1:6" x14ac:dyDescent="0.3">
      <c r="A125446">
        <f t="shared" si="1960"/>
        <v>125445</v>
      </c>
      <c r="B125446">
        <v>338</v>
      </c>
      <c r="C125446">
        <v>32065</v>
      </c>
      <c r="D125446">
        <v>1</v>
      </c>
      <c r="E125446" t="s">
        <v>94536</v>
      </c>
      <c r="F125446" t="s">
        <v>8</v>
      </c>
    </row>
    <row r="125447" spans="1:6" x14ac:dyDescent="0.3">
      <c r="A125447">
        <f t="shared" si="1960"/>
        <v>125446</v>
      </c>
      <c r="B125447">
        <v>338</v>
      </c>
      <c r="C125447">
        <v>32065</v>
      </c>
      <c r="D125447">
        <v>2</v>
      </c>
      <c r="E125447" t="s">
        <v>94537</v>
      </c>
      <c r="F125447" t="s">
        <v>6</v>
      </c>
    </row>
    <row r="125448" spans="1:6" x14ac:dyDescent="0.3">
      <c r="A125448">
        <f t="shared" si="1960"/>
        <v>125447</v>
      </c>
      <c r="B125448">
        <v>338</v>
      </c>
      <c r="C125448">
        <v>32065</v>
      </c>
      <c r="D125448">
        <v>3</v>
      </c>
      <c r="E125448" t="s">
        <v>94538</v>
      </c>
      <c r="F125448" t="s">
        <v>6</v>
      </c>
    </row>
    <row r="125449" spans="1:6" x14ac:dyDescent="0.3">
      <c r="A125449">
        <f t="shared" si="1960"/>
        <v>125448</v>
      </c>
      <c r="B125449">
        <v>338</v>
      </c>
      <c r="C125449">
        <v>32065</v>
      </c>
      <c r="D125449">
        <v>4</v>
      </c>
      <c r="E125449" t="s">
        <v>94539</v>
      </c>
      <c r="F125449" t="s">
        <v>6</v>
      </c>
    </row>
    <row r="125450" spans="1:6" x14ac:dyDescent="0.3">
      <c r="A125450">
        <f t="shared" si="1960"/>
        <v>125449</v>
      </c>
      <c r="B125450">
        <v>338</v>
      </c>
      <c r="C125450">
        <v>32066</v>
      </c>
      <c r="D125450">
        <v>1</v>
      </c>
      <c r="E125450" t="s">
        <v>94540</v>
      </c>
      <c r="F125450" t="s">
        <v>6</v>
      </c>
    </row>
    <row r="125451" spans="1:6" x14ac:dyDescent="0.3">
      <c r="A125451">
        <f t="shared" si="1960"/>
        <v>125450</v>
      </c>
      <c r="B125451">
        <v>338</v>
      </c>
      <c r="C125451">
        <v>32066</v>
      </c>
      <c r="D125451">
        <v>2</v>
      </c>
      <c r="E125451" t="s">
        <v>94541</v>
      </c>
      <c r="F125451" t="s">
        <v>8</v>
      </c>
    </row>
    <row r="125452" spans="1:6" x14ac:dyDescent="0.3">
      <c r="A125452">
        <f t="shared" si="1960"/>
        <v>125451</v>
      </c>
      <c r="B125452">
        <v>338</v>
      </c>
      <c r="C125452">
        <v>32066</v>
      </c>
      <c r="D125452">
        <v>3</v>
      </c>
      <c r="E125452" t="s">
        <v>94542</v>
      </c>
      <c r="F125452" t="s">
        <v>6</v>
      </c>
    </row>
    <row r="125453" spans="1:6" x14ac:dyDescent="0.3">
      <c r="A125453">
        <f t="shared" si="1960"/>
        <v>125452</v>
      </c>
      <c r="B125453">
        <v>338</v>
      </c>
      <c r="C125453">
        <v>32066</v>
      </c>
      <c r="D125453">
        <v>4</v>
      </c>
      <c r="E125453" t="s">
        <v>94543</v>
      </c>
      <c r="F125453" t="s">
        <v>6</v>
      </c>
    </row>
    <row r="125454" spans="1:6" x14ac:dyDescent="0.3">
      <c r="A125454">
        <f t="shared" si="1960"/>
        <v>125453</v>
      </c>
      <c r="B125454">
        <v>338</v>
      </c>
      <c r="C125454">
        <v>32067</v>
      </c>
      <c r="D125454">
        <v>1</v>
      </c>
      <c r="E125454" t="s">
        <v>94544</v>
      </c>
      <c r="F125454" t="s">
        <v>6</v>
      </c>
    </row>
    <row r="125455" spans="1:6" x14ac:dyDescent="0.3">
      <c r="A125455">
        <f t="shared" si="1960"/>
        <v>125454</v>
      </c>
      <c r="B125455">
        <v>338</v>
      </c>
      <c r="C125455">
        <v>32067</v>
      </c>
      <c r="D125455">
        <v>2</v>
      </c>
      <c r="E125455" t="s">
        <v>94545</v>
      </c>
      <c r="F125455" t="s">
        <v>6</v>
      </c>
    </row>
    <row r="125456" spans="1:6" x14ac:dyDescent="0.3">
      <c r="A125456">
        <f t="shared" si="1960"/>
        <v>125455</v>
      </c>
      <c r="B125456">
        <v>338</v>
      </c>
      <c r="C125456">
        <v>32067</v>
      </c>
      <c r="D125456">
        <v>3</v>
      </c>
      <c r="E125456" t="s">
        <v>94546</v>
      </c>
      <c r="F125456" t="s">
        <v>6</v>
      </c>
    </row>
    <row r="125457" spans="1:6" x14ac:dyDescent="0.3">
      <c r="A125457">
        <f t="shared" si="1960"/>
        <v>125456</v>
      </c>
      <c r="B125457">
        <v>338</v>
      </c>
      <c r="C125457">
        <v>32067</v>
      </c>
      <c r="D125457">
        <v>4</v>
      </c>
      <c r="E125457" t="s">
        <v>94547</v>
      </c>
      <c r="F125457" t="s">
        <v>8</v>
      </c>
    </row>
    <row r="125458" spans="1:6" x14ac:dyDescent="0.3">
      <c r="A125458">
        <f t="shared" si="1960"/>
        <v>125457</v>
      </c>
      <c r="B125458">
        <v>338</v>
      </c>
      <c r="C125458">
        <v>32068</v>
      </c>
      <c r="D125458">
        <v>1</v>
      </c>
      <c r="E125458" t="s">
        <v>94548</v>
      </c>
      <c r="F125458" t="s">
        <v>6</v>
      </c>
    </row>
    <row r="125459" spans="1:6" x14ac:dyDescent="0.3">
      <c r="A125459">
        <f t="shared" si="1960"/>
        <v>125458</v>
      </c>
      <c r="B125459">
        <v>338</v>
      </c>
      <c r="C125459">
        <v>32068</v>
      </c>
      <c r="D125459">
        <v>2</v>
      </c>
      <c r="E125459" t="s">
        <v>94549</v>
      </c>
      <c r="F125459" t="s">
        <v>6</v>
      </c>
    </row>
    <row r="125460" spans="1:6" x14ac:dyDescent="0.3">
      <c r="A125460">
        <f t="shared" si="1960"/>
        <v>125459</v>
      </c>
      <c r="B125460">
        <v>338</v>
      </c>
      <c r="C125460">
        <v>32068</v>
      </c>
      <c r="D125460">
        <v>3</v>
      </c>
      <c r="E125460" t="s">
        <v>94550</v>
      </c>
      <c r="F125460" t="s">
        <v>8</v>
      </c>
    </row>
    <row r="125461" spans="1:6" x14ac:dyDescent="0.3">
      <c r="A125461">
        <f t="shared" si="1960"/>
        <v>125460</v>
      </c>
      <c r="B125461">
        <v>338</v>
      </c>
      <c r="C125461">
        <v>32068</v>
      </c>
      <c r="D125461">
        <v>4</v>
      </c>
      <c r="E125461" t="s">
        <v>94551</v>
      </c>
      <c r="F125461" t="s">
        <v>6</v>
      </c>
    </row>
    <row r="125462" spans="1:6" x14ac:dyDescent="0.3">
      <c r="A125462">
        <f t="shared" si="1960"/>
        <v>125461</v>
      </c>
      <c r="B125462">
        <v>338</v>
      </c>
      <c r="C125462">
        <v>32069</v>
      </c>
      <c r="D125462">
        <v>1</v>
      </c>
      <c r="E125462" t="s">
        <v>94552</v>
      </c>
      <c r="F125462" t="s">
        <v>6</v>
      </c>
    </row>
    <row r="125463" spans="1:6" x14ac:dyDescent="0.3">
      <c r="A125463">
        <f t="shared" si="1960"/>
        <v>125462</v>
      </c>
      <c r="B125463">
        <v>338</v>
      </c>
      <c r="C125463">
        <v>32069</v>
      </c>
      <c r="D125463">
        <v>2</v>
      </c>
      <c r="E125463" t="s">
        <v>94553</v>
      </c>
      <c r="F125463" t="s">
        <v>6</v>
      </c>
    </row>
    <row r="125464" spans="1:6" x14ac:dyDescent="0.3">
      <c r="A125464">
        <f t="shared" si="1960"/>
        <v>125463</v>
      </c>
      <c r="B125464">
        <v>338</v>
      </c>
      <c r="C125464">
        <v>32069</v>
      </c>
      <c r="D125464">
        <v>3</v>
      </c>
      <c r="E125464" t="s">
        <v>94554</v>
      </c>
      <c r="F125464" t="s">
        <v>6</v>
      </c>
    </row>
    <row r="125465" spans="1:6" x14ac:dyDescent="0.3">
      <c r="A125465">
        <f t="shared" si="1960"/>
        <v>125464</v>
      </c>
      <c r="B125465">
        <v>338</v>
      </c>
      <c r="C125465">
        <v>32069</v>
      </c>
      <c r="D125465">
        <v>4</v>
      </c>
      <c r="E125465" t="s">
        <v>93552</v>
      </c>
      <c r="F125465" t="s">
        <v>8</v>
      </c>
    </row>
    <row r="125466" spans="1:6" x14ac:dyDescent="0.3">
      <c r="A125466">
        <f t="shared" si="1960"/>
        <v>125465</v>
      </c>
      <c r="B125466">
        <v>338</v>
      </c>
      <c r="C125466">
        <v>32070</v>
      </c>
      <c r="D125466">
        <v>1</v>
      </c>
      <c r="E125466" t="s">
        <v>94555</v>
      </c>
      <c r="F125466" t="s">
        <v>8</v>
      </c>
    </row>
    <row r="125467" spans="1:6" x14ac:dyDescent="0.3">
      <c r="A125467">
        <f t="shared" si="1960"/>
        <v>125466</v>
      </c>
      <c r="B125467">
        <v>338</v>
      </c>
      <c r="C125467">
        <v>32070</v>
      </c>
      <c r="D125467">
        <v>2</v>
      </c>
      <c r="E125467" t="s">
        <v>94556</v>
      </c>
      <c r="F125467" t="s">
        <v>6</v>
      </c>
    </row>
    <row r="125468" spans="1:6" x14ac:dyDescent="0.3">
      <c r="A125468">
        <f t="shared" si="1960"/>
        <v>125467</v>
      </c>
      <c r="B125468">
        <v>338</v>
      </c>
      <c r="C125468">
        <v>32070</v>
      </c>
      <c r="D125468">
        <v>3</v>
      </c>
      <c r="E125468" t="s">
        <v>94557</v>
      </c>
      <c r="F125468" t="s">
        <v>6</v>
      </c>
    </row>
    <row r="125469" spans="1:6" x14ac:dyDescent="0.3">
      <c r="A125469">
        <f t="shared" si="1960"/>
        <v>125468</v>
      </c>
      <c r="B125469">
        <v>338</v>
      </c>
      <c r="C125469">
        <v>32070</v>
      </c>
      <c r="D125469">
        <v>4</v>
      </c>
      <c r="E125469" t="s">
        <v>94558</v>
      </c>
      <c r="F125469" t="s">
        <v>6</v>
      </c>
    </row>
    <row r="125470" spans="1:6" x14ac:dyDescent="0.3">
      <c r="A125470">
        <f t="shared" si="1960"/>
        <v>125469</v>
      </c>
      <c r="B125470">
        <v>338</v>
      </c>
      <c r="C125470">
        <v>32071</v>
      </c>
      <c r="D125470">
        <v>1</v>
      </c>
      <c r="E125470" t="s">
        <v>94559</v>
      </c>
      <c r="F125470" t="s">
        <v>6</v>
      </c>
    </row>
    <row r="125471" spans="1:6" x14ac:dyDescent="0.3">
      <c r="A125471">
        <f t="shared" si="1960"/>
        <v>125470</v>
      </c>
      <c r="B125471">
        <v>338</v>
      </c>
      <c r="C125471">
        <v>32071</v>
      </c>
      <c r="D125471">
        <v>2</v>
      </c>
      <c r="E125471" t="s">
        <v>94560</v>
      </c>
      <c r="F125471" t="s">
        <v>6</v>
      </c>
    </row>
    <row r="125472" spans="1:6" x14ac:dyDescent="0.3">
      <c r="A125472">
        <f t="shared" si="1960"/>
        <v>125471</v>
      </c>
      <c r="B125472">
        <v>338</v>
      </c>
      <c r="C125472">
        <v>32071</v>
      </c>
      <c r="D125472">
        <v>3</v>
      </c>
      <c r="E125472" t="s">
        <v>94561</v>
      </c>
      <c r="F125472" t="s">
        <v>6</v>
      </c>
    </row>
    <row r="125473" spans="1:6" x14ac:dyDescent="0.3">
      <c r="A125473">
        <f t="shared" si="1960"/>
        <v>125472</v>
      </c>
      <c r="B125473">
        <v>338</v>
      </c>
      <c r="C125473">
        <v>32071</v>
      </c>
      <c r="D125473">
        <v>4</v>
      </c>
      <c r="E125473" t="s">
        <v>94562</v>
      </c>
      <c r="F125473" t="s">
        <v>8</v>
      </c>
    </row>
    <row r="125474" spans="1:6" x14ac:dyDescent="0.3">
      <c r="A125474">
        <f t="shared" si="1960"/>
        <v>125473</v>
      </c>
      <c r="B125474">
        <v>338</v>
      </c>
      <c r="C125474">
        <v>32072</v>
      </c>
      <c r="D125474">
        <v>1</v>
      </c>
      <c r="E125474" t="s">
        <v>94563</v>
      </c>
      <c r="F125474" t="s">
        <v>8</v>
      </c>
    </row>
    <row r="125475" spans="1:6" x14ac:dyDescent="0.3">
      <c r="A125475">
        <f t="shared" si="1960"/>
        <v>125474</v>
      </c>
      <c r="B125475">
        <v>338</v>
      </c>
      <c r="C125475">
        <v>32072</v>
      </c>
      <c r="D125475">
        <v>2</v>
      </c>
      <c r="E125475" t="s">
        <v>94564</v>
      </c>
      <c r="F125475" t="s">
        <v>6</v>
      </c>
    </row>
    <row r="125476" spans="1:6" x14ac:dyDescent="0.3">
      <c r="A125476">
        <f t="shared" si="1960"/>
        <v>125475</v>
      </c>
      <c r="B125476">
        <v>338</v>
      </c>
      <c r="C125476">
        <v>32072</v>
      </c>
      <c r="D125476">
        <v>3</v>
      </c>
      <c r="E125476" t="s">
        <v>94565</v>
      </c>
      <c r="F125476" t="s">
        <v>6</v>
      </c>
    </row>
    <row r="125477" spans="1:6" x14ac:dyDescent="0.3">
      <c r="A125477">
        <f t="shared" si="1960"/>
        <v>125476</v>
      </c>
      <c r="B125477">
        <v>338</v>
      </c>
      <c r="C125477">
        <v>32072</v>
      </c>
      <c r="D125477">
        <v>4</v>
      </c>
      <c r="E125477" t="s">
        <v>94566</v>
      </c>
      <c r="F125477" t="s">
        <v>6</v>
      </c>
    </row>
    <row r="125478" spans="1:6" x14ac:dyDescent="0.3">
      <c r="A125478">
        <f t="shared" si="1960"/>
        <v>125477</v>
      </c>
      <c r="B125478">
        <v>338</v>
      </c>
      <c r="C125478">
        <v>32073</v>
      </c>
      <c r="D125478">
        <v>1</v>
      </c>
      <c r="E125478" t="s">
        <v>4515</v>
      </c>
      <c r="F125478" t="s">
        <v>6</v>
      </c>
    </row>
    <row r="125479" spans="1:6" x14ac:dyDescent="0.3">
      <c r="A125479">
        <f t="shared" si="1960"/>
        <v>125478</v>
      </c>
      <c r="B125479">
        <v>338</v>
      </c>
      <c r="C125479">
        <v>32073</v>
      </c>
      <c r="D125479">
        <v>2</v>
      </c>
      <c r="E125479" t="s">
        <v>323</v>
      </c>
      <c r="F125479" t="s">
        <v>6</v>
      </c>
    </row>
    <row r="125480" spans="1:6" x14ac:dyDescent="0.3">
      <c r="A125480">
        <f t="shared" si="1960"/>
        <v>125479</v>
      </c>
      <c r="B125480">
        <v>338</v>
      </c>
      <c r="C125480">
        <v>32073</v>
      </c>
      <c r="D125480">
        <v>3</v>
      </c>
      <c r="E125480" t="s">
        <v>765</v>
      </c>
      <c r="F125480" t="s">
        <v>8</v>
      </c>
    </row>
    <row r="125481" spans="1:6" x14ac:dyDescent="0.3">
      <c r="A125481">
        <f t="shared" si="1960"/>
        <v>125480</v>
      </c>
      <c r="B125481">
        <v>338</v>
      </c>
      <c r="C125481">
        <v>32073</v>
      </c>
      <c r="D125481">
        <v>4</v>
      </c>
      <c r="E125481" t="s">
        <v>590</v>
      </c>
      <c r="F125481" t="s">
        <v>6</v>
      </c>
    </row>
    <row r="125482" spans="1:6" x14ac:dyDescent="0.3">
      <c r="A125482">
        <f t="shared" si="1960"/>
        <v>125481</v>
      </c>
      <c r="B125482">
        <v>338</v>
      </c>
      <c r="C125482">
        <v>32074</v>
      </c>
      <c r="D125482">
        <v>1</v>
      </c>
      <c r="E125482" t="s">
        <v>94567</v>
      </c>
      <c r="F125482" t="s">
        <v>6</v>
      </c>
    </row>
    <row r="125483" spans="1:6" x14ac:dyDescent="0.3">
      <c r="A125483">
        <f t="shared" si="1960"/>
        <v>125482</v>
      </c>
      <c r="B125483">
        <v>338</v>
      </c>
      <c r="C125483">
        <v>32074</v>
      </c>
      <c r="D125483">
        <v>2</v>
      </c>
      <c r="E125483" t="s">
        <v>94568</v>
      </c>
      <c r="F125483" t="s">
        <v>6</v>
      </c>
    </row>
    <row r="125484" spans="1:6" x14ac:dyDescent="0.3">
      <c r="A125484">
        <f t="shared" si="1960"/>
        <v>125483</v>
      </c>
      <c r="B125484">
        <v>338</v>
      </c>
      <c r="C125484">
        <v>32074</v>
      </c>
      <c r="D125484">
        <v>3</v>
      </c>
      <c r="E125484" t="s">
        <v>94569</v>
      </c>
      <c r="F125484" t="s">
        <v>6</v>
      </c>
    </row>
    <row r="125485" spans="1:6" x14ac:dyDescent="0.3">
      <c r="A125485">
        <f t="shared" si="1960"/>
        <v>125484</v>
      </c>
      <c r="B125485">
        <v>338</v>
      </c>
      <c r="C125485">
        <v>32074</v>
      </c>
      <c r="D125485">
        <v>4</v>
      </c>
      <c r="E125485" t="s">
        <v>94570</v>
      </c>
      <c r="F125485" t="s">
        <v>8</v>
      </c>
    </row>
    <row r="125486" spans="1:6" x14ac:dyDescent="0.3">
      <c r="A125486">
        <f t="shared" si="1960"/>
        <v>125485</v>
      </c>
      <c r="B125486">
        <v>338</v>
      </c>
      <c r="C125486">
        <v>32075</v>
      </c>
      <c r="D125486">
        <v>1</v>
      </c>
      <c r="E125486" t="s">
        <v>995</v>
      </c>
      <c r="F125486" t="s">
        <v>6</v>
      </c>
    </row>
    <row r="125487" spans="1:6" x14ac:dyDescent="0.3">
      <c r="A125487">
        <f t="shared" si="1960"/>
        <v>125486</v>
      </c>
      <c r="B125487">
        <v>338</v>
      </c>
      <c r="C125487">
        <v>32075</v>
      </c>
      <c r="D125487">
        <v>2</v>
      </c>
      <c r="E125487" t="s">
        <v>324</v>
      </c>
      <c r="F125487" t="s">
        <v>6</v>
      </c>
    </row>
    <row r="125488" spans="1:6" x14ac:dyDescent="0.3">
      <c r="A125488">
        <f t="shared" si="1960"/>
        <v>125487</v>
      </c>
      <c r="B125488">
        <v>338</v>
      </c>
      <c r="C125488">
        <v>32075</v>
      </c>
      <c r="D125488">
        <v>3</v>
      </c>
      <c r="E125488" t="s">
        <v>1823</v>
      </c>
      <c r="F125488" t="s">
        <v>8</v>
      </c>
    </row>
    <row r="125489" spans="1:6" x14ac:dyDescent="0.3">
      <c r="A125489">
        <f t="shared" si="1960"/>
        <v>125488</v>
      </c>
      <c r="B125489">
        <v>338</v>
      </c>
      <c r="C125489">
        <v>32075</v>
      </c>
      <c r="D125489">
        <v>4</v>
      </c>
      <c r="E125489" t="s">
        <v>2698</v>
      </c>
      <c r="F125489" t="s">
        <v>6</v>
      </c>
    </row>
    <row r="125490" spans="1:6" x14ac:dyDescent="0.3">
      <c r="A125490">
        <f t="shared" si="1960"/>
        <v>125489</v>
      </c>
      <c r="B125490">
        <v>338</v>
      </c>
      <c r="C125490">
        <v>32076</v>
      </c>
      <c r="D125490">
        <v>1</v>
      </c>
      <c r="E125490" t="s">
        <v>94571</v>
      </c>
      <c r="F125490" t="s">
        <v>8</v>
      </c>
    </row>
    <row r="125491" spans="1:6" x14ac:dyDescent="0.3">
      <c r="A125491">
        <f t="shared" si="1960"/>
        <v>125490</v>
      </c>
      <c r="B125491">
        <v>338</v>
      </c>
      <c r="C125491">
        <v>32076</v>
      </c>
      <c r="D125491">
        <v>2</v>
      </c>
      <c r="E125491" t="s">
        <v>94572</v>
      </c>
      <c r="F125491" t="s">
        <v>6</v>
      </c>
    </row>
    <row r="125492" spans="1:6" x14ac:dyDescent="0.3">
      <c r="A125492">
        <f t="shared" si="1960"/>
        <v>125491</v>
      </c>
      <c r="B125492">
        <v>338</v>
      </c>
      <c r="C125492">
        <v>32076</v>
      </c>
      <c r="D125492">
        <v>3</v>
      </c>
      <c r="E125492" t="s">
        <v>94573</v>
      </c>
      <c r="F125492" t="s">
        <v>6</v>
      </c>
    </row>
    <row r="125493" spans="1:6" x14ac:dyDescent="0.3">
      <c r="A125493">
        <f t="shared" si="1960"/>
        <v>125492</v>
      </c>
      <c r="B125493">
        <v>338</v>
      </c>
      <c r="C125493">
        <v>32076</v>
      </c>
      <c r="D125493">
        <v>4</v>
      </c>
      <c r="E125493" t="s">
        <v>94574</v>
      </c>
      <c r="F125493" t="s">
        <v>6</v>
      </c>
    </row>
    <row r="125494" spans="1:6" x14ac:dyDescent="0.3">
      <c r="A125494">
        <f t="shared" si="1960"/>
        <v>125493</v>
      </c>
      <c r="B125494">
        <v>338</v>
      </c>
      <c r="C125494">
        <v>32077</v>
      </c>
      <c r="D125494">
        <v>1</v>
      </c>
      <c r="E125494" t="s">
        <v>94575</v>
      </c>
      <c r="F125494" t="s">
        <v>6</v>
      </c>
    </row>
    <row r="125495" spans="1:6" x14ac:dyDescent="0.3">
      <c r="A125495">
        <f t="shared" si="1960"/>
        <v>125494</v>
      </c>
      <c r="B125495">
        <v>338</v>
      </c>
      <c r="C125495">
        <v>32077</v>
      </c>
      <c r="D125495">
        <v>2</v>
      </c>
      <c r="E125495" t="s">
        <v>94576</v>
      </c>
      <c r="F125495" t="s">
        <v>8</v>
      </c>
    </row>
    <row r="125496" spans="1:6" x14ac:dyDescent="0.3">
      <c r="A125496">
        <f t="shared" si="1960"/>
        <v>125495</v>
      </c>
      <c r="B125496">
        <v>338</v>
      </c>
      <c r="C125496">
        <v>32077</v>
      </c>
      <c r="D125496">
        <v>3</v>
      </c>
      <c r="E125496" t="s">
        <v>94577</v>
      </c>
      <c r="F125496" t="s">
        <v>6</v>
      </c>
    </row>
    <row r="125497" spans="1:6" x14ac:dyDescent="0.3">
      <c r="A125497">
        <f t="shared" si="1960"/>
        <v>125496</v>
      </c>
      <c r="B125497">
        <v>338</v>
      </c>
      <c r="C125497">
        <v>32077</v>
      </c>
      <c r="D125497">
        <v>4</v>
      </c>
      <c r="E125497" t="s">
        <v>94578</v>
      </c>
      <c r="F125497" t="s">
        <v>6</v>
      </c>
    </row>
    <row r="125498" spans="1:6" x14ac:dyDescent="0.3">
      <c r="A125498">
        <f t="shared" si="1960"/>
        <v>125497</v>
      </c>
      <c r="B125498">
        <v>338</v>
      </c>
      <c r="C125498">
        <v>32078</v>
      </c>
      <c r="D125498">
        <v>1</v>
      </c>
      <c r="E125498" t="s">
        <v>94579</v>
      </c>
      <c r="F125498" t="s">
        <v>6</v>
      </c>
    </row>
    <row r="125499" spans="1:6" x14ac:dyDescent="0.3">
      <c r="A125499">
        <f t="shared" si="1960"/>
        <v>125498</v>
      </c>
      <c r="B125499">
        <v>338</v>
      </c>
      <c r="C125499">
        <v>32078</v>
      </c>
      <c r="D125499">
        <v>2</v>
      </c>
      <c r="E125499" t="s">
        <v>94580</v>
      </c>
      <c r="F125499" t="s">
        <v>6</v>
      </c>
    </row>
    <row r="125500" spans="1:6" x14ac:dyDescent="0.3">
      <c r="A125500">
        <f t="shared" si="1960"/>
        <v>125499</v>
      </c>
      <c r="B125500">
        <v>338</v>
      </c>
      <c r="C125500">
        <v>32078</v>
      </c>
      <c r="D125500">
        <v>3</v>
      </c>
      <c r="E125500" t="s">
        <v>94581</v>
      </c>
      <c r="F125500" t="s">
        <v>8</v>
      </c>
    </row>
    <row r="125501" spans="1:6" x14ac:dyDescent="0.3">
      <c r="A125501">
        <f t="shared" si="1960"/>
        <v>125500</v>
      </c>
      <c r="B125501">
        <v>338</v>
      </c>
      <c r="C125501">
        <v>32078</v>
      </c>
      <c r="D125501">
        <v>4</v>
      </c>
      <c r="E125501" t="s">
        <v>94582</v>
      </c>
      <c r="F125501" t="s">
        <v>6</v>
      </c>
    </row>
    <row r="125502" spans="1:6" x14ac:dyDescent="0.3">
      <c r="A125502">
        <f t="shared" si="1960"/>
        <v>125501</v>
      </c>
      <c r="B125502">
        <v>338</v>
      </c>
      <c r="C125502">
        <v>32079</v>
      </c>
      <c r="D125502">
        <v>1</v>
      </c>
      <c r="E125502" t="s">
        <v>94583</v>
      </c>
      <c r="F125502" t="s">
        <v>6</v>
      </c>
    </row>
    <row r="125503" spans="1:6" x14ac:dyDescent="0.3">
      <c r="A125503">
        <f t="shared" si="1960"/>
        <v>125502</v>
      </c>
      <c r="B125503">
        <v>338</v>
      </c>
      <c r="C125503">
        <v>32079</v>
      </c>
      <c r="D125503">
        <v>2</v>
      </c>
      <c r="E125503" t="s">
        <v>94584</v>
      </c>
      <c r="F125503" t="s">
        <v>8</v>
      </c>
    </row>
    <row r="125504" spans="1:6" x14ac:dyDescent="0.3">
      <c r="A125504">
        <f t="shared" si="1960"/>
        <v>125503</v>
      </c>
      <c r="B125504">
        <v>338</v>
      </c>
      <c r="C125504">
        <v>32079</v>
      </c>
      <c r="D125504">
        <v>3</v>
      </c>
      <c r="E125504" t="s">
        <v>94585</v>
      </c>
      <c r="F125504" t="s">
        <v>6</v>
      </c>
    </row>
    <row r="125505" spans="1:6" x14ac:dyDescent="0.3">
      <c r="A125505">
        <f t="shared" si="1960"/>
        <v>125504</v>
      </c>
      <c r="B125505">
        <v>338</v>
      </c>
      <c r="C125505">
        <v>32079</v>
      </c>
      <c r="D125505">
        <v>4</v>
      </c>
      <c r="E125505" t="s">
        <v>94586</v>
      </c>
      <c r="F125505" t="s">
        <v>6</v>
      </c>
    </row>
    <row r="125506" spans="1:6" x14ac:dyDescent="0.3">
      <c r="A125506">
        <f t="shared" si="1960"/>
        <v>125505</v>
      </c>
      <c r="B125506">
        <v>338</v>
      </c>
      <c r="C125506">
        <v>32080</v>
      </c>
      <c r="D125506">
        <v>1</v>
      </c>
      <c r="E125506" t="s">
        <v>5039</v>
      </c>
      <c r="F125506" t="s">
        <v>8</v>
      </c>
    </row>
    <row r="125507" spans="1:6" x14ac:dyDescent="0.3">
      <c r="A125507">
        <f t="shared" ref="A125507:A125570" si="1961">ROW()-1</f>
        <v>125506</v>
      </c>
      <c r="B125507">
        <v>338</v>
      </c>
      <c r="C125507">
        <v>32080</v>
      </c>
      <c r="D125507">
        <v>2</v>
      </c>
      <c r="E125507" t="s">
        <v>5040</v>
      </c>
      <c r="F125507" t="s">
        <v>6</v>
      </c>
    </row>
    <row r="125508" spans="1:6" x14ac:dyDescent="0.3">
      <c r="A125508">
        <f t="shared" si="1961"/>
        <v>125507</v>
      </c>
      <c r="B125508">
        <v>338</v>
      </c>
      <c r="C125508">
        <v>32080</v>
      </c>
      <c r="D125508">
        <v>3</v>
      </c>
      <c r="E125508" t="s">
        <v>94587</v>
      </c>
      <c r="F125508" t="s">
        <v>6</v>
      </c>
    </row>
    <row r="125509" spans="1:6" x14ac:dyDescent="0.3">
      <c r="A125509">
        <f t="shared" si="1961"/>
        <v>125508</v>
      </c>
      <c r="B125509">
        <v>338</v>
      </c>
      <c r="C125509">
        <v>32080</v>
      </c>
      <c r="D125509">
        <v>4</v>
      </c>
      <c r="E125509" t="s">
        <v>94588</v>
      </c>
      <c r="F125509" t="s">
        <v>6</v>
      </c>
    </row>
    <row r="125510" spans="1:6" x14ac:dyDescent="0.3">
      <c r="A125510">
        <f t="shared" si="1961"/>
        <v>125509</v>
      </c>
      <c r="B125510">
        <v>339</v>
      </c>
      <c r="C125510">
        <v>32081</v>
      </c>
      <c r="D125510">
        <v>1</v>
      </c>
      <c r="E125510" t="s">
        <v>94589</v>
      </c>
      <c r="F125510" t="s">
        <v>8</v>
      </c>
    </row>
    <row r="125511" spans="1:6" x14ac:dyDescent="0.3">
      <c r="A125511">
        <f t="shared" si="1961"/>
        <v>125510</v>
      </c>
      <c r="B125511">
        <v>339</v>
      </c>
      <c r="C125511">
        <v>32081</v>
      </c>
      <c r="D125511">
        <v>2</v>
      </c>
      <c r="E125511" t="s">
        <v>94590</v>
      </c>
      <c r="F125511" t="s">
        <v>6</v>
      </c>
    </row>
    <row r="125512" spans="1:6" x14ac:dyDescent="0.3">
      <c r="A125512">
        <f t="shared" si="1961"/>
        <v>125511</v>
      </c>
      <c r="B125512">
        <v>339</v>
      </c>
      <c r="C125512">
        <v>32081</v>
      </c>
      <c r="D125512">
        <v>3</v>
      </c>
      <c r="E125512" t="s">
        <v>94591</v>
      </c>
      <c r="F125512" t="s">
        <v>6</v>
      </c>
    </row>
    <row r="125513" spans="1:6" x14ac:dyDescent="0.3">
      <c r="A125513">
        <f t="shared" si="1961"/>
        <v>125512</v>
      </c>
      <c r="B125513">
        <v>339</v>
      </c>
      <c r="C125513">
        <v>32081</v>
      </c>
      <c r="D125513">
        <v>4</v>
      </c>
      <c r="E125513" t="s">
        <v>94592</v>
      </c>
      <c r="F125513" t="s">
        <v>6</v>
      </c>
    </row>
    <row r="125514" spans="1:6" x14ac:dyDescent="0.3">
      <c r="A125514">
        <f t="shared" si="1961"/>
        <v>125513</v>
      </c>
      <c r="B125514">
        <v>339</v>
      </c>
      <c r="C125514">
        <v>32082</v>
      </c>
      <c r="D125514">
        <v>1</v>
      </c>
      <c r="E125514" t="s">
        <v>94593</v>
      </c>
      <c r="F125514" t="s">
        <v>6</v>
      </c>
    </row>
    <row r="125515" spans="1:6" x14ac:dyDescent="0.3">
      <c r="A125515">
        <f t="shared" si="1961"/>
        <v>125514</v>
      </c>
      <c r="B125515">
        <v>339</v>
      </c>
      <c r="C125515">
        <v>32082</v>
      </c>
      <c r="D125515">
        <v>2</v>
      </c>
      <c r="E125515" t="s">
        <v>94594</v>
      </c>
      <c r="F125515" t="s">
        <v>8</v>
      </c>
    </row>
    <row r="125516" spans="1:6" x14ac:dyDescent="0.3">
      <c r="A125516">
        <f t="shared" si="1961"/>
        <v>125515</v>
      </c>
      <c r="B125516">
        <v>339</v>
      </c>
      <c r="C125516">
        <v>32082</v>
      </c>
      <c r="D125516">
        <v>3</v>
      </c>
      <c r="E125516" t="s">
        <v>94595</v>
      </c>
      <c r="F125516" t="s">
        <v>6</v>
      </c>
    </row>
    <row r="125517" spans="1:6" x14ac:dyDescent="0.3">
      <c r="A125517">
        <f t="shared" si="1961"/>
        <v>125516</v>
      </c>
      <c r="B125517">
        <v>339</v>
      </c>
      <c r="C125517">
        <v>32082</v>
      </c>
      <c r="D125517">
        <v>4</v>
      </c>
      <c r="E125517" t="s">
        <v>94596</v>
      </c>
      <c r="F125517" t="s">
        <v>6</v>
      </c>
    </row>
    <row r="125518" spans="1:6" x14ac:dyDescent="0.3">
      <c r="A125518">
        <f t="shared" si="1961"/>
        <v>125517</v>
      </c>
      <c r="B125518">
        <v>339</v>
      </c>
      <c r="C125518">
        <v>32083</v>
      </c>
      <c r="D125518">
        <v>1</v>
      </c>
      <c r="E125518" t="s">
        <v>94597</v>
      </c>
      <c r="F125518" t="s">
        <v>6</v>
      </c>
    </row>
    <row r="125519" spans="1:6" x14ac:dyDescent="0.3">
      <c r="A125519">
        <f t="shared" si="1961"/>
        <v>125518</v>
      </c>
      <c r="B125519">
        <v>339</v>
      </c>
      <c r="C125519">
        <v>32083</v>
      </c>
      <c r="D125519">
        <v>2</v>
      </c>
      <c r="E125519" t="s">
        <v>94598</v>
      </c>
      <c r="F125519" t="s">
        <v>6</v>
      </c>
    </row>
    <row r="125520" spans="1:6" x14ac:dyDescent="0.3">
      <c r="A125520">
        <f t="shared" si="1961"/>
        <v>125519</v>
      </c>
      <c r="B125520">
        <v>339</v>
      </c>
      <c r="C125520">
        <v>32083</v>
      </c>
      <c r="D125520">
        <v>3</v>
      </c>
      <c r="E125520" t="s">
        <v>94599</v>
      </c>
      <c r="F125520" t="s">
        <v>6</v>
      </c>
    </row>
    <row r="125521" spans="1:6" x14ac:dyDescent="0.3">
      <c r="A125521">
        <f t="shared" si="1961"/>
        <v>125520</v>
      </c>
      <c r="B125521">
        <v>339</v>
      </c>
      <c r="C125521">
        <v>32083</v>
      </c>
      <c r="D125521">
        <v>4</v>
      </c>
      <c r="E125521" t="s">
        <v>94600</v>
      </c>
      <c r="F125521" t="s">
        <v>8</v>
      </c>
    </row>
    <row r="125522" spans="1:6" x14ac:dyDescent="0.3">
      <c r="A125522">
        <f t="shared" si="1961"/>
        <v>125521</v>
      </c>
      <c r="B125522">
        <v>339</v>
      </c>
      <c r="C125522">
        <v>32084</v>
      </c>
      <c r="D125522">
        <v>1</v>
      </c>
      <c r="E125522" t="s">
        <v>94601</v>
      </c>
      <c r="F125522" t="s">
        <v>8</v>
      </c>
    </row>
    <row r="125523" spans="1:6" x14ac:dyDescent="0.3">
      <c r="A125523">
        <f t="shared" si="1961"/>
        <v>125522</v>
      </c>
      <c r="B125523">
        <v>339</v>
      </c>
      <c r="C125523">
        <v>32084</v>
      </c>
      <c r="D125523">
        <v>2</v>
      </c>
      <c r="E125523" t="s">
        <v>94602</v>
      </c>
      <c r="F125523" t="s">
        <v>6</v>
      </c>
    </row>
    <row r="125524" spans="1:6" x14ac:dyDescent="0.3">
      <c r="A125524">
        <f t="shared" si="1961"/>
        <v>125523</v>
      </c>
      <c r="B125524">
        <v>339</v>
      </c>
      <c r="C125524">
        <v>32084</v>
      </c>
      <c r="D125524">
        <v>3</v>
      </c>
      <c r="E125524" t="s">
        <v>94603</v>
      </c>
      <c r="F125524" t="s">
        <v>6</v>
      </c>
    </row>
    <row r="125525" spans="1:6" x14ac:dyDescent="0.3">
      <c r="A125525">
        <f t="shared" si="1961"/>
        <v>125524</v>
      </c>
      <c r="B125525">
        <v>339</v>
      </c>
      <c r="C125525">
        <v>32084</v>
      </c>
      <c r="D125525">
        <v>4</v>
      </c>
      <c r="E125525" t="s">
        <v>94604</v>
      </c>
      <c r="F125525" t="s">
        <v>6</v>
      </c>
    </row>
    <row r="125526" spans="1:6" x14ac:dyDescent="0.3">
      <c r="A125526">
        <f t="shared" si="1961"/>
        <v>125525</v>
      </c>
      <c r="B125526">
        <v>339</v>
      </c>
      <c r="C125526">
        <v>32085</v>
      </c>
      <c r="D125526">
        <v>1</v>
      </c>
      <c r="E125526" t="s">
        <v>94605</v>
      </c>
      <c r="F125526" t="s">
        <v>8</v>
      </c>
    </row>
    <row r="125527" spans="1:6" x14ac:dyDescent="0.3">
      <c r="A125527">
        <f t="shared" si="1961"/>
        <v>125526</v>
      </c>
      <c r="B125527">
        <v>339</v>
      </c>
      <c r="C125527">
        <v>32085</v>
      </c>
      <c r="D125527">
        <v>2</v>
      </c>
      <c r="E125527" t="s">
        <v>94606</v>
      </c>
      <c r="F125527" t="s">
        <v>6</v>
      </c>
    </row>
    <row r="125528" spans="1:6" x14ac:dyDescent="0.3">
      <c r="A125528">
        <f t="shared" si="1961"/>
        <v>125527</v>
      </c>
      <c r="B125528">
        <v>339</v>
      </c>
      <c r="C125528">
        <v>32085</v>
      </c>
      <c r="D125528">
        <v>3</v>
      </c>
      <c r="E125528" t="s">
        <v>94607</v>
      </c>
      <c r="F125528" t="s">
        <v>6</v>
      </c>
    </row>
    <row r="125529" spans="1:6" x14ac:dyDescent="0.3">
      <c r="A125529">
        <f t="shared" si="1961"/>
        <v>125528</v>
      </c>
      <c r="B125529">
        <v>339</v>
      </c>
      <c r="C125529">
        <v>32085</v>
      </c>
      <c r="D125529">
        <v>4</v>
      </c>
      <c r="E125529" t="s">
        <v>94608</v>
      </c>
      <c r="F125529" t="s">
        <v>6</v>
      </c>
    </row>
    <row r="125530" spans="1:6" x14ac:dyDescent="0.3">
      <c r="A125530">
        <f t="shared" si="1961"/>
        <v>125529</v>
      </c>
      <c r="B125530">
        <v>339</v>
      </c>
      <c r="C125530">
        <v>32086</v>
      </c>
      <c r="D125530">
        <v>1</v>
      </c>
      <c r="E125530" t="s">
        <v>67358</v>
      </c>
      <c r="F125530" t="s">
        <v>6</v>
      </c>
    </row>
    <row r="125531" spans="1:6" x14ac:dyDescent="0.3">
      <c r="A125531">
        <f t="shared" si="1961"/>
        <v>125530</v>
      </c>
      <c r="B125531">
        <v>339</v>
      </c>
      <c r="C125531">
        <v>32086</v>
      </c>
      <c r="D125531">
        <v>2</v>
      </c>
      <c r="E125531" t="s">
        <v>67839</v>
      </c>
      <c r="F125531" t="s">
        <v>6</v>
      </c>
    </row>
    <row r="125532" spans="1:6" x14ac:dyDescent="0.3">
      <c r="A125532">
        <f t="shared" si="1961"/>
        <v>125531</v>
      </c>
      <c r="B125532">
        <v>339</v>
      </c>
      <c r="C125532">
        <v>32086</v>
      </c>
      <c r="D125532">
        <v>3</v>
      </c>
      <c r="E125532" t="s">
        <v>50728</v>
      </c>
      <c r="F125532" t="s">
        <v>8</v>
      </c>
    </row>
    <row r="125533" spans="1:6" x14ac:dyDescent="0.3">
      <c r="A125533">
        <f t="shared" si="1961"/>
        <v>125532</v>
      </c>
      <c r="B125533">
        <v>339</v>
      </c>
      <c r="C125533">
        <v>32086</v>
      </c>
      <c r="D125533">
        <v>4</v>
      </c>
      <c r="E125533" t="s">
        <v>67357</v>
      </c>
      <c r="F125533" t="s">
        <v>6</v>
      </c>
    </row>
    <row r="125534" spans="1:6" x14ac:dyDescent="0.3">
      <c r="A125534">
        <f t="shared" si="1961"/>
        <v>125533</v>
      </c>
      <c r="B125534">
        <v>339</v>
      </c>
      <c r="C125534">
        <v>32087</v>
      </c>
      <c r="D125534">
        <v>1</v>
      </c>
      <c r="E125534" t="s">
        <v>94609</v>
      </c>
      <c r="F125534" t="s">
        <v>6</v>
      </c>
    </row>
    <row r="125535" spans="1:6" x14ac:dyDescent="0.3">
      <c r="A125535">
        <f t="shared" si="1961"/>
        <v>125534</v>
      </c>
      <c r="B125535">
        <v>339</v>
      </c>
      <c r="C125535">
        <v>32087</v>
      </c>
      <c r="D125535">
        <v>2</v>
      </c>
      <c r="E125535" t="s">
        <v>94610</v>
      </c>
      <c r="F125535" t="s">
        <v>6</v>
      </c>
    </row>
    <row r="125536" spans="1:6" x14ac:dyDescent="0.3">
      <c r="A125536">
        <f t="shared" si="1961"/>
        <v>125535</v>
      </c>
      <c r="B125536">
        <v>339</v>
      </c>
      <c r="C125536">
        <v>32087</v>
      </c>
      <c r="D125536">
        <v>3</v>
      </c>
      <c r="E125536" t="s">
        <v>94611</v>
      </c>
      <c r="F125536" t="s">
        <v>6</v>
      </c>
    </row>
    <row r="125537" spans="1:6" x14ac:dyDescent="0.3">
      <c r="A125537">
        <f t="shared" si="1961"/>
        <v>125536</v>
      </c>
      <c r="B125537">
        <v>339</v>
      </c>
      <c r="C125537">
        <v>32087</v>
      </c>
      <c r="D125537">
        <v>4</v>
      </c>
      <c r="E125537" t="s">
        <v>94612</v>
      </c>
      <c r="F125537" t="s">
        <v>8</v>
      </c>
    </row>
    <row r="125538" spans="1:6" x14ac:dyDescent="0.3">
      <c r="A125538">
        <f t="shared" si="1961"/>
        <v>125537</v>
      </c>
      <c r="B125538">
        <v>339</v>
      </c>
      <c r="C125538">
        <v>32088</v>
      </c>
      <c r="D125538">
        <v>1</v>
      </c>
      <c r="E125538" t="s">
        <v>94613</v>
      </c>
      <c r="F125538" t="s">
        <v>6</v>
      </c>
    </row>
    <row r="125539" spans="1:6" x14ac:dyDescent="0.3">
      <c r="A125539">
        <f t="shared" si="1961"/>
        <v>125538</v>
      </c>
      <c r="B125539">
        <v>339</v>
      </c>
      <c r="C125539">
        <v>32088</v>
      </c>
      <c r="D125539">
        <v>2</v>
      </c>
      <c r="E125539" t="s">
        <v>94614</v>
      </c>
      <c r="F125539" t="s">
        <v>8</v>
      </c>
    </row>
    <row r="125540" spans="1:6" x14ac:dyDescent="0.3">
      <c r="A125540">
        <f t="shared" si="1961"/>
        <v>125539</v>
      </c>
      <c r="B125540">
        <v>339</v>
      </c>
      <c r="C125540">
        <v>32088</v>
      </c>
      <c r="D125540">
        <v>3</v>
      </c>
      <c r="E125540" t="s">
        <v>94615</v>
      </c>
      <c r="F125540" t="s">
        <v>6</v>
      </c>
    </row>
    <row r="125541" spans="1:6" x14ac:dyDescent="0.3">
      <c r="A125541">
        <f t="shared" si="1961"/>
        <v>125540</v>
      </c>
      <c r="B125541">
        <v>339</v>
      </c>
      <c r="C125541">
        <v>32088</v>
      </c>
      <c r="D125541">
        <v>4</v>
      </c>
      <c r="E125541" t="s">
        <v>94616</v>
      </c>
      <c r="F125541" t="s">
        <v>6</v>
      </c>
    </row>
    <row r="125542" spans="1:6" x14ac:dyDescent="0.3">
      <c r="A125542">
        <f t="shared" si="1961"/>
        <v>125541</v>
      </c>
      <c r="B125542">
        <v>339</v>
      </c>
      <c r="C125542">
        <v>32089</v>
      </c>
      <c r="D125542">
        <v>1</v>
      </c>
      <c r="E125542" t="s">
        <v>94617</v>
      </c>
      <c r="F125542" t="s">
        <v>6</v>
      </c>
    </row>
    <row r="125543" spans="1:6" x14ac:dyDescent="0.3">
      <c r="A125543">
        <f t="shared" si="1961"/>
        <v>125542</v>
      </c>
      <c r="B125543">
        <v>339</v>
      </c>
      <c r="C125543">
        <v>32089</v>
      </c>
      <c r="D125543">
        <v>2</v>
      </c>
      <c r="E125543" t="s">
        <v>94618</v>
      </c>
      <c r="F125543" t="s">
        <v>8</v>
      </c>
    </row>
    <row r="125544" spans="1:6" x14ac:dyDescent="0.3">
      <c r="A125544">
        <f t="shared" si="1961"/>
        <v>125543</v>
      </c>
      <c r="B125544">
        <v>339</v>
      </c>
      <c r="C125544">
        <v>32089</v>
      </c>
      <c r="D125544">
        <v>3</v>
      </c>
      <c r="E125544" t="s">
        <v>94619</v>
      </c>
      <c r="F125544" t="s">
        <v>6</v>
      </c>
    </row>
    <row r="125545" spans="1:6" x14ac:dyDescent="0.3">
      <c r="A125545">
        <f t="shared" si="1961"/>
        <v>125544</v>
      </c>
      <c r="B125545">
        <v>339</v>
      </c>
      <c r="C125545">
        <v>32089</v>
      </c>
      <c r="D125545">
        <v>4</v>
      </c>
      <c r="E125545" t="s">
        <v>94620</v>
      </c>
      <c r="F125545" t="s">
        <v>6</v>
      </c>
    </row>
    <row r="125546" spans="1:6" x14ac:dyDescent="0.3">
      <c r="A125546">
        <f t="shared" si="1961"/>
        <v>125545</v>
      </c>
      <c r="B125546">
        <v>339</v>
      </c>
      <c r="C125546">
        <v>32090</v>
      </c>
      <c r="D125546">
        <v>1</v>
      </c>
      <c r="E125546" t="s">
        <v>67357</v>
      </c>
      <c r="F125546" t="s">
        <v>6</v>
      </c>
    </row>
    <row r="125547" spans="1:6" x14ac:dyDescent="0.3">
      <c r="A125547">
        <f t="shared" si="1961"/>
        <v>125546</v>
      </c>
      <c r="B125547">
        <v>339</v>
      </c>
      <c r="C125547">
        <v>32090</v>
      </c>
      <c r="D125547">
        <v>2</v>
      </c>
      <c r="E125547" t="s">
        <v>67839</v>
      </c>
      <c r="F125547" t="s">
        <v>6</v>
      </c>
    </row>
    <row r="125548" spans="1:6" x14ac:dyDescent="0.3">
      <c r="A125548">
        <f t="shared" si="1961"/>
        <v>125547</v>
      </c>
      <c r="B125548">
        <v>339</v>
      </c>
      <c r="C125548">
        <v>32090</v>
      </c>
      <c r="D125548">
        <v>3</v>
      </c>
      <c r="E125548" t="s">
        <v>94621</v>
      </c>
      <c r="F125548" t="s">
        <v>6</v>
      </c>
    </row>
    <row r="125549" spans="1:6" x14ac:dyDescent="0.3">
      <c r="A125549">
        <f t="shared" si="1961"/>
        <v>125548</v>
      </c>
      <c r="B125549">
        <v>339</v>
      </c>
      <c r="C125549">
        <v>32090</v>
      </c>
      <c r="D125549">
        <v>4</v>
      </c>
      <c r="E125549" t="s">
        <v>94622</v>
      </c>
      <c r="F125549" t="s">
        <v>8</v>
      </c>
    </row>
    <row r="125550" spans="1:6" x14ac:dyDescent="0.3">
      <c r="A125550">
        <f t="shared" si="1961"/>
        <v>125549</v>
      </c>
      <c r="B125550">
        <v>339</v>
      </c>
      <c r="C125550">
        <v>32091</v>
      </c>
      <c r="D125550">
        <v>1</v>
      </c>
      <c r="E125550" t="s">
        <v>94623</v>
      </c>
      <c r="F125550" t="s">
        <v>6</v>
      </c>
    </row>
    <row r="125551" spans="1:6" x14ac:dyDescent="0.3">
      <c r="A125551">
        <f t="shared" si="1961"/>
        <v>125550</v>
      </c>
      <c r="B125551">
        <v>339</v>
      </c>
      <c r="C125551">
        <v>32091</v>
      </c>
      <c r="D125551">
        <v>2</v>
      </c>
      <c r="E125551" t="s">
        <v>94624</v>
      </c>
      <c r="F125551" t="s">
        <v>6</v>
      </c>
    </row>
    <row r="125552" spans="1:6" x14ac:dyDescent="0.3">
      <c r="A125552">
        <f t="shared" si="1961"/>
        <v>125551</v>
      </c>
      <c r="B125552">
        <v>339</v>
      </c>
      <c r="C125552">
        <v>32091</v>
      </c>
      <c r="D125552">
        <v>3</v>
      </c>
      <c r="E125552" t="s">
        <v>94625</v>
      </c>
      <c r="F125552" t="s">
        <v>8</v>
      </c>
    </row>
    <row r="125553" spans="1:6" x14ac:dyDescent="0.3">
      <c r="A125553">
        <f t="shared" si="1961"/>
        <v>125552</v>
      </c>
      <c r="B125553">
        <v>339</v>
      </c>
      <c r="C125553">
        <v>32091</v>
      </c>
      <c r="D125553">
        <v>4</v>
      </c>
      <c r="E125553" t="s">
        <v>94626</v>
      </c>
      <c r="F125553" t="s">
        <v>6</v>
      </c>
    </row>
    <row r="125554" spans="1:6" x14ac:dyDescent="0.3">
      <c r="A125554">
        <f t="shared" si="1961"/>
        <v>125553</v>
      </c>
      <c r="B125554">
        <v>339</v>
      </c>
      <c r="C125554">
        <v>32092</v>
      </c>
      <c r="D125554">
        <v>1</v>
      </c>
      <c r="E125554" t="s">
        <v>94627</v>
      </c>
      <c r="F125554" t="s">
        <v>6</v>
      </c>
    </row>
    <row r="125555" spans="1:6" x14ac:dyDescent="0.3">
      <c r="A125555">
        <f t="shared" si="1961"/>
        <v>125554</v>
      </c>
      <c r="B125555">
        <v>339</v>
      </c>
      <c r="C125555">
        <v>32092</v>
      </c>
      <c r="D125555">
        <v>2</v>
      </c>
      <c r="E125555" t="s">
        <v>53184</v>
      </c>
      <c r="F125555" t="s">
        <v>6</v>
      </c>
    </row>
    <row r="125556" spans="1:6" x14ac:dyDescent="0.3">
      <c r="A125556">
        <f t="shared" si="1961"/>
        <v>125555</v>
      </c>
      <c r="B125556">
        <v>339</v>
      </c>
      <c r="C125556">
        <v>32092</v>
      </c>
      <c r="D125556">
        <v>3</v>
      </c>
      <c r="E125556" t="s">
        <v>94628</v>
      </c>
      <c r="F125556" t="s">
        <v>6</v>
      </c>
    </row>
    <row r="125557" spans="1:6" x14ac:dyDescent="0.3">
      <c r="A125557">
        <f t="shared" si="1961"/>
        <v>125556</v>
      </c>
      <c r="B125557">
        <v>339</v>
      </c>
      <c r="C125557">
        <v>32092</v>
      </c>
      <c r="D125557">
        <v>4</v>
      </c>
      <c r="E125557" t="s">
        <v>94629</v>
      </c>
      <c r="F125557" t="s">
        <v>8</v>
      </c>
    </row>
    <row r="125558" spans="1:6" x14ac:dyDescent="0.3">
      <c r="A125558">
        <f t="shared" si="1961"/>
        <v>125557</v>
      </c>
      <c r="B125558">
        <v>339</v>
      </c>
      <c r="C125558">
        <v>32093</v>
      </c>
      <c r="D125558">
        <v>1</v>
      </c>
      <c r="E125558" t="s">
        <v>94630</v>
      </c>
      <c r="F125558" t="s">
        <v>6</v>
      </c>
    </row>
    <row r="125559" spans="1:6" x14ac:dyDescent="0.3">
      <c r="A125559">
        <f t="shared" si="1961"/>
        <v>125558</v>
      </c>
      <c r="B125559">
        <v>339</v>
      </c>
      <c r="C125559">
        <v>32093</v>
      </c>
      <c r="D125559">
        <v>2</v>
      </c>
      <c r="E125559" t="s">
        <v>94631</v>
      </c>
      <c r="F125559" t="s">
        <v>8</v>
      </c>
    </row>
    <row r="125560" spans="1:6" x14ac:dyDescent="0.3">
      <c r="A125560">
        <f t="shared" si="1961"/>
        <v>125559</v>
      </c>
      <c r="B125560">
        <v>339</v>
      </c>
      <c r="C125560">
        <v>32093</v>
      </c>
      <c r="D125560">
        <v>3</v>
      </c>
      <c r="E125560" t="s">
        <v>94632</v>
      </c>
      <c r="F125560" t="s">
        <v>6</v>
      </c>
    </row>
    <row r="125561" spans="1:6" x14ac:dyDescent="0.3">
      <c r="A125561">
        <f t="shared" si="1961"/>
        <v>125560</v>
      </c>
      <c r="B125561">
        <v>339</v>
      </c>
      <c r="C125561">
        <v>32093</v>
      </c>
      <c r="D125561">
        <v>4</v>
      </c>
      <c r="E125561" t="s">
        <v>94633</v>
      </c>
      <c r="F125561" t="s">
        <v>6</v>
      </c>
    </row>
    <row r="125562" spans="1:6" x14ac:dyDescent="0.3">
      <c r="A125562">
        <f t="shared" si="1961"/>
        <v>125561</v>
      </c>
      <c r="B125562">
        <v>339</v>
      </c>
      <c r="C125562">
        <v>32094</v>
      </c>
      <c r="D125562">
        <v>1</v>
      </c>
      <c r="E125562" t="s">
        <v>94634</v>
      </c>
      <c r="F125562" t="s">
        <v>6</v>
      </c>
    </row>
    <row r="125563" spans="1:6" x14ac:dyDescent="0.3">
      <c r="A125563">
        <f t="shared" si="1961"/>
        <v>125562</v>
      </c>
      <c r="B125563">
        <v>339</v>
      </c>
      <c r="C125563">
        <v>32094</v>
      </c>
      <c r="D125563">
        <v>2</v>
      </c>
      <c r="E125563" t="s">
        <v>94635</v>
      </c>
      <c r="F125563" t="s">
        <v>6</v>
      </c>
    </row>
    <row r="125564" spans="1:6" x14ac:dyDescent="0.3">
      <c r="A125564">
        <f t="shared" si="1961"/>
        <v>125563</v>
      </c>
      <c r="B125564">
        <v>339</v>
      </c>
      <c r="C125564">
        <v>32094</v>
      </c>
      <c r="D125564">
        <v>3</v>
      </c>
      <c r="E125564" t="s">
        <v>94636</v>
      </c>
      <c r="F125564" t="s">
        <v>6</v>
      </c>
    </row>
    <row r="125565" spans="1:6" x14ac:dyDescent="0.3">
      <c r="A125565">
        <f t="shared" si="1961"/>
        <v>125564</v>
      </c>
      <c r="B125565">
        <v>339</v>
      </c>
      <c r="C125565">
        <v>32094</v>
      </c>
      <c r="D125565">
        <v>4</v>
      </c>
      <c r="E125565" t="s">
        <v>94637</v>
      </c>
      <c r="F125565" t="s">
        <v>8</v>
      </c>
    </row>
    <row r="125566" spans="1:6" x14ac:dyDescent="0.3">
      <c r="A125566">
        <f t="shared" si="1961"/>
        <v>125565</v>
      </c>
      <c r="B125566">
        <v>339</v>
      </c>
      <c r="C125566">
        <v>32095</v>
      </c>
      <c r="D125566">
        <v>1</v>
      </c>
      <c r="E125566" t="s">
        <v>94638</v>
      </c>
      <c r="F125566" t="s">
        <v>6</v>
      </c>
    </row>
    <row r="125567" spans="1:6" x14ac:dyDescent="0.3">
      <c r="A125567">
        <f t="shared" si="1961"/>
        <v>125566</v>
      </c>
      <c r="B125567">
        <v>339</v>
      </c>
      <c r="C125567">
        <v>32095</v>
      </c>
      <c r="D125567">
        <v>2</v>
      </c>
      <c r="E125567" t="s">
        <v>94639</v>
      </c>
      <c r="F125567" t="s">
        <v>8</v>
      </c>
    </row>
    <row r="125568" spans="1:6" x14ac:dyDescent="0.3">
      <c r="A125568">
        <f t="shared" si="1961"/>
        <v>125567</v>
      </c>
      <c r="B125568">
        <v>339</v>
      </c>
      <c r="C125568">
        <v>32095</v>
      </c>
      <c r="D125568">
        <v>3</v>
      </c>
      <c r="E125568" t="s">
        <v>94640</v>
      </c>
      <c r="F125568" t="s">
        <v>6</v>
      </c>
    </row>
    <row r="125569" spans="1:6" x14ac:dyDescent="0.3">
      <c r="A125569">
        <f t="shared" si="1961"/>
        <v>125568</v>
      </c>
      <c r="B125569">
        <v>339</v>
      </c>
      <c r="C125569">
        <v>32095</v>
      </c>
      <c r="D125569">
        <v>4</v>
      </c>
      <c r="E125569" t="s">
        <v>94641</v>
      </c>
      <c r="F125569" t="s">
        <v>6</v>
      </c>
    </row>
    <row r="125570" spans="1:6" x14ac:dyDescent="0.3">
      <c r="A125570">
        <f t="shared" si="1961"/>
        <v>125569</v>
      </c>
      <c r="B125570">
        <v>339</v>
      </c>
      <c r="C125570">
        <v>32096</v>
      </c>
      <c r="D125570">
        <v>1</v>
      </c>
      <c r="E125570" t="s">
        <v>94642</v>
      </c>
      <c r="F125570" t="s">
        <v>6</v>
      </c>
    </row>
    <row r="125571" spans="1:6" x14ac:dyDescent="0.3">
      <c r="A125571">
        <f t="shared" ref="A125571:A125634" si="1962">ROW()-1</f>
        <v>125570</v>
      </c>
      <c r="B125571">
        <v>339</v>
      </c>
      <c r="C125571">
        <v>32096</v>
      </c>
      <c r="D125571">
        <v>2</v>
      </c>
      <c r="E125571" t="s">
        <v>94643</v>
      </c>
      <c r="F125571" t="s">
        <v>6</v>
      </c>
    </row>
    <row r="125572" spans="1:6" x14ac:dyDescent="0.3">
      <c r="A125572">
        <f t="shared" si="1962"/>
        <v>125571</v>
      </c>
      <c r="B125572">
        <v>339</v>
      </c>
      <c r="C125572">
        <v>32096</v>
      </c>
      <c r="D125572">
        <v>3</v>
      </c>
      <c r="E125572" t="s">
        <v>94644</v>
      </c>
      <c r="F125572" t="s">
        <v>6</v>
      </c>
    </row>
    <row r="125573" spans="1:6" x14ac:dyDescent="0.3">
      <c r="A125573">
        <f t="shared" si="1962"/>
        <v>125572</v>
      </c>
      <c r="B125573">
        <v>339</v>
      </c>
      <c r="C125573">
        <v>32096</v>
      </c>
      <c r="D125573">
        <v>4</v>
      </c>
      <c r="E125573" t="s">
        <v>94645</v>
      </c>
      <c r="F125573" t="s">
        <v>8</v>
      </c>
    </row>
    <row r="125574" spans="1:6" x14ac:dyDescent="0.3">
      <c r="A125574">
        <f t="shared" si="1962"/>
        <v>125573</v>
      </c>
      <c r="B125574">
        <v>339</v>
      </c>
      <c r="C125574">
        <v>32097</v>
      </c>
      <c r="D125574">
        <v>1</v>
      </c>
      <c r="E125574" t="s">
        <v>94646</v>
      </c>
      <c r="F125574" t="s">
        <v>6</v>
      </c>
    </row>
    <row r="125575" spans="1:6" x14ac:dyDescent="0.3">
      <c r="A125575">
        <f t="shared" si="1962"/>
        <v>125574</v>
      </c>
      <c r="B125575">
        <v>339</v>
      </c>
      <c r="C125575">
        <v>32097</v>
      </c>
      <c r="D125575">
        <v>2</v>
      </c>
      <c r="E125575" t="s">
        <v>94647</v>
      </c>
      <c r="F125575" t="s">
        <v>6</v>
      </c>
    </row>
    <row r="125576" spans="1:6" x14ac:dyDescent="0.3">
      <c r="A125576">
        <f t="shared" si="1962"/>
        <v>125575</v>
      </c>
      <c r="B125576">
        <v>339</v>
      </c>
      <c r="C125576">
        <v>32097</v>
      </c>
      <c r="D125576">
        <v>3</v>
      </c>
      <c r="E125576" t="s">
        <v>94648</v>
      </c>
      <c r="F125576" t="s">
        <v>6</v>
      </c>
    </row>
    <row r="125577" spans="1:6" x14ac:dyDescent="0.3">
      <c r="A125577">
        <f t="shared" si="1962"/>
        <v>125576</v>
      </c>
      <c r="B125577">
        <v>339</v>
      </c>
      <c r="C125577">
        <v>32097</v>
      </c>
      <c r="D125577">
        <v>4</v>
      </c>
      <c r="E125577" t="s">
        <v>94649</v>
      </c>
      <c r="F125577" t="s">
        <v>8</v>
      </c>
    </row>
    <row r="125578" spans="1:6" x14ac:dyDescent="0.3">
      <c r="A125578">
        <f t="shared" si="1962"/>
        <v>125577</v>
      </c>
      <c r="B125578">
        <v>339</v>
      </c>
      <c r="C125578">
        <v>32098</v>
      </c>
      <c r="D125578">
        <v>1</v>
      </c>
      <c r="E125578" t="s">
        <v>3373</v>
      </c>
      <c r="F125578" t="s">
        <v>6</v>
      </c>
    </row>
    <row r="125579" spans="1:6" x14ac:dyDescent="0.3">
      <c r="A125579">
        <f t="shared" si="1962"/>
        <v>125578</v>
      </c>
      <c r="B125579">
        <v>339</v>
      </c>
      <c r="C125579">
        <v>32098</v>
      </c>
      <c r="D125579">
        <v>2</v>
      </c>
      <c r="E125579" t="s">
        <v>91515</v>
      </c>
      <c r="F125579" t="s">
        <v>6</v>
      </c>
    </row>
    <row r="125580" spans="1:6" x14ac:dyDescent="0.3">
      <c r="A125580">
        <f t="shared" si="1962"/>
        <v>125579</v>
      </c>
      <c r="B125580">
        <v>339</v>
      </c>
      <c r="C125580">
        <v>32098</v>
      </c>
      <c r="D125580">
        <v>3</v>
      </c>
      <c r="E125580" t="s">
        <v>20143</v>
      </c>
      <c r="F125580" t="s">
        <v>6</v>
      </c>
    </row>
    <row r="125581" spans="1:6" x14ac:dyDescent="0.3">
      <c r="A125581">
        <f t="shared" si="1962"/>
        <v>125580</v>
      </c>
      <c r="B125581">
        <v>339</v>
      </c>
      <c r="C125581">
        <v>32098</v>
      </c>
      <c r="D125581">
        <v>4</v>
      </c>
      <c r="E125581" t="s">
        <v>3376</v>
      </c>
      <c r="F125581" t="s">
        <v>8</v>
      </c>
    </row>
    <row r="125582" spans="1:6" x14ac:dyDescent="0.3">
      <c r="A125582">
        <f t="shared" si="1962"/>
        <v>125581</v>
      </c>
      <c r="B125582">
        <v>339</v>
      </c>
      <c r="C125582">
        <v>32099</v>
      </c>
      <c r="D125582">
        <v>1</v>
      </c>
      <c r="E125582" t="s">
        <v>94650</v>
      </c>
      <c r="F125582" t="s">
        <v>6</v>
      </c>
    </row>
    <row r="125583" spans="1:6" x14ac:dyDescent="0.3">
      <c r="A125583">
        <f t="shared" si="1962"/>
        <v>125582</v>
      </c>
      <c r="B125583">
        <v>339</v>
      </c>
      <c r="C125583">
        <v>32099</v>
      </c>
      <c r="D125583">
        <v>2</v>
      </c>
      <c r="E125583" t="s">
        <v>94651</v>
      </c>
      <c r="F125583" t="s">
        <v>6</v>
      </c>
    </row>
    <row r="125584" spans="1:6" x14ac:dyDescent="0.3">
      <c r="A125584">
        <f t="shared" si="1962"/>
        <v>125583</v>
      </c>
      <c r="B125584">
        <v>339</v>
      </c>
      <c r="C125584">
        <v>32099</v>
      </c>
      <c r="D125584">
        <v>3</v>
      </c>
      <c r="E125584" t="s">
        <v>94652</v>
      </c>
      <c r="F125584" t="s">
        <v>6</v>
      </c>
    </row>
    <row r="125585" spans="1:6" x14ac:dyDescent="0.3">
      <c r="A125585">
        <f t="shared" si="1962"/>
        <v>125584</v>
      </c>
      <c r="B125585">
        <v>339</v>
      </c>
      <c r="C125585">
        <v>32099</v>
      </c>
      <c r="D125585">
        <v>4</v>
      </c>
      <c r="E125585" t="s">
        <v>94653</v>
      </c>
      <c r="F125585" t="s">
        <v>8</v>
      </c>
    </row>
    <row r="125586" spans="1:6" x14ac:dyDescent="0.3">
      <c r="A125586">
        <f t="shared" si="1962"/>
        <v>125585</v>
      </c>
      <c r="B125586">
        <v>339</v>
      </c>
      <c r="C125586">
        <v>32100</v>
      </c>
      <c r="D125586">
        <v>1</v>
      </c>
      <c r="E125586" t="s">
        <v>94654</v>
      </c>
      <c r="F125586" t="s">
        <v>6</v>
      </c>
    </row>
    <row r="125587" spans="1:6" x14ac:dyDescent="0.3">
      <c r="A125587">
        <f t="shared" si="1962"/>
        <v>125586</v>
      </c>
      <c r="B125587">
        <v>339</v>
      </c>
      <c r="C125587">
        <v>32100</v>
      </c>
      <c r="D125587">
        <v>2</v>
      </c>
      <c r="E125587" t="s">
        <v>94655</v>
      </c>
      <c r="F125587" t="s">
        <v>6</v>
      </c>
    </row>
    <row r="125588" spans="1:6" x14ac:dyDescent="0.3">
      <c r="A125588">
        <f t="shared" si="1962"/>
        <v>125587</v>
      </c>
      <c r="B125588">
        <v>339</v>
      </c>
      <c r="C125588">
        <v>32100</v>
      </c>
      <c r="D125588">
        <v>3</v>
      </c>
      <c r="E125588" t="s">
        <v>94656</v>
      </c>
      <c r="F125588" t="s">
        <v>8</v>
      </c>
    </row>
    <row r="125589" spans="1:6" x14ac:dyDescent="0.3">
      <c r="A125589">
        <f t="shared" si="1962"/>
        <v>125588</v>
      </c>
      <c r="B125589">
        <v>339</v>
      </c>
      <c r="C125589">
        <v>32100</v>
      </c>
      <c r="D125589">
        <v>4</v>
      </c>
      <c r="E125589" t="s">
        <v>94657</v>
      </c>
      <c r="F125589" t="s">
        <v>6</v>
      </c>
    </row>
    <row r="125590" spans="1:6" x14ac:dyDescent="0.3">
      <c r="A125590">
        <f t="shared" si="1962"/>
        <v>125589</v>
      </c>
      <c r="B125590">
        <v>339</v>
      </c>
      <c r="C125590">
        <v>32101</v>
      </c>
      <c r="D125590">
        <v>1</v>
      </c>
      <c r="E125590" t="s">
        <v>94658</v>
      </c>
      <c r="F125590" t="s">
        <v>6</v>
      </c>
    </row>
    <row r="125591" spans="1:6" x14ac:dyDescent="0.3">
      <c r="A125591">
        <f t="shared" si="1962"/>
        <v>125590</v>
      </c>
      <c r="B125591">
        <v>339</v>
      </c>
      <c r="C125591">
        <v>32101</v>
      </c>
      <c r="D125591">
        <v>2</v>
      </c>
      <c r="E125591" t="s">
        <v>94659</v>
      </c>
      <c r="F125591" t="s">
        <v>6</v>
      </c>
    </row>
    <row r="125592" spans="1:6" x14ac:dyDescent="0.3">
      <c r="A125592">
        <f t="shared" si="1962"/>
        <v>125591</v>
      </c>
      <c r="B125592">
        <v>339</v>
      </c>
      <c r="C125592">
        <v>32101</v>
      </c>
      <c r="D125592">
        <v>3</v>
      </c>
      <c r="E125592" t="s">
        <v>94660</v>
      </c>
      <c r="F125592" t="s">
        <v>8</v>
      </c>
    </row>
    <row r="125593" spans="1:6" x14ac:dyDescent="0.3">
      <c r="A125593">
        <f t="shared" si="1962"/>
        <v>125592</v>
      </c>
      <c r="B125593">
        <v>339</v>
      </c>
      <c r="C125593">
        <v>32101</v>
      </c>
      <c r="D125593">
        <v>4</v>
      </c>
      <c r="E125593" t="s">
        <v>94661</v>
      </c>
      <c r="F125593" t="s">
        <v>6</v>
      </c>
    </row>
    <row r="125594" spans="1:6" x14ac:dyDescent="0.3">
      <c r="A125594">
        <f t="shared" si="1962"/>
        <v>125593</v>
      </c>
      <c r="B125594">
        <v>339</v>
      </c>
      <c r="C125594">
        <v>32102</v>
      </c>
      <c r="D125594">
        <v>1</v>
      </c>
      <c r="E125594" t="s">
        <v>94662</v>
      </c>
      <c r="F125594" t="s">
        <v>6</v>
      </c>
    </row>
    <row r="125595" spans="1:6" x14ac:dyDescent="0.3">
      <c r="A125595">
        <f t="shared" si="1962"/>
        <v>125594</v>
      </c>
      <c r="B125595">
        <v>339</v>
      </c>
      <c r="C125595">
        <v>32102</v>
      </c>
      <c r="D125595">
        <v>2</v>
      </c>
      <c r="E125595" t="s">
        <v>94663</v>
      </c>
      <c r="F125595" t="s">
        <v>6</v>
      </c>
    </row>
    <row r="125596" spans="1:6" x14ac:dyDescent="0.3">
      <c r="A125596">
        <f t="shared" si="1962"/>
        <v>125595</v>
      </c>
      <c r="B125596">
        <v>339</v>
      </c>
      <c r="C125596">
        <v>32102</v>
      </c>
      <c r="D125596">
        <v>3</v>
      </c>
      <c r="E125596" t="s">
        <v>94664</v>
      </c>
      <c r="F125596" t="s">
        <v>8</v>
      </c>
    </row>
    <row r="125597" spans="1:6" x14ac:dyDescent="0.3">
      <c r="A125597">
        <f t="shared" si="1962"/>
        <v>125596</v>
      </c>
      <c r="B125597">
        <v>339</v>
      </c>
      <c r="C125597">
        <v>32102</v>
      </c>
      <c r="D125597">
        <v>4</v>
      </c>
      <c r="E125597" t="s">
        <v>94665</v>
      </c>
      <c r="F125597" t="s">
        <v>6</v>
      </c>
    </row>
    <row r="125598" spans="1:6" x14ac:dyDescent="0.3">
      <c r="A125598">
        <f t="shared" si="1962"/>
        <v>125597</v>
      </c>
      <c r="B125598">
        <v>339</v>
      </c>
      <c r="C125598">
        <v>32103</v>
      </c>
      <c r="D125598">
        <v>1</v>
      </c>
      <c r="E125598" t="s">
        <v>94666</v>
      </c>
      <c r="F125598" t="s">
        <v>6</v>
      </c>
    </row>
    <row r="125599" spans="1:6" x14ac:dyDescent="0.3">
      <c r="A125599">
        <f t="shared" si="1962"/>
        <v>125598</v>
      </c>
      <c r="B125599">
        <v>339</v>
      </c>
      <c r="C125599">
        <v>32103</v>
      </c>
      <c r="D125599">
        <v>2</v>
      </c>
      <c r="E125599" t="s">
        <v>94667</v>
      </c>
      <c r="F125599" t="s">
        <v>6</v>
      </c>
    </row>
    <row r="125600" spans="1:6" x14ac:dyDescent="0.3">
      <c r="A125600">
        <f t="shared" si="1962"/>
        <v>125599</v>
      </c>
      <c r="B125600">
        <v>339</v>
      </c>
      <c r="C125600">
        <v>32103</v>
      </c>
      <c r="D125600">
        <v>3</v>
      </c>
      <c r="E125600" t="s">
        <v>94668</v>
      </c>
      <c r="F125600" t="s">
        <v>6</v>
      </c>
    </row>
    <row r="125601" spans="1:6" x14ac:dyDescent="0.3">
      <c r="A125601">
        <f t="shared" si="1962"/>
        <v>125600</v>
      </c>
      <c r="B125601">
        <v>339</v>
      </c>
      <c r="C125601">
        <v>32103</v>
      </c>
      <c r="D125601">
        <v>4</v>
      </c>
      <c r="E125601" t="s">
        <v>94669</v>
      </c>
      <c r="F125601" t="s">
        <v>8</v>
      </c>
    </row>
    <row r="125602" spans="1:6" x14ac:dyDescent="0.3">
      <c r="A125602">
        <f t="shared" si="1962"/>
        <v>125601</v>
      </c>
      <c r="B125602">
        <v>339</v>
      </c>
      <c r="C125602">
        <v>32104</v>
      </c>
      <c r="D125602">
        <v>1</v>
      </c>
      <c r="E125602" t="s">
        <v>94670</v>
      </c>
      <c r="F125602" t="s">
        <v>8</v>
      </c>
    </row>
    <row r="125603" spans="1:6" x14ac:dyDescent="0.3">
      <c r="A125603">
        <f t="shared" si="1962"/>
        <v>125602</v>
      </c>
      <c r="B125603">
        <v>339</v>
      </c>
      <c r="C125603">
        <v>32104</v>
      </c>
      <c r="D125603">
        <v>2</v>
      </c>
      <c r="E125603" t="s">
        <v>94671</v>
      </c>
      <c r="F125603" t="s">
        <v>6</v>
      </c>
    </row>
    <row r="125604" spans="1:6" x14ac:dyDescent="0.3">
      <c r="A125604">
        <f t="shared" si="1962"/>
        <v>125603</v>
      </c>
      <c r="B125604">
        <v>339</v>
      </c>
      <c r="C125604">
        <v>32104</v>
      </c>
      <c r="D125604">
        <v>3</v>
      </c>
      <c r="E125604" t="s">
        <v>94672</v>
      </c>
      <c r="F125604" t="s">
        <v>6</v>
      </c>
    </row>
    <row r="125605" spans="1:6" x14ac:dyDescent="0.3">
      <c r="A125605">
        <f t="shared" si="1962"/>
        <v>125604</v>
      </c>
      <c r="B125605">
        <v>339</v>
      </c>
      <c r="C125605">
        <v>32104</v>
      </c>
      <c r="D125605">
        <v>4</v>
      </c>
      <c r="E125605" t="s">
        <v>94673</v>
      </c>
      <c r="F125605" t="s">
        <v>6</v>
      </c>
    </row>
    <row r="125606" spans="1:6" x14ac:dyDescent="0.3">
      <c r="A125606">
        <f t="shared" si="1962"/>
        <v>125605</v>
      </c>
      <c r="B125606">
        <v>339</v>
      </c>
      <c r="C125606">
        <v>32105</v>
      </c>
      <c r="D125606">
        <v>1</v>
      </c>
      <c r="E125606" t="s">
        <v>94674</v>
      </c>
      <c r="F125606" t="s">
        <v>8</v>
      </c>
    </row>
    <row r="125607" spans="1:6" x14ac:dyDescent="0.3">
      <c r="A125607">
        <f t="shared" si="1962"/>
        <v>125606</v>
      </c>
      <c r="B125607">
        <v>339</v>
      </c>
      <c r="C125607">
        <v>32105</v>
      </c>
      <c r="D125607">
        <v>2</v>
      </c>
      <c r="E125607" t="s">
        <v>94675</v>
      </c>
      <c r="F125607" t="s">
        <v>6</v>
      </c>
    </row>
    <row r="125608" spans="1:6" x14ac:dyDescent="0.3">
      <c r="A125608">
        <f t="shared" si="1962"/>
        <v>125607</v>
      </c>
      <c r="B125608">
        <v>339</v>
      </c>
      <c r="C125608">
        <v>32105</v>
      </c>
      <c r="D125608">
        <v>3</v>
      </c>
      <c r="E125608" t="s">
        <v>94676</v>
      </c>
      <c r="F125608" t="s">
        <v>6</v>
      </c>
    </row>
    <row r="125609" spans="1:6" x14ac:dyDescent="0.3">
      <c r="A125609">
        <f t="shared" si="1962"/>
        <v>125608</v>
      </c>
      <c r="B125609">
        <v>339</v>
      </c>
      <c r="C125609">
        <v>32105</v>
      </c>
      <c r="D125609">
        <v>4</v>
      </c>
      <c r="E125609" t="s">
        <v>94677</v>
      </c>
      <c r="F125609" t="s">
        <v>6</v>
      </c>
    </row>
    <row r="125610" spans="1:6" x14ac:dyDescent="0.3">
      <c r="A125610">
        <f t="shared" si="1962"/>
        <v>125609</v>
      </c>
      <c r="B125610">
        <v>339</v>
      </c>
      <c r="C125610">
        <v>32106</v>
      </c>
      <c r="D125610">
        <v>1</v>
      </c>
      <c r="E125610" t="s">
        <v>94678</v>
      </c>
      <c r="F125610" t="s">
        <v>8</v>
      </c>
    </row>
    <row r="125611" spans="1:6" x14ac:dyDescent="0.3">
      <c r="A125611">
        <f t="shared" si="1962"/>
        <v>125610</v>
      </c>
      <c r="B125611">
        <v>339</v>
      </c>
      <c r="C125611">
        <v>32106</v>
      </c>
      <c r="D125611">
        <v>2</v>
      </c>
      <c r="E125611" t="s">
        <v>94679</v>
      </c>
      <c r="F125611" t="s">
        <v>6</v>
      </c>
    </row>
    <row r="125612" spans="1:6" x14ac:dyDescent="0.3">
      <c r="A125612">
        <f t="shared" si="1962"/>
        <v>125611</v>
      </c>
      <c r="B125612">
        <v>339</v>
      </c>
      <c r="C125612">
        <v>32106</v>
      </c>
      <c r="D125612">
        <v>3</v>
      </c>
      <c r="E125612" t="s">
        <v>94680</v>
      </c>
      <c r="F125612" t="s">
        <v>6</v>
      </c>
    </row>
    <row r="125613" spans="1:6" x14ac:dyDescent="0.3">
      <c r="A125613">
        <f t="shared" si="1962"/>
        <v>125612</v>
      </c>
      <c r="B125613">
        <v>339</v>
      </c>
      <c r="C125613">
        <v>32106</v>
      </c>
      <c r="D125613">
        <v>4</v>
      </c>
      <c r="E125613" t="s">
        <v>94681</v>
      </c>
      <c r="F125613" t="s">
        <v>6</v>
      </c>
    </row>
    <row r="125614" spans="1:6" x14ac:dyDescent="0.3">
      <c r="A125614">
        <f t="shared" si="1962"/>
        <v>125613</v>
      </c>
      <c r="B125614">
        <v>339</v>
      </c>
      <c r="C125614">
        <v>32107</v>
      </c>
      <c r="D125614">
        <v>1</v>
      </c>
      <c r="E125614" t="s">
        <v>94682</v>
      </c>
      <c r="F125614" t="s">
        <v>6</v>
      </c>
    </row>
    <row r="125615" spans="1:6" x14ac:dyDescent="0.3">
      <c r="A125615">
        <f t="shared" si="1962"/>
        <v>125614</v>
      </c>
      <c r="B125615">
        <v>339</v>
      </c>
      <c r="C125615">
        <v>32107</v>
      </c>
      <c r="D125615">
        <v>2</v>
      </c>
      <c r="E125615" t="s">
        <v>94683</v>
      </c>
      <c r="F125615" t="s">
        <v>8</v>
      </c>
    </row>
    <row r="125616" spans="1:6" x14ac:dyDescent="0.3">
      <c r="A125616">
        <f t="shared" si="1962"/>
        <v>125615</v>
      </c>
      <c r="B125616">
        <v>339</v>
      </c>
      <c r="C125616">
        <v>32107</v>
      </c>
      <c r="D125616">
        <v>3</v>
      </c>
      <c r="E125616" t="s">
        <v>13273</v>
      </c>
      <c r="F125616" t="s">
        <v>6</v>
      </c>
    </row>
    <row r="125617" spans="1:6" x14ac:dyDescent="0.3">
      <c r="A125617">
        <f t="shared" si="1962"/>
        <v>125616</v>
      </c>
      <c r="B125617">
        <v>339</v>
      </c>
      <c r="C125617">
        <v>32107</v>
      </c>
      <c r="D125617">
        <v>4</v>
      </c>
      <c r="E125617" t="s">
        <v>94684</v>
      </c>
      <c r="F125617" t="s">
        <v>6</v>
      </c>
    </row>
    <row r="125618" spans="1:6" x14ac:dyDescent="0.3">
      <c r="A125618">
        <f t="shared" si="1962"/>
        <v>125617</v>
      </c>
      <c r="B125618">
        <v>339</v>
      </c>
      <c r="C125618">
        <v>32108</v>
      </c>
      <c r="D125618">
        <v>1</v>
      </c>
      <c r="E125618" t="s">
        <v>94685</v>
      </c>
      <c r="F125618" t="s">
        <v>6</v>
      </c>
    </row>
    <row r="125619" spans="1:6" x14ac:dyDescent="0.3">
      <c r="A125619">
        <f t="shared" si="1962"/>
        <v>125618</v>
      </c>
      <c r="B125619">
        <v>339</v>
      </c>
      <c r="C125619">
        <v>32108</v>
      </c>
      <c r="D125619">
        <v>2</v>
      </c>
      <c r="E125619" t="s">
        <v>94686</v>
      </c>
      <c r="F125619" t="s">
        <v>6</v>
      </c>
    </row>
    <row r="125620" spans="1:6" x14ac:dyDescent="0.3">
      <c r="A125620">
        <f t="shared" si="1962"/>
        <v>125619</v>
      </c>
      <c r="B125620">
        <v>339</v>
      </c>
      <c r="C125620">
        <v>32108</v>
      </c>
      <c r="D125620">
        <v>3</v>
      </c>
      <c r="E125620" t="s">
        <v>94687</v>
      </c>
      <c r="F125620" t="s">
        <v>8</v>
      </c>
    </row>
    <row r="125621" spans="1:6" x14ac:dyDescent="0.3">
      <c r="A125621">
        <f t="shared" si="1962"/>
        <v>125620</v>
      </c>
      <c r="B125621">
        <v>339</v>
      </c>
      <c r="C125621">
        <v>32108</v>
      </c>
      <c r="D125621">
        <v>4</v>
      </c>
      <c r="E125621" t="s">
        <v>94688</v>
      </c>
      <c r="F125621" t="s">
        <v>6</v>
      </c>
    </row>
    <row r="125622" spans="1:6" x14ac:dyDescent="0.3">
      <c r="A125622">
        <f t="shared" si="1962"/>
        <v>125621</v>
      </c>
      <c r="B125622">
        <v>339</v>
      </c>
      <c r="C125622">
        <v>32109</v>
      </c>
      <c r="D125622">
        <v>1</v>
      </c>
      <c r="E125622" t="s">
        <v>94689</v>
      </c>
      <c r="F125622" t="s">
        <v>6</v>
      </c>
    </row>
    <row r="125623" spans="1:6" x14ac:dyDescent="0.3">
      <c r="A125623">
        <f t="shared" si="1962"/>
        <v>125622</v>
      </c>
      <c r="B125623">
        <v>339</v>
      </c>
      <c r="C125623">
        <v>32109</v>
      </c>
      <c r="D125623">
        <v>2</v>
      </c>
      <c r="E125623" t="s">
        <v>94690</v>
      </c>
      <c r="F125623" t="s">
        <v>6</v>
      </c>
    </row>
    <row r="125624" spans="1:6" x14ac:dyDescent="0.3">
      <c r="A125624">
        <f t="shared" si="1962"/>
        <v>125623</v>
      </c>
      <c r="B125624">
        <v>339</v>
      </c>
      <c r="C125624">
        <v>32109</v>
      </c>
      <c r="D125624">
        <v>3</v>
      </c>
      <c r="E125624" t="s">
        <v>94691</v>
      </c>
      <c r="F125624" t="s">
        <v>8</v>
      </c>
    </row>
    <row r="125625" spans="1:6" x14ac:dyDescent="0.3">
      <c r="A125625">
        <f t="shared" si="1962"/>
        <v>125624</v>
      </c>
      <c r="B125625">
        <v>339</v>
      </c>
      <c r="C125625">
        <v>32109</v>
      </c>
      <c r="D125625">
        <v>4</v>
      </c>
      <c r="E125625" t="s">
        <v>94692</v>
      </c>
      <c r="F125625" t="s">
        <v>6</v>
      </c>
    </row>
    <row r="125626" spans="1:6" x14ac:dyDescent="0.3">
      <c r="A125626">
        <f t="shared" si="1962"/>
        <v>125625</v>
      </c>
      <c r="B125626">
        <v>339</v>
      </c>
      <c r="C125626">
        <v>32110</v>
      </c>
      <c r="D125626">
        <v>1</v>
      </c>
      <c r="E125626" t="s">
        <v>94693</v>
      </c>
      <c r="F125626" t="s">
        <v>8</v>
      </c>
    </row>
    <row r="125627" spans="1:6" x14ac:dyDescent="0.3">
      <c r="A125627">
        <f t="shared" si="1962"/>
        <v>125626</v>
      </c>
      <c r="B125627">
        <v>339</v>
      </c>
      <c r="C125627">
        <v>32110</v>
      </c>
      <c r="D125627">
        <v>2</v>
      </c>
      <c r="E125627" t="s">
        <v>94694</v>
      </c>
      <c r="F125627" t="s">
        <v>6</v>
      </c>
    </row>
    <row r="125628" spans="1:6" x14ac:dyDescent="0.3">
      <c r="A125628">
        <f t="shared" si="1962"/>
        <v>125627</v>
      </c>
      <c r="B125628">
        <v>339</v>
      </c>
      <c r="C125628">
        <v>32110</v>
      </c>
      <c r="D125628">
        <v>3</v>
      </c>
      <c r="E125628" t="s">
        <v>94695</v>
      </c>
      <c r="F125628" t="s">
        <v>6</v>
      </c>
    </row>
    <row r="125629" spans="1:6" x14ac:dyDescent="0.3">
      <c r="A125629">
        <f t="shared" si="1962"/>
        <v>125628</v>
      </c>
      <c r="B125629">
        <v>339</v>
      </c>
      <c r="C125629">
        <v>32110</v>
      </c>
      <c r="D125629">
        <v>4</v>
      </c>
      <c r="E125629" t="s">
        <v>94696</v>
      </c>
      <c r="F125629" t="s">
        <v>6</v>
      </c>
    </row>
    <row r="125630" spans="1:6" x14ac:dyDescent="0.3">
      <c r="A125630">
        <f t="shared" si="1962"/>
        <v>125629</v>
      </c>
      <c r="B125630">
        <v>339</v>
      </c>
      <c r="C125630">
        <v>32111</v>
      </c>
      <c r="D125630">
        <v>1</v>
      </c>
      <c r="E125630" t="s">
        <v>94697</v>
      </c>
      <c r="F125630" t="s">
        <v>6</v>
      </c>
    </row>
    <row r="125631" spans="1:6" x14ac:dyDescent="0.3">
      <c r="A125631">
        <f t="shared" si="1962"/>
        <v>125630</v>
      </c>
      <c r="B125631">
        <v>339</v>
      </c>
      <c r="C125631">
        <v>32111</v>
      </c>
      <c r="D125631">
        <v>2</v>
      </c>
      <c r="E125631" t="s">
        <v>94698</v>
      </c>
      <c r="F125631" t="s">
        <v>8</v>
      </c>
    </row>
    <row r="125632" spans="1:6" x14ac:dyDescent="0.3">
      <c r="A125632">
        <f t="shared" si="1962"/>
        <v>125631</v>
      </c>
      <c r="B125632">
        <v>339</v>
      </c>
      <c r="C125632">
        <v>32111</v>
      </c>
      <c r="D125632">
        <v>3</v>
      </c>
      <c r="E125632" t="s">
        <v>94699</v>
      </c>
      <c r="F125632" t="s">
        <v>6</v>
      </c>
    </row>
    <row r="125633" spans="1:6" x14ac:dyDescent="0.3">
      <c r="A125633">
        <f t="shared" si="1962"/>
        <v>125632</v>
      </c>
      <c r="B125633">
        <v>339</v>
      </c>
      <c r="C125633">
        <v>32111</v>
      </c>
      <c r="D125633">
        <v>4</v>
      </c>
      <c r="E125633" t="s">
        <v>94700</v>
      </c>
      <c r="F125633" t="s">
        <v>6</v>
      </c>
    </row>
    <row r="125634" spans="1:6" x14ac:dyDescent="0.3">
      <c r="A125634">
        <f t="shared" si="1962"/>
        <v>125633</v>
      </c>
      <c r="B125634">
        <v>339</v>
      </c>
      <c r="C125634">
        <v>32112</v>
      </c>
      <c r="D125634">
        <v>1</v>
      </c>
      <c r="E125634" t="s">
        <v>23025</v>
      </c>
      <c r="F125634" t="s">
        <v>6</v>
      </c>
    </row>
    <row r="125635" spans="1:6" x14ac:dyDescent="0.3">
      <c r="A125635">
        <f t="shared" ref="A125635:A125698" si="1963">ROW()-1</f>
        <v>125634</v>
      </c>
      <c r="B125635">
        <v>339</v>
      </c>
      <c r="C125635">
        <v>32112</v>
      </c>
      <c r="D125635">
        <v>2</v>
      </c>
      <c r="E125635" t="s">
        <v>94701</v>
      </c>
      <c r="F125635" t="s">
        <v>8</v>
      </c>
    </row>
    <row r="125636" spans="1:6" x14ac:dyDescent="0.3">
      <c r="A125636">
        <f t="shared" si="1963"/>
        <v>125635</v>
      </c>
      <c r="B125636">
        <v>339</v>
      </c>
      <c r="C125636">
        <v>32112</v>
      </c>
      <c r="D125636">
        <v>3</v>
      </c>
      <c r="E125636" t="s">
        <v>94702</v>
      </c>
      <c r="F125636" t="s">
        <v>6</v>
      </c>
    </row>
    <row r="125637" spans="1:6" x14ac:dyDescent="0.3">
      <c r="A125637">
        <f t="shared" si="1963"/>
        <v>125636</v>
      </c>
      <c r="B125637">
        <v>339</v>
      </c>
      <c r="C125637">
        <v>32112</v>
      </c>
      <c r="D125637">
        <v>4</v>
      </c>
      <c r="E125637" t="s">
        <v>94703</v>
      </c>
      <c r="F125637" t="s">
        <v>6</v>
      </c>
    </row>
    <row r="125638" spans="1:6" x14ac:dyDescent="0.3">
      <c r="A125638">
        <f t="shared" si="1963"/>
        <v>125637</v>
      </c>
      <c r="B125638">
        <v>339</v>
      </c>
      <c r="C125638">
        <v>32113</v>
      </c>
      <c r="D125638">
        <v>1</v>
      </c>
      <c r="E125638" t="s">
        <v>94704</v>
      </c>
      <c r="F125638" t="s">
        <v>6</v>
      </c>
    </row>
    <row r="125639" spans="1:6" x14ac:dyDescent="0.3">
      <c r="A125639">
        <f t="shared" si="1963"/>
        <v>125638</v>
      </c>
      <c r="B125639">
        <v>339</v>
      </c>
      <c r="C125639">
        <v>32113</v>
      </c>
      <c r="D125639">
        <v>2</v>
      </c>
      <c r="E125639" t="s">
        <v>94705</v>
      </c>
      <c r="F125639" t="s">
        <v>6</v>
      </c>
    </row>
    <row r="125640" spans="1:6" x14ac:dyDescent="0.3">
      <c r="A125640">
        <f t="shared" si="1963"/>
        <v>125639</v>
      </c>
      <c r="B125640">
        <v>339</v>
      </c>
      <c r="C125640">
        <v>32113</v>
      </c>
      <c r="D125640">
        <v>3</v>
      </c>
      <c r="E125640" t="s">
        <v>94706</v>
      </c>
      <c r="F125640" t="s">
        <v>6</v>
      </c>
    </row>
    <row r="125641" spans="1:6" x14ac:dyDescent="0.3">
      <c r="A125641">
        <f t="shared" si="1963"/>
        <v>125640</v>
      </c>
      <c r="B125641">
        <v>339</v>
      </c>
      <c r="C125641">
        <v>32113</v>
      </c>
      <c r="D125641">
        <v>4</v>
      </c>
      <c r="E125641" t="s">
        <v>94707</v>
      </c>
      <c r="F125641" t="s">
        <v>8</v>
      </c>
    </row>
    <row r="125642" spans="1:6" x14ac:dyDescent="0.3">
      <c r="A125642">
        <f t="shared" si="1963"/>
        <v>125641</v>
      </c>
      <c r="B125642">
        <v>339</v>
      </c>
      <c r="C125642">
        <v>32114</v>
      </c>
      <c r="D125642">
        <v>1</v>
      </c>
      <c r="E125642" t="s">
        <v>94708</v>
      </c>
      <c r="F125642" t="s">
        <v>6</v>
      </c>
    </row>
    <row r="125643" spans="1:6" x14ac:dyDescent="0.3">
      <c r="A125643">
        <f t="shared" si="1963"/>
        <v>125642</v>
      </c>
      <c r="B125643">
        <v>339</v>
      </c>
      <c r="C125643">
        <v>32114</v>
      </c>
      <c r="D125643">
        <v>2</v>
      </c>
      <c r="E125643" t="s">
        <v>94709</v>
      </c>
      <c r="F125643" t="s">
        <v>6</v>
      </c>
    </row>
    <row r="125644" spans="1:6" x14ac:dyDescent="0.3">
      <c r="A125644">
        <f t="shared" si="1963"/>
        <v>125643</v>
      </c>
      <c r="B125644">
        <v>339</v>
      </c>
      <c r="C125644">
        <v>32114</v>
      </c>
      <c r="D125644">
        <v>3</v>
      </c>
      <c r="E125644" t="s">
        <v>94710</v>
      </c>
      <c r="F125644" t="s">
        <v>6</v>
      </c>
    </row>
    <row r="125645" spans="1:6" x14ac:dyDescent="0.3">
      <c r="A125645">
        <f t="shared" si="1963"/>
        <v>125644</v>
      </c>
      <c r="B125645">
        <v>339</v>
      </c>
      <c r="C125645">
        <v>32114</v>
      </c>
      <c r="D125645">
        <v>4</v>
      </c>
      <c r="E125645" t="s">
        <v>94711</v>
      </c>
      <c r="F125645" t="s">
        <v>8</v>
      </c>
    </row>
    <row r="125646" spans="1:6" x14ac:dyDescent="0.3">
      <c r="A125646">
        <f t="shared" si="1963"/>
        <v>125645</v>
      </c>
      <c r="B125646">
        <v>339</v>
      </c>
      <c r="C125646">
        <v>32115</v>
      </c>
      <c r="D125646">
        <v>1</v>
      </c>
      <c r="E125646" t="s">
        <v>94712</v>
      </c>
      <c r="F125646" t="s">
        <v>6</v>
      </c>
    </row>
    <row r="125647" spans="1:6" x14ac:dyDescent="0.3">
      <c r="A125647">
        <f t="shared" si="1963"/>
        <v>125646</v>
      </c>
      <c r="B125647">
        <v>339</v>
      </c>
      <c r="C125647">
        <v>32115</v>
      </c>
      <c r="D125647">
        <v>2</v>
      </c>
      <c r="E125647" t="s">
        <v>94713</v>
      </c>
      <c r="F125647" t="s">
        <v>6</v>
      </c>
    </row>
    <row r="125648" spans="1:6" x14ac:dyDescent="0.3">
      <c r="A125648">
        <f t="shared" si="1963"/>
        <v>125647</v>
      </c>
      <c r="B125648">
        <v>339</v>
      </c>
      <c r="C125648">
        <v>32115</v>
      </c>
      <c r="D125648">
        <v>3</v>
      </c>
      <c r="E125648" t="s">
        <v>94714</v>
      </c>
      <c r="F125648" t="s">
        <v>6</v>
      </c>
    </row>
    <row r="125649" spans="1:6" x14ac:dyDescent="0.3">
      <c r="A125649">
        <f t="shared" si="1963"/>
        <v>125648</v>
      </c>
      <c r="B125649">
        <v>339</v>
      </c>
      <c r="C125649">
        <v>32115</v>
      </c>
      <c r="D125649">
        <v>4</v>
      </c>
      <c r="E125649" t="s">
        <v>94715</v>
      </c>
      <c r="F125649" t="s">
        <v>8</v>
      </c>
    </row>
    <row r="125650" spans="1:6" x14ac:dyDescent="0.3">
      <c r="A125650">
        <f t="shared" si="1963"/>
        <v>125649</v>
      </c>
      <c r="B125650">
        <v>339</v>
      </c>
      <c r="C125650">
        <v>32116</v>
      </c>
      <c r="D125650">
        <v>1</v>
      </c>
      <c r="E125650" t="s">
        <v>94716</v>
      </c>
      <c r="F125650" t="s">
        <v>6</v>
      </c>
    </row>
    <row r="125651" spans="1:6" x14ac:dyDescent="0.3">
      <c r="A125651">
        <f t="shared" si="1963"/>
        <v>125650</v>
      </c>
      <c r="B125651">
        <v>339</v>
      </c>
      <c r="C125651">
        <v>32116</v>
      </c>
      <c r="D125651">
        <v>2</v>
      </c>
      <c r="E125651" t="s">
        <v>94717</v>
      </c>
      <c r="F125651" t="s">
        <v>8</v>
      </c>
    </row>
    <row r="125652" spans="1:6" x14ac:dyDescent="0.3">
      <c r="A125652">
        <f t="shared" si="1963"/>
        <v>125651</v>
      </c>
      <c r="B125652">
        <v>339</v>
      </c>
      <c r="C125652">
        <v>32116</v>
      </c>
      <c r="D125652">
        <v>3</v>
      </c>
      <c r="E125652" t="s">
        <v>94718</v>
      </c>
      <c r="F125652" t="s">
        <v>6</v>
      </c>
    </row>
    <row r="125653" spans="1:6" x14ac:dyDescent="0.3">
      <c r="A125653">
        <f t="shared" si="1963"/>
        <v>125652</v>
      </c>
      <c r="B125653">
        <v>339</v>
      </c>
      <c r="C125653">
        <v>32116</v>
      </c>
      <c r="D125653">
        <v>4</v>
      </c>
      <c r="E125653" t="s">
        <v>94719</v>
      </c>
      <c r="F125653" t="s">
        <v>6</v>
      </c>
    </row>
    <row r="125654" spans="1:6" x14ac:dyDescent="0.3">
      <c r="A125654">
        <f t="shared" si="1963"/>
        <v>125653</v>
      </c>
      <c r="B125654">
        <v>339</v>
      </c>
      <c r="C125654">
        <v>32117</v>
      </c>
      <c r="D125654">
        <v>1</v>
      </c>
      <c r="E125654" t="s">
        <v>94720</v>
      </c>
      <c r="F125654" t="s">
        <v>6</v>
      </c>
    </row>
    <row r="125655" spans="1:6" x14ac:dyDescent="0.3">
      <c r="A125655">
        <f t="shared" si="1963"/>
        <v>125654</v>
      </c>
      <c r="B125655">
        <v>339</v>
      </c>
      <c r="C125655">
        <v>32117</v>
      </c>
      <c r="D125655">
        <v>2</v>
      </c>
      <c r="E125655" t="s">
        <v>94721</v>
      </c>
      <c r="F125655" t="s">
        <v>6</v>
      </c>
    </row>
    <row r="125656" spans="1:6" x14ac:dyDescent="0.3">
      <c r="A125656">
        <f t="shared" si="1963"/>
        <v>125655</v>
      </c>
      <c r="B125656">
        <v>339</v>
      </c>
      <c r="C125656">
        <v>32117</v>
      </c>
      <c r="D125656">
        <v>3</v>
      </c>
      <c r="E125656" t="s">
        <v>94722</v>
      </c>
      <c r="F125656" t="s">
        <v>6</v>
      </c>
    </row>
    <row r="125657" spans="1:6" x14ac:dyDescent="0.3">
      <c r="A125657">
        <f t="shared" si="1963"/>
        <v>125656</v>
      </c>
      <c r="B125657">
        <v>339</v>
      </c>
      <c r="C125657">
        <v>32117</v>
      </c>
      <c r="D125657">
        <v>4</v>
      </c>
      <c r="E125657" t="s">
        <v>94723</v>
      </c>
      <c r="F125657" t="s">
        <v>8</v>
      </c>
    </row>
    <row r="125658" spans="1:6" x14ac:dyDescent="0.3">
      <c r="A125658">
        <f t="shared" si="1963"/>
        <v>125657</v>
      </c>
      <c r="B125658">
        <v>339</v>
      </c>
      <c r="C125658">
        <v>32118</v>
      </c>
      <c r="D125658">
        <v>1</v>
      </c>
      <c r="E125658" t="s">
        <v>94724</v>
      </c>
      <c r="F125658" t="s">
        <v>6</v>
      </c>
    </row>
    <row r="125659" spans="1:6" x14ac:dyDescent="0.3">
      <c r="A125659">
        <f t="shared" si="1963"/>
        <v>125658</v>
      </c>
      <c r="B125659">
        <v>339</v>
      </c>
      <c r="C125659">
        <v>32118</v>
      </c>
      <c r="D125659">
        <v>2</v>
      </c>
      <c r="E125659" t="s">
        <v>94725</v>
      </c>
      <c r="F125659" t="s">
        <v>6</v>
      </c>
    </row>
    <row r="125660" spans="1:6" x14ac:dyDescent="0.3">
      <c r="A125660">
        <f t="shared" si="1963"/>
        <v>125659</v>
      </c>
      <c r="B125660">
        <v>339</v>
      </c>
      <c r="C125660">
        <v>32118</v>
      </c>
      <c r="D125660">
        <v>3</v>
      </c>
      <c r="E125660" t="s">
        <v>94726</v>
      </c>
      <c r="F125660" t="s">
        <v>6</v>
      </c>
    </row>
    <row r="125661" spans="1:6" x14ac:dyDescent="0.3">
      <c r="A125661">
        <f t="shared" si="1963"/>
        <v>125660</v>
      </c>
      <c r="B125661">
        <v>339</v>
      </c>
      <c r="C125661">
        <v>32118</v>
      </c>
      <c r="D125661">
        <v>4</v>
      </c>
      <c r="E125661" t="s">
        <v>94727</v>
      </c>
      <c r="F125661" t="s">
        <v>8</v>
      </c>
    </row>
    <row r="125662" spans="1:6" x14ac:dyDescent="0.3">
      <c r="A125662">
        <f t="shared" si="1963"/>
        <v>125661</v>
      </c>
      <c r="B125662">
        <v>339</v>
      </c>
      <c r="C125662">
        <v>32119</v>
      </c>
      <c r="D125662">
        <v>1</v>
      </c>
      <c r="E125662" t="s">
        <v>94728</v>
      </c>
      <c r="F125662" t="s">
        <v>6</v>
      </c>
    </row>
    <row r="125663" spans="1:6" x14ac:dyDescent="0.3">
      <c r="A125663">
        <f t="shared" si="1963"/>
        <v>125662</v>
      </c>
      <c r="B125663">
        <v>339</v>
      </c>
      <c r="C125663">
        <v>32119</v>
      </c>
      <c r="D125663">
        <v>2</v>
      </c>
      <c r="E125663" t="s">
        <v>94729</v>
      </c>
      <c r="F125663" t="s">
        <v>6</v>
      </c>
    </row>
    <row r="125664" spans="1:6" x14ac:dyDescent="0.3">
      <c r="A125664">
        <f t="shared" si="1963"/>
        <v>125663</v>
      </c>
      <c r="B125664">
        <v>339</v>
      </c>
      <c r="C125664">
        <v>32119</v>
      </c>
      <c r="D125664">
        <v>3</v>
      </c>
      <c r="E125664" t="s">
        <v>94730</v>
      </c>
      <c r="F125664" t="s">
        <v>8</v>
      </c>
    </row>
    <row r="125665" spans="1:6" x14ac:dyDescent="0.3">
      <c r="A125665">
        <f t="shared" si="1963"/>
        <v>125664</v>
      </c>
      <c r="B125665">
        <v>339</v>
      </c>
      <c r="C125665">
        <v>32119</v>
      </c>
      <c r="D125665">
        <v>4</v>
      </c>
      <c r="E125665" t="s">
        <v>94731</v>
      </c>
      <c r="F125665" t="s">
        <v>6</v>
      </c>
    </row>
    <row r="125666" spans="1:6" x14ac:dyDescent="0.3">
      <c r="A125666">
        <f t="shared" si="1963"/>
        <v>125665</v>
      </c>
      <c r="B125666">
        <v>339</v>
      </c>
      <c r="C125666">
        <v>32120</v>
      </c>
      <c r="D125666">
        <v>1</v>
      </c>
      <c r="E125666" t="s">
        <v>94732</v>
      </c>
      <c r="F125666" t="s">
        <v>6</v>
      </c>
    </row>
    <row r="125667" spans="1:6" x14ac:dyDescent="0.3">
      <c r="A125667">
        <f t="shared" si="1963"/>
        <v>125666</v>
      </c>
      <c r="B125667">
        <v>339</v>
      </c>
      <c r="C125667">
        <v>32120</v>
      </c>
      <c r="D125667">
        <v>2</v>
      </c>
      <c r="E125667" t="s">
        <v>94733</v>
      </c>
      <c r="F125667" t="s">
        <v>6</v>
      </c>
    </row>
    <row r="125668" spans="1:6" x14ac:dyDescent="0.3">
      <c r="A125668">
        <f t="shared" si="1963"/>
        <v>125667</v>
      </c>
      <c r="B125668">
        <v>339</v>
      </c>
      <c r="C125668">
        <v>32120</v>
      </c>
      <c r="D125668">
        <v>3</v>
      </c>
      <c r="E125668" t="s">
        <v>94734</v>
      </c>
      <c r="F125668" t="s">
        <v>6</v>
      </c>
    </row>
    <row r="125669" spans="1:6" x14ac:dyDescent="0.3">
      <c r="A125669">
        <f t="shared" si="1963"/>
        <v>125668</v>
      </c>
      <c r="B125669">
        <v>339</v>
      </c>
      <c r="C125669">
        <v>32120</v>
      </c>
      <c r="D125669">
        <v>4</v>
      </c>
      <c r="E125669" t="s">
        <v>94735</v>
      </c>
      <c r="F125669" t="s">
        <v>8</v>
      </c>
    </row>
    <row r="125670" spans="1:6" x14ac:dyDescent="0.3">
      <c r="A125670">
        <f t="shared" si="1963"/>
        <v>125669</v>
      </c>
      <c r="B125670">
        <v>339</v>
      </c>
      <c r="C125670">
        <v>32121</v>
      </c>
      <c r="D125670">
        <v>1</v>
      </c>
      <c r="E125670" t="s">
        <v>94736</v>
      </c>
      <c r="F125670" t="s">
        <v>6</v>
      </c>
    </row>
    <row r="125671" spans="1:6" x14ac:dyDescent="0.3">
      <c r="A125671">
        <f t="shared" si="1963"/>
        <v>125670</v>
      </c>
      <c r="B125671">
        <v>339</v>
      </c>
      <c r="C125671">
        <v>32121</v>
      </c>
      <c r="D125671">
        <v>2</v>
      </c>
      <c r="E125671" t="s">
        <v>94737</v>
      </c>
      <c r="F125671" t="s">
        <v>6</v>
      </c>
    </row>
    <row r="125672" spans="1:6" x14ac:dyDescent="0.3">
      <c r="A125672">
        <f t="shared" si="1963"/>
        <v>125671</v>
      </c>
      <c r="B125672">
        <v>339</v>
      </c>
      <c r="C125672">
        <v>32121</v>
      </c>
      <c r="D125672">
        <v>3</v>
      </c>
      <c r="E125672" t="s">
        <v>94738</v>
      </c>
      <c r="F125672" t="s">
        <v>8</v>
      </c>
    </row>
    <row r="125673" spans="1:6" x14ac:dyDescent="0.3">
      <c r="A125673">
        <f t="shared" si="1963"/>
        <v>125672</v>
      </c>
      <c r="B125673">
        <v>339</v>
      </c>
      <c r="C125673">
        <v>32121</v>
      </c>
      <c r="D125673">
        <v>4</v>
      </c>
      <c r="E125673" t="s">
        <v>94739</v>
      </c>
      <c r="F125673" t="s">
        <v>6</v>
      </c>
    </row>
    <row r="125674" spans="1:6" x14ac:dyDescent="0.3">
      <c r="A125674">
        <f t="shared" si="1963"/>
        <v>125673</v>
      </c>
      <c r="B125674">
        <v>339</v>
      </c>
      <c r="C125674">
        <v>32122</v>
      </c>
      <c r="D125674">
        <v>1</v>
      </c>
      <c r="E125674" t="s">
        <v>94740</v>
      </c>
      <c r="F125674" t="s">
        <v>6</v>
      </c>
    </row>
    <row r="125675" spans="1:6" x14ac:dyDescent="0.3">
      <c r="A125675">
        <f t="shared" si="1963"/>
        <v>125674</v>
      </c>
      <c r="B125675">
        <v>339</v>
      </c>
      <c r="C125675">
        <v>32122</v>
      </c>
      <c r="D125675">
        <v>2</v>
      </c>
      <c r="E125675" t="s">
        <v>94741</v>
      </c>
      <c r="F125675" t="s">
        <v>8</v>
      </c>
    </row>
    <row r="125676" spans="1:6" x14ac:dyDescent="0.3">
      <c r="A125676">
        <f t="shared" si="1963"/>
        <v>125675</v>
      </c>
      <c r="B125676">
        <v>339</v>
      </c>
      <c r="C125676">
        <v>32122</v>
      </c>
      <c r="D125676">
        <v>3</v>
      </c>
      <c r="E125676" t="s">
        <v>94742</v>
      </c>
      <c r="F125676" t="s">
        <v>6</v>
      </c>
    </row>
    <row r="125677" spans="1:6" x14ac:dyDescent="0.3">
      <c r="A125677">
        <f t="shared" si="1963"/>
        <v>125676</v>
      </c>
      <c r="B125677">
        <v>339</v>
      </c>
      <c r="C125677">
        <v>32122</v>
      </c>
      <c r="D125677">
        <v>4</v>
      </c>
      <c r="E125677" t="s">
        <v>94743</v>
      </c>
      <c r="F125677" t="s">
        <v>6</v>
      </c>
    </row>
    <row r="125678" spans="1:6" x14ac:dyDescent="0.3">
      <c r="A125678">
        <f t="shared" si="1963"/>
        <v>125677</v>
      </c>
      <c r="B125678">
        <v>339</v>
      </c>
      <c r="C125678">
        <v>32123</v>
      </c>
      <c r="D125678">
        <v>1</v>
      </c>
      <c r="E125678" t="s">
        <v>94744</v>
      </c>
      <c r="F125678" t="s">
        <v>6</v>
      </c>
    </row>
    <row r="125679" spans="1:6" x14ac:dyDescent="0.3">
      <c r="A125679">
        <f t="shared" si="1963"/>
        <v>125678</v>
      </c>
      <c r="B125679">
        <v>339</v>
      </c>
      <c r="C125679">
        <v>32123</v>
      </c>
      <c r="D125679">
        <v>2</v>
      </c>
      <c r="E125679" t="s">
        <v>94745</v>
      </c>
      <c r="F125679" t="s">
        <v>6</v>
      </c>
    </row>
    <row r="125680" spans="1:6" x14ac:dyDescent="0.3">
      <c r="A125680">
        <f t="shared" si="1963"/>
        <v>125679</v>
      </c>
      <c r="B125680">
        <v>339</v>
      </c>
      <c r="C125680">
        <v>32123</v>
      </c>
      <c r="D125680">
        <v>3</v>
      </c>
      <c r="E125680" t="s">
        <v>68831</v>
      </c>
      <c r="F125680" t="s">
        <v>6</v>
      </c>
    </row>
    <row r="125681" spans="1:6" x14ac:dyDescent="0.3">
      <c r="A125681">
        <f t="shared" si="1963"/>
        <v>125680</v>
      </c>
      <c r="B125681">
        <v>339</v>
      </c>
      <c r="C125681">
        <v>32123</v>
      </c>
      <c r="D125681">
        <v>4</v>
      </c>
      <c r="E125681" t="s">
        <v>94746</v>
      </c>
      <c r="F125681" t="s">
        <v>8</v>
      </c>
    </row>
    <row r="125682" spans="1:6" x14ac:dyDescent="0.3">
      <c r="A125682">
        <f t="shared" si="1963"/>
        <v>125681</v>
      </c>
      <c r="B125682">
        <v>339</v>
      </c>
      <c r="C125682">
        <v>32124</v>
      </c>
      <c r="D125682">
        <v>1</v>
      </c>
      <c r="E125682" t="s">
        <v>94747</v>
      </c>
      <c r="F125682" t="s">
        <v>6</v>
      </c>
    </row>
    <row r="125683" spans="1:6" x14ac:dyDescent="0.3">
      <c r="A125683">
        <f t="shared" si="1963"/>
        <v>125682</v>
      </c>
      <c r="B125683">
        <v>339</v>
      </c>
      <c r="C125683">
        <v>32124</v>
      </c>
      <c r="D125683">
        <v>2</v>
      </c>
      <c r="E125683" t="s">
        <v>47910</v>
      </c>
      <c r="F125683" t="s">
        <v>8</v>
      </c>
    </row>
    <row r="125684" spans="1:6" x14ac:dyDescent="0.3">
      <c r="A125684">
        <f t="shared" si="1963"/>
        <v>125683</v>
      </c>
      <c r="B125684">
        <v>339</v>
      </c>
      <c r="C125684">
        <v>32124</v>
      </c>
      <c r="D125684">
        <v>3</v>
      </c>
      <c r="E125684" t="s">
        <v>10050</v>
      </c>
      <c r="F125684" t="s">
        <v>6</v>
      </c>
    </row>
    <row r="125685" spans="1:6" x14ac:dyDescent="0.3">
      <c r="A125685">
        <f t="shared" si="1963"/>
        <v>125684</v>
      </c>
      <c r="B125685">
        <v>339</v>
      </c>
      <c r="C125685">
        <v>32124</v>
      </c>
      <c r="D125685">
        <v>4</v>
      </c>
      <c r="E125685" t="s">
        <v>94748</v>
      </c>
      <c r="F125685" t="s">
        <v>6</v>
      </c>
    </row>
    <row r="125686" spans="1:6" x14ac:dyDescent="0.3">
      <c r="A125686">
        <f t="shared" si="1963"/>
        <v>125685</v>
      </c>
      <c r="B125686">
        <v>339</v>
      </c>
      <c r="C125686">
        <v>32125</v>
      </c>
      <c r="D125686">
        <v>1</v>
      </c>
      <c r="E125686" t="s">
        <v>94749</v>
      </c>
      <c r="F125686" t="s">
        <v>6</v>
      </c>
    </row>
    <row r="125687" spans="1:6" x14ac:dyDescent="0.3">
      <c r="A125687">
        <f t="shared" si="1963"/>
        <v>125686</v>
      </c>
      <c r="B125687">
        <v>339</v>
      </c>
      <c r="C125687">
        <v>32125</v>
      </c>
      <c r="D125687">
        <v>2</v>
      </c>
      <c r="E125687" t="s">
        <v>94750</v>
      </c>
      <c r="F125687" t="s">
        <v>6</v>
      </c>
    </row>
    <row r="125688" spans="1:6" x14ac:dyDescent="0.3">
      <c r="A125688">
        <f t="shared" si="1963"/>
        <v>125687</v>
      </c>
      <c r="B125688">
        <v>339</v>
      </c>
      <c r="C125688">
        <v>32125</v>
      </c>
      <c r="D125688">
        <v>3</v>
      </c>
      <c r="E125688" t="s">
        <v>94751</v>
      </c>
      <c r="F125688" t="s">
        <v>8</v>
      </c>
    </row>
    <row r="125689" spans="1:6" x14ac:dyDescent="0.3">
      <c r="A125689">
        <f t="shared" si="1963"/>
        <v>125688</v>
      </c>
      <c r="B125689">
        <v>339</v>
      </c>
      <c r="C125689">
        <v>32125</v>
      </c>
      <c r="D125689">
        <v>4</v>
      </c>
      <c r="E125689" t="s">
        <v>94752</v>
      </c>
      <c r="F125689" t="s">
        <v>6</v>
      </c>
    </row>
    <row r="125690" spans="1:6" x14ac:dyDescent="0.3">
      <c r="A125690">
        <f t="shared" si="1963"/>
        <v>125689</v>
      </c>
      <c r="B125690">
        <v>339</v>
      </c>
      <c r="C125690">
        <v>32126</v>
      </c>
      <c r="D125690">
        <v>1</v>
      </c>
      <c r="E125690" t="s">
        <v>94753</v>
      </c>
      <c r="F125690" t="s">
        <v>6</v>
      </c>
    </row>
    <row r="125691" spans="1:6" x14ac:dyDescent="0.3">
      <c r="A125691">
        <f t="shared" si="1963"/>
        <v>125690</v>
      </c>
      <c r="B125691">
        <v>339</v>
      </c>
      <c r="C125691">
        <v>32126</v>
      </c>
      <c r="D125691">
        <v>2</v>
      </c>
      <c r="E125691" t="s">
        <v>94754</v>
      </c>
      <c r="F125691" t="s">
        <v>8</v>
      </c>
    </row>
    <row r="125692" spans="1:6" x14ac:dyDescent="0.3">
      <c r="A125692">
        <f t="shared" si="1963"/>
        <v>125691</v>
      </c>
      <c r="B125692">
        <v>339</v>
      </c>
      <c r="C125692">
        <v>32126</v>
      </c>
      <c r="D125692">
        <v>3</v>
      </c>
      <c r="E125692" t="s">
        <v>94755</v>
      </c>
      <c r="F125692" t="s">
        <v>6</v>
      </c>
    </row>
    <row r="125693" spans="1:6" x14ac:dyDescent="0.3">
      <c r="A125693">
        <f t="shared" si="1963"/>
        <v>125692</v>
      </c>
      <c r="B125693">
        <v>339</v>
      </c>
      <c r="C125693">
        <v>32126</v>
      </c>
      <c r="D125693">
        <v>4</v>
      </c>
      <c r="E125693" t="s">
        <v>94756</v>
      </c>
      <c r="F125693" t="s">
        <v>6</v>
      </c>
    </row>
    <row r="125694" spans="1:6" x14ac:dyDescent="0.3">
      <c r="A125694">
        <f t="shared" si="1963"/>
        <v>125693</v>
      </c>
      <c r="B125694">
        <v>339</v>
      </c>
      <c r="C125694">
        <v>32127</v>
      </c>
      <c r="D125694">
        <v>1</v>
      </c>
      <c r="E125694" t="s">
        <v>94757</v>
      </c>
      <c r="F125694" t="s">
        <v>6</v>
      </c>
    </row>
    <row r="125695" spans="1:6" x14ac:dyDescent="0.3">
      <c r="A125695">
        <f t="shared" si="1963"/>
        <v>125694</v>
      </c>
      <c r="B125695">
        <v>339</v>
      </c>
      <c r="C125695">
        <v>32127</v>
      </c>
      <c r="D125695">
        <v>2</v>
      </c>
      <c r="E125695" t="s">
        <v>94758</v>
      </c>
      <c r="F125695" t="s">
        <v>6</v>
      </c>
    </row>
    <row r="125696" spans="1:6" x14ac:dyDescent="0.3">
      <c r="A125696">
        <f t="shared" si="1963"/>
        <v>125695</v>
      </c>
      <c r="B125696">
        <v>339</v>
      </c>
      <c r="C125696">
        <v>32127</v>
      </c>
      <c r="D125696">
        <v>3</v>
      </c>
      <c r="E125696" t="s">
        <v>94759</v>
      </c>
      <c r="F125696" t="s">
        <v>6</v>
      </c>
    </row>
    <row r="125697" spans="1:6" x14ac:dyDescent="0.3">
      <c r="A125697">
        <f t="shared" si="1963"/>
        <v>125696</v>
      </c>
      <c r="B125697">
        <v>339</v>
      </c>
      <c r="C125697">
        <v>32127</v>
      </c>
      <c r="D125697">
        <v>4</v>
      </c>
      <c r="E125697" t="s">
        <v>8986</v>
      </c>
      <c r="F125697" t="s">
        <v>8</v>
      </c>
    </row>
    <row r="125698" spans="1:6" x14ac:dyDescent="0.3">
      <c r="A125698">
        <f t="shared" si="1963"/>
        <v>125697</v>
      </c>
      <c r="B125698">
        <v>339</v>
      </c>
      <c r="C125698">
        <v>32128</v>
      </c>
      <c r="D125698">
        <v>1</v>
      </c>
      <c r="E125698" t="s">
        <v>94760</v>
      </c>
      <c r="F125698" t="s">
        <v>8</v>
      </c>
    </row>
    <row r="125699" spans="1:6" x14ac:dyDescent="0.3">
      <c r="A125699">
        <f t="shared" ref="A125699:A125762" si="1964">ROW()-1</f>
        <v>125698</v>
      </c>
      <c r="B125699">
        <v>339</v>
      </c>
      <c r="C125699">
        <v>32128</v>
      </c>
      <c r="D125699">
        <v>2</v>
      </c>
      <c r="E125699" t="s">
        <v>94761</v>
      </c>
      <c r="F125699" t="s">
        <v>6</v>
      </c>
    </row>
    <row r="125700" spans="1:6" x14ac:dyDescent="0.3">
      <c r="A125700">
        <f t="shared" si="1964"/>
        <v>125699</v>
      </c>
      <c r="B125700">
        <v>339</v>
      </c>
      <c r="C125700">
        <v>32128</v>
      </c>
      <c r="D125700">
        <v>3</v>
      </c>
      <c r="E125700" t="s">
        <v>94762</v>
      </c>
      <c r="F125700" t="s">
        <v>6</v>
      </c>
    </row>
    <row r="125701" spans="1:6" x14ac:dyDescent="0.3">
      <c r="A125701">
        <f t="shared" si="1964"/>
        <v>125700</v>
      </c>
      <c r="B125701">
        <v>339</v>
      </c>
      <c r="C125701">
        <v>32128</v>
      </c>
      <c r="D125701">
        <v>4</v>
      </c>
      <c r="E125701" t="s">
        <v>94763</v>
      </c>
      <c r="F125701" t="s">
        <v>6</v>
      </c>
    </row>
    <row r="125702" spans="1:6" x14ac:dyDescent="0.3">
      <c r="A125702">
        <f t="shared" si="1964"/>
        <v>125701</v>
      </c>
      <c r="B125702">
        <v>339</v>
      </c>
      <c r="C125702">
        <v>32129</v>
      </c>
      <c r="D125702">
        <v>1</v>
      </c>
      <c r="E125702" t="s">
        <v>94764</v>
      </c>
      <c r="F125702" t="s">
        <v>6</v>
      </c>
    </row>
    <row r="125703" spans="1:6" x14ac:dyDescent="0.3">
      <c r="A125703">
        <f t="shared" si="1964"/>
        <v>125702</v>
      </c>
      <c r="B125703">
        <v>339</v>
      </c>
      <c r="C125703">
        <v>32129</v>
      </c>
      <c r="D125703">
        <v>2</v>
      </c>
      <c r="E125703" t="s">
        <v>94765</v>
      </c>
      <c r="F125703" t="s">
        <v>8</v>
      </c>
    </row>
    <row r="125704" spans="1:6" x14ac:dyDescent="0.3">
      <c r="A125704">
        <f t="shared" si="1964"/>
        <v>125703</v>
      </c>
      <c r="B125704">
        <v>339</v>
      </c>
      <c r="C125704">
        <v>32129</v>
      </c>
      <c r="D125704">
        <v>3</v>
      </c>
      <c r="E125704" t="s">
        <v>94766</v>
      </c>
      <c r="F125704" t="s">
        <v>6</v>
      </c>
    </row>
    <row r="125705" spans="1:6" x14ac:dyDescent="0.3">
      <c r="A125705">
        <f t="shared" si="1964"/>
        <v>125704</v>
      </c>
      <c r="B125705">
        <v>339</v>
      </c>
      <c r="C125705">
        <v>32129</v>
      </c>
      <c r="D125705">
        <v>4</v>
      </c>
      <c r="E125705" t="s">
        <v>94767</v>
      </c>
      <c r="F125705" t="s">
        <v>6</v>
      </c>
    </row>
    <row r="125706" spans="1:6" x14ac:dyDescent="0.3">
      <c r="A125706">
        <f t="shared" si="1964"/>
        <v>125705</v>
      </c>
      <c r="B125706">
        <v>339</v>
      </c>
      <c r="C125706">
        <v>32130</v>
      </c>
      <c r="D125706">
        <v>1</v>
      </c>
      <c r="E125706" t="s">
        <v>94768</v>
      </c>
      <c r="F125706" t="s">
        <v>6</v>
      </c>
    </row>
    <row r="125707" spans="1:6" x14ac:dyDescent="0.3">
      <c r="A125707">
        <f t="shared" si="1964"/>
        <v>125706</v>
      </c>
      <c r="B125707">
        <v>339</v>
      </c>
      <c r="C125707">
        <v>32130</v>
      </c>
      <c r="D125707">
        <v>2</v>
      </c>
      <c r="E125707" t="s">
        <v>94769</v>
      </c>
      <c r="F125707" t="s">
        <v>8</v>
      </c>
    </row>
    <row r="125708" spans="1:6" x14ac:dyDescent="0.3">
      <c r="A125708">
        <f t="shared" si="1964"/>
        <v>125707</v>
      </c>
      <c r="B125708">
        <v>339</v>
      </c>
      <c r="C125708">
        <v>32130</v>
      </c>
      <c r="D125708">
        <v>3</v>
      </c>
      <c r="E125708" t="s">
        <v>94770</v>
      </c>
      <c r="F125708" t="s">
        <v>6</v>
      </c>
    </row>
    <row r="125709" spans="1:6" x14ac:dyDescent="0.3">
      <c r="A125709">
        <f t="shared" si="1964"/>
        <v>125708</v>
      </c>
      <c r="B125709">
        <v>339</v>
      </c>
      <c r="C125709">
        <v>32130</v>
      </c>
      <c r="D125709">
        <v>4</v>
      </c>
      <c r="E125709" t="s">
        <v>94771</v>
      </c>
      <c r="F125709" t="s">
        <v>6</v>
      </c>
    </row>
    <row r="125710" spans="1:6" x14ac:dyDescent="0.3">
      <c r="A125710">
        <f t="shared" si="1964"/>
        <v>125709</v>
      </c>
      <c r="B125710">
        <v>339</v>
      </c>
      <c r="C125710">
        <v>32131</v>
      </c>
      <c r="D125710">
        <v>1</v>
      </c>
      <c r="E125710" t="s">
        <v>94772</v>
      </c>
      <c r="F125710" t="s">
        <v>6</v>
      </c>
    </row>
    <row r="125711" spans="1:6" x14ac:dyDescent="0.3">
      <c r="A125711">
        <f t="shared" si="1964"/>
        <v>125710</v>
      </c>
      <c r="B125711">
        <v>339</v>
      </c>
      <c r="C125711">
        <v>32131</v>
      </c>
      <c r="D125711">
        <v>2</v>
      </c>
      <c r="E125711" t="s">
        <v>94773</v>
      </c>
      <c r="F125711" t="s">
        <v>6</v>
      </c>
    </row>
    <row r="125712" spans="1:6" x14ac:dyDescent="0.3">
      <c r="A125712">
        <f t="shared" si="1964"/>
        <v>125711</v>
      </c>
      <c r="B125712">
        <v>339</v>
      </c>
      <c r="C125712">
        <v>32131</v>
      </c>
      <c r="D125712">
        <v>3</v>
      </c>
      <c r="E125712" t="s">
        <v>94774</v>
      </c>
      <c r="F125712" t="s">
        <v>8</v>
      </c>
    </row>
    <row r="125713" spans="1:6" x14ac:dyDescent="0.3">
      <c r="A125713">
        <f t="shared" si="1964"/>
        <v>125712</v>
      </c>
      <c r="B125713">
        <v>339</v>
      </c>
      <c r="C125713">
        <v>32131</v>
      </c>
      <c r="D125713">
        <v>4</v>
      </c>
      <c r="E125713" t="s">
        <v>94775</v>
      </c>
      <c r="F125713" t="s">
        <v>6</v>
      </c>
    </row>
    <row r="125714" spans="1:6" x14ac:dyDescent="0.3">
      <c r="A125714">
        <f t="shared" si="1964"/>
        <v>125713</v>
      </c>
      <c r="B125714">
        <v>339</v>
      </c>
      <c r="C125714">
        <v>32132</v>
      </c>
      <c r="D125714">
        <v>1</v>
      </c>
      <c r="E125714" t="s">
        <v>94776</v>
      </c>
      <c r="F125714" t="s">
        <v>8</v>
      </c>
    </row>
    <row r="125715" spans="1:6" x14ac:dyDescent="0.3">
      <c r="A125715">
        <f t="shared" si="1964"/>
        <v>125714</v>
      </c>
      <c r="B125715">
        <v>339</v>
      </c>
      <c r="C125715">
        <v>32132</v>
      </c>
      <c r="D125715">
        <v>2</v>
      </c>
      <c r="E125715" t="s">
        <v>94777</v>
      </c>
      <c r="F125715" t="s">
        <v>6</v>
      </c>
    </row>
    <row r="125716" spans="1:6" x14ac:dyDescent="0.3">
      <c r="A125716">
        <f t="shared" si="1964"/>
        <v>125715</v>
      </c>
      <c r="B125716">
        <v>339</v>
      </c>
      <c r="C125716">
        <v>32132</v>
      </c>
      <c r="D125716">
        <v>3</v>
      </c>
      <c r="E125716" t="s">
        <v>94778</v>
      </c>
      <c r="F125716" t="s">
        <v>6</v>
      </c>
    </row>
    <row r="125717" spans="1:6" x14ac:dyDescent="0.3">
      <c r="A125717">
        <f t="shared" si="1964"/>
        <v>125716</v>
      </c>
      <c r="B125717">
        <v>339</v>
      </c>
      <c r="C125717">
        <v>32132</v>
      </c>
      <c r="D125717">
        <v>4</v>
      </c>
      <c r="E125717" t="s">
        <v>94779</v>
      </c>
      <c r="F125717" t="s">
        <v>6</v>
      </c>
    </row>
    <row r="125718" spans="1:6" x14ac:dyDescent="0.3">
      <c r="A125718">
        <f t="shared" si="1964"/>
        <v>125717</v>
      </c>
      <c r="B125718">
        <v>339</v>
      </c>
      <c r="C125718">
        <v>32133</v>
      </c>
      <c r="D125718">
        <v>1</v>
      </c>
      <c r="E125718" t="s">
        <v>94780</v>
      </c>
      <c r="F125718" t="s">
        <v>6</v>
      </c>
    </row>
    <row r="125719" spans="1:6" x14ac:dyDescent="0.3">
      <c r="A125719">
        <f t="shared" si="1964"/>
        <v>125718</v>
      </c>
      <c r="B125719">
        <v>339</v>
      </c>
      <c r="C125719">
        <v>32133</v>
      </c>
      <c r="D125719">
        <v>2</v>
      </c>
      <c r="E125719" t="s">
        <v>94781</v>
      </c>
      <c r="F125719" t="s">
        <v>6</v>
      </c>
    </row>
    <row r="125720" spans="1:6" x14ac:dyDescent="0.3">
      <c r="A125720">
        <f t="shared" si="1964"/>
        <v>125719</v>
      </c>
      <c r="B125720">
        <v>339</v>
      </c>
      <c r="C125720">
        <v>32133</v>
      </c>
      <c r="D125720">
        <v>3</v>
      </c>
      <c r="E125720" t="s">
        <v>94782</v>
      </c>
      <c r="F125720" t="s">
        <v>6</v>
      </c>
    </row>
    <row r="125721" spans="1:6" x14ac:dyDescent="0.3">
      <c r="A125721">
        <f t="shared" si="1964"/>
        <v>125720</v>
      </c>
      <c r="B125721">
        <v>339</v>
      </c>
      <c r="C125721">
        <v>32133</v>
      </c>
      <c r="D125721">
        <v>4</v>
      </c>
      <c r="E125721" t="s">
        <v>94783</v>
      </c>
      <c r="F125721" t="s">
        <v>8</v>
      </c>
    </row>
    <row r="125722" spans="1:6" x14ac:dyDescent="0.3">
      <c r="A125722">
        <f t="shared" si="1964"/>
        <v>125721</v>
      </c>
      <c r="B125722">
        <v>339</v>
      </c>
      <c r="C125722">
        <v>32134</v>
      </c>
      <c r="D125722">
        <v>1</v>
      </c>
      <c r="E125722" t="s">
        <v>94784</v>
      </c>
      <c r="F125722" t="s">
        <v>8</v>
      </c>
    </row>
    <row r="125723" spans="1:6" x14ac:dyDescent="0.3">
      <c r="A125723">
        <f t="shared" si="1964"/>
        <v>125722</v>
      </c>
      <c r="B125723">
        <v>339</v>
      </c>
      <c r="C125723">
        <v>32134</v>
      </c>
      <c r="D125723">
        <v>2</v>
      </c>
      <c r="E125723" t="s">
        <v>94785</v>
      </c>
      <c r="F125723" t="s">
        <v>6</v>
      </c>
    </row>
    <row r="125724" spans="1:6" x14ac:dyDescent="0.3">
      <c r="A125724">
        <f t="shared" si="1964"/>
        <v>125723</v>
      </c>
      <c r="B125724">
        <v>339</v>
      </c>
      <c r="C125724">
        <v>32134</v>
      </c>
      <c r="D125724">
        <v>3</v>
      </c>
      <c r="E125724" t="s">
        <v>94786</v>
      </c>
      <c r="F125724" t="s">
        <v>6</v>
      </c>
    </row>
    <row r="125725" spans="1:6" x14ac:dyDescent="0.3">
      <c r="A125725">
        <f t="shared" si="1964"/>
        <v>125724</v>
      </c>
      <c r="B125725">
        <v>339</v>
      </c>
      <c r="C125725">
        <v>32134</v>
      </c>
      <c r="D125725">
        <v>4</v>
      </c>
      <c r="E125725" t="s">
        <v>94787</v>
      </c>
      <c r="F125725" t="s">
        <v>6</v>
      </c>
    </row>
    <row r="125726" spans="1:6" x14ac:dyDescent="0.3">
      <c r="A125726">
        <f t="shared" si="1964"/>
        <v>125725</v>
      </c>
      <c r="B125726">
        <v>339</v>
      </c>
      <c r="C125726">
        <v>32135</v>
      </c>
      <c r="D125726">
        <v>1</v>
      </c>
      <c r="E125726" t="s">
        <v>119</v>
      </c>
      <c r="F125726" t="s">
        <v>6</v>
      </c>
    </row>
    <row r="125727" spans="1:6" x14ac:dyDescent="0.3">
      <c r="A125727">
        <f t="shared" si="1964"/>
        <v>125726</v>
      </c>
      <c r="B125727">
        <v>339</v>
      </c>
      <c r="C125727">
        <v>32135</v>
      </c>
      <c r="D125727">
        <v>2</v>
      </c>
      <c r="E125727" t="s">
        <v>882</v>
      </c>
      <c r="F125727" t="s">
        <v>6</v>
      </c>
    </row>
    <row r="125728" spans="1:6" x14ac:dyDescent="0.3">
      <c r="A125728">
        <f t="shared" si="1964"/>
        <v>125727</v>
      </c>
      <c r="B125728">
        <v>339</v>
      </c>
      <c r="C125728">
        <v>32135</v>
      </c>
      <c r="D125728">
        <v>3</v>
      </c>
      <c r="E125728" t="s">
        <v>590</v>
      </c>
      <c r="F125728" t="s">
        <v>8</v>
      </c>
    </row>
    <row r="125729" spans="1:6" x14ac:dyDescent="0.3">
      <c r="A125729">
        <f t="shared" si="1964"/>
        <v>125728</v>
      </c>
      <c r="B125729">
        <v>339</v>
      </c>
      <c r="C125729">
        <v>32135</v>
      </c>
      <c r="D125729">
        <v>4</v>
      </c>
      <c r="E125729" t="s">
        <v>30516</v>
      </c>
      <c r="F125729" t="s">
        <v>6</v>
      </c>
    </row>
    <row r="125730" spans="1:6" x14ac:dyDescent="0.3">
      <c r="A125730">
        <f t="shared" si="1964"/>
        <v>125729</v>
      </c>
      <c r="B125730">
        <v>339</v>
      </c>
      <c r="C125730">
        <v>32136</v>
      </c>
      <c r="D125730">
        <v>1</v>
      </c>
      <c r="E125730" t="s">
        <v>94788</v>
      </c>
      <c r="F125730" t="s">
        <v>6</v>
      </c>
    </row>
    <row r="125731" spans="1:6" x14ac:dyDescent="0.3">
      <c r="A125731">
        <f t="shared" si="1964"/>
        <v>125730</v>
      </c>
      <c r="B125731">
        <v>339</v>
      </c>
      <c r="C125731">
        <v>32136</v>
      </c>
      <c r="D125731">
        <v>2</v>
      </c>
      <c r="E125731" t="s">
        <v>94789</v>
      </c>
      <c r="F125731" t="s">
        <v>6</v>
      </c>
    </row>
    <row r="125732" spans="1:6" x14ac:dyDescent="0.3">
      <c r="A125732">
        <f t="shared" si="1964"/>
        <v>125731</v>
      </c>
      <c r="B125732">
        <v>339</v>
      </c>
      <c r="C125732">
        <v>32136</v>
      </c>
      <c r="D125732">
        <v>3</v>
      </c>
      <c r="E125732" t="s">
        <v>94790</v>
      </c>
      <c r="F125732" t="s">
        <v>6</v>
      </c>
    </row>
    <row r="125733" spans="1:6" x14ac:dyDescent="0.3">
      <c r="A125733">
        <f t="shared" si="1964"/>
        <v>125732</v>
      </c>
      <c r="B125733">
        <v>339</v>
      </c>
      <c r="C125733">
        <v>32136</v>
      </c>
      <c r="D125733">
        <v>4</v>
      </c>
      <c r="E125733" t="s">
        <v>94791</v>
      </c>
      <c r="F125733" t="s">
        <v>8</v>
      </c>
    </row>
    <row r="125734" spans="1:6" x14ac:dyDescent="0.3">
      <c r="A125734">
        <f t="shared" si="1964"/>
        <v>125733</v>
      </c>
      <c r="B125734">
        <v>339</v>
      </c>
      <c r="C125734">
        <v>32138</v>
      </c>
      <c r="D125734">
        <v>1</v>
      </c>
      <c r="E125734" t="s">
        <v>94792</v>
      </c>
      <c r="F125734" t="s">
        <v>6</v>
      </c>
    </row>
    <row r="125735" spans="1:6" x14ac:dyDescent="0.3">
      <c r="A125735">
        <f t="shared" si="1964"/>
        <v>125734</v>
      </c>
      <c r="B125735">
        <v>339</v>
      </c>
      <c r="C125735">
        <v>32138</v>
      </c>
      <c r="D125735">
        <v>2</v>
      </c>
      <c r="E125735" t="s">
        <v>94793</v>
      </c>
      <c r="F125735" t="s">
        <v>6</v>
      </c>
    </row>
    <row r="125736" spans="1:6" x14ac:dyDescent="0.3">
      <c r="A125736">
        <f t="shared" si="1964"/>
        <v>125735</v>
      </c>
      <c r="B125736">
        <v>339</v>
      </c>
      <c r="C125736">
        <v>32138</v>
      </c>
      <c r="D125736">
        <v>3</v>
      </c>
      <c r="E125736" t="s">
        <v>94794</v>
      </c>
      <c r="F125736" t="s">
        <v>6</v>
      </c>
    </row>
    <row r="125737" spans="1:6" x14ac:dyDescent="0.3">
      <c r="A125737">
        <f t="shared" si="1964"/>
        <v>125736</v>
      </c>
      <c r="B125737">
        <v>339</v>
      </c>
      <c r="C125737">
        <v>32138</v>
      </c>
      <c r="D125737">
        <v>4</v>
      </c>
      <c r="E125737" t="s">
        <v>94795</v>
      </c>
      <c r="F125737" t="s">
        <v>8</v>
      </c>
    </row>
    <row r="125738" spans="1:6" x14ac:dyDescent="0.3">
      <c r="A125738">
        <f t="shared" si="1964"/>
        <v>125737</v>
      </c>
      <c r="B125738">
        <v>339</v>
      </c>
      <c r="C125738">
        <v>32139</v>
      </c>
      <c r="D125738">
        <v>1</v>
      </c>
      <c r="E125738" t="s">
        <v>94796</v>
      </c>
      <c r="F125738" t="s">
        <v>6</v>
      </c>
    </row>
    <row r="125739" spans="1:6" x14ac:dyDescent="0.3">
      <c r="A125739">
        <f t="shared" si="1964"/>
        <v>125738</v>
      </c>
      <c r="B125739">
        <v>339</v>
      </c>
      <c r="C125739">
        <v>32139</v>
      </c>
      <c r="D125739">
        <v>2</v>
      </c>
      <c r="E125739" t="s">
        <v>94797</v>
      </c>
      <c r="F125739" t="s">
        <v>6</v>
      </c>
    </row>
    <row r="125740" spans="1:6" x14ac:dyDescent="0.3">
      <c r="A125740">
        <f t="shared" si="1964"/>
        <v>125739</v>
      </c>
      <c r="B125740">
        <v>339</v>
      </c>
      <c r="C125740">
        <v>32139</v>
      </c>
      <c r="D125740">
        <v>3</v>
      </c>
      <c r="E125740" t="s">
        <v>94798</v>
      </c>
      <c r="F125740" t="s">
        <v>8</v>
      </c>
    </row>
    <row r="125741" spans="1:6" x14ac:dyDescent="0.3">
      <c r="A125741">
        <f t="shared" si="1964"/>
        <v>125740</v>
      </c>
      <c r="B125741">
        <v>339</v>
      </c>
      <c r="C125741">
        <v>32139</v>
      </c>
      <c r="D125741">
        <v>4</v>
      </c>
      <c r="E125741" t="s">
        <v>94799</v>
      </c>
      <c r="F125741" t="s">
        <v>6</v>
      </c>
    </row>
    <row r="125742" spans="1:6" x14ac:dyDescent="0.3">
      <c r="A125742">
        <f t="shared" si="1964"/>
        <v>125741</v>
      </c>
      <c r="B125742">
        <v>339</v>
      </c>
      <c r="C125742">
        <v>32140</v>
      </c>
      <c r="D125742">
        <v>1</v>
      </c>
      <c r="E125742" t="s">
        <v>94800</v>
      </c>
      <c r="F125742" t="s">
        <v>8</v>
      </c>
    </row>
    <row r="125743" spans="1:6" x14ac:dyDescent="0.3">
      <c r="A125743">
        <f t="shared" si="1964"/>
        <v>125742</v>
      </c>
      <c r="B125743">
        <v>339</v>
      </c>
      <c r="C125743">
        <v>32140</v>
      </c>
      <c r="D125743">
        <v>2</v>
      </c>
      <c r="E125743" t="s">
        <v>94801</v>
      </c>
      <c r="F125743" t="s">
        <v>6</v>
      </c>
    </row>
    <row r="125744" spans="1:6" x14ac:dyDescent="0.3">
      <c r="A125744">
        <f t="shared" si="1964"/>
        <v>125743</v>
      </c>
      <c r="B125744">
        <v>339</v>
      </c>
      <c r="C125744">
        <v>32140</v>
      </c>
      <c r="D125744">
        <v>3</v>
      </c>
      <c r="E125744" t="s">
        <v>94802</v>
      </c>
      <c r="F125744" t="s">
        <v>6</v>
      </c>
    </row>
    <row r="125745" spans="1:6" x14ac:dyDescent="0.3">
      <c r="A125745">
        <f t="shared" si="1964"/>
        <v>125744</v>
      </c>
      <c r="B125745">
        <v>339</v>
      </c>
      <c r="C125745">
        <v>32140</v>
      </c>
      <c r="D125745">
        <v>4</v>
      </c>
      <c r="E125745" t="s">
        <v>94803</v>
      </c>
      <c r="F125745" t="s">
        <v>6</v>
      </c>
    </row>
    <row r="125746" spans="1:6" x14ac:dyDescent="0.3">
      <c r="A125746">
        <f t="shared" si="1964"/>
        <v>125745</v>
      </c>
      <c r="B125746">
        <v>339</v>
      </c>
      <c r="C125746">
        <v>32141</v>
      </c>
      <c r="D125746">
        <v>1</v>
      </c>
      <c r="E125746" t="s">
        <v>94804</v>
      </c>
      <c r="F125746" t="s">
        <v>6</v>
      </c>
    </row>
    <row r="125747" spans="1:6" x14ac:dyDescent="0.3">
      <c r="A125747">
        <f t="shared" si="1964"/>
        <v>125746</v>
      </c>
      <c r="B125747">
        <v>339</v>
      </c>
      <c r="C125747">
        <v>32141</v>
      </c>
      <c r="D125747">
        <v>2</v>
      </c>
      <c r="E125747" t="s">
        <v>94805</v>
      </c>
      <c r="F125747" t="s">
        <v>6</v>
      </c>
    </row>
    <row r="125748" spans="1:6" x14ac:dyDescent="0.3">
      <c r="A125748">
        <f t="shared" si="1964"/>
        <v>125747</v>
      </c>
      <c r="B125748">
        <v>339</v>
      </c>
      <c r="C125748">
        <v>32141</v>
      </c>
      <c r="D125748">
        <v>3</v>
      </c>
      <c r="E125748" t="s">
        <v>94806</v>
      </c>
      <c r="F125748" t="s">
        <v>6</v>
      </c>
    </row>
    <row r="125749" spans="1:6" x14ac:dyDescent="0.3">
      <c r="A125749">
        <f t="shared" si="1964"/>
        <v>125748</v>
      </c>
      <c r="B125749">
        <v>339</v>
      </c>
      <c r="C125749">
        <v>32141</v>
      </c>
      <c r="D125749">
        <v>4</v>
      </c>
      <c r="E125749" t="s">
        <v>94807</v>
      </c>
      <c r="F125749" t="s">
        <v>8</v>
      </c>
    </row>
    <row r="125750" spans="1:6" x14ac:dyDescent="0.3">
      <c r="A125750">
        <f t="shared" si="1964"/>
        <v>125749</v>
      </c>
      <c r="B125750">
        <v>339</v>
      </c>
      <c r="C125750">
        <v>32142</v>
      </c>
      <c r="D125750">
        <v>1</v>
      </c>
      <c r="E125750" t="s">
        <v>94808</v>
      </c>
      <c r="F125750" t="s">
        <v>6</v>
      </c>
    </row>
    <row r="125751" spans="1:6" x14ac:dyDescent="0.3">
      <c r="A125751">
        <f t="shared" si="1964"/>
        <v>125750</v>
      </c>
      <c r="B125751">
        <v>339</v>
      </c>
      <c r="C125751">
        <v>32142</v>
      </c>
      <c r="D125751">
        <v>2</v>
      </c>
      <c r="E125751" t="s">
        <v>94809</v>
      </c>
      <c r="F125751" t="s">
        <v>8</v>
      </c>
    </row>
    <row r="125752" spans="1:6" x14ac:dyDescent="0.3">
      <c r="A125752">
        <f t="shared" si="1964"/>
        <v>125751</v>
      </c>
      <c r="B125752">
        <v>339</v>
      </c>
      <c r="C125752">
        <v>32142</v>
      </c>
      <c r="D125752">
        <v>3</v>
      </c>
      <c r="E125752" t="s">
        <v>94810</v>
      </c>
      <c r="F125752" t="s">
        <v>6</v>
      </c>
    </row>
    <row r="125753" spans="1:6" x14ac:dyDescent="0.3">
      <c r="A125753">
        <f t="shared" si="1964"/>
        <v>125752</v>
      </c>
      <c r="B125753">
        <v>339</v>
      </c>
      <c r="C125753">
        <v>32142</v>
      </c>
      <c r="D125753">
        <v>4</v>
      </c>
      <c r="E125753" t="s">
        <v>94811</v>
      </c>
      <c r="F125753" t="s">
        <v>6</v>
      </c>
    </row>
    <row r="125754" spans="1:6" x14ac:dyDescent="0.3">
      <c r="A125754">
        <f t="shared" si="1964"/>
        <v>125753</v>
      </c>
      <c r="B125754">
        <v>339</v>
      </c>
      <c r="C125754">
        <v>32143</v>
      </c>
      <c r="D125754">
        <v>1</v>
      </c>
      <c r="E125754" t="s">
        <v>94812</v>
      </c>
      <c r="F125754" t="s">
        <v>8</v>
      </c>
    </row>
    <row r="125755" spans="1:6" x14ac:dyDescent="0.3">
      <c r="A125755">
        <f t="shared" si="1964"/>
        <v>125754</v>
      </c>
      <c r="B125755">
        <v>339</v>
      </c>
      <c r="C125755">
        <v>32143</v>
      </c>
      <c r="D125755">
        <v>2</v>
      </c>
      <c r="E125755" t="s">
        <v>94813</v>
      </c>
      <c r="F125755" t="s">
        <v>6</v>
      </c>
    </row>
    <row r="125756" spans="1:6" x14ac:dyDescent="0.3">
      <c r="A125756">
        <f t="shared" si="1964"/>
        <v>125755</v>
      </c>
      <c r="B125756">
        <v>339</v>
      </c>
      <c r="C125756">
        <v>32143</v>
      </c>
      <c r="D125756">
        <v>3</v>
      </c>
      <c r="E125756" t="s">
        <v>94814</v>
      </c>
      <c r="F125756" t="s">
        <v>6</v>
      </c>
    </row>
    <row r="125757" spans="1:6" x14ac:dyDescent="0.3">
      <c r="A125757">
        <f t="shared" si="1964"/>
        <v>125756</v>
      </c>
      <c r="B125757">
        <v>339</v>
      </c>
      <c r="C125757">
        <v>32143</v>
      </c>
      <c r="D125757">
        <v>4</v>
      </c>
      <c r="E125757" t="s">
        <v>94815</v>
      </c>
      <c r="F125757" t="s">
        <v>6</v>
      </c>
    </row>
    <row r="125758" spans="1:6" x14ac:dyDescent="0.3">
      <c r="A125758">
        <f t="shared" si="1964"/>
        <v>125757</v>
      </c>
      <c r="B125758">
        <v>339</v>
      </c>
      <c r="C125758">
        <v>32144</v>
      </c>
      <c r="D125758">
        <v>1</v>
      </c>
      <c r="E125758" t="s">
        <v>94816</v>
      </c>
      <c r="F125758" t="s">
        <v>6</v>
      </c>
    </row>
    <row r="125759" spans="1:6" x14ac:dyDescent="0.3">
      <c r="A125759">
        <f t="shared" si="1964"/>
        <v>125758</v>
      </c>
      <c r="B125759">
        <v>339</v>
      </c>
      <c r="C125759">
        <v>32144</v>
      </c>
      <c r="D125759">
        <v>2</v>
      </c>
      <c r="E125759" t="s">
        <v>94817</v>
      </c>
      <c r="F125759" t="s">
        <v>8</v>
      </c>
    </row>
    <row r="125760" spans="1:6" x14ac:dyDescent="0.3">
      <c r="A125760">
        <f t="shared" si="1964"/>
        <v>125759</v>
      </c>
      <c r="B125760">
        <v>339</v>
      </c>
      <c r="C125760">
        <v>32144</v>
      </c>
      <c r="D125760">
        <v>3</v>
      </c>
      <c r="E125760" t="s">
        <v>94818</v>
      </c>
      <c r="F125760" t="s">
        <v>6</v>
      </c>
    </row>
    <row r="125761" spans="1:6" x14ac:dyDescent="0.3">
      <c r="A125761">
        <f t="shared" si="1964"/>
        <v>125760</v>
      </c>
      <c r="B125761">
        <v>339</v>
      </c>
      <c r="C125761">
        <v>32144</v>
      </c>
      <c r="D125761">
        <v>4</v>
      </c>
      <c r="E125761" t="s">
        <v>94819</v>
      </c>
      <c r="F125761" t="s">
        <v>6</v>
      </c>
    </row>
    <row r="125762" spans="1:6" x14ac:dyDescent="0.3">
      <c r="A125762">
        <f t="shared" si="1964"/>
        <v>125761</v>
      </c>
      <c r="B125762">
        <v>339</v>
      </c>
      <c r="C125762">
        <v>32145</v>
      </c>
      <c r="D125762">
        <v>1</v>
      </c>
      <c r="E125762" t="s">
        <v>94820</v>
      </c>
      <c r="F125762" t="s">
        <v>8</v>
      </c>
    </row>
    <row r="125763" spans="1:6" x14ac:dyDescent="0.3">
      <c r="A125763">
        <f t="shared" ref="A125763:A125826" si="1965">ROW()-1</f>
        <v>125762</v>
      </c>
      <c r="B125763">
        <v>339</v>
      </c>
      <c r="C125763">
        <v>32145</v>
      </c>
      <c r="D125763">
        <v>2</v>
      </c>
      <c r="E125763" t="s">
        <v>94821</v>
      </c>
      <c r="F125763" t="s">
        <v>6</v>
      </c>
    </row>
    <row r="125764" spans="1:6" x14ac:dyDescent="0.3">
      <c r="A125764">
        <f t="shared" si="1965"/>
        <v>125763</v>
      </c>
      <c r="B125764">
        <v>339</v>
      </c>
      <c r="C125764">
        <v>32145</v>
      </c>
      <c r="D125764">
        <v>3</v>
      </c>
      <c r="E125764" t="s">
        <v>94822</v>
      </c>
      <c r="F125764" t="s">
        <v>6</v>
      </c>
    </row>
    <row r="125765" spans="1:6" x14ac:dyDescent="0.3">
      <c r="A125765">
        <f t="shared" si="1965"/>
        <v>125764</v>
      </c>
      <c r="B125765">
        <v>339</v>
      </c>
      <c r="C125765">
        <v>32145</v>
      </c>
      <c r="D125765">
        <v>4</v>
      </c>
      <c r="E125765" t="s">
        <v>94823</v>
      </c>
      <c r="F125765" t="s">
        <v>6</v>
      </c>
    </row>
    <row r="125766" spans="1:6" x14ac:dyDescent="0.3">
      <c r="A125766">
        <f t="shared" si="1965"/>
        <v>125765</v>
      </c>
      <c r="B125766">
        <v>339</v>
      </c>
      <c r="C125766">
        <v>32146</v>
      </c>
      <c r="D125766">
        <v>1</v>
      </c>
      <c r="E125766" t="s">
        <v>94824</v>
      </c>
      <c r="F125766" t="s">
        <v>6</v>
      </c>
    </row>
    <row r="125767" spans="1:6" x14ac:dyDescent="0.3">
      <c r="A125767">
        <f t="shared" si="1965"/>
        <v>125766</v>
      </c>
      <c r="B125767">
        <v>339</v>
      </c>
      <c r="C125767">
        <v>32146</v>
      </c>
      <c r="D125767">
        <v>2</v>
      </c>
      <c r="E125767" t="s">
        <v>94825</v>
      </c>
      <c r="F125767" t="s">
        <v>6</v>
      </c>
    </row>
    <row r="125768" spans="1:6" x14ac:dyDescent="0.3">
      <c r="A125768">
        <f t="shared" si="1965"/>
        <v>125767</v>
      </c>
      <c r="B125768">
        <v>339</v>
      </c>
      <c r="C125768">
        <v>32146</v>
      </c>
      <c r="D125768">
        <v>3</v>
      </c>
      <c r="E125768" t="s">
        <v>94826</v>
      </c>
      <c r="F125768" t="s">
        <v>8</v>
      </c>
    </row>
    <row r="125769" spans="1:6" x14ac:dyDescent="0.3">
      <c r="A125769">
        <f t="shared" si="1965"/>
        <v>125768</v>
      </c>
      <c r="B125769">
        <v>339</v>
      </c>
      <c r="C125769">
        <v>32146</v>
      </c>
      <c r="D125769">
        <v>4</v>
      </c>
      <c r="E125769" t="s">
        <v>94827</v>
      </c>
      <c r="F125769" t="s">
        <v>6</v>
      </c>
    </row>
    <row r="125770" spans="1:6" x14ac:dyDescent="0.3">
      <c r="A125770">
        <f t="shared" si="1965"/>
        <v>125769</v>
      </c>
      <c r="B125770">
        <v>339</v>
      </c>
      <c r="C125770">
        <v>32147</v>
      </c>
      <c r="D125770">
        <v>1</v>
      </c>
      <c r="E125770" t="s">
        <v>94828</v>
      </c>
      <c r="F125770" t="s">
        <v>8</v>
      </c>
    </row>
    <row r="125771" spans="1:6" x14ac:dyDescent="0.3">
      <c r="A125771">
        <f t="shared" si="1965"/>
        <v>125770</v>
      </c>
      <c r="B125771">
        <v>339</v>
      </c>
      <c r="C125771">
        <v>32147</v>
      </c>
      <c r="D125771">
        <v>2</v>
      </c>
      <c r="E125771" t="s">
        <v>94829</v>
      </c>
      <c r="F125771" t="s">
        <v>6</v>
      </c>
    </row>
    <row r="125772" spans="1:6" x14ac:dyDescent="0.3">
      <c r="A125772">
        <f t="shared" si="1965"/>
        <v>125771</v>
      </c>
      <c r="B125772">
        <v>339</v>
      </c>
      <c r="C125772">
        <v>32147</v>
      </c>
      <c r="D125772">
        <v>3</v>
      </c>
      <c r="E125772" t="s">
        <v>94830</v>
      </c>
      <c r="F125772" t="s">
        <v>6</v>
      </c>
    </row>
    <row r="125773" spans="1:6" x14ac:dyDescent="0.3">
      <c r="A125773">
        <f t="shared" si="1965"/>
        <v>125772</v>
      </c>
      <c r="B125773">
        <v>339</v>
      </c>
      <c r="C125773">
        <v>32147</v>
      </c>
      <c r="D125773">
        <v>4</v>
      </c>
      <c r="E125773" t="s">
        <v>94831</v>
      </c>
      <c r="F125773" t="s">
        <v>6</v>
      </c>
    </row>
    <row r="125774" spans="1:6" x14ac:dyDescent="0.3">
      <c r="A125774">
        <f t="shared" si="1965"/>
        <v>125773</v>
      </c>
      <c r="B125774">
        <v>339</v>
      </c>
      <c r="C125774">
        <v>32148</v>
      </c>
      <c r="D125774">
        <v>1</v>
      </c>
      <c r="E125774" t="s">
        <v>94832</v>
      </c>
      <c r="F125774" t="s">
        <v>6</v>
      </c>
    </row>
    <row r="125775" spans="1:6" x14ac:dyDescent="0.3">
      <c r="A125775">
        <f t="shared" si="1965"/>
        <v>125774</v>
      </c>
      <c r="B125775">
        <v>339</v>
      </c>
      <c r="C125775">
        <v>32148</v>
      </c>
      <c r="D125775">
        <v>2</v>
      </c>
      <c r="E125775" t="s">
        <v>94833</v>
      </c>
      <c r="F125775" t="s">
        <v>8</v>
      </c>
    </row>
    <row r="125776" spans="1:6" x14ac:dyDescent="0.3">
      <c r="A125776">
        <f t="shared" si="1965"/>
        <v>125775</v>
      </c>
      <c r="B125776">
        <v>339</v>
      </c>
      <c r="C125776">
        <v>32148</v>
      </c>
      <c r="D125776">
        <v>3</v>
      </c>
      <c r="E125776" t="s">
        <v>94834</v>
      </c>
      <c r="F125776" t="s">
        <v>6</v>
      </c>
    </row>
    <row r="125777" spans="1:6" x14ac:dyDescent="0.3">
      <c r="A125777">
        <f t="shared" si="1965"/>
        <v>125776</v>
      </c>
      <c r="B125777">
        <v>339</v>
      </c>
      <c r="C125777">
        <v>32148</v>
      </c>
      <c r="D125777">
        <v>4</v>
      </c>
      <c r="E125777" t="s">
        <v>94835</v>
      </c>
      <c r="F125777" t="s">
        <v>6</v>
      </c>
    </row>
    <row r="125778" spans="1:6" x14ac:dyDescent="0.3">
      <c r="A125778">
        <f t="shared" si="1965"/>
        <v>125777</v>
      </c>
      <c r="B125778">
        <v>339</v>
      </c>
      <c r="C125778">
        <v>32149</v>
      </c>
      <c r="D125778">
        <v>1</v>
      </c>
      <c r="E125778" t="s">
        <v>94836</v>
      </c>
      <c r="F125778" t="s">
        <v>6</v>
      </c>
    </row>
    <row r="125779" spans="1:6" x14ac:dyDescent="0.3">
      <c r="A125779">
        <f t="shared" si="1965"/>
        <v>125778</v>
      </c>
      <c r="B125779">
        <v>339</v>
      </c>
      <c r="C125779">
        <v>32149</v>
      </c>
      <c r="D125779">
        <v>2</v>
      </c>
      <c r="E125779" t="s">
        <v>94837</v>
      </c>
      <c r="F125779" t="s">
        <v>6</v>
      </c>
    </row>
    <row r="125780" spans="1:6" x14ac:dyDescent="0.3">
      <c r="A125780">
        <f t="shared" si="1965"/>
        <v>125779</v>
      </c>
      <c r="B125780">
        <v>339</v>
      </c>
      <c r="C125780">
        <v>32149</v>
      </c>
      <c r="D125780">
        <v>3</v>
      </c>
      <c r="E125780" t="s">
        <v>94838</v>
      </c>
      <c r="F125780" t="s">
        <v>6</v>
      </c>
    </row>
    <row r="125781" spans="1:6" x14ac:dyDescent="0.3">
      <c r="A125781">
        <f t="shared" si="1965"/>
        <v>125780</v>
      </c>
      <c r="B125781">
        <v>339</v>
      </c>
      <c r="C125781">
        <v>32149</v>
      </c>
      <c r="D125781">
        <v>4</v>
      </c>
      <c r="E125781" t="s">
        <v>94839</v>
      </c>
      <c r="F125781" t="s">
        <v>8</v>
      </c>
    </row>
    <row r="125782" spans="1:6" x14ac:dyDescent="0.3">
      <c r="A125782">
        <f t="shared" si="1965"/>
        <v>125781</v>
      </c>
      <c r="B125782">
        <v>339</v>
      </c>
      <c r="C125782">
        <v>32150</v>
      </c>
      <c r="D125782">
        <v>1</v>
      </c>
      <c r="E125782" t="s">
        <v>94840</v>
      </c>
      <c r="F125782" t="s">
        <v>6</v>
      </c>
    </row>
    <row r="125783" spans="1:6" x14ac:dyDescent="0.3">
      <c r="A125783">
        <f t="shared" si="1965"/>
        <v>125782</v>
      </c>
      <c r="B125783">
        <v>339</v>
      </c>
      <c r="C125783">
        <v>32150</v>
      </c>
      <c r="D125783">
        <v>2</v>
      </c>
      <c r="E125783" t="s">
        <v>94841</v>
      </c>
      <c r="F125783" t="s">
        <v>6</v>
      </c>
    </row>
    <row r="125784" spans="1:6" x14ac:dyDescent="0.3">
      <c r="A125784">
        <f t="shared" si="1965"/>
        <v>125783</v>
      </c>
      <c r="B125784">
        <v>339</v>
      </c>
      <c r="C125784">
        <v>32150</v>
      </c>
      <c r="D125784">
        <v>3</v>
      </c>
      <c r="E125784" t="s">
        <v>94842</v>
      </c>
      <c r="F125784" t="s">
        <v>8</v>
      </c>
    </row>
    <row r="125785" spans="1:6" x14ac:dyDescent="0.3">
      <c r="A125785">
        <f t="shared" si="1965"/>
        <v>125784</v>
      </c>
      <c r="B125785">
        <v>339</v>
      </c>
      <c r="C125785">
        <v>32150</v>
      </c>
      <c r="D125785">
        <v>4</v>
      </c>
      <c r="E125785" t="s">
        <v>94843</v>
      </c>
      <c r="F125785" t="s">
        <v>6</v>
      </c>
    </row>
    <row r="125786" spans="1:6" x14ac:dyDescent="0.3">
      <c r="A125786">
        <f t="shared" si="1965"/>
        <v>125785</v>
      </c>
      <c r="B125786">
        <v>339</v>
      </c>
      <c r="C125786">
        <v>32151</v>
      </c>
      <c r="D125786">
        <v>1</v>
      </c>
      <c r="E125786" t="s">
        <v>94844</v>
      </c>
      <c r="F125786" t="s">
        <v>6</v>
      </c>
    </row>
    <row r="125787" spans="1:6" x14ac:dyDescent="0.3">
      <c r="A125787">
        <f t="shared" si="1965"/>
        <v>125786</v>
      </c>
      <c r="B125787">
        <v>339</v>
      </c>
      <c r="C125787">
        <v>32151</v>
      </c>
      <c r="D125787">
        <v>2</v>
      </c>
      <c r="E125787" t="s">
        <v>94845</v>
      </c>
      <c r="F125787" t="s">
        <v>6</v>
      </c>
    </row>
    <row r="125788" spans="1:6" x14ac:dyDescent="0.3">
      <c r="A125788">
        <f t="shared" si="1965"/>
        <v>125787</v>
      </c>
      <c r="B125788">
        <v>339</v>
      </c>
      <c r="C125788">
        <v>32151</v>
      </c>
      <c r="D125788">
        <v>3</v>
      </c>
      <c r="E125788" t="s">
        <v>94846</v>
      </c>
      <c r="F125788" t="s">
        <v>6</v>
      </c>
    </row>
    <row r="125789" spans="1:6" x14ac:dyDescent="0.3">
      <c r="A125789">
        <f t="shared" si="1965"/>
        <v>125788</v>
      </c>
      <c r="B125789">
        <v>339</v>
      </c>
      <c r="C125789">
        <v>32151</v>
      </c>
      <c r="D125789">
        <v>4</v>
      </c>
      <c r="E125789" t="s">
        <v>94847</v>
      </c>
      <c r="F125789" t="s">
        <v>8</v>
      </c>
    </row>
    <row r="125790" spans="1:6" x14ac:dyDescent="0.3">
      <c r="A125790">
        <f t="shared" si="1965"/>
        <v>125789</v>
      </c>
      <c r="B125790">
        <v>339</v>
      </c>
      <c r="C125790">
        <v>32152</v>
      </c>
      <c r="D125790">
        <v>1</v>
      </c>
      <c r="E125790" t="s">
        <v>94848</v>
      </c>
      <c r="F125790" t="s">
        <v>6</v>
      </c>
    </row>
    <row r="125791" spans="1:6" x14ac:dyDescent="0.3">
      <c r="A125791">
        <f t="shared" si="1965"/>
        <v>125790</v>
      </c>
      <c r="B125791">
        <v>339</v>
      </c>
      <c r="C125791">
        <v>32152</v>
      </c>
      <c r="D125791">
        <v>2</v>
      </c>
      <c r="E125791" t="s">
        <v>94849</v>
      </c>
      <c r="F125791" t="s">
        <v>8</v>
      </c>
    </row>
    <row r="125792" spans="1:6" x14ac:dyDescent="0.3">
      <c r="A125792">
        <f t="shared" si="1965"/>
        <v>125791</v>
      </c>
      <c r="B125792">
        <v>339</v>
      </c>
      <c r="C125792">
        <v>32152</v>
      </c>
      <c r="D125792">
        <v>3</v>
      </c>
      <c r="E125792" t="s">
        <v>94850</v>
      </c>
      <c r="F125792" t="s">
        <v>6</v>
      </c>
    </row>
    <row r="125793" spans="1:6" x14ac:dyDescent="0.3">
      <c r="A125793">
        <f t="shared" si="1965"/>
        <v>125792</v>
      </c>
      <c r="B125793">
        <v>339</v>
      </c>
      <c r="C125793">
        <v>32152</v>
      </c>
      <c r="D125793">
        <v>4</v>
      </c>
      <c r="E125793" t="s">
        <v>94851</v>
      </c>
      <c r="F125793" t="s">
        <v>6</v>
      </c>
    </row>
    <row r="125794" spans="1:6" x14ac:dyDescent="0.3">
      <c r="A125794">
        <f t="shared" si="1965"/>
        <v>125793</v>
      </c>
      <c r="B125794">
        <v>339</v>
      </c>
      <c r="C125794">
        <v>32153</v>
      </c>
      <c r="D125794">
        <v>1</v>
      </c>
      <c r="E125794" t="s">
        <v>94852</v>
      </c>
      <c r="F125794" t="s">
        <v>6</v>
      </c>
    </row>
    <row r="125795" spans="1:6" x14ac:dyDescent="0.3">
      <c r="A125795">
        <f t="shared" si="1965"/>
        <v>125794</v>
      </c>
      <c r="B125795">
        <v>339</v>
      </c>
      <c r="C125795">
        <v>32153</v>
      </c>
      <c r="D125795">
        <v>2</v>
      </c>
      <c r="E125795" t="s">
        <v>94853</v>
      </c>
      <c r="F125795" t="s">
        <v>6</v>
      </c>
    </row>
    <row r="125796" spans="1:6" x14ac:dyDescent="0.3">
      <c r="A125796">
        <f t="shared" si="1965"/>
        <v>125795</v>
      </c>
      <c r="B125796">
        <v>339</v>
      </c>
      <c r="C125796">
        <v>32153</v>
      </c>
      <c r="D125796">
        <v>3</v>
      </c>
      <c r="E125796" t="s">
        <v>94854</v>
      </c>
      <c r="F125796" t="s">
        <v>6</v>
      </c>
    </row>
    <row r="125797" spans="1:6" x14ac:dyDescent="0.3">
      <c r="A125797">
        <f t="shared" si="1965"/>
        <v>125796</v>
      </c>
      <c r="B125797">
        <v>339</v>
      </c>
      <c r="C125797">
        <v>32153</v>
      </c>
      <c r="D125797">
        <v>4</v>
      </c>
      <c r="E125797" t="s">
        <v>94855</v>
      </c>
      <c r="F125797" t="s">
        <v>8</v>
      </c>
    </row>
    <row r="125798" spans="1:6" x14ac:dyDescent="0.3">
      <c r="A125798">
        <f t="shared" si="1965"/>
        <v>125797</v>
      </c>
      <c r="B125798">
        <v>339</v>
      </c>
      <c r="C125798">
        <v>32154</v>
      </c>
      <c r="D125798">
        <v>1</v>
      </c>
      <c r="E125798" t="s">
        <v>94856</v>
      </c>
      <c r="F125798" t="s">
        <v>6</v>
      </c>
    </row>
    <row r="125799" spans="1:6" x14ac:dyDescent="0.3">
      <c r="A125799">
        <f t="shared" si="1965"/>
        <v>125798</v>
      </c>
      <c r="B125799">
        <v>339</v>
      </c>
      <c r="C125799">
        <v>32154</v>
      </c>
      <c r="D125799">
        <v>2</v>
      </c>
      <c r="E125799" t="s">
        <v>94857</v>
      </c>
      <c r="F125799" t="s">
        <v>6</v>
      </c>
    </row>
    <row r="125800" spans="1:6" x14ac:dyDescent="0.3">
      <c r="A125800">
        <f t="shared" si="1965"/>
        <v>125799</v>
      </c>
      <c r="B125800">
        <v>339</v>
      </c>
      <c r="C125800">
        <v>32154</v>
      </c>
      <c r="D125800">
        <v>3</v>
      </c>
      <c r="E125800" t="s">
        <v>94858</v>
      </c>
      <c r="F125800" t="s">
        <v>6</v>
      </c>
    </row>
    <row r="125801" spans="1:6" x14ac:dyDescent="0.3">
      <c r="A125801">
        <f t="shared" si="1965"/>
        <v>125800</v>
      </c>
      <c r="B125801">
        <v>339</v>
      </c>
      <c r="C125801">
        <v>32154</v>
      </c>
      <c r="D125801">
        <v>4</v>
      </c>
      <c r="E125801" t="s">
        <v>94859</v>
      </c>
      <c r="F125801" t="s">
        <v>8</v>
      </c>
    </row>
    <row r="125802" spans="1:6" x14ac:dyDescent="0.3">
      <c r="A125802">
        <f t="shared" si="1965"/>
        <v>125801</v>
      </c>
      <c r="B125802">
        <v>339</v>
      </c>
      <c r="C125802">
        <v>32155</v>
      </c>
      <c r="D125802">
        <v>1</v>
      </c>
      <c r="E125802" t="s">
        <v>94860</v>
      </c>
      <c r="F125802" t="s">
        <v>6</v>
      </c>
    </row>
    <row r="125803" spans="1:6" x14ac:dyDescent="0.3">
      <c r="A125803">
        <f t="shared" si="1965"/>
        <v>125802</v>
      </c>
      <c r="B125803">
        <v>339</v>
      </c>
      <c r="C125803">
        <v>32155</v>
      </c>
      <c r="D125803">
        <v>2</v>
      </c>
      <c r="E125803" t="s">
        <v>94861</v>
      </c>
      <c r="F125803" t="s">
        <v>6</v>
      </c>
    </row>
    <row r="125804" spans="1:6" x14ac:dyDescent="0.3">
      <c r="A125804">
        <f t="shared" si="1965"/>
        <v>125803</v>
      </c>
      <c r="B125804">
        <v>339</v>
      </c>
      <c r="C125804">
        <v>32155</v>
      </c>
      <c r="D125804">
        <v>3</v>
      </c>
      <c r="E125804" t="s">
        <v>94862</v>
      </c>
      <c r="F125804" t="s">
        <v>8</v>
      </c>
    </row>
    <row r="125805" spans="1:6" x14ac:dyDescent="0.3">
      <c r="A125805">
        <f t="shared" si="1965"/>
        <v>125804</v>
      </c>
      <c r="B125805">
        <v>339</v>
      </c>
      <c r="C125805">
        <v>32155</v>
      </c>
      <c r="D125805">
        <v>4</v>
      </c>
      <c r="E125805" t="s">
        <v>94863</v>
      </c>
      <c r="F125805" t="s">
        <v>6</v>
      </c>
    </row>
    <row r="125806" spans="1:6" x14ac:dyDescent="0.3">
      <c r="A125806">
        <f t="shared" si="1965"/>
        <v>125805</v>
      </c>
      <c r="B125806">
        <v>339</v>
      </c>
      <c r="C125806">
        <v>32156</v>
      </c>
      <c r="D125806">
        <v>1</v>
      </c>
      <c r="E125806" t="s">
        <v>94864</v>
      </c>
      <c r="F125806" t="s">
        <v>6</v>
      </c>
    </row>
    <row r="125807" spans="1:6" x14ac:dyDescent="0.3">
      <c r="A125807">
        <f t="shared" si="1965"/>
        <v>125806</v>
      </c>
      <c r="B125807">
        <v>339</v>
      </c>
      <c r="C125807">
        <v>32156</v>
      </c>
      <c r="D125807">
        <v>2</v>
      </c>
      <c r="E125807" t="s">
        <v>94865</v>
      </c>
      <c r="F125807" t="s">
        <v>6</v>
      </c>
    </row>
    <row r="125808" spans="1:6" x14ac:dyDescent="0.3">
      <c r="A125808">
        <f t="shared" si="1965"/>
        <v>125807</v>
      </c>
      <c r="B125808">
        <v>339</v>
      </c>
      <c r="C125808">
        <v>32156</v>
      </c>
      <c r="D125808">
        <v>3</v>
      </c>
      <c r="E125808" t="s">
        <v>94866</v>
      </c>
      <c r="F125808" t="s">
        <v>8</v>
      </c>
    </row>
    <row r="125809" spans="1:6" x14ac:dyDescent="0.3">
      <c r="A125809">
        <f t="shared" si="1965"/>
        <v>125808</v>
      </c>
      <c r="B125809">
        <v>339</v>
      </c>
      <c r="C125809">
        <v>32156</v>
      </c>
      <c r="D125809">
        <v>4</v>
      </c>
      <c r="E125809" t="s">
        <v>94867</v>
      </c>
      <c r="F125809" t="s">
        <v>6</v>
      </c>
    </row>
    <row r="125810" spans="1:6" x14ac:dyDescent="0.3">
      <c r="A125810">
        <f t="shared" si="1965"/>
        <v>125809</v>
      </c>
      <c r="B125810">
        <v>339</v>
      </c>
      <c r="C125810">
        <v>32157</v>
      </c>
      <c r="D125810">
        <v>1</v>
      </c>
      <c r="E125810" t="s">
        <v>94868</v>
      </c>
      <c r="F125810" t="s">
        <v>6</v>
      </c>
    </row>
    <row r="125811" spans="1:6" x14ac:dyDescent="0.3">
      <c r="A125811">
        <f t="shared" si="1965"/>
        <v>125810</v>
      </c>
      <c r="B125811">
        <v>339</v>
      </c>
      <c r="C125811">
        <v>32157</v>
      </c>
      <c r="D125811">
        <v>2</v>
      </c>
      <c r="E125811" t="s">
        <v>94869</v>
      </c>
      <c r="F125811" t="s">
        <v>6</v>
      </c>
    </row>
    <row r="125812" spans="1:6" x14ac:dyDescent="0.3">
      <c r="A125812">
        <f t="shared" si="1965"/>
        <v>125811</v>
      </c>
      <c r="B125812">
        <v>339</v>
      </c>
      <c r="C125812">
        <v>32157</v>
      </c>
      <c r="D125812">
        <v>3</v>
      </c>
      <c r="E125812" t="s">
        <v>94870</v>
      </c>
      <c r="F125812" t="s">
        <v>6</v>
      </c>
    </row>
    <row r="125813" spans="1:6" x14ac:dyDescent="0.3">
      <c r="A125813">
        <f t="shared" si="1965"/>
        <v>125812</v>
      </c>
      <c r="B125813">
        <v>339</v>
      </c>
      <c r="C125813">
        <v>32157</v>
      </c>
      <c r="D125813">
        <v>4</v>
      </c>
      <c r="E125813" t="s">
        <v>94871</v>
      </c>
      <c r="F125813" t="s">
        <v>8</v>
      </c>
    </row>
    <row r="125814" spans="1:6" x14ac:dyDescent="0.3">
      <c r="A125814">
        <f t="shared" si="1965"/>
        <v>125813</v>
      </c>
      <c r="B125814">
        <v>339</v>
      </c>
      <c r="C125814">
        <v>32158</v>
      </c>
      <c r="D125814">
        <v>1</v>
      </c>
      <c r="E125814" t="s">
        <v>94872</v>
      </c>
      <c r="F125814" t="s">
        <v>6</v>
      </c>
    </row>
    <row r="125815" spans="1:6" x14ac:dyDescent="0.3">
      <c r="A125815">
        <f t="shared" si="1965"/>
        <v>125814</v>
      </c>
      <c r="B125815">
        <v>339</v>
      </c>
      <c r="C125815">
        <v>32158</v>
      </c>
      <c r="D125815">
        <v>2</v>
      </c>
      <c r="E125815" t="s">
        <v>94873</v>
      </c>
      <c r="F125815" t="s">
        <v>6</v>
      </c>
    </row>
    <row r="125816" spans="1:6" x14ac:dyDescent="0.3">
      <c r="A125816">
        <f t="shared" si="1965"/>
        <v>125815</v>
      </c>
      <c r="B125816">
        <v>339</v>
      </c>
      <c r="C125816">
        <v>32158</v>
      </c>
      <c r="D125816">
        <v>3</v>
      </c>
      <c r="E125816" t="s">
        <v>94874</v>
      </c>
      <c r="F125816" t="s">
        <v>8</v>
      </c>
    </row>
    <row r="125817" spans="1:6" x14ac:dyDescent="0.3">
      <c r="A125817">
        <f t="shared" si="1965"/>
        <v>125816</v>
      </c>
      <c r="B125817">
        <v>339</v>
      </c>
      <c r="C125817">
        <v>32158</v>
      </c>
      <c r="D125817">
        <v>4</v>
      </c>
      <c r="E125817" t="s">
        <v>94875</v>
      </c>
      <c r="F125817" t="s">
        <v>6</v>
      </c>
    </row>
    <row r="125818" spans="1:6" x14ac:dyDescent="0.3">
      <c r="A125818">
        <f t="shared" si="1965"/>
        <v>125817</v>
      </c>
      <c r="B125818">
        <v>339</v>
      </c>
      <c r="C125818">
        <v>32159</v>
      </c>
      <c r="D125818">
        <v>1</v>
      </c>
      <c r="E125818" t="s">
        <v>94876</v>
      </c>
      <c r="F125818" t="s">
        <v>6</v>
      </c>
    </row>
    <row r="125819" spans="1:6" x14ac:dyDescent="0.3">
      <c r="A125819">
        <f t="shared" si="1965"/>
        <v>125818</v>
      </c>
      <c r="B125819">
        <v>339</v>
      </c>
      <c r="C125819">
        <v>32159</v>
      </c>
      <c r="D125819">
        <v>2</v>
      </c>
      <c r="E125819" t="s">
        <v>94877</v>
      </c>
      <c r="F125819" t="s">
        <v>6</v>
      </c>
    </row>
    <row r="125820" spans="1:6" x14ac:dyDescent="0.3">
      <c r="A125820">
        <f t="shared" si="1965"/>
        <v>125819</v>
      </c>
      <c r="B125820">
        <v>339</v>
      </c>
      <c r="C125820">
        <v>32159</v>
      </c>
      <c r="D125820">
        <v>3</v>
      </c>
      <c r="E125820" t="s">
        <v>94878</v>
      </c>
      <c r="F125820" t="s">
        <v>8</v>
      </c>
    </row>
    <row r="125821" spans="1:6" x14ac:dyDescent="0.3">
      <c r="A125821">
        <f t="shared" si="1965"/>
        <v>125820</v>
      </c>
      <c r="B125821">
        <v>339</v>
      </c>
      <c r="C125821">
        <v>32159</v>
      </c>
      <c r="D125821">
        <v>4</v>
      </c>
      <c r="E125821" t="s">
        <v>94879</v>
      </c>
      <c r="F125821" t="s">
        <v>6</v>
      </c>
    </row>
    <row r="125822" spans="1:6" x14ac:dyDescent="0.3">
      <c r="A125822">
        <f t="shared" si="1965"/>
        <v>125821</v>
      </c>
      <c r="B125822">
        <v>339</v>
      </c>
      <c r="C125822">
        <v>32160</v>
      </c>
      <c r="D125822">
        <v>1</v>
      </c>
      <c r="E125822" t="s">
        <v>94880</v>
      </c>
      <c r="F125822" t="s">
        <v>6</v>
      </c>
    </row>
    <row r="125823" spans="1:6" x14ac:dyDescent="0.3">
      <c r="A125823">
        <f t="shared" si="1965"/>
        <v>125822</v>
      </c>
      <c r="B125823">
        <v>339</v>
      </c>
      <c r="C125823">
        <v>32160</v>
      </c>
      <c r="D125823">
        <v>2</v>
      </c>
      <c r="E125823" t="s">
        <v>94881</v>
      </c>
      <c r="F125823" t="s">
        <v>6</v>
      </c>
    </row>
    <row r="125824" spans="1:6" x14ac:dyDescent="0.3">
      <c r="A125824">
        <f t="shared" si="1965"/>
        <v>125823</v>
      </c>
      <c r="B125824">
        <v>339</v>
      </c>
      <c r="C125824">
        <v>32160</v>
      </c>
      <c r="D125824">
        <v>3</v>
      </c>
      <c r="E125824" t="s">
        <v>94882</v>
      </c>
      <c r="F125824" t="s">
        <v>8</v>
      </c>
    </row>
    <row r="125825" spans="1:6" x14ac:dyDescent="0.3">
      <c r="A125825">
        <f t="shared" si="1965"/>
        <v>125824</v>
      </c>
      <c r="B125825">
        <v>339</v>
      </c>
      <c r="C125825">
        <v>32160</v>
      </c>
      <c r="D125825">
        <v>4</v>
      </c>
      <c r="E125825" t="s">
        <v>94883</v>
      </c>
      <c r="F125825" t="s">
        <v>6</v>
      </c>
    </row>
    <row r="125826" spans="1:6" x14ac:dyDescent="0.3">
      <c r="A125826">
        <f t="shared" si="1965"/>
        <v>125825</v>
      </c>
      <c r="B125826">
        <v>339</v>
      </c>
      <c r="C125826">
        <v>32161</v>
      </c>
      <c r="D125826">
        <v>1</v>
      </c>
      <c r="E125826" t="s">
        <v>94884</v>
      </c>
      <c r="F125826" t="s">
        <v>6</v>
      </c>
    </row>
    <row r="125827" spans="1:6" x14ac:dyDescent="0.3">
      <c r="A125827">
        <f t="shared" ref="A125827:A125890" si="1966">ROW()-1</f>
        <v>125826</v>
      </c>
      <c r="B125827">
        <v>339</v>
      </c>
      <c r="C125827">
        <v>32161</v>
      </c>
      <c r="D125827">
        <v>2</v>
      </c>
      <c r="E125827" t="s">
        <v>94885</v>
      </c>
      <c r="F125827" t="s">
        <v>8</v>
      </c>
    </row>
    <row r="125828" spans="1:6" x14ac:dyDescent="0.3">
      <c r="A125828">
        <f t="shared" si="1966"/>
        <v>125827</v>
      </c>
      <c r="B125828">
        <v>339</v>
      </c>
      <c r="C125828">
        <v>32161</v>
      </c>
      <c r="D125828">
        <v>3</v>
      </c>
      <c r="E125828" t="s">
        <v>94886</v>
      </c>
      <c r="F125828" t="s">
        <v>6</v>
      </c>
    </row>
    <row r="125829" spans="1:6" x14ac:dyDescent="0.3">
      <c r="A125829">
        <f t="shared" si="1966"/>
        <v>125828</v>
      </c>
      <c r="B125829">
        <v>339</v>
      </c>
      <c r="C125829">
        <v>32161</v>
      </c>
      <c r="D125829">
        <v>4</v>
      </c>
      <c r="E125829" t="s">
        <v>94887</v>
      </c>
      <c r="F125829" t="s">
        <v>6</v>
      </c>
    </row>
    <row r="125830" spans="1:6" x14ac:dyDescent="0.3">
      <c r="A125830">
        <f t="shared" si="1966"/>
        <v>125829</v>
      </c>
      <c r="B125830">
        <v>339</v>
      </c>
      <c r="C125830">
        <v>32162</v>
      </c>
      <c r="D125830">
        <v>1</v>
      </c>
      <c r="E125830" t="s">
        <v>94888</v>
      </c>
      <c r="F125830" t="s">
        <v>6</v>
      </c>
    </row>
    <row r="125831" spans="1:6" x14ac:dyDescent="0.3">
      <c r="A125831">
        <f t="shared" si="1966"/>
        <v>125830</v>
      </c>
      <c r="B125831">
        <v>339</v>
      </c>
      <c r="C125831">
        <v>32162</v>
      </c>
      <c r="D125831">
        <v>2</v>
      </c>
      <c r="E125831" t="s">
        <v>94889</v>
      </c>
      <c r="F125831" t="s">
        <v>6</v>
      </c>
    </row>
    <row r="125832" spans="1:6" x14ac:dyDescent="0.3">
      <c r="A125832">
        <f t="shared" si="1966"/>
        <v>125831</v>
      </c>
      <c r="B125832">
        <v>339</v>
      </c>
      <c r="C125832">
        <v>32162</v>
      </c>
      <c r="D125832">
        <v>3</v>
      </c>
      <c r="E125832" t="s">
        <v>53471</v>
      </c>
      <c r="F125832" t="s">
        <v>6</v>
      </c>
    </row>
    <row r="125833" spans="1:6" x14ac:dyDescent="0.3">
      <c r="A125833">
        <f t="shared" si="1966"/>
        <v>125832</v>
      </c>
      <c r="B125833">
        <v>339</v>
      </c>
      <c r="C125833">
        <v>32162</v>
      </c>
      <c r="D125833">
        <v>4</v>
      </c>
      <c r="E125833" t="s">
        <v>53470</v>
      </c>
      <c r="F125833" t="s">
        <v>8</v>
      </c>
    </row>
    <row r="125834" spans="1:6" x14ac:dyDescent="0.3">
      <c r="A125834">
        <f t="shared" si="1966"/>
        <v>125833</v>
      </c>
      <c r="B125834">
        <v>339</v>
      </c>
      <c r="C125834">
        <v>32163</v>
      </c>
      <c r="D125834">
        <v>1</v>
      </c>
      <c r="E125834" t="s">
        <v>29070</v>
      </c>
      <c r="F125834" t="s">
        <v>6</v>
      </c>
    </row>
    <row r="125835" spans="1:6" x14ac:dyDescent="0.3">
      <c r="A125835">
        <f t="shared" si="1966"/>
        <v>125834</v>
      </c>
      <c r="B125835">
        <v>339</v>
      </c>
      <c r="C125835">
        <v>32163</v>
      </c>
      <c r="D125835">
        <v>2</v>
      </c>
      <c r="E125835" t="s">
        <v>29071</v>
      </c>
      <c r="F125835" t="s">
        <v>6</v>
      </c>
    </row>
    <row r="125836" spans="1:6" x14ac:dyDescent="0.3">
      <c r="A125836">
        <f t="shared" si="1966"/>
        <v>125835</v>
      </c>
      <c r="B125836">
        <v>339</v>
      </c>
      <c r="C125836">
        <v>32163</v>
      </c>
      <c r="D125836">
        <v>3</v>
      </c>
      <c r="E125836" t="s">
        <v>94890</v>
      </c>
      <c r="F125836" t="s">
        <v>6</v>
      </c>
    </row>
    <row r="125837" spans="1:6" x14ac:dyDescent="0.3">
      <c r="A125837">
        <f t="shared" si="1966"/>
        <v>125836</v>
      </c>
      <c r="B125837">
        <v>339</v>
      </c>
      <c r="C125837">
        <v>32163</v>
      </c>
      <c r="D125837">
        <v>4</v>
      </c>
      <c r="E125837" t="s">
        <v>29072</v>
      </c>
      <c r="F125837" t="s">
        <v>8</v>
      </c>
    </row>
    <row r="125838" spans="1:6" x14ac:dyDescent="0.3">
      <c r="A125838">
        <f t="shared" si="1966"/>
        <v>125837</v>
      </c>
      <c r="B125838">
        <v>339</v>
      </c>
      <c r="C125838">
        <v>32164</v>
      </c>
      <c r="D125838">
        <v>1</v>
      </c>
      <c r="E125838" t="s">
        <v>28414</v>
      </c>
      <c r="F125838" t="s">
        <v>8</v>
      </c>
    </row>
    <row r="125839" spans="1:6" x14ac:dyDescent="0.3">
      <c r="A125839">
        <f t="shared" si="1966"/>
        <v>125838</v>
      </c>
      <c r="B125839">
        <v>339</v>
      </c>
      <c r="C125839">
        <v>32164</v>
      </c>
      <c r="D125839">
        <v>2</v>
      </c>
      <c r="E125839" t="s">
        <v>28415</v>
      </c>
      <c r="F125839" t="s">
        <v>6</v>
      </c>
    </row>
    <row r="125840" spans="1:6" x14ac:dyDescent="0.3">
      <c r="A125840">
        <f t="shared" si="1966"/>
        <v>125839</v>
      </c>
      <c r="B125840">
        <v>339</v>
      </c>
      <c r="C125840">
        <v>32164</v>
      </c>
      <c r="D125840">
        <v>3</v>
      </c>
      <c r="E125840" t="s">
        <v>28416</v>
      </c>
      <c r="F125840" t="s">
        <v>6</v>
      </c>
    </row>
    <row r="125841" spans="1:6" x14ac:dyDescent="0.3">
      <c r="A125841">
        <f t="shared" si="1966"/>
        <v>125840</v>
      </c>
      <c r="B125841">
        <v>339</v>
      </c>
      <c r="C125841">
        <v>32164</v>
      </c>
      <c r="D125841">
        <v>4</v>
      </c>
      <c r="E125841" t="s">
        <v>28417</v>
      </c>
      <c r="F125841" t="s">
        <v>6</v>
      </c>
    </row>
    <row r="125842" spans="1:6" x14ac:dyDescent="0.3">
      <c r="A125842">
        <f t="shared" si="1966"/>
        <v>125841</v>
      </c>
      <c r="B125842">
        <v>339</v>
      </c>
      <c r="C125842">
        <v>32165</v>
      </c>
      <c r="D125842">
        <v>1</v>
      </c>
      <c r="E125842" t="s">
        <v>62989</v>
      </c>
      <c r="F125842" t="s">
        <v>8</v>
      </c>
    </row>
    <row r="125843" spans="1:6" x14ac:dyDescent="0.3">
      <c r="A125843">
        <f t="shared" si="1966"/>
        <v>125842</v>
      </c>
      <c r="B125843">
        <v>339</v>
      </c>
      <c r="C125843">
        <v>32165</v>
      </c>
      <c r="D125843">
        <v>2</v>
      </c>
      <c r="E125843" t="s">
        <v>94891</v>
      </c>
      <c r="F125843" t="s">
        <v>6</v>
      </c>
    </row>
    <row r="125844" spans="1:6" x14ac:dyDescent="0.3">
      <c r="A125844">
        <f t="shared" si="1966"/>
        <v>125843</v>
      </c>
      <c r="B125844">
        <v>339</v>
      </c>
      <c r="C125844">
        <v>32165</v>
      </c>
      <c r="D125844">
        <v>3</v>
      </c>
      <c r="E125844" t="s">
        <v>94892</v>
      </c>
      <c r="F125844" t="s">
        <v>6</v>
      </c>
    </row>
    <row r="125845" spans="1:6" x14ac:dyDescent="0.3">
      <c r="A125845">
        <f t="shared" si="1966"/>
        <v>125844</v>
      </c>
      <c r="B125845">
        <v>339</v>
      </c>
      <c r="C125845">
        <v>32165</v>
      </c>
      <c r="D125845">
        <v>4</v>
      </c>
      <c r="E125845" t="s">
        <v>94893</v>
      </c>
      <c r="F125845" t="s">
        <v>6</v>
      </c>
    </row>
    <row r="125846" spans="1:6" x14ac:dyDescent="0.3">
      <c r="A125846">
        <f t="shared" si="1966"/>
        <v>125845</v>
      </c>
      <c r="B125846">
        <v>339</v>
      </c>
      <c r="C125846">
        <v>32166</v>
      </c>
      <c r="D125846">
        <v>1</v>
      </c>
      <c r="E125846" t="s">
        <v>94894</v>
      </c>
      <c r="F125846" t="s">
        <v>6</v>
      </c>
    </row>
    <row r="125847" spans="1:6" x14ac:dyDescent="0.3">
      <c r="A125847">
        <f t="shared" si="1966"/>
        <v>125846</v>
      </c>
      <c r="B125847">
        <v>339</v>
      </c>
      <c r="C125847">
        <v>32166</v>
      </c>
      <c r="D125847">
        <v>2</v>
      </c>
      <c r="E125847" t="s">
        <v>53510</v>
      </c>
      <c r="F125847" t="s">
        <v>6</v>
      </c>
    </row>
    <row r="125848" spans="1:6" x14ac:dyDescent="0.3">
      <c r="A125848">
        <f t="shared" si="1966"/>
        <v>125847</v>
      </c>
      <c r="B125848">
        <v>339</v>
      </c>
      <c r="C125848">
        <v>32166</v>
      </c>
      <c r="D125848">
        <v>3</v>
      </c>
      <c r="E125848" t="s">
        <v>53508</v>
      </c>
      <c r="F125848" t="s">
        <v>6</v>
      </c>
    </row>
    <row r="125849" spans="1:6" x14ac:dyDescent="0.3">
      <c r="A125849">
        <f t="shared" si="1966"/>
        <v>125848</v>
      </c>
      <c r="B125849">
        <v>339</v>
      </c>
      <c r="C125849">
        <v>32166</v>
      </c>
      <c r="D125849">
        <v>4</v>
      </c>
      <c r="E125849" t="s">
        <v>28784</v>
      </c>
      <c r="F125849" t="s">
        <v>8</v>
      </c>
    </row>
    <row r="125850" spans="1:6" x14ac:dyDescent="0.3">
      <c r="A125850">
        <f t="shared" si="1966"/>
        <v>125849</v>
      </c>
      <c r="B125850">
        <v>339</v>
      </c>
      <c r="C125850">
        <v>32167</v>
      </c>
      <c r="D125850">
        <v>1</v>
      </c>
      <c r="E125850" t="s">
        <v>402</v>
      </c>
      <c r="F125850" t="s">
        <v>6</v>
      </c>
    </row>
    <row r="125851" spans="1:6" x14ac:dyDescent="0.3">
      <c r="A125851">
        <f t="shared" si="1966"/>
        <v>125850</v>
      </c>
      <c r="B125851">
        <v>339</v>
      </c>
      <c r="C125851">
        <v>32167</v>
      </c>
      <c r="D125851">
        <v>2</v>
      </c>
      <c r="E125851" t="s">
        <v>443</v>
      </c>
      <c r="F125851" t="s">
        <v>6</v>
      </c>
    </row>
    <row r="125852" spans="1:6" x14ac:dyDescent="0.3">
      <c r="A125852">
        <f t="shared" si="1966"/>
        <v>125851</v>
      </c>
      <c r="B125852">
        <v>339</v>
      </c>
      <c r="C125852">
        <v>32167</v>
      </c>
      <c r="D125852">
        <v>3</v>
      </c>
      <c r="E125852" t="s">
        <v>444</v>
      </c>
      <c r="F125852" t="s">
        <v>8</v>
      </c>
    </row>
    <row r="125853" spans="1:6" x14ac:dyDescent="0.3">
      <c r="A125853">
        <f t="shared" si="1966"/>
        <v>125852</v>
      </c>
      <c r="B125853">
        <v>339</v>
      </c>
      <c r="C125853">
        <v>32167</v>
      </c>
      <c r="D125853">
        <v>4</v>
      </c>
      <c r="E125853" t="s">
        <v>322</v>
      </c>
      <c r="F125853" t="s">
        <v>6</v>
      </c>
    </row>
    <row r="125854" spans="1:6" x14ac:dyDescent="0.3">
      <c r="A125854">
        <f t="shared" si="1966"/>
        <v>125853</v>
      </c>
      <c r="B125854">
        <v>339</v>
      </c>
      <c r="C125854">
        <v>32168</v>
      </c>
      <c r="D125854">
        <v>1</v>
      </c>
      <c r="E125854" t="s">
        <v>94895</v>
      </c>
      <c r="F125854" t="s">
        <v>6</v>
      </c>
    </row>
    <row r="125855" spans="1:6" x14ac:dyDescent="0.3">
      <c r="A125855">
        <f t="shared" si="1966"/>
        <v>125854</v>
      </c>
      <c r="B125855">
        <v>339</v>
      </c>
      <c r="C125855">
        <v>32168</v>
      </c>
      <c r="D125855">
        <v>2</v>
      </c>
      <c r="E125855" t="s">
        <v>94896</v>
      </c>
      <c r="F125855" t="s">
        <v>6</v>
      </c>
    </row>
    <row r="125856" spans="1:6" x14ac:dyDescent="0.3">
      <c r="A125856">
        <f t="shared" si="1966"/>
        <v>125855</v>
      </c>
      <c r="B125856">
        <v>339</v>
      </c>
      <c r="C125856">
        <v>32168</v>
      </c>
      <c r="D125856">
        <v>3</v>
      </c>
      <c r="E125856" t="s">
        <v>94897</v>
      </c>
      <c r="F125856" t="s">
        <v>8</v>
      </c>
    </row>
    <row r="125857" spans="1:6" x14ac:dyDescent="0.3">
      <c r="A125857">
        <f t="shared" si="1966"/>
        <v>125856</v>
      </c>
      <c r="B125857">
        <v>339</v>
      </c>
      <c r="C125857">
        <v>32168</v>
      </c>
      <c r="D125857">
        <v>4</v>
      </c>
      <c r="E125857" t="s">
        <v>94898</v>
      </c>
      <c r="F125857" t="s">
        <v>6</v>
      </c>
    </row>
    <row r="125858" spans="1:6" x14ac:dyDescent="0.3">
      <c r="A125858">
        <f t="shared" si="1966"/>
        <v>125857</v>
      </c>
      <c r="B125858">
        <v>339</v>
      </c>
      <c r="C125858">
        <v>32169</v>
      </c>
      <c r="D125858">
        <v>1</v>
      </c>
      <c r="E125858" t="s">
        <v>94899</v>
      </c>
      <c r="F125858" t="s">
        <v>6</v>
      </c>
    </row>
    <row r="125859" spans="1:6" x14ac:dyDescent="0.3">
      <c r="A125859">
        <f t="shared" si="1966"/>
        <v>125858</v>
      </c>
      <c r="B125859">
        <v>339</v>
      </c>
      <c r="C125859">
        <v>32169</v>
      </c>
      <c r="D125859">
        <v>2</v>
      </c>
      <c r="E125859" t="s">
        <v>94900</v>
      </c>
      <c r="F125859" t="s">
        <v>8</v>
      </c>
    </row>
    <row r="125860" spans="1:6" x14ac:dyDescent="0.3">
      <c r="A125860">
        <f t="shared" si="1966"/>
        <v>125859</v>
      </c>
      <c r="B125860">
        <v>339</v>
      </c>
      <c r="C125860">
        <v>32169</v>
      </c>
      <c r="D125860">
        <v>3</v>
      </c>
      <c r="E125860" t="s">
        <v>94901</v>
      </c>
      <c r="F125860" t="s">
        <v>6</v>
      </c>
    </row>
    <row r="125861" spans="1:6" x14ac:dyDescent="0.3">
      <c r="A125861">
        <f t="shared" si="1966"/>
        <v>125860</v>
      </c>
      <c r="B125861">
        <v>339</v>
      </c>
      <c r="C125861">
        <v>32169</v>
      </c>
      <c r="D125861">
        <v>4</v>
      </c>
      <c r="E125861" t="s">
        <v>94902</v>
      </c>
      <c r="F125861" t="s">
        <v>6</v>
      </c>
    </row>
    <row r="125862" spans="1:6" x14ac:dyDescent="0.3">
      <c r="A125862">
        <f t="shared" si="1966"/>
        <v>125861</v>
      </c>
      <c r="B125862">
        <v>339</v>
      </c>
      <c r="C125862">
        <v>32170</v>
      </c>
      <c r="D125862">
        <v>1</v>
      </c>
      <c r="E125862" t="s">
        <v>94903</v>
      </c>
      <c r="F125862" t="s">
        <v>6</v>
      </c>
    </row>
    <row r="125863" spans="1:6" x14ac:dyDescent="0.3">
      <c r="A125863">
        <f t="shared" si="1966"/>
        <v>125862</v>
      </c>
      <c r="B125863">
        <v>339</v>
      </c>
      <c r="C125863">
        <v>32170</v>
      </c>
      <c r="D125863">
        <v>2</v>
      </c>
      <c r="E125863" t="s">
        <v>94904</v>
      </c>
      <c r="F125863" t="s">
        <v>6</v>
      </c>
    </row>
    <row r="125864" spans="1:6" x14ac:dyDescent="0.3">
      <c r="A125864">
        <f t="shared" si="1966"/>
        <v>125863</v>
      </c>
      <c r="B125864">
        <v>339</v>
      </c>
      <c r="C125864">
        <v>32170</v>
      </c>
      <c r="D125864">
        <v>3</v>
      </c>
      <c r="E125864" t="s">
        <v>94905</v>
      </c>
      <c r="F125864" t="s">
        <v>6</v>
      </c>
    </row>
    <row r="125865" spans="1:6" x14ac:dyDescent="0.3">
      <c r="A125865">
        <f t="shared" si="1966"/>
        <v>125864</v>
      </c>
      <c r="B125865">
        <v>339</v>
      </c>
      <c r="C125865">
        <v>32170</v>
      </c>
      <c r="D125865">
        <v>4</v>
      </c>
      <c r="E125865" t="s">
        <v>94906</v>
      </c>
      <c r="F125865" t="s">
        <v>8</v>
      </c>
    </row>
    <row r="125866" spans="1:6" x14ac:dyDescent="0.3">
      <c r="A125866">
        <f t="shared" si="1966"/>
        <v>125865</v>
      </c>
      <c r="B125866">
        <v>339</v>
      </c>
      <c r="C125866">
        <v>32171</v>
      </c>
      <c r="D125866">
        <v>1</v>
      </c>
      <c r="E125866" t="s">
        <v>94907</v>
      </c>
      <c r="F125866" t="s">
        <v>6</v>
      </c>
    </row>
    <row r="125867" spans="1:6" x14ac:dyDescent="0.3">
      <c r="A125867">
        <f t="shared" si="1966"/>
        <v>125866</v>
      </c>
      <c r="B125867">
        <v>339</v>
      </c>
      <c r="C125867">
        <v>32171</v>
      </c>
      <c r="D125867">
        <v>2</v>
      </c>
      <c r="E125867" t="s">
        <v>94908</v>
      </c>
      <c r="F125867" t="s">
        <v>6</v>
      </c>
    </row>
    <row r="125868" spans="1:6" x14ac:dyDescent="0.3">
      <c r="A125868">
        <f t="shared" si="1966"/>
        <v>125867</v>
      </c>
      <c r="B125868">
        <v>339</v>
      </c>
      <c r="C125868">
        <v>32171</v>
      </c>
      <c r="D125868">
        <v>3</v>
      </c>
      <c r="E125868" t="s">
        <v>94909</v>
      </c>
      <c r="F125868" t="s">
        <v>8</v>
      </c>
    </row>
    <row r="125869" spans="1:6" x14ac:dyDescent="0.3">
      <c r="A125869">
        <f t="shared" si="1966"/>
        <v>125868</v>
      </c>
      <c r="B125869">
        <v>339</v>
      </c>
      <c r="C125869">
        <v>32171</v>
      </c>
      <c r="D125869">
        <v>4</v>
      </c>
      <c r="E125869" t="s">
        <v>94910</v>
      </c>
      <c r="F125869" t="s">
        <v>6</v>
      </c>
    </row>
    <row r="125870" spans="1:6" x14ac:dyDescent="0.3">
      <c r="A125870">
        <f t="shared" si="1966"/>
        <v>125869</v>
      </c>
      <c r="B125870">
        <v>339</v>
      </c>
      <c r="C125870">
        <v>32172</v>
      </c>
      <c r="D125870">
        <v>1</v>
      </c>
      <c r="E125870" t="s">
        <v>94911</v>
      </c>
      <c r="F125870" t="s">
        <v>8</v>
      </c>
    </row>
    <row r="125871" spans="1:6" x14ac:dyDescent="0.3">
      <c r="A125871">
        <f t="shared" si="1966"/>
        <v>125870</v>
      </c>
      <c r="B125871">
        <v>339</v>
      </c>
      <c r="C125871">
        <v>32172</v>
      </c>
      <c r="D125871">
        <v>2</v>
      </c>
      <c r="E125871" t="s">
        <v>94912</v>
      </c>
      <c r="F125871" t="s">
        <v>6</v>
      </c>
    </row>
    <row r="125872" spans="1:6" x14ac:dyDescent="0.3">
      <c r="A125872">
        <f t="shared" si="1966"/>
        <v>125871</v>
      </c>
      <c r="B125872">
        <v>339</v>
      </c>
      <c r="C125872">
        <v>32172</v>
      </c>
      <c r="D125872">
        <v>3</v>
      </c>
      <c r="E125872" t="s">
        <v>94913</v>
      </c>
      <c r="F125872" t="s">
        <v>6</v>
      </c>
    </row>
    <row r="125873" spans="1:6" x14ac:dyDescent="0.3">
      <c r="A125873">
        <f t="shared" si="1966"/>
        <v>125872</v>
      </c>
      <c r="B125873">
        <v>339</v>
      </c>
      <c r="C125873">
        <v>32172</v>
      </c>
      <c r="D125873">
        <v>4</v>
      </c>
      <c r="E125873" t="s">
        <v>94914</v>
      </c>
      <c r="F125873" t="s">
        <v>6</v>
      </c>
    </row>
    <row r="125874" spans="1:6" x14ac:dyDescent="0.3">
      <c r="A125874">
        <f t="shared" si="1966"/>
        <v>125873</v>
      </c>
      <c r="B125874">
        <v>339</v>
      </c>
      <c r="C125874">
        <v>32173</v>
      </c>
      <c r="D125874">
        <v>1</v>
      </c>
      <c r="E125874" t="s">
        <v>94915</v>
      </c>
      <c r="F125874" t="s">
        <v>6</v>
      </c>
    </row>
    <row r="125875" spans="1:6" x14ac:dyDescent="0.3">
      <c r="A125875">
        <f t="shared" si="1966"/>
        <v>125874</v>
      </c>
      <c r="B125875">
        <v>339</v>
      </c>
      <c r="C125875">
        <v>32173</v>
      </c>
      <c r="D125875">
        <v>2</v>
      </c>
      <c r="E125875" t="s">
        <v>94916</v>
      </c>
      <c r="F125875" t="s">
        <v>8</v>
      </c>
    </row>
    <row r="125876" spans="1:6" x14ac:dyDescent="0.3">
      <c r="A125876">
        <f t="shared" si="1966"/>
        <v>125875</v>
      </c>
      <c r="B125876">
        <v>339</v>
      </c>
      <c r="C125876">
        <v>32173</v>
      </c>
      <c r="D125876">
        <v>3</v>
      </c>
      <c r="E125876" t="s">
        <v>94917</v>
      </c>
      <c r="F125876" t="s">
        <v>6</v>
      </c>
    </row>
    <row r="125877" spans="1:6" x14ac:dyDescent="0.3">
      <c r="A125877">
        <f t="shared" si="1966"/>
        <v>125876</v>
      </c>
      <c r="B125877">
        <v>339</v>
      </c>
      <c r="C125877">
        <v>32173</v>
      </c>
      <c r="D125877">
        <v>4</v>
      </c>
      <c r="E125877" t="s">
        <v>94918</v>
      </c>
      <c r="F125877" t="s">
        <v>6</v>
      </c>
    </row>
    <row r="125878" spans="1:6" x14ac:dyDescent="0.3">
      <c r="A125878">
        <f t="shared" si="1966"/>
        <v>125877</v>
      </c>
      <c r="B125878">
        <v>339</v>
      </c>
      <c r="C125878">
        <v>32174</v>
      </c>
      <c r="D125878">
        <v>1</v>
      </c>
      <c r="E125878" t="s">
        <v>94919</v>
      </c>
      <c r="F125878" t="s">
        <v>6</v>
      </c>
    </row>
    <row r="125879" spans="1:6" x14ac:dyDescent="0.3">
      <c r="A125879">
        <f t="shared" si="1966"/>
        <v>125878</v>
      </c>
      <c r="B125879">
        <v>339</v>
      </c>
      <c r="C125879">
        <v>32174</v>
      </c>
      <c r="D125879">
        <v>2</v>
      </c>
      <c r="E125879" t="s">
        <v>94920</v>
      </c>
      <c r="F125879" t="s">
        <v>6</v>
      </c>
    </row>
    <row r="125880" spans="1:6" x14ac:dyDescent="0.3">
      <c r="A125880">
        <f t="shared" si="1966"/>
        <v>125879</v>
      </c>
      <c r="B125880">
        <v>339</v>
      </c>
      <c r="C125880">
        <v>32174</v>
      </c>
      <c r="D125880">
        <v>3</v>
      </c>
      <c r="E125880" t="s">
        <v>94921</v>
      </c>
      <c r="F125880" t="s">
        <v>8</v>
      </c>
    </row>
    <row r="125881" spans="1:6" x14ac:dyDescent="0.3">
      <c r="A125881">
        <f t="shared" si="1966"/>
        <v>125880</v>
      </c>
      <c r="B125881">
        <v>339</v>
      </c>
      <c r="C125881">
        <v>32174</v>
      </c>
      <c r="D125881">
        <v>4</v>
      </c>
      <c r="E125881" t="s">
        <v>94922</v>
      </c>
      <c r="F125881" t="s">
        <v>6</v>
      </c>
    </row>
    <row r="125882" spans="1:6" x14ac:dyDescent="0.3">
      <c r="A125882">
        <f t="shared" si="1966"/>
        <v>125881</v>
      </c>
      <c r="B125882">
        <v>339</v>
      </c>
      <c r="C125882">
        <v>32175</v>
      </c>
      <c r="D125882">
        <v>1</v>
      </c>
      <c r="E125882" t="s">
        <v>94923</v>
      </c>
      <c r="F125882" t="s">
        <v>6</v>
      </c>
    </row>
    <row r="125883" spans="1:6" x14ac:dyDescent="0.3">
      <c r="A125883">
        <f t="shared" si="1966"/>
        <v>125882</v>
      </c>
      <c r="B125883">
        <v>339</v>
      </c>
      <c r="C125883">
        <v>32175</v>
      </c>
      <c r="D125883">
        <v>2</v>
      </c>
      <c r="E125883" t="s">
        <v>94924</v>
      </c>
      <c r="F125883" t="s">
        <v>6</v>
      </c>
    </row>
    <row r="125884" spans="1:6" x14ac:dyDescent="0.3">
      <c r="A125884">
        <f t="shared" si="1966"/>
        <v>125883</v>
      </c>
      <c r="B125884">
        <v>339</v>
      </c>
      <c r="C125884">
        <v>32175</v>
      </c>
      <c r="D125884">
        <v>3</v>
      </c>
      <c r="E125884" t="s">
        <v>94925</v>
      </c>
      <c r="F125884" t="s">
        <v>6</v>
      </c>
    </row>
    <row r="125885" spans="1:6" x14ac:dyDescent="0.3">
      <c r="A125885">
        <f t="shared" si="1966"/>
        <v>125884</v>
      </c>
      <c r="B125885">
        <v>339</v>
      </c>
      <c r="C125885">
        <v>32175</v>
      </c>
      <c r="D125885">
        <v>4</v>
      </c>
      <c r="E125885" t="s">
        <v>94926</v>
      </c>
      <c r="F125885" t="s">
        <v>8</v>
      </c>
    </row>
    <row r="125886" spans="1:6" x14ac:dyDescent="0.3">
      <c r="A125886">
        <f t="shared" si="1966"/>
        <v>125885</v>
      </c>
      <c r="B125886">
        <v>339</v>
      </c>
      <c r="C125886">
        <v>32176</v>
      </c>
      <c r="D125886">
        <v>1</v>
      </c>
      <c r="E125886" t="s">
        <v>31092</v>
      </c>
      <c r="F125886" t="s">
        <v>6</v>
      </c>
    </row>
    <row r="125887" spans="1:6" x14ac:dyDescent="0.3">
      <c r="A125887">
        <f t="shared" si="1966"/>
        <v>125886</v>
      </c>
      <c r="B125887">
        <v>339</v>
      </c>
      <c r="C125887">
        <v>32176</v>
      </c>
      <c r="D125887">
        <v>2</v>
      </c>
      <c r="E125887" t="s">
        <v>56872</v>
      </c>
      <c r="F125887" t="s">
        <v>6</v>
      </c>
    </row>
    <row r="125888" spans="1:6" x14ac:dyDescent="0.3">
      <c r="A125888">
        <f t="shared" si="1966"/>
        <v>125887</v>
      </c>
      <c r="B125888">
        <v>339</v>
      </c>
      <c r="C125888">
        <v>32176</v>
      </c>
      <c r="D125888">
        <v>3</v>
      </c>
      <c r="E125888" t="s">
        <v>56873</v>
      </c>
      <c r="F125888" t="s">
        <v>6</v>
      </c>
    </row>
    <row r="125889" spans="1:6" x14ac:dyDescent="0.3">
      <c r="A125889">
        <f t="shared" si="1966"/>
        <v>125888</v>
      </c>
      <c r="B125889">
        <v>339</v>
      </c>
      <c r="C125889">
        <v>32176</v>
      </c>
      <c r="D125889">
        <v>4</v>
      </c>
      <c r="E125889" t="s">
        <v>61953</v>
      </c>
      <c r="F125889" t="s">
        <v>8</v>
      </c>
    </row>
    <row r="125890" spans="1:6" x14ac:dyDescent="0.3">
      <c r="A125890">
        <f t="shared" si="1966"/>
        <v>125889</v>
      </c>
      <c r="B125890">
        <v>339</v>
      </c>
      <c r="C125890">
        <v>32177</v>
      </c>
      <c r="D125890">
        <v>1</v>
      </c>
      <c r="E125890" t="s">
        <v>3276</v>
      </c>
      <c r="F125890" t="s">
        <v>6</v>
      </c>
    </row>
    <row r="125891" spans="1:6" x14ac:dyDescent="0.3">
      <c r="A125891">
        <f t="shared" ref="A125891:A125954" si="1967">ROW()-1</f>
        <v>125890</v>
      </c>
      <c r="B125891">
        <v>339</v>
      </c>
      <c r="C125891">
        <v>32177</v>
      </c>
      <c r="D125891">
        <v>2</v>
      </c>
      <c r="E125891" t="s">
        <v>3279</v>
      </c>
      <c r="F125891" t="s">
        <v>6</v>
      </c>
    </row>
    <row r="125892" spans="1:6" x14ac:dyDescent="0.3">
      <c r="A125892">
        <f t="shared" si="1967"/>
        <v>125891</v>
      </c>
      <c r="B125892">
        <v>339</v>
      </c>
      <c r="C125892">
        <v>32177</v>
      </c>
      <c r="D125892">
        <v>3</v>
      </c>
      <c r="E125892" t="s">
        <v>6160</v>
      </c>
      <c r="F125892" t="s">
        <v>8</v>
      </c>
    </row>
    <row r="125893" spans="1:6" x14ac:dyDescent="0.3">
      <c r="A125893">
        <f t="shared" si="1967"/>
        <v>125892</v>
      </c>
      <c r="B125893">
        <v>339</v>
      </c>
      <c r="C125893">
        <v>32177</v>
      </c>
      <c r="D125893">
        <v>4</v>
      </c>
      <c r="E125893" t="s">
        <v>14289</v>
      </c>
      <c r="F125893" t="s">
        <v>6</v>
      </c>
    </row>
    <row r="125894" spans="1:6" x14ac:dyDescent="0.3">
      <c r="A125894">
        <f t="shared" si="1967"/>
        <v>125893</v>
      </c>
      <c r="B125894">
        <v>339</v>
      </c>
      <c r="C125894">
        <v>32178</v>
      </c>
      <c r="D125894">
        <v>1</v>
      </c>
      <c r="E125894" t="s">
        <v>94927</v>
      </c>
      <c r="F125894" t="s">
        <v>6</v>
      </c>
    </row>
    <row r="125895" spans="1:6" x14ac:dyDescent="0.3">
      <c r="A125895">
        <f t="shared" si="1967"/>
        <v>125894</v>
      </c>
      <c r="B125895">
        <v>339</v>
      </c>
      <c r="C125895">
        <v>32178</v>
      </c>
      <c r="D125895">
        <v>2</v>
      </c>
      <c r="E125895" t="s">
        <v>94928</v>
      </c>
      <c r="F125895" t="s">
        <v>8</v>
      </c>
    </row>
    <row r="125896" spans="1:6" x14ac:dyDescent="0.3">
      <c r="A125896">
        <f t="shared" si="1967"/>
        <v>125895</v>
      </c>
      <c r="B125896">
        <v>339</v>
      </c>
      <c r="C125896">
        <v>32178</v>
      </c>
      <c r="D125896">
        <v>3</v>
      </c>
      <c r="E125896" t="s">
        <v>94929</v>
      </c>
      <c r="F125896" t="s">
        <v>6</v>
      </c>
    </row>
    <row r="125897" spans="1:6" x14ac:dyDescent="0.3">
      <c r="A125897">
        <f t="shared" si="1967"/>
        <v>125896</v>
      </c>
      <c r="B125897">
        <v>339</v>
      </c>
      <c r="C125897">
        <v>32178</v>
      </c>
      <c r="D125897">
        <v>4</v>
      </c>
      <c r="E125897" t="s">
        <v>94930</v>
      </c>
      <c r="F125897" t="s">
        <v>6</v>
      </c>
    </row>
    <row r="125898" spans="1:6" x14ac:dyDescent="0.3">
      <c r="A125898">
        <f t="shared" si="1967"/>
        <v>125897</v>
      </c>
      <c r="B125898">
        <v>339</v>
      </c>
      <c r="C125898">
        <v>32179</v>
      </c>
      <c r="D125898">
        <v>1</v>
      </c>
      <c r="E125898" t="s">
        <v>12582</v>
      </c>
      <c r="F125898" t="s">
        <v>8</v>
      </c>
    </row>
    <row r="125899" spans="1:6" x14ac:dyDescent="0.3">
      <c r="A125899">
        <f t="shared" si="1967"/>
        <v>125898</v>
      </c>
      <c r="B125899">
        <v>339</v>
      </c>
      <c r="C125899">
        <v>32179</v>
      </c>
      <c r="D125899">
        <v>2</v>
      </c>
      <c r="E125899" t="s">
        <v>94931</v>
      </c>
      <c r="F125899" t="s">
        <v>6</v>
      </c>
    </row>
    <row r="125900" spans="1:6" x14ac:dyDescent="0.3">
      <c r="A125900">
        <f t="shared" si="1967"/>
        <v>125899</v>
      </c>
      <c r="B125900">
        <v>339</v>
      </c>
      <c r="C125900">
        <v>32179</v>
      </c>
      <c r="D125900">
        <v>3</v>
      </c>
      <c r="E125900" t="s">
        <v>94932</v>
      </c>
      <c r="F125900" t="s">
        <v>6</v>
      </c>
    </row>
    <row r="125901" spans="1:6" x14ac:dyDescent="0.3">
      <c r="A125901">
        <f t="shared" si="1967"/>
        <v>125900</v>
      </c>
      <c r="B125901">
        <v>339</v>
      </c>
      <c r="C125901">
        <v>32179</v>
      </c>
      <c r="D125901">
        <v>4</v>
      </c>
      <c r="E125901" t="s">
        <v>94933</v>
      </c>
      <c r="F125901" t="s">
        <v>6</v>
      </c>
    </row>
    <row r="125902" spans="1:6" x14ac:dyDescent="0.3">
      <c r="A125902">
        <f t="shared" si="1967"/>
        <v>125901</v>
      </c>
      <c r="B125902">
        <v>339</v>
      </c>
      <c r="C125902">
        <v>32180</v>
      </c>
      <c r="D125902">
        <v>1</v>
      </c>
      <c r="E125902" t="s">
        <v>29370</v>
      </c>
      <c r="F125902" t="s">
        <v>6</v>
      </c>
    </row>
    <row r="125903" spans="1:6" x14ac:dyDescent="0.3">
      <c r="A125903">
        <f t="shared" si="1967"/>
        <v>125902</v>
      </c>
      <c r="B125903">
        <v>339</v>
      </c>
      <c r="C125903">
        <v>32180</v>
      </c>
      <c r="D125903">
        <v>2</v>
      </c>
      <c r="E125903" t="s">
        <v>57949</v>
      </c>
      <c r="F125903" t="s">
        <v>8</v>
      </c>
    </row>
    <row r="125904" spans="1:6" x14ac:dyDescent="0.3">
      <c r="A125904">
        <f t="shared" si="1967"/>
        <v>125903</v>
      </c>
      <c r="B125904">
        <v>339</v>
      </c>
      <c r="C125904">
        <v>32180</v>
      </c>
      <c r="D125904">
        <v>3</v>
      </c>
      <c r="E125904" t="s">
        <v>94934</v>
      </c>
      <c r="F125904" t="s">
        <v>6</v>
      </c>
    </row>
    <row r="125905" spans="1:6" x14ac:dyDescent="0.3">
      <c r="A125905">
        <f t="shared" si="1967"/>
        <v>125904</v>
      </c>
      <c r="B125905">
        <v>339</v>
      </c>
      <c r="C125905">
        <v>32180</v>
      </c>
      <c r="D125905">
        <v>4</v>
      </c>
      <c r="E125905" t="s">
        <v>94935</v>
      </c>
      <c r="F125905" t="s">
        <v>6</v>
      </c>
    </row>
    <row r="125906" spans="1:6" x14ac:dyDescent="0.3">
      <c r="A125906">
        <f t="shared" si="1967"/>
        <v>125905</v>
      </c>
      <c r="B125906">
        <v>340</v>
      </c>
      <c r="C125906">
        <v>32181</v>
      </c>
      <c r="D125906">
        <v>1</v>
      </c>
      <c r="E125906" t="s">
        <v>94936</v>
      </c>
      <c r="F125906" t="s">
        <v>8</v>
      </c>
    </row>
    <row r="125907" spans="1:6" x14ac:dyDescent="0.3">
      <c r="A125907">
        <f t="shared" si="1967"/>
        <v>125906</v>
      </c>
      <c r="B125907">
        <v>340</v>
      </c>
      <c r="C125907">
        <v>32181</v>
      </c>
      <c r="D125907">
        <v>2</v>
      </c>
      <c r="E125907" t="s">
        <v>94937</v>
      </c>
      <c r="F125907" t="s">
        <v>6</v>
      </c>
    </row>
    <row r="125908" spans="1:6" x14ac:dyDescent="0.3">
      <c r="A125908">
        <f t="shared" si="1967"/>
        <v>125907</v>
      </c>
      <c r="B125908">
        <v>340</v>
      </c>
      <c r="C125908">
        <v>32181</v>
      </c>
      <c r="D125908">
        <v>3</v>
      </c>
      <c r="E125908" t="s">
        <v>94938</v>
      </c>
      <c r="F125908" t="s">
        <v>6</v>
      </c>
    </row>
    <row r="125909" spans="1:6" x14ac:dyDescent="0.3">
      <c r="A125909">
        <f t="shared" si="1967"/>
        <v>125908</v>
      </c>
      <c r="B125909">
        <v>340</v>
      </c>
      <c r="C125909">
        <v>32181</v>
      </c>
      <c r="D125909">
        <v>4</v>
      </c>
      <c r="E125909" t="s">
        <v>94939</v>
      </c>
      <c r="F125909" t="s">
        <v>6</v>
      </c>
    </row>
    <row r="125910" spans="1:6" x14ac:dyDescent="0.3">
      <c r="A125910">
        <f t="shared" si="1967"/>
        <v>125909</v>
      </c>
      <c r="B125910">
        <v>340</v>
      </c>
      <c r="C125910">
        <v>32182</v>
      </c>
      <c r="D125910">
        <v>1</v>
      </c>
      <c r="E125910" t="s">
        <v>94940</v>
      </c>
      <c r="F125910" t="s">
        <v>6</v>
      </c>
    </row>
    <row r="125911" spans="1:6" x14ac:dyDescent="0.3">
      <c r="A125911">
        <f t="shared" si="1967"/>
        <v>125910</v>
      </c>
      <c r="B125911">
        <v>340</v>
      </c>
      <c r="C125911">
        <v>32182</v>
      </c>
      <c r="D125911">
        <v>2</v>
      </c>
      <c r="E125911" t="s">
        <v>94941</v>
      </c>
      <c r="F125911" t="s">
        <v>6</v>
      </c>
    </row>
    <row r="125912" spans="1:6" x14ac:dyDescent="0.3">
      <c r="A125912">
        <f t="shared" si="1967"/>
        <v>125911</v>
      </c>
      <c r="B125912">
        <v>340</v>
      </c>
      <c r="C125912">
        <v>32182</v>
      </c>
      <c r="D125912">
        <v>3</v>
      </c>
      <c r="E125912" t="s">
        <v>94942</v>
      </c>
      <c r="F125912" t="s">
        <v>6</v>
      </c>
    </row>
    <row r="125913" spans="1:6" x14ac:dyDescent="0.3">
      <c r="A125913">
        <f t="shared" si="1967"/>
        <v>125912</v>
      </c>
      <c r="B125913">
        <v>340</v>
      </c>
      <c r="C125913">
        <v>32182</v>
      </c>
      <c r="D125913">
        <v>4</v>
      </c>
      <c r="E125913" t="s">
        <v>94943</v>
      </c>
      <c r="F125913" t="s">
        <v>8</v>
      </c>
    </row>
    <row r="125914" spans="1:6" x14ac:dyDescent="0.3">
      <c r="A125914">
        <f t="shared" si="1967"/>
        <v>125913</v>
      </c>
      <c r="B125914">
        <v>340</v>
      </c>
      <c r="C125914">
        <v>32183</v>
      </c>
      <c r="D125914">
        <v>1</v>
      </c>
      <c r="E125914" t="s">
        <v>67357</v>
      </c>
      <c r="F125914" t="s">
        <v>6</v>
      </c>
    </row>
    <row r="125915" spans="1:6" x14ac:dyDescent="0.3">
      <c r="A125915">
        <f t="shared" si="1967"/>
        <v>125914</v>
      </c>
      <c r="B125915">
        <v>340</v>
      </c>
      <c r="C125915">
        <v>32183</v>
      </c>
      <c r="D125915">
        <v>2</v>
      </c>
      <c r="E125915" t="s">
        <v>27266</v>
      </c>
      <c r="F125915" t="s">
        <v>6</v>
      </c>
    </row>
    <row r="125916" spans="1:6" x14ac:dyDescent="0.3">
      <c r="A125916">
        <f t="shared" si="1967"/>
        <v>125915</v>
      </c>
      <c r="B125916">
        <v>340</v>
      </c>
      <c r="C125916">
        <v>32183</v>
      </c>
      <c r="D125916">
        <v>3</v>
      </c>
      <c r="E125916" t="s">
        <v>94627</v>
      </c>
      <c r="F125916" t="s">
        <v>6</v>
      </c>
    </row>
    <row r="125917" spans="1:6" x14ac:dyDescent="0.3">
      <c r="A125917">
        <f t="shared" si="1967"/>
        <v>125916</v>
      </c>
      <c r="B125917">
        <v>340</v>
      </c>
      <c r="C125917">
        <v>32183</v>
      </c>
      <c r="D125917">
        <v>4</v>
      </c>
      <c r="E125917" t="s">
        <v>94944</v>
      </c>
      <c r="F125917" t="s">
        <v>8</v>
      </c>
    </row>
    <row r="125918" spans="1:6" x14ac:dyDescent="0.3">
      <c r="A125918">
        <f t="shared" si="1967"/>
        <v>125917</v>
      </c>
      <c r="B125918">
        <v>340</v>
      </c>
      <c r="C125918">
        <v>32184</v>
      </c>
      <c r="D125918">
        <v>1</v>
      </c>
      <c r="E125918" t="s">
        <v>94945</v>
      </c>
      <c r="F125918" t="s">
        <v>6</v>
      </c>
    </row>
    <row r="125919" spans="1:6" x14ac:dyDescent="0.3">
      <c r="A125919">
        <f t="shared" si="1967"/>
        <v>125918</v>
      </c>
      <c r="B125919">
        <v>340</v>
      </c>
      <c r="C125919">
        <v>32184</v>
      </c>
      <c r="D125919">
        <v>2</v>
      </c>
      <c r="E125919" t="s">
        <v>94946</v>
      </c>
      <c r="F125919" t="s">
        <v>6</v>
      </c>
    </row>
    <row r="125920" spans="1:6" x14ac:dyDescent="0.3">
      <c r="A125920">
        <f t="shared" si="1967"/>
        <v>125919</v>
      </c>
      <c r="B125920">
        <v>340</v>
      </c>
      <c r="C125920">
        <v>32184</v>
      </c>
      <c r="D125920">
        <v>3</v>
      </c>
      <c r="E125920" t="s">
        <v>94947</v>
      </c>
      <c r="F125920" t="s">
        <v>8</v>
      </c>
    </row>
    <row r="125921" spans="1:6" x14ac:dyDescent="0.3">
      <c r="A125921">
        <f t="shared" si="1967"/>
        <v>125920</v>
      </c>
      <c r="B125921">
        <v>340</v>
      </c>
      <c r="C125921">
        <v>32184</v>
      </c>
      <c r="D125921">
        <v>4</v>
      </c>
      <c r="E125921" t="s">
        <v>94948</v>
      </c>
      <c r="F125921" t="s">
        <v>6</v>
      </c>
    </row>
    <row r="125922" spans="1:6" x14ac:dyDescent="0.3">
      <c r="A125922">
        <f t="shared" si="1967"/>
        <v>125921</v>
      </c>
      <c r="B125922">
        <v>340</v>
      </c>
      <c r="C125922">
        <v>32185</v>
      </c>
      <c r="D125922">
        <v>1</v>
      </c>
      <c r="E125922" t="s">
        <v>15309</v>
      </c>
      <c r="F125922" t="s">
        <v>8</v>
      </c>
    </row>
    <row r="125923" spans="1:6" x14ac:dyDescent="0.3">
      <c r="A125923">
        <f t="shared" si="1967"/>
        <v>125922</v>
      </c>
      <c r="B125923">
        <v>340</v>
      </c>
      <c r="C125923">
        <v>32185</v>
      </c>
      <c r="D125923">
        <v>2</v>
      </c>
      <c r="E125923" t="s">
        <v>576</v>
      </c>
      <c r="F125923" t="s">
        <v>6</v>
      </c>
    </row>
    <row r="125924" spans="1:6" x14ac:dyDescent="0.3">
      <c r="A125924">
        <f t="shared" si="1967"/>
        <v>125923</v>
      </c>
      <c r="B125924">
        <v>340</v>
      </c>
      <c r="C125924">
        <v>32185</v>
      </c>
      <c r="D125924">
        <v>3</v>
      </c>
      <c r="E125924" t="s">
        <v>94949</v>
      </c>
      <c r="F125924" t="s">
        <v>6</v>
      </c>
    </row>
    <row r="125925" spans="1:6" x14ac:dyDescent="0.3">
      <c r="A125925">
        <f t="shared" si="1967"/>
        <v>125924</v>
      </c>
      <c r="B125925">
        <v>340</v>
      </c>
      <c r="C125925">
        <v>32185</v>
      </c>
      <c r="D125925">
        <v>4</v>
      </c>
      <c r="E125925" t="s">
        <v>94950</v>
      </c>
      <c r="F125925" t="s">
        <v>6</v>
      </c>
    </row>
    <row r="125926" spans="1:6" x14ac:dyDescent="0.3">
      <c r="A125926">
        <f t="shared" si="1967"/>
        <v>125925</v>
      </c>
      <c r="B125926">
        <v>340</v>
      </c>
      <c r="C125926">
        <v>32186</v>
      </c>
      <c r="D125926">
        <v>1</v>
      </c>
      <c r="E125926" t="s">
        <v>94951</v>
      </c>
      <c r="F125926" t="s">
        <v>6</v>
      </c>
    </row>
    <row r="125927" spans="1:6" x14ac:dyDescent="0.3">
      <c r="A125927">
        <f t="shared" si="1967"/>
        <v>125926</v>
      </c>
      <c r="B125927">
        <v>340</v>
      </c>
      <c r="C125927">
        <v>32186</v>
      </c>
      <c r="D125927">
        <v>2</v>
      </c>
      <c r="E125927" t="s">
        <v>94952</v>
      </c>
      <c r="F125927" t="s">
        <v>8</v>
      </c>
    </row>
    <row r="125928" spans="1:6" x14ac:dyDescent="0.3">
      <c r="A125928">
        <f t="shared" si="1967"/>
        <v>125927</v>
      </c>
      <c r="B125928">
        <v>340</v>
      </c>
      <c r="C125928">
        <v>32186</v>
      </c>
      <c r="D125928">
        <v>3</v>
      </c>
      <c r="E125928" t="s">
        <v>94953</v>
      </c>
      <c r="F125928" t="s">
        <v>6</v>
      </c>
    </row>
    <row r="125929" spans="1:6" x14ac:dyDescent="0.3">
      <c r="A125929">
        <f t="shared" si="1967"/>
        <v>125928</v>
      </c>
      <c r="B125929">
        <v>340</v>
      </c>
      <c r="C125929">
        <v>32186</v>
      </c>
      <c r="D125929">
        <v>4</v>
      </c>
      <c r="E125929" t="s">
        <v>61454</v>
      </c>
      <c r="F125929" t="s">
        <v>6</v>
      </c>
    </row>
    <row r="125930" spans="1:6" x14ac:dyDescent="0.3">
      <c r="A125930">
        <f t="shared" si="1967"/>
        <v>125929</v>
      </c>
      <c r="B125930">
        <v>340</v>
      </c>
      <c r="C125930">
        <v>32187</v>
      </c>
      <c r="D125930">
        <v>1</v>
      </c>
      <c r="E125930" t="s">
        <v>94954</v>
      </c>
      <c r="F125930" t="s">
        <v>6</v>
      </c>
    </row>
    <row r="125931" spans="1:6" x14ac:dyDescent="0.3">
      <c r="A125931">
        <f t="shared" si="1967"/>
        <v>125930</v>
      </c>
      <c r="B125931">
        <v>340</v>
      </c>
      <c r="C125931">
        <v>32187</v>
      </c>
      <c r="D125931">
        <v>2</v>
      </c>
      <c r="E125931" t="s">
        <v>94622</v>
      </c>
      <c r="F125931" t="s">
        <v>8</v>
      </c>
    </row>
    <row r="125932" spans="1:6" x14ac:dyDescent="0.3">
      <c r="A125932">
        <f t="shared" si="1967"/>
        <v>125931</v>
      </c>
      <c r="B125932">
        <v>340</v>
      </c>
      <c r="C125932">
        <v>32187</v>
      </c>
      <c r="D125932">
        <v>3</v>
      </c>
      <c r="E125932" t="s">
        <v>94955</v>
      </c>
      <c r="F125932" t="s">
        <v>6</v>
      </c>
    </row>
    <row r="125933" spans="1:6" x14ac:dyDescent="0.3">
      <c r="A125933">
        <f t="shared" si="1967"/>
        <v>125932</v>
      </c>
      <c r="B125933">
        <v>340</v>
      </c>
      <c r="C125933">
        <v>32187</v>
      </c>
      <c r="D125933">
        <v>4</v>
      </c>
      <c r="E125933" t="s">
        <v>94956</v>
      </c>
      <c r="F125933" t="s">
        <v>6</v>
      </c>
    </row>
    <row r="125934" spans="1:6" x14ac:dyDescent="0.3">
      <c r="A125934">
        <f t="shared" si="1967"/>
        <v>125933</v>
      </c>
      <c r="B125934">
        <v>340</v>
      </c>
      <c r="C125934">
        <v>32188</v>
      </c>
      <c r="D125934">
        <v>1</v>
      </c>
      <c r="E125934" t="s">
        <v>94957</v>
      </c>
      <c r="F125934" t="s">
        <v>6</v>
      </c>
    </row>
    <row r="125935" spans="1:6" x14ac:dyDescent="0.3">
      <c r="A125935">
        <f t="shared" si="1967"/>
        <v>125934</v>
      </c>
      <c r="B125935">
        <v>340</v>
      </c>
      <c r="C125935">
        <v>32188</v>
      </c>
      <c r="D125935">
        <v>2</v>
      </c>
      <c r="E125935" t="s">
        <v>94958</v>
      </c>
      <c r="F125935" t="s">
        <v>8</v>
      </c>
    </row>
    <row r="125936" spans="1:6" x14ac:dyDescent="0.3">
      <c r="A125936">
        <f t="shared" si="1967"/>
        <v>125935</v>
      </c>
      <c r="B125936">
        <v>340</v>
      </c>
      <c r="C125936">
        <v>32188</v>
      </c>
      <c r="D125936">
        <v>3</v>
      </c>
      <c r="E125936" t="s">
        <v>94959</v>
      </c>
      <c r="F125936" t="s">
        <v>6</v>
      </c>
    </row>
    <row r="125937" spans="1:6" x14ac:dyDescent="0.3">
      <c r="A125937">
        <f t="shared" si="1967"/>
        <v>125936</v>
      </c>
      <c r="B125937">
        <v>340</v>
      </c>
      <c r="C125937">
        <v>32188</v>
      </c>
      <c r="D125937">
        <v>4</v>
      </c>
      <c r="E125937" t="s">
        <v>94960</v>
      </c>
      <c r="F125937" t="s">
        <v>6</v>
      </c>
    </row>
    <row r="125938" spans="1:6" x14ac:dyDescent="0.3">
      <c r="A125938">
        <f t="shared" si="1967"/>
        <v>125937</v>
      </c>
      <c r="B125938">
        <v>340</v>
      </c>
      <c r="C125938">
        <v>32189</v>
      </c>
      <c r="D125938">
        <v>1</v>
      </c>
      <c r="E125938" t="s">
        <v>94621</v>
      </c>
      <c r="F125938" t="s">
        <v>8</v>
      </c>
    </row>
    <row r="125939" spans="1:6" x14ac:dyDescent="0.3">
      <c r="A125939">
        <f t="shared" si="1967"/>
        <v>125938</v>
      </c>
      <c r="B125939">
        <v>340</v>
      </c>
      <c r="C125939">
        <v>32189</v>
      </c>
      <c r="D125939">
        <v>2</v>
      </c>
      <c r="E125939" t="s">
        <v>26361</v>
      </c>
      <c r="F125939" t="s">
        <v>6</v>
      </c>
    </row>
    <row r="125940" spans="1:6" x14ac:dyDescent="0.3">
      <c r="A125940">
        <f t="shared" si="1967"/>
        <v>125939</v>
      </c>
      <c r="B125940">
        <v>340</v>
      </c>
      <c r="C125940">
        <v>32189</v>
      </c>
      <c r="D125940">
        <v>3</v>
      </c>
      <c r="E125940" t="s">
        <v>94961</v>
      </c>
      <c r="F125940" t="s">
        <v>6</v>
      </c>
    </row>
    <row r="125941" spans="1:6" x14ac:dyDescent="0.3">
      <c r="A125941">
        <f t="shared" si="1967"/>
        <v>125940</v>
      </c>
      <c r="B125941">
        <v>340</v>
      </c>
      <c r="C125941">
        <v>32189</v>
      </c>
      <c r="D125941">
        <v>4</v>
      </c>
      <c r="E125941" t="s">
        <v>11680</v>
      </c>
      <c r="F125941" t="s">
        <v>6</v>
      </c>
    </row>
    <row r="125942" spans="1:6" x14ac:dyDescent="0.3">
      <c r="A125942">
        <f t="shared" si="1967"/>
        <v>125941</v>
      </c>
      <c r="B125942">
        <v>340</v>
      </c>
      <c r="C125942">
        <v>32190</v>
      </c>
      <c r="D125942">
        <v>1</v>
      </c>
      <c r="E125942" t="s">
        <v>62026</v>
      </c>
      <c r="F125942" t="s">
        <v>6</v>
      </c>
    </row>
    <row r="125943" spans="1:6" x14ac:dyDescent="0.3">
      <c r="A125943">
        <f t="shared" si="1967"/>
        <v>125942</v>
      </c>
      <c r="B125943">
        <v>340</v>
      </c>
      <c r="C125943">
        <v>32190</v>
      </c>
      <c r="D125943">
        <v>2</v>
      </c>
      <c r="E125943" t="s">
        <v>94962</v>
      </c>
      <c r="F125943" t="s">
        <v>8</v>
      </c>
    </row>
    <row r="125944" spans="1:6" x14ac:dyDescent="0.3">
      <c r="A125944">
        <f t="shared" si="1967"/>
        <v>125943</v>
      </c>
      <c r="B125944">
        <v>340</v>
      </c>
      <c r="C125944">
        <v>32190</v>
      </c>
      <c r="D125944">
        <v>3</v>
      </c>
      <c r="E125944" t="s">
        <v>94963</v>
      </c>
      <c r="F125944" t="s">
        <v>6</v>
      </c>
    </row>
    <row r="125945" spans="1:6" x14ac:dyDescent="0.3">
      <c r="A125945">
        <f t="shared" si="1967"/>
        <v>125944</v>
      </c>
      <c r="B125945">
        <v>340</v>
      </c>
      <c r="C125945">
        <v>32190</v>
      </c>
      <c r="D125945">
        <v>4</v>
      </c>
      <c r="E125945" t="s">
        <v>94964</v>
      </c>
      <c r="F125945" t="s">
        <v>6</v>
      </c>
    </row>
    <row r="125946" spans="1:6" x14ac:dyDescent="0.3">
      <c r="A125946">
        <f t="shared" si="1967"/>
        <v>125945</v>
      </c>
      <c r="B125946">
        <v>340</v>
      </c>
      <c r="C125946">
        <v>32191</v>
      </c>
      <c r="D125946">
        <v>1</v>
      </c>
      <c r="E125946" t="s">
        <v>94965</v>
      </c>
      <c r="F125946" t="s">
        <v>6</v>
      </c>
    </row>
    <row r="125947" spans="1:6" x14ac:dyDescent="0.3">
      <c r="A125947">
        <f t="shared" si="1967"/>
        <v>125946</v>
      </c>
      <c r="B125947">
        <v>340</v>
      </c>
      <c r="C125947">
        <v>32191</v>
      </c>
      <c r="D125947">
        <v>2</v>
      </c>
      <c r="E125947" t="s">
        <v>94966</v>
      </c>
      <c r="F125947" t="s">
        <v>8</v>
      </c>
    </row>
    <row r="125948" spans="1:6" x14ac:dyDescent="0.3">
      <c r="A125948">
        <f t="shared" si="1967"/>
        <v>125947</v>
      </c>
      <c r="B125948">
        <v>340</v>
      </c>
      <c r="C125948">
        <v>32191</v>
      </c>
      <c r="D125948">
        <v>3</v>
      </c>
      <c r="E125948" t="s">
        <v>94967</v>
      </c>
      <c r="F125948" t="s">
        <v>6</v>
      </c>
    </row>
    <row r="125949" spans="1:6" x14ac:dyDescent="0.3">
      <c r="A125949">
        <f t="shared" si="1967"/>
        <v>125948</v>
      </c>
      <c r="B125949">
        <v>340</v>
      </c>
      <c r="C125949">
        <v>32191</v>
      </c>
      <c r="D125949">
        <v>4</v>
      </c>
      <c r="E125949" t="s">
        <v>94968</v>
      </c>
      <c r="F125949" t="s">
        <v>6</v>
      </c>
    </row>
    <row r="125950" spans="1:6" x14ac:dyDescent="0.3">
      <c r="A125950">
        <f t="shared" si="1967"/>
        <v>125949</v>
      </c>
      <c r="B125950">
        <v>340</v>
      </c>
      <c r="C125950">
        <v>32192</v>
      </c>
      <c r="D125950">
        <v>1</v>
      </c>
      <c r="E125950" t="s">
        <v>94969</v>
      </c>
      <c r="F125950" t="s">
        <v>6</v>
      </c>
    </row>
    <row r="125951" spans="1:6" x14ac:dyDescent="0.3">
      <c r="A125951">
        <f t="shared" si="1967"/>
        <v>125950</v>
      </c>
      <c r="B125951">
        <v>340</v>
      </c>
      <c r="C125951">
        <v>32192</v>
      </c>
      <c r="D125951">
        <v>2</v>
      </c>
      <c r="E125951" t="s">
        <v>94970</v>
      </c>
      <c r="F125951" t="s">
        <v>8</v>
      </c>
    </row>
    <row r="125952" spans="1:6" x14ac:dyDescent="0.3">
      <c r="A125952">
        <f t="shared" si="1967"/>
        <v>125951</v>
      </c>
      <c r="B125952">
        <v>340</v>
      </c>
      <c r="C125952">
        <v>32192</v>
      </c>
      <c r="D125952">
        <v>3</v>
      </c>
      <c r="E125952" t="s">
        <v>94971</v>
      </c>
      <c r="F125952" t="s">
        <v>6</v>
      </c>
    </row>
    <row r="125953" spans="1:6" x14ac:dyDescent="0.3">
      <c r="A125953">
        <f t="shared" si="1967"/>
        <v>125952</v>
      </c>
      <c r="B125953">
        <v>340</v>
      </c>
      <c r="C125953">
        <v>32192</v>
      </c>
      <c r="D125953">
        <v>4</v>
      </c>
      <c r="E125953" t="s">
        <v>94972</v>
      </c>
      <c r="F125953" t="s">
        <v>6</v>
      </c>
    </row>
    <row r="125954" spans="1:6" x14ac:dyDescent="0.3">
      <c r="A125954">
        <f t="shared" si="1967"/>
        <v>125953</v>
      </c>
      <c r="B125954">
        <v>340</v>
      </c>
      <c r="C125954">
        <v>32193</v>
      </c>
      <c r="D125954">
        <v>1</v>
      </c>
      <c r="E125954" t="s">
        <v>94973</v>
      </c>
      <c r="F125954" t="s">
        <v>6</v>
      </c>
    </row>
    <row r="125955" spans="1:6" x14ac:dyDescent="0.3">
      <c r="A125955">
        <f t="shared" ref="A125955:A126018" si="1968">ROW()-1</f>
        <v>125954</v>
      </c>
      <c r="B125955">
        <v>340</v>
      </c>
      <c r="C125955">
        <v>32193</v>
      </c>
      <c r="D125955">
        <v>2</v>
      </c>
      <c r="E125955" t="s">
        <v>94974</v>
      </c>
      <c r="F125955" t="s">
        <v>8</v>
      </c>
    </row>
    <row r="125956" spans="1:6" x14ac:dyDescent="0.3">
      <c r="A125956">
        <f t="shared" si="1968"/>
        <v>125955</v>
      </c>
      <c r="B125956">
        <v>340</v>
      </c>
      <c r="C125956">
        <v>32193</v>
      </c>
      <c r="D125956">
        <v>3</v>
      </c>
      <c r="E125956" t="s">
        <v>94975</v>
      </c>
      <c r="F125956" t="s">
        <v>6</v>
      </c>
    </row>
    <row r="125957" spans="1:6" x14ac:dyDescent="0.3">
      <c r="A125957">
        <f t="shared" si="1968"/>
        <v>125956</v>
      </c>
      <c r="B125957">
        <v>340</v>
      </c>
      <c r="C125957">
        <v>32193</v>
      </c>
      <c r="D125957">
        <v>4</v>
      </c>
      <c r="E125957" t="s">
        <v>94976</v>
      </c>
      <c r="F125957" t="s">
        <v>6</v>
      </c>
    </row>
    <row r="125958" spans="1:6" x14ac:dyDescent="0.3">
      <c r="A125958">
        <f t="shared" si="1968"/>
        <v>125957</v>
      </c>
      <c r="B125958">
        <v>340</v>
      </c>
      <c r="C125958">
        <v>32194</v>
      </c>
      <c r="D125958">
        <v>1</v>
      </c>
      <c r="E125958" t="s">
        <v>94977</v>
      </c>
      <c r="F125958" t="s">
        <v>6</v>
      </c>
    </row>
    <row r="125959" spans="1:6" x14ac:dyDescent="0.3">
      <c r="A125959">
        <f t="shared" si="1968"/>
        <v>125958</v>
      </c>
      <c r="B125959">
        <v>340</v>
      </c>
      <c r="C125959">
        <v>32194</v>
      </c>
      <c r="D125959">
        <v>2</v>
      </c>
      <c r="E125959" t="s">
        <v>94978</v>
      </c>
      <c r="F125959" t="s">
        <v>8</v>
      </c>
    </row>
    <row r="125960" spans="1:6" x14ac:dyDescent="0.3">
      <c r="A125960">
        <f t="shared" si="1968"/>
        <v>125959</v>
      </c>
      <c r="B125960">
        <v>340</v>
      </c>
      <c r="C125960">
        <v>32194</v>
      </c>
      <c r="D125960">
        <v>3</v>
      </c>
      <c r="E125960" t="s">
        <v>94979</v>
      </c>
      <c r="F125960" t="s">
        <v>6</v>
      </c>
    </row>
    <row r="125961" spans="1:6" x14ac:dyDescent="0.3">
      <c r="A125961">
        <f t="shared" si="1968"/>
        <v>125960</v>
      </c>
      <c r="B125961">
        <v>340</v>
      </c>
      <c r="C125961">
        <v>32194</v>
      </c>
      <c r="D125961">
        <v>4</v>
      </c>
      <c r="E125961" t="s">
        <v>94980</v>
      </c>
      <c r="F125961" t="s">
        <v>6</v>
      </c>
    </row>
    <row r="125962" spans="1:6" x14ac:dyDescent="0.3">
      <c r="A125962">
        <f t="shared" si="1968"/>
        <v>125961</v>
      </c>
      <c r="B125962">
        <v>340</v>
      </c>
      <c r="C125962">
        <v>32195</v>
      </c>
      <c r="D125962">
        <v>1</v>
      </c>
      <c r="E125962" t="s">
        <v>26361</v>
      </c>
      <c r="F125962" t="s">
        <v>8</v>
      </c>
    </row>
    <row r="125963" spans="1:6" x14ac:dyDescent="0.3">
      <c r="A125963">
        <f t="shared" si="1968"/>
        <v>125962</v>
      </c>
      <c r="B125963">
        <v>340</v>
      </c>
      <c r="C125963">
        <v>32195</v>
      </c>
      <c r="D125963">
        <v>2</v>
      </c>
      <c r="E125963" t="s">
        <v>67840</v>
      </c>
      <c r="F125963" t="s">
        <v>6</v>
      </c>
    </row>
    <row r="125964" spans="1:6" x14ac:dyDescent="0.3">
      <c r="A125964">
        <f t="shared" si="1968"/>
        <v>125963</v>
      </c>
      <c r="B125964">
        <v>340</v>
      </c>
      <c r="C125964">
        <v>32195</v>
      </c>
      <c r="D125964">
        <v>3</v>
      </c>
      <c r="E125964" t="s">
        <v>94621</v>
      </c>
      <c r="F125964" t="s">
        <v>6</v>
      </c>
    </row>
    <row r="125965" spans="1:6" x14ac:dyDescent="0.3">
      <c r="A125965">
        <f t="shared" si="1968"/>
        <v>125964</v>
      </c>
      <c r="B125965">
        <v>340</v>
      </c>
      <c r="C125965">
        <v>32195</v>
      </c>
      <c r="D125965">
        <v>4</v>
      </c>
      <c r="E125965" t="s">
        <v>94981</v>
      </c>
      <c r="F125965" t="s">
        <v>6</v>
      </c>
    </row>
    <row r="125966" spans="1:6" x14ac:dyDescent="0.3">
      <c r="A125966">
        <f t="shared" si="1968"/>
        <v>125965</v>
      </c>
      <c r="B125966">
        <v>340</v>
      </c>
      <c r="C125966">
        <v>32196</v>
      </c>
      <c r="D125966">
        <v>1</v>
      </c>
      <c r="E125966" t="s">
        <v>94982</v>
      </c>
      <c r="F125966" t="s">
        <v>8</v>
      </c>
    </row>
    <row r="125967" spans="1:6" x14ac:dyDescent="0.3">
      <c r="A125967">
        <f t="shared" si="1968"/>
        <v>125966</v>
      </c>
      <c r="B125967">
        <v>340</v>
      </c>
      <c r="C125967">
        <v>32196</v>
      </c>
      <c r="D125967">
        <v>2</v>
      </c>
      <c r="E125967" t="s">
        <v>94983</v>
      </c>
      <c r="F125967" t="s">
        <v>6</v>
      </c>
    </row>
    <row r="125968" spans="1:6" x14ac:dyDescent="0.3">
      <c r="A125968">
        <f t="shared" si="1968"/>
        <v>125967</v>
      </c>
      <c r="B125968">
        <v>340</v>
      </c>
      <c r="C125968">
        <v>32196</v>
      </c>
      <c r="D125968">
        <v>3</v>
      </c>
      <c r="E125968" t="s">
        <v>94984</v>
      </c>
      <c r="F125968" t="s">
        <v>6</v>
      </c>
    </row>
    <row r="125969" spans="1:6" x14ac:dyDescent="0.3">
      <c r="A125969">
        <f t="shared" si="1968"/>
        <v>125968</v>
      </c>
      <c r="B125969">
        <v>340</v>
      </c>
      <c r="C125969">
        <v>32196</v>
      </c>
      <c r="D125969">
        <v>4</v>
      </c>
      <c r="E125969" t="s">
        <v>94985</v>
      </c>
      <c r="F125969" t="s">
        <v>6</v>
      </c>
    </row>
    <row r="125970" spans="1:6" x14ac:dyDescent="0.3">
      <c r="A125970">
        <f t="shared" si="1968"/>
        <v>125969</v>
      </c>
      <c r="B125970">
        <v>340</v>
      </c>
      <c r="C125970">
        <v>32197</v>
      </c>
      <c r="D125970">
        <v>1</v>
      </c>
      <c r="E125970" t="s">
        <v>94986</v>
      </c>
      <c r="F125970" t="s">
        <v>6</v>
      </c>
    </row>
    <row r="125971" spans="1:6" x14ac:dyDescent="0.3">
      <c r="A125971">
        <f t="shared" si="1968"/>
        <v>125970</v>
      </c>
      <c r="B125971">
        <v>340</v>
      </c>
      <c r="C125971">
        <v>32197</v>
      </c>
      <c r="D125971">
        <v>2</v>
      </c>
      <c r="E125971" t="s">
        <v>94987</v>
      </c>
      <c r="F125971" t="s">
        <v>8</v>
      </c>
    </row>
    <row r="125972" spans="1:6" x14ac:dyDescent="0.3">
      <c r="A125972">
        <f t="shared" si="1968"/>
        <v>125971</v>
      </c>
      <c r="B125972">
        <v>340</v>
      </c>
      <c r="C125972">
        <v>32197</v>
      </c>
      <c r="D125972">
        <v>3</v>
      </c>
      <c r="E125972" t="s">
        <v>94988</v>
      </c>
      <c r="F125972" t="s">
        <v>6</v>
      </c>
    </row>
    <row r="125973" spans="1:6" x14ac:dyDescent="0.3">
      <c r="A125973">
        <f t="shared" si="1968"/>
        <v>125972</v>
      </c>
      <c r="B125973">
        <v>340</v>
      </c>
      <c r="C125973">
        <v>32197</v>
      </c>
      <c r="D125973">
        <v>4</v>
      </c>
      <c r="E125973" t="s">
        <v>94989</v>
      </c>
      <c r="F125973" t="s">
        <v>6</v>
      </c>
    </row>
    <row r="125974" spans="1:6" x14ac:dyDescent="0.3">
      <c r="A125974">
        <f t="shared" si="1968"/>
        <v>125973</v>
      </c>
      <c r="B125974">
        <v>340</v>
      </c>
      <c r="C125974">
        <v>32198</v>
      </c>
      <c r="D125974">
        <v>1</v>
      </c>
      <c r="E125974" t="s">
        <v>94990</v>
      </c>
      <c r="F125974" t="s">
        <v>6</v>
      </c>
    </row>
    <row r="125975" spans="1:6" x14ac:dyDescent="0.3">
      <c r="A125975">
        <f t="shared" si="1968"/>
        <v>125974</v>
      </c>
      <c r="B125975">
        <v>340</v>
      </c>
      <c r="C125975">
        <v>32198</v>
      </c>
      <c r="D125975">
        <v>2</v>
      </c>
      <c r="E125975" t="s">
        <v>94991</v>
      </c>
      <c r="F125975" t="s">
        <v>6</v>
      </c>
    </row>
    <row r="125976" spans="1:6" x14ac:dyDescent="0.3">
      <c r="A125976">
        <f t="shared" si="1968"/>
        <v>125975</v>
      </c>
      <c r="B125976">
        <v>340</v>
      </c>
      <c r="C125976">
        <v>32198</v>
      </c>
      <c r="D125976">
        <v>3</v>
      </c>
      <c r="E125976" t="s">
        <v>94992</v>
      </c>
      <c r="F125976" t="s">
        <v>6</v>
      </c>
    </row>
    <row r="125977" spans="1:6" x14ac:dyDescent="0.3">
      <c r="A125977">
        <f t="shared" si="1968"/>
        <v>125976</v>
      </c>
      <c r="B125977">
        <v>340</v>
      </c>
      <c r="C125977">
        <v>32198</v>
      </c>
      <c r="D125977">
        <v>4</v>
      </c>
      <c r="E125977" t="s">
        <v>94993</v>
      </c>
      <c r="F125977" t="s">
        <v>8</v>
      </c>
    </row>
    <row r="125978" spans="1:6" x14ac:dyDescent="0.3">
      <c r="A125978">
        <f t="shared" si="1968"/>
        <v>125977</v>
      </c>
      <c r="B125978">
        <v>340</v>
      </c>
      <c r="C125978">
        <v>32199</v>
      </c>
      <c r="D125978">
        <v>1</v>
      </c>
      <c r="E125978" t="s">
        <v>94994</v>
      </c>
      <c r="F125978" t="s">
        <v>6</v>
      </c>
    </row>
    <row r="125979" spans="1:6" x14ac:dyDescent="0.3">
      <c r="A125979">
        <f t="shared" si="1968"/>
        <v>125978</v>
      </c>
      <c r="B125979">
        <v>340</v>
      </c>
      <c r="C125979">
        <v>32199</v>
      </c>
      <c r="D125979">
        <v>2</v>
      </c>
      <c r="E125979" t="s">
        <v>94995</v>
      </c>
      <c r="F125979" t="s">
        <v>6</v>
      </c>
    </row>
    <row r="125980" spans="1:6" x14ac:dyDescent="0.3">
      <c r="A125980">
        <f t="shared" si="1968"/>
        <v>125979</v>
      </c>
      <c r="B125980">
        <v>340</v>
      </c>
      <c r="C125980">
        <v>32199</v>
      </c>
      <c r="D125980">
        <v>3</v>
      </c>
      <c r="E125980" t="s">
        <v>94996</v>
      </c>
      <c r="F125980" t="s">
        <v>6</v>
      </c>
    </row>
    <row r="125981" spans="1:6" x14ac:dyDescent="0.3">
      <c r="A125981">
        <f t="shared" si="1968"/>
        <v>125980</v>
      </c>
      <c r="B125981">
        <v>340</v>
      </c>
      <c r="C125981">
        <v>32199</v>
      </c>
      <c r="D125981">
        <v>4</v>
      </c>
      <c r="E125981" t="s">
        <v>94997</v>
      </c>
      <c r="F125981" t="s">
        <v>8</v>
      </c>
    </row>
    <row r="125982" spans="1:6" x14ac:dyDescent="0.3">
      <c r="A125982">
        <f t="shared" si="1968"/>
        <v>125981</v>
      </c>
      <c r="B125982">
        <v>340</v>
      </c>
      <c r="C125982">
        <v>32200</v>
      </c>
      <c r="D125982">
        <v>1</v>
      </c>
      <c r="E125982" t="s">
        <v>94998</v>
      </c>
      <c r="F125982" t="s">
        <v>6</v>
      </c>
    </row>
    <row r="125983" spans="1:6" x14ac:dyDescent="0.3">
      <c r="A125983">
        <f t="shared" si="1968"/>
        <v>125982</v>
      </c>
      <c r="B125983">
        <v>340</v>
      </c>
      <c r="C125983">
        <v>32200</v>
      </c>
      <c r="D125983">
        <v>2</v>
      </c>
      <c r="E125983" t="s">
        <v>94999</v>
      </c>
      <c r="F125983" t="s">
        <v>8</v>
      </c>
    </row>
    <row r="125984" spans="1:6" x14ac:dyDescent="0.3">
      <c r="A125984">
        <f t="shared" si="1968"/>
        <v>125983</v>
      </c>
      <c r="B125984">
        <v>340</v>
      </c>
      <c r="C125984">
        <v>32200</v>
      </c>
      <c r="D125984">
        <v>3</v>
      </c>
      <c r="E125984" t="s">
        <v>95000</v>
      </c>
      <c r="F125984" t="s">
        <v>6</v>
      </c>
    </row>
    <row r="125985" spans="1:6" x14ac:dyDescent="0.3">
      <c r="A125985">
        <f t="shared" si="1968"/>
        <v>125984</v>
      </c>
      <c r="B125985">
        <v>340</v>
      </c>
      <c r="C125985">
        <v>32200</v>
      </c>
      <c r="D125985">
        <v>4</v>
      </c>
      <c r="E125985" t="s">
        <v>95001</v>
      </c>
      <c r="F125985" t="s">
        <v>6</v>
      </c>
    </row>
    <row r="125986" spans="1:6" x14ac:dyDescent="0.3">
      <c r="A125986">
        <f t="shared" si="1968"/>
        <v>125985</v>
      </c>
      <c r="B125986">
        <v>340</v>
      </c>
      <c r="C125986">
        <v>32201</v>
      </c>
      <c r="D125986">
        <v>1</v>
      </c>
      <c r="E125986" t="s">
        <v>95002</v>
      </c>
      <c r="F125986" t="s">
        <v>6</v>
      </c>
    </row>
    <row r="125987" spans="1:6" x14ac:dyDescent="0.3">
      <c r="A125987">
        <f t="shared" si="1968"/>
        <v>125986</v>
      </c>
      <c r="B125987">
        <v>340</v>
      </c>
      <c r="C125987">
        <v>32201</v>
      </c>
      <c r="D125987">
        <v>2</v>
      </c>
      <c r="E125987" t="s">
        <v>95003</v>
      </c>
      <c r="F125987" t="s">
        <v>6</v>
      </c>
    </row>
    <row r="125988" spans="1:6" x14ac:dyDescent="0.3">
      <c r="A125988">
        <f t="shared" si="1968"/>
        <v>125987</v>
      </c>
      <c r="B125988">
        <v>340</v>
      </c>
      <c r="C125988">
        <v>32201</v>
      </c>
      <c r="D125988">
        <v>3</v>
      </c>
      <c r="E125988" t="s">
        <v>95004</v>
      </c>
      <c r="F125988" t="s">
        <v>6</v>
      </c>
    </row>
    <row r="125989" spans="1:6" x14ac:dyDescent="0.3">
      <c r="A125989">
        <f t="shared" si="1968"/>
        <v>125988</v>
      </c>
      <c r="B125989">
        <v>340</v>
      </c>
      <c r="C125989">
        <v>32201</v>
      </c>
      <c r="D125989">
        <v>4</v>
      </c>
      <c r="E125989" t="s">
        <v>95005</v>
      </c>
      <c r="F125989" t="s">
        <v>8</v>
      </c>
    </row>
    <row r="125990" spans="1:6" x14ac:dyDescent="0.3">
      <c r="A125990">
        <f t="shared" si="1968"/>
        <v>125989</v>
      </c>
      <c r="B125990">
        <v>340</v>
      </c>
      <c r="C125990">
        <v>32202</v>
      </c>
      <c r="D125990">
        <v>1</v>
      </c>
      <c r="E125990" t="s">
        <v>95006</v>
      </c>
      <c r="F125990" t="s">
        <v>8</v>
      </c>
    </row>
    <row r="125991" spans="1:6" x14ac:dyDescent="0.3">
      <c r="A125991">
        <f t="shared" si="1968"/>
        <v>125990</v>
      </c>
      <c r="B125991">
        <v>340</v>
      </c>
      <c r="C125991">
        <v>32202</v>
      </c>
      <c r="D125991">
        <v>2</v>
      </c>
      <c r="E125991" t="s">
        <v>94733</v>
      </c>
      <c r="F125991" t="s">
        <v>6</v>
      </c>
    </row>
    <row r="125992" spans="1:6" x14ac:dyDescent="0.3">
      <c r="A125992">
        <f t="shared" si="1968"/>
        <v>125991</v>
      </c>
      <c r="B125992">
        <v>340</v>
      </c>
      <c r="C125992">
        <v>32202</v>
      </c>
      <c r="D125992">
        <v>3</v>
      </c>
      <c r="E125992" t="s">
        <v>95007</v>
      </c>
      <c r="F125992" t="s">
        <v>6</v>
      </c>
    </row>
    <row r="125993" spans="1:6" x14ac:dyDescent="0.3">
      <c r="A125993">
        <f t="shared" si="1968"/>
        <v>125992</v>
      </c>
      <c r="B125993">
        <v>340</v>
      </c>
      <c r="C125993">
        <v>32202</v>
      </c>
      <c r="D125993">
        <v>4</v>
      </c>
      <c r="E125993" t="s">
        <v>94735</v>
      </c>
      <c r="F125993" t="s">
        <v>6</v>
      </c>
    </row>
    <row r="125994" spans="1:6" x14ac:dyDescent="0.3">
      <c r="A125994">
        <f t="shared" si="1968"/>
        <v>125993</v>
      </c>
      <c r="B125994">
        <v>340</v>
      </c>
      <c r="C125994">
        <v>32203</v>
      </c>
      <c r="D125994">
        <v>1</v>
      </c>
      <c r="E125994" t="s">
        <v>95008</v>
      </c>
      <c r="F125994" t="s">
        <v>6</v>
      </c>
    </row>
    <row r="125995" spans="1:6" x14ac:dyDescent="0.3">
      <c r="A125995">
        <f t="shared" si="1968"/>
        <v>125994</v>
      </c>
      <c r="B125995">
        <v>340</v>
      </c>
      <c r="C125995">
        <v>32203</v>
      </c>
      <c r="D125995">
        <v>2</v>
      </c>
      <c r="E125995" t="s">
        <v>95009</v>
      </c>
      <c r="F125995" t="s">
        <v>6</v>
      </c>
    </row>
    <row r="125996" spans="1:6" x14ac:dyDescent="0.3">
      <c r="A125996">
        <f t="shared" si="1968"/>
        <v>125995</v>
      </c>
      <c r="B125996">
        <v>340</v>
      </c>
      <c r="C125996">
        <v>32203</v>
      </c>
      <c r="D125996">
        <v>3</v>
      </c>
      <c r="E125996" t="s">
        <v>95010</v>
      </c>
      <c r="F125996" t="s">
        <v>8</v>
      </c>
    </row>
    <row r="125997" spans="1:6" x14ac:dyDescent="0.3">
      <c r="A125997">
        <f t="shared" si="1968"/>
        <v>125996</v>
      </c>
      <c r="B125997">
        <v>340</v>
      </c>
      <c r="C125997">
        <v>32203</v>
      </c>
      <c r="D125997">
        <v>4</v>
      </c>
      <c r="E125997" t="s">
        <v>95011</v>
      </c>
      <c r="F125997" t="s">
        <v>6</v>
      </c>
    </row>
    <row r="125998" spans="1:6" x14ac:dyDescent="0.3">
      <c r="A125998">
        <f t="shared" si="1968"/>
        <v>125997</v>
      </c>
      <c r="B125998">
        <v>340</v>
      </c>
      <c r="C125998">
        <v>32204</v>
      </c>
      <c r="D125998">
        <v>1</v>
      </c>
      <c r="E125998" t="s">
        <v>95012</v>
      </c>
      <c r="F125998" t="s">
        <v>6</v>
      </c>
    </row>
    <row r="125999" spans="1:6" x14ac:dyDescent="0.3">
      <c r="A125999">
        <f t="shared" si="1968"/>
        <v>125998</v>
      </c>
      <c r="B125999">
        <v>340</v>
      </c>
      <c r="C125999">
        <v>32204</v>
      </c>
      <c r="D125999">
        <v>2</v>
      </c>
      <c r="E125999" t="s">
        <v>95013</v>
      </c>
      <c r="F125999" t="s">
        <v>6</v>
      </c>
    </row>
    <row r="126000" spans="1:6" x14ac:dyDescent="0.3">
      <c r="A126000">
        <f t="shared" si="1968"/>
        <v>125999</v>
      </c>
      <c r="B126000">
        <v>340</v>
      </c>
      <c r="C126000">
        <v>32204</v>
      </c>
      <c r="D126000">
        <v>3</v>
      </c>
      <c r="E126000" t="s">
        <v>95014</v>
      </c>
      <c r="F126000" t="s">
        <v>6</v>
      </c>
    </row>
    <row r="126001" spans="1:6" x14ac:dyDescent="0.3">
      <c r="A126001">
        <f t="shared" si="1968"/>
        <v>126000</v>
      </c>
      <c r="B126001">
        <v>340</v>
      </c>
      <c r="C126001">
        <v>32204</v>
      </c>
      <c r="D126001">
        <v>4</v>
      </c>
      <c r="E126001" t="s">
        <v>95015</v>
      </c>
      <c r="F126001" t="s">
        <v>8</v>
      </c>
    </row>
    <row r="126002" spans="1:6" x14ac:dyDescent="0.3">
      <c r="A126002">
        <f t="shared" si="1968"/>
        <v>126001</v>
      </c>
      <c r="B126002">
        <v>340</v>
      </c>
      <c r="C126002">
        <v>32205</v>
      </c>
      <c r="D126002">
        <v>1</v>
      </c>
      <c r="E126002" t="s">
        <v>95016</v>
      </c>
      <c r="F126002" t="s">
        <v>6</v>
      </c>
    </row>
    <row r="126003" spans="1:6" x14ac:dyDescent="0.3">
      <c r="A126003">
        <f t="shared" si="1968"/>
        <v>126002</v>
      </c>
      <c r="B126003">
        <v>340</v>
      </c>
      <c r="C126003">
        <v>32205</v>
      </c>
      <c r="D126003">
        <v>2</v>
      </c>
      <c r="E126003" t="s">
        <v>95017</v>
      </c>
      <c r="F126003" t="s">
        <v>6</v>
      </c>
    </row>
    <row r="126004" spans="1:6" x14ac:dyDescent="0.3">
      <c r="A126004">
        <f t="shared" si="1968"/>
        <v>126003</v>
      </c>
      <c r="B126004">
        <v>340</v>
      </c>
      <c r="C126004">
        <v>32205</v>
      </c>
      <c r="D126004">
        <v>3</v>
      </c>
      <c r="E126004" t="s">
        <v>95018</v>
      </c>
      <c r="F126004" t="s">
        <v>8</v>
      </c>
    </row>
    <row r="126005" spans="1:6" x14ac:dyDescent="0.3">
      <c r="A126005">
        <f t="shared" si="1968"/>
        <v>126004</v>
      </c>
      <c r="B126005">
        <v>340</v>
      </c>
      <c r="C126005">
        <v>32205</v>
      </c>
      <c r="D126005">
        <v>4</v>
      </c>
      <c r="E126005" t="s">
        <v>95019</v>
      </c>
      <c r="F126005" t="s">
        <v>6</v>
      </c>
    </row>
    <row r="126006" spans="1:6" x14ac:dyDescent="0.3">
      <c r="A126006">
        <f t="shared" si="1968"/>
        <v>126005</v>
      </c>
      <c r="B126006">
        <v>340</v>
      </c>
      <c r="C126006">
        <v>32206</v>
      </c>
      <c r="D126006">
        <v>1</v>
      </c>
      <c r="E126006" t="s">
        <v>95020</v>
      </c>
      <c r="F126006" t="s">
        <v>8</v>
      </c>
    </row>
    <row r="126007" spans="1:6" x14ac:dyDescent="0.3">
      <c r="A126007">
        <f t="shared" si="1968"/>
        <v>126006</v>
      </c>
      <c r="B126007">
        <v>340</v>
      </c>
      <c r="C126007">
        <v>32206</v>
      </c>
      <c r="D126007">
        <v>2</v>
      </c>
      <c r="E126007" t="s">
        <v>95021</v>
      </c>
      <c r="F126007" t="s">
        <v>6</v>
      </c>
    </row>
    <row r="126008" spans="1:6" x14ac:dyDescent="0.3">
      <c r="A126008">
        <f t="shared" si="1968"/>
        <v>126007</v>
      </c>
      <c r="B126008">
        <v>340</v>
      </c>
      <c r="C126008">
        <v>32206</v>
      </c>
      <c r="D126008">
        <v>3</v>
      </c>
      <c r="E126008" t="s">
        <v>95022</v>
      </c>
      <c r="F126008" t="s">
        <v>6</v>
      </c>
    </row>
    <row r="126009" spans="1:6" x14ac:dyDescent="0.3">
      <c r="A126009">
        <f t="shared" si="1968"/>
        <v>126008</v>
      </c>
      <c r="B126009">
        <v>340</v>
      </c>
      <c r="C126009">
        <v>32206</v>
      </c>
      <c r="D126009">
        <v>4</v>
      </c>
      <c r="E126009" t="s">
        <v>95023</v>
      </c>
      <c r="F126009" t="s">
        <v>6</v>
      </c>
    </row>
    <row r="126010" spans="1:6" x14ac:dyDescent="0.3">
      <c r="A126010">
        <f t="shared" si="1968"/>
        <v>126009</v>
      </c>
      <c r="B126010">
        <v>340</v>
      </c>
      <c r="C126010">
        <v>32207</v>
      </c>
      <c r="D126010">
        <v>1</v>
      </c>
      <c r="E126010" t="s">
        <v>13962</v>
      </c>
      <c r="F126010" t="s">
        <v>8</v>
      </c>
    </row>
    <row r="126011" spans="1:6" x14ac:dyDescent="0.3">
      <c r="A126011">
        <f t="shared" si="1968"/>
        <v>126010</v>
      </c>
      <c r="B126011">
        <v>340</v>
      </c>
      <c r="C126011">
        <v>32207</v>
      </c>
      <c r="D126011">
        <v>2</v>
      </c>
      <c r="E126011" t="s">
        <v>95024</v>
      </c>
      <c r="F126011" t="s">
        <v>6</v>
      </c>
    </row>
    <row r="126012" spans="1:6" x14ac:dyDescent="0.3">
      <c r="A126012">
        <f t="shared" si="1968"/>
        <v>126011</v>
      </c>
      <c r="B126012">
        <v>340</v>
      </c>
      <c r="C126012">
        <v>32207</v>
      </c>
      <c r="D126012">
        <v>3</v>
      </c>
      <c r="E126012" t="s">
        <v>95025</v>
      </c>
      <c r="F126012" t="s">
        <v>6</v>
      </c>
    </row>
    <row r="126013" spans="1:6" x14ac:dyDescent="0.3">
      <c r="A126013">
        <f t="shared" si="1968"/>
        <v>126012</v>
      </c>
      <c r="B126013">
        <v>340</v>
      </c>
      <c r="C126013">
        <v>32207</v>
      </c>
      <c r="D126013">
        <v>4</v>
      </c>
      <c r="E126013" t="s">
        <v>95026</v>
      </c>
      <c r="F126013" t="s">
        <v>6</v>
      </c>
    </row>
    <row r="126014" spans="1:6" x14ac:dyDescent="0.3">
      <c r="A126014">
        <f t="shared" si="1968"/>
        <v>126013</v>
      </c>
      <c r="B126014">
        <v>340</v>
      </c>
      <c r="C126014">
        <v>32208</v>
      </c>
      <c r="D126014">
        <v>1</v>
      </c>
      <c r="E126014" t="s">
        <v>95027</v>
      </c>
      <c r="F126014" t="s">
        <v>6</v>
      </c>
    </row>
    <row r="126015" spans="1:6" x14ac:dyDescent="0.3">
      <c r="A126015">
        <f t="shared" si="1968"/>
        <v>126014</v>
      </c>
      <c r="B126015">
        <v>340</v>
      </c>
      <c r="C126015">
        <v>32208</v>
      </c>
      <c r="D126015">
        <v>2</v>
      </c>
      <c r="E126015" t="s">
        <v>95028</v>
      </c>
      <c r="F126015" t="s">
        <v>6</v>
      </c>
    </row>
    <row r="126016" spans="1:6" x14ac:dyDescent="0.3">
      <c r="A126016">
        <f t="shared" si="1968"/>
        <v>126015</v>
      </c>
      <c r="B126016">
        <v>340</v>
      </c>
      <c r="C126016">
        <v>32208</v>
      </c>
      <c r="D126016">
        <v>3</v>
      </c>
      <c r="E126016" t="s">
        <v>95029</v>
      </c>
      <c r="F126016" t="s">
        <v>8</v>
      </c>
    </row>
    <row r="126017" spans="1:6" x14ac:dyDescent="0.3">
      <c r="A126017">
        <f t="shared" si="1968"/>
        <v>126016</v>
      </c>
      <c r="B126017">
        <v>340</v>
      </c>
      <c r="C126017">
        <v>32208</v>
      </c>
      <c r="D126017">
        <v>4</v>
      </c>
      <c r="E126017" t="s">
        <v>95030</v>
      </c>
      <c r="F126017" t="s">
        <v>6</v>
      </c>
    </row>
    <row r="126018" spans="1:6" x14ac:dyDescent="0.3">
      <c r="A126018">
        <f t="shared" si="1968"/>
        <v>126017</v>
      </c>
      <c r="B126018">
        <v>340</v>
      </c>
      <c r="C126018">
        <v>32209</v>
      </c>
      <c r="D126018">
        <v>1</v>
      </c>
      <c r="E126018" t="s">
        <v>95031</v>
      </c>
      <c r="F126018" t="s">
        <v>6</v>
      </c>
    </row>
    <row r="126019" spans="1:6" x14ac:dyDescent="0.3">
      <c r="A126019">
        <f t="shared" ref="A126019:A126082" si="1969">ROW()-1</f>
        <v>126018</v>
      </c>
      <c r="B126019">
        <v>340</v>
      </c>
      <c r="C126019">
        <v>32209</v>
      </c>
      <c r="D126019">
        <v>2</v>
      </c>
      <c r="E126019" t="s">
        <v>95032</v>
      </c>
      <c r="F126019" t="s">
        <v>8</v>
      </c>
    </row>
    <row r="126020" spans="1:6" x14ac:dyDescent="0.3">
      <c r="A126020">
        <f t="shared" si="1969"/>
        <v>126019</v>
      </c>
      <c r="B126020">
        <v>340</v>
      </c>
      <c r="C126020">
        <v>32209</v>
      </c>
      <c r="D126020">
        <v>3</v>
      </c>
      <c r="E126020" t="s">
        <v>95033</v>
      </c>
      <c r="F126020" t="s">
        <v>6</v>
      </c>
    </row>
    <row r="126021" spans="1:6" x14ac:dyDescent="0.3">
      <c r="A126021">
        <f t="shared" si="1969"/>
        <v>126020</v>
      </c>
      <c r="B126021">
        <v>340</v>
      </c>
      <c r="C126021">
        <v>32209</v>
      </c>
      <c r="D126021">
        <v>4</v>
      </c>
      <c r="E126021" t="s">
        <v>95034</v>
      </c>
      <c r="F126021" t="s">
        <v>6</v>
      </c>
    </row>
    <row r="126022" spans="1:6" x14ac:dyDescent="0.3">
      <c r="A126022">
        <f t="shared" si="1969"/>
        <v>126021</v>
      </c>
      <c r="B126022">
        <v>340</v>
      </c>
      <c r="C126022">
        <v>32210</v>
      </c>
      <c r="D126022">
        <v>1</v>
      </c>
      <c r="E126022" t="s">
        <v>95035</v>
      </c>
      <c r="F126022" t="s">
        <v>6</v>
      </c>
    </row>
    <row r="126023" spans="1:6" x14ac:dyDescent="0.3">
      <c r="A126023">
        <f t="shared" si="1969"/>
        <v>126022</v>
      </c>
      <c r="B126023">
        <v>340</v>
      </c>
      <c r="C126023">
        <v>32210</v>
      </c>
      <c r="D126023">
        <v>2</v>
      </c>
      <c r="E126023" t="s">
        <v>95036</v>
      </c>
      <c r="F126023" t="s">
        <v>6</v>
      </c>
    </row>
    <row r="126024" spans="1:6" x14ac:dyDescent="0.3">
      <c r="A126024">
        <f t="shared" si="1969"/>
        <v>126023</v>
      </c>
      <c r="B126024">
        <v>340</v>
      </c>
      <c r="C126024">
        <v>32210</v>
      </c>
      <c r="D126024">
        <v>3</v>
      </c>
      <c r="E126024" t="s">
        <v>95037</v>
      </c>
      <c r="F126024" t="s">
        <v>6</v>
      </c>
    </row>
    <row r="126025" spans="1:6" x14ac:dyDescent="0.3">
      <c r="A126025">
        <f t="shared" si="1969"/>
        <v>126024</v>
      </c>
      <c r="B126025">
        <v>340</v>
      </c>
      <c r="C126025">
        <v>32210</v>
      </c>
      <c r="D126025">
        <v>4</v>
      </c>
      <c r="E126025" t="s">
        <v>95038</v>
      </c>
      <c r="F126025" t="s">
        <v>8</v>
      </c>
    </row>
    <row r="126026" spans="1:6" x14ac:dyDescent="0.3">
      <c r="A126026">
        <f t="shared" si="1969"/>
        <v>126025</v>
      </c>
      <c r="B126026">
        <v>340</v>
      </c>
      <c r="C126026">
        <v>32211</v>
      </c>
      <c r="D126026">
        <v>1</v>
      </c>
      <c r="E126026" t="s">
        <v>95039</v>
      </c>
      <c r="F126026" t="s">
        <v>6</v>
      </c>
    </row>
    <row r="126027" spans="1:6" x14ac:dyDescent="0.3">
      <c r="A126027">
        <f t="shared" si="1969"/>
        <v>126026</v>
      </c>
      <c r="B126027">
        <v>340</v>
      </c>
      <c r="C126027">
        <v>32211</v>
      </c>
      <c r="D126027">
        <v>2</v>
      </c>
      <c r="E126027" t="s">
        <v>95040</v>
      </c>
      <c r="F126027" t="s">
        <v>6</v>
      </c>
    </row>
    <row r="126028" spans="1:6" x14ac:dyDescent="0.3">
      <c r="A126028">
        <f t="shared" si="1969"/>
        <v>126027</v>
      </c>
      <c r="B126028">
        <v>340</v>
      </c>
      <c r="C126028">
        <v>32211</v>
      </c>
      <c r="D126028">
        <v>3</v>
      </c>
      <c r="E126028" t="s">
        <v>95041</v>
      </c>
      <c r="F126028" t="s">
        <v>8</v>
      </c>
    </row>
    <row r="126029" spans="1:6" x14ac:dyDescent="0.3">
      <c r="A126029">
        <f t="shared" si="1969"/>
        <v>126028</v>
      </c>
      <c r="B126029">
        <v>340</v>
      </c>
      <c r="C126029">
        <v>32211</v>
      </c>
      <c r="D126029">
        <v>4</v>
      </c>
      <c r="E126029" t="s">
        <v>95042</v>
      </c>
      <c r="F126029" t="s">
        <v>6</v>
      </c>
    </row>
    <row r="126030" spans="1:6" x14ac:dyDescent="0.3">
      <c r="A126030">
        <f t="shared" si="1969"/>
        <v>126029</v>
      </c>
      <c r="B126030">
        <v>340</v>
      </c>
      <c r="C126030">
        <v>32212</v>
      </c>
      <c r="D126030">
        <v>1</v>
      </c>
      <c r="E126030" t="s">
        <v>95043</v>
      </c>
      <c r="F126030" t="s">
        <v>6</v>
      </c>
    </row>
    <row r="126031" spans="1:6" x14ac:dyDescent="0.3">
      <c r="A126031">
        <f t="shared" si="1969"/>
        <v>126030</v>
      </c>
      <c r="B126031">
        <v>340</v>
      </c>
      <c r="C126031">
        <v>32212</v>
      </c>
      <c r="D126031">
        <v>2</v>
      </c>
      <c r="E126031" t="s">
        <v>95044</v>
      </c>
      <c r="F126031" t="s">
        <v>8</v>
      </c>
    </row>
    <row r="126032" spans="1:6" x14ac:dyDescent="0.3">
      <c r="A126032">
        <f t="shared" si="1969"/>
        <v>126031</v>
      </c>
      <c r="B126032">
        <v>340</v>
      </c>
      <c r="C126032">
        <v>32212</v>
      </c>
      <c r="D126032">
        <v>3</v>
      </c>
      <c r="E126032" t="s">
        <v>95045</v>
      </c>
      <c r="F126032" t="s">
        <v>6</v>
      </c>
    </row>
    <row r="126033" spans="1:6" x14ac:dyDescent="0.3">
      <c r="A126033">
        <f t="shared" si="1969"/>
        <v>126032</v>
      </c>
      <c r="B126033">
        <v>340</v>
      </c>
      <c r="C126033">
        <v>32212</v>
      </c>
      <c r="D126033">
        <v>4</v>
      </c>
      <c r="E126033" t="s">
        <v>95046</v>
      </c>
      <c r="F126033" t="s">
        <v>6</v>
      </c>
    </row>
    <row r="126034" spans="1:6" x14ac:dyDescent="0.3">
      <c r="A126034">
        <f t="shared" si="1969"/>
        <v>126033</v>
      </c>
      <c r="B126034">
        <v>340</v>
      </c>
      <c r="C126034">
        <v>32213</v>
      </c>
      <c r="D126034">
        <v>1</v>
      </c>
      <c r="E126034" t="s">
        <v>95047</v>
      </c>
      <c r="F126034" t="s">
        <v>6</v>
      </c>
    </row>
    <row r="126035" spans="1:6" x14ac:dyDescent="0.3">
      <c r="A126035">
        <f t="shared" si="1969"/>
        <v>126034</v>
      </c>
      <c r="B126035">
        <v>340</v>
      </c>
      <c r="C126035">
        <v>32213</v>
      </c>
      <c r="D126035">
        <v>2</v>
      </c>
      <c r="E126035" t="s">
        <v>95048</v>
      </c>
      <c r="F126035" t="s">
        <v>6</v>
      </c>
    </row>
    <row r="126036" spans="1:6" x14ac:dyDescent="0.3">
      <c r="A126036">
        <f t="shared" si="1969"/>
        <v>126035</v>
      </c>
      <c r="B126036">
        <v>340</v>
      </c>
      <c r="C126036">
        <v>32213</v>
      </c>
      <c r="D126036">
        <v>3</v>
      </c>
      <c r="E126036" t="s">
        <v>95049</v>
      </c>
      <c r="F126036" t="s">
        <v>8</v>
      </c>
    </row>
    <row r="126037" spans="1:6" x14ac:dyDescent="0.3">
      <c r="A126037">
        <f t="shared" si="1969"/>
        <v>126036</v>
      </c>
      <c r="B126037">
        <v>340</v>
      </c>
      <c r="C126037">
        <v>32213</v>
      </c>
      <c r="D126037">
        <v>4</v>
      </c>
      <c r="E126037" t="s">
        <v>95050</v>
      </c>
      <c r="F126037" t="s">
        <v>6</v>
      </c>
    </row>
    <row r="126038" spans="1:6" x14ac:dyDescent="0.3">
      <c r="A126038">
        <f t="shared" si="1969"/>
        <v>126037</v>
      </c>
      <c r="B126038">
        <v>340</v>
      </c>
      <c r="C126038">
        <v>32214</v>
      </c>
      <c r="D126038">
        <v>1</v>
      </c>
      <c r="E126038" t="s">
        <v>13585</v>
      </c>
      <c r="F126038" t="s">
        <v>6</v>
      </c>
    </row>
    <row r="126039" spans="1:6" x14ac:dyDescent="0.3">
      <c r="A126039">
        <f t="shared" si="1969"/>
        <v>126038</v>
      </c>
      <c r="B126039">
        <v>340</v>
      </c>
      <c r="C126039">
        <v>32214</v>
      </c>
      <c r="D126039">
        <v>2</v>
      </c>
      <c r="E126039" t="s">
        <v>13584</v>
      </c>
      <c r="F126039" t="s">
        <v>6</v>
      </c>
    </row>
    <row r="126040" spans="1:6" x14ac:dyDescent="0.3">
      <c r="A126040">
        <f t="shared" si="1969"/>
        <v>126039</v>
      </c>
      <c r="B126040">
        <v>340</v>
      </c>
      <c r="C126040">
        <v>32214</v>
      </c>
      <c r="D126040">
        <v>3</v>
      </c>
      <c r="E126040" t="s">
        <v>95051</v>
      </c>
      <c r="F126040" t="s">
        <v>8</v>
      </c>
    </row>
    <row r="126041" spans="1:6" x14ac:dyDescent="0.3">
      <c r="A126041">
        <f t="shared" si="1969"/>
        <v>126040</v>
      </c>
      <c r="B126041">
        <v>340</v>
      </c>
      <c r="C126041">
        <v>32214</v>
      </c>
      <c r="D126041">
        <v>4</v>
      </c>
      <c r="E126041" t="s">
        <v>95052</v>
      </c>
      <c r="F126041" t="s">
        <v>6</v>
      </c>
    </row>
    <row r="126042" spans="1:6" x14ac:dyDescent="0.3">
      <c r="A126042">
        <f t="shared" si="1969"/>
        <v>126041</v>
      </c>
      <c r="B126042">
        <v>340</v>
      </c>
      <c r="C126042">
        <v>32215</v>
      </c>
      <c r="D126042">
        <v>1</v>
      </c>
      <c r="E126042" t="s">
        <v>95053</v>
      </c>
      <c r="F126042" t="s">
        <v>6</v>
      </c>
    </row>
    <row r="126043" spans="1:6" x14ac:dyDescent="0.3">
      <c r="A126043">
        <f t="shared" si="1969"/>
        <v>126042</v>
      </c>
      <c r="B126043">
        <v>340</v>
      </c>
      <c r="C126043">
        <v>32215</v>
      </c>
      <c r="D126043">
        <v>2</v>
      </c>
      <c r="E126043" t="s">
        <v>95054</v>
      </c>
      <c r="F126043" t="s">
        <v>8</v>
      </c>
    </row>
    <row r="126044" spans="1:6" x14ac:dyDescent="0.3">
      <c r="A126044">
        <f t="shared" si="1969"/>
        <v>126043</v>
      </c>
      <c r="B126044">
        <v>340</v>
      </c>
      <c r="C126044">
        <v>32215</v>
      </c>
      <c r="D126044">
        <v>3</v>
      </c>
      <c r="E126044" t="s">
        <v>95055</v>
      </c>
      <c r="F126044" t="s">
        <v>6</v>
      </c>
    </row>
    <row r="126045" spans="1:6" x14ac:dyDescent="0.3">
      <c r="A126045">
        <f t="shared" si="1969"/>
        <v>126044</v>
      </c>
      <c r="B126045">
        <v>340</v>
      </c>
      <c r="C126045">
        <v>32215</v>
      </c>
      <c r="D126045">
        <v>4</v>
      </c>
      <c r="E126045" t="s">
        <v>95056</v>
      </c>
      <c r="F126045" t="s">
        <v>6</v>
      </c>
    </row>
    <row r="126046" spans="1:6" x14ac:dyDescent="0.3">
      <c r="A126046">
        <f t="shared" si="1969"/>
        <v>126045</v>
      </c>
      <c r="B126046">
        <v>340</v>
      </c>
      <c r="C126046">
        <v>32216</v>
      </c>
      <c r="D126046">
        <v>1</v>
      </c>
      <c r="E126046" t="s">
        <v>95057</v>
      </c>
      <c r="F126046" t="s">
        <v>6</v>
      </c>
    </row>
    <row r="126047" spans="1:6" x14ac:dyDescent="0.3">
      <c r="A126047">
        <f t="shared" si="1969"/>
        <v>126046</v>
      </c>
      <c r="B126047">
        <v>340</v>
      </c>
      <c r="C126047">
        <v>32216</v>
      </c>
      <c r="D126047">
        <v>2</v>
      </c>
      <c r="E126047" t="s">
        <v>95058</v>
      </c>
      <c r="F126047" t="s">
        <v>6</v>
      </c>
    </row>
    <row r="126048" spans="1:6" x14ac:dyDescent="0.3">
      <c r="A126048">
        <f t="shared" si="1969"/>
        <v>126047</v>
      </c>
      <c r="B126048">
        <v>340</v>
      </c>
      <c r="C126048">
        <v>32216</v>
      </c>
      <c r="D126048">
        <v>3</v>
      </c>
      <c r="E126048" t="s">
        <v>95059</v>
      </c>
      <c r="F126048" t="s">
        <v>6</v>
      </c>
    </row>
    <row r="126049" spans="1:6" x14ac:dyDescent="0.3">
      <c r="A126049">
        <f t="shared" si="1969"/>
        <v>126048</v>
      </c>
      <c r="B126049">
        <v>340</v>
      </c>
      <c r="C126049">
        <v>32216</v>
      </c>
      <c r="D126049">
        <v>4</v>
      </c>
      <c r="E126049" t="s">
        <v>95060</v>
      </c>
      <c r="F126049" t="s">
        <v>8</v>
      </c>
    </row>
    <row r="126050" spans="1:6" x14ac:dyDescent="0.3">
      <c r="A126050">
        <f t="shared" si="1969"/>
        <v>126049</v>
      </c>
      <c r="B126050">
        <v>340</v>
      </c>
      <c r="C126050">
        <v>32217</v>
      </c>
      <c r="D126050">
        <v>1</v>
      </c>
      <c r="E126050" t="s">
        <v>95061</v>
      </c>
      <c r="F126050" t="s">
        <v>6</v>
      </c>
    </row>
    <row r="126051" spans="1:6" x14ac:dyDescent="0.3">
      <c r="A126051">
        <f t="shared" si="1969"/>
        <v>126050</v>
      </c>
      <c r="B126051">
        <v>340</v>
      </c>
      <c r="C126051">
        <v>32217</v>
      </c>
      <c r="D126051">
        <v>2</v>
      </c>
      <c r="E126051" t="s">
        <v>95062</v>
      </c>
      <c r="F126051" t="s">
        <v>8</v>
      </c>
    </row>
    <row r="126052" spans="1:6" x14ac:dyDescent="0.3">
      <c r="A126052">
        <f t="shared" si="1969"/>
        <v>126051</v>
      </c>
      <c r="B126052">
        <v>340</v>
      </c>
      <c r="C126052">
        <v>32217</v>
      </c>
      <c r="D126052">
        <v>3</v>
      </c>
      <c r="E126052" t="s">
        <v>95063</v>
      </c>
      <c r="F126052" t="s">
        <v>6</v>
      </c>
    </row>
    <row r="126053" spans="1:6" x14ac:dyDescent="0.3">
      <c r="A126053">
        <f t="shared" si="1969"/>
        <v>126052</v>
      </c>
      <c r="B126053">
        <v>340</v>
      </c>
      <c r="C126053">
        <v>32217</v>
      </c>
      <c r="D126053">
        <v>4</v>
      </c>
      <c r="E126053" t="s">
        <v>95064</v>
      </c>
      <c r="F126053" t="s">
        <v>6</v>
      </c>
    </row>
    <row r="126054" spans="1:6" x14ac:dyDescent="0.3">
      <c r="A126054">
        <f t="shared" si="1969"/>
        <v>126053</v>
      </c>
      <c r="B126054">
        <v>340</v>
      </c>
      <c r="C126054">
        <v>32218</v>
      </c>
      <c r="D126054">
        <v>1</v>
      </c>
      <c r="E126054" t="s">
        <v>95065</v>
      </c>
      <c r="F126054" t="s">
        <v>6</v>
      </c>
    </row>
    <row r="126055" spans="1:6" x14ac:dyDescent="0.3">
      <c r="A126055">
        <f t="shared" si="1969"/>
        <v>126054</v>
      </c>
      <c r="B126055">
        <v>340</v>
      </c>
      <c r="C126055">
        <v>32218</v>
      </c>
      <c r="D126055">
        <v>2</v>
      </c>
      <c r="E126055" t="s">
        <v>95066</v>
      </c>
      <c r="F126055" t="s">
        <v>6</v>
      </c>
    </row>
    <row r="126056" spans="1:6" x14ac:dyDescent="0.3">
      <c r="A126056">
        <f t="shared" si="1969"/>
        <v>126055</v>
      </c>
      <c r="B126056">
        <v>340</v>
      </c>
      <c r="C126056">
        <v>32218</v>
      </c>
      <c r="D126056">
        <v>3</v>
      </c>
      <c r="E126056" t="s">
        <v>95067</v>
      </c>
      <c r="F126056" t="s">
        <v>8</v>
      </c>
    </row>
    <row r="126057" spans="1:6" x14ac:dyDescent="0.3">
      <c r="A126057">
        <f t="shared" si="1969"/>
        <v>126056</v>
      </c>
      <c r="B126057">
        <v>340</v>
      </c>
      <c r="C126057">
        <v>32218</v>
      </c>
      <c r="D126057">
        <v>4</v>
      </c>
      <c r="E126057" t="s">
        <v>95068</v>
      </c>
      <c r="F126057" t="s">
        <v>6</v>
      </c>
    </row>
    <row r="126058" spans="1:6" x14ac:dyDescent="0.3">
      <c r="A126058">
        <f t="shared" si="1969"/>
        <v>126057</v>
      </c>
      <c r="B126058">
        <v>340</v>
      </c>
      <c r="C126058">
        <v>32219</v>
      </c>
      <c r="D126058">
        <v>1</v>
      </c>
      <c r="E126058" t="s">
        <v>95069</v>
      </c>
      <c r="F126058" t="s">
        <v>8</v>
      </c>
    </row>
    <row r="126059" spans="1:6" x14ac:dyDescent="0.3">
      <c r="A126059">
        <f t="shared" si="1969"/>
        <v>126058</v>
      </c>
      <c r="B126059">
        <v>340</v>
      </c>
      <c r="C126059">
        <v>32219</v>
      </c>
      <c r="D126059">
        <v>2</v>
      </c>
      <c r="E126059" t="s">
        <v>95070</v>
      </c>
      <c r="F126059" t="s">
        <v>6</v>
      </c>
    </row>
    <row r="126060" spans="1:6" x14ac:dyDescent="0.3">
      <c r="A126060">
        <f t="shared" si="1969"/>
        <v>126059</v>
      </c>
      <c r="B126060">
        <v>340</v>
      </c>
      <c r="C126060">
        <v>32219</v>
      </c>
      <c r="D126060">
        <v>3</v>
      </c>
      <c r="E126060" t="s">
        <v>95071</v>
      </c>
      <c r="F126060" t="s">
        <v>6</v>
      </c>
    </row>
    <row r="126061" spans="1:6" x14ac:dyDescent="0.3">
      <c r="A126061">
        <f t="shared" si="1969"/>
        <v>126060</v>
      </c>
      <c r="B126061">
        <v>340</v>
      </c>
      <c r="C126061">
        <v>32219</v>
      </c>
      <c r="D126061">
        <v>4</v>
      </c>
      <c r="E126061" t="s">
        <v>95072</v>
      </c>
      <c r="F126061" t="s">
        <v>6</v>
      </c>
    </row>
    <row r="126062" spans="1:6" x14ac:dyDescent="0.3">
      <c r="A126062">
        <f t="shared" si="1969"/>
        <v>126061</v>
      </c>
      <c r="B126062">
        <v>340</v>
      </c>
      <c r="C126062">
        <v>32220</v>
      </c>
      <c r="D126062">
        <v>1</v>
      </c>
      <c r="E126062" t="s">
        <v>95073</v>
      </c>
      <c r="F126062" t="s">
        <v>8</v>
      </c>
    </row>
    <row r="126063" spans="1:6" x14ac:dyDescent="0.3">
      <c r="A126063">
        <f t="shared" si="1969"/>
        <v>126062</v>
      </c>
      <c r="B126063">
        <v>340</v>
      </c>
      <c r="C126063">
        <v>32220</v>
      </c>
      <c r="D126063">
        <v>2</v>
      </c>
      <c r="E126063" t="s">
        <v>95074</v>
      </c>
      <c r="F126063" t="s">
        <v>6</v>
      </c>
    </row>
    <row r="126064" spans="1:6" x14ac:dyDescent="0.3">
      <c r="A126064">
        <f t="shared" si="1969"/>
        <v>126063</v>
      </c>
      <c r="B126064">
        <v>340</v>
      </c>
      <c r="C126064">
        <v>32220</v>
      </c>
      <c r="D126064">
        <v>3</v>
      </c>
      <c r="E126064" t="s">
        <v>95075</v>
      </c>
      <c r="F126064" t="s">
        <v>6</v>
      </c>
    </row>
    <row r="126065" spans="1:6" x14ac:dyDescent="0.3">
      <c r="A126065">
        <f t="shared" si="1969"/>
        <v>126064</v>
      </c>
      <c r="B126065">
        <v>340</v>
      </c>
      <c r="C126065">
        <v>32220</v>
      </c>
      <c r="D126065">
        <v>4</v>
      </c>
      <c r="E126065" t="s">
        <v>95076</v>
      </c>
      <c r="F126065" t="s">
        <v>6</v>
      </c>
    </row>
    <row r="126066" spans="1:6" x14ac:dyDescent="0.3">
      <c r="A126066">
        <f t="shared" si="1969"/>
        <v>126065</v>
      </c>
      <c r="B126066">
        <v>340</v>
      </c>
      <c r="C126066">
        <v>32221</v>
      </c>
      <c r="D126066">
        <v>1</v>
      </c>
      <c r="E126066" t="s">
        <v>95077</v>
      </c>
      <c r="F126066" t="s">
        <v>6</v>
      </c>
    </row>
    <row r="126067" spans="1:6" x14ac:dyDescent="0.3">
      <c r="A126067">
        <f t="shared" si="1969"/>
        <v>126066</v>
      </c>
      <c r="B126067">
        <v>340</v>
      </c>
      <c r="C126067">
        <v>32221</v>
      </c>
      <c r="D126067">
        <v>2</v>
      </c>
      <c r="E126067" t="s">
        <v>95078</v>
      </c>
      <c r="F126067" t="s">
        <v>8</v>
      </c>
    </row>
    <row r="126068" spans="1:6" x14ac:dyDescent="0.3">
      <c r="A126068">
        <f t="shared" si="1969"/>
        <v>126067</v>
      </c>
      <c r="B126068">
        <v>340</v>
      </c>
      <c r="C126068">
        <v>32221</v>
      </c>
      <c r="D126068">
        <v>3</v>
      </c>
      <c r="E126068" t="s">
        <v>95079</v>
      </c>
      <c r="F126068" t="s">
        <v>6</v>
      </c>
    </row>
    <row r="126069" spans="1:6" x14ac:dyDescent="0.3">
      <c r="A126069">
        <f t="shared" si="1969"/>
        <v>126068</v>
      </c>
      <c r="B126069">
        <v>340</v>
      </c>
      <c r="C126069">
        <v>32221</v>
      </c>
      <c r="D126069">
        <v>4</v>
      </c>
      <c r="E126069" t="s">
        <v>95080</v>
      </c>
      <c r="F126069" t="s">
        <v>6</v>
      </c>
    </row>
    <row r="126070" spans="1:6" x14ac:dyDescent="0.3">
      <c r="A126070">
        <f t="shared" si="1969"/>
        <v>126069</v>
      </c>
      <c r="B126070">
        <v>340</v>
      </c>
      <c r="C126070">
        <v>32222</v>
      </c>
      <c r="D126070">
        <v>1</v>
      </c>
      <c r="E126070" t="s">
        <v>95081</v>
      </c>
      <c r="F126070" t="s">
        <v>6</v>
      </c>
    </row>
    <row r="126071" spans="1:6" x14ac:dyDescent="0.3">
      <c r="A126071">
        <f t="shared" si="1969"/>
        <v>126070</v>
      </c>
      <c r="B126071">
        <v>340</v>
      </c>
      <c r="C126071">
        <v>32222</v>
      </c>
      <c r="D126071">
        <v>2</v>
      </c>
      <c r="E126071" t="s">
        <v>95082</v>
      </c>
      <c r="F126071" t="s">
        <v>6</v>
      </c>
    </row>
    <row r="126072" spans="1:6" x14ac:dyDescent="0.3">
      <c r="A126072">
        <f t="shared" si="1969"/>
        <v>126071</v>
      </c>
      <c r="B126072">
        <v>340</v>
      </c>
      <c r="C126072">
        <v>32222</v>
      </c>
      <c r="D126072">
        <v>3</v>
      </c>
      <c r="E126072" t="s">
        <v>95083</v>
      </c>
      <c r="F126072" t="s">
        <v>6</v>
      </c>
    </row>
    <row r="126073" spans="1:6" x14ac:dyDescent="0.3">
      <c r="A126073">
        <f t="shared" si="1969"/>
        <v>126072</v>
      </c>
      <c r="B126073">
        <v>340</v>
      </c>
      <c r="C126073">
        <v>32222</v>
      </c>
      <c r="D126073">
        <v>4</v>
      </c>
      <c r="E126073" t="s">
        <v>95084</v>
      </c>
      <c r="F126073" t="s">
        <v>8</v>
      </c>
    </row>
    <row r="126074" spans="1:6" x14ac:dyDescent="0.3">
      <c r="A126074">
        <f t="shared" si="1969"/>
        <v>126073</v>
      </c>
      <c r="B126074">
        <v>340</v>
      </c>
      <c r="C126074">
        <v>32223</v>
      </c>
      <c r="D126074">
        <v>1</v>
      </c>
      <c r="E126074" t="s">
        <v>95085</v>
      </c>
      <c r="F126074" t="s">
        <v>8</v>
      </c>
    </row>
    <row r="126075" spans="1:6" x14ac:dyDescent="0.3">
      <c r="A126075">
        <f t="shared" si="1969"/>
        <v>126074</v>
      </c>
      <c r="B126075">
        <v>340</v>
      </c>
      <c r="C126075">
        <v>32223</v>
      </c>
      <c r="D126075">
        <v>2</v>
      </c>
      <c r="E126075" t="s">
        <v>95086</v>
      </c>
      <c r="F126075" t="s">
        <v>6</v>
      </c>
    </row>
    <row r="126076" spans="1:6" x14ac:dyDescent="0.3">
      <c r="A126076">
        <f t="shared" si="1969"/>
        <v>126075</v>
      </c>
      <c r="B126076">
        <v>340</v>
      </c>
      <c r="C126076">
        <v>32223</v>
      </c>
      <c r="D126076">
        <v>3</v>
      </c>
      <c r="E126076" t="s">
        <v>95087</v>
      </c>
      <c r="F126076" t="s">
        <v>6</v>
      </c>
    </row>
    <row r="126077" spans="1:6" x14ac:dyDescent="0.3">
      <c r="A126077">
        <f t="shared" si="1969"/>
        <v>126076</v>
      </c>
      <c r="B126077">
        <v>340</v>
      </c>
      <c r="C126077">
        <v>32223</v>
      </c>
      <c r="D126077">
        <v>4</v>
      </c>
      <c r="E126077" t="s">
        <v>95088</v>
      </c>
      <c r="F126077" t="s">
        <v>6</v>
      </c>
    </row>
    <row r="126078" spans="1:6" x14ac:dyDescent="0.3">
      <c r="A126078">
        <f t="shared" si="1969"/>
        <v>126077</v>
      </c>
      <c r="B126078">
        <v>340</v>
      </c>
      <c r="C126078">
        <v>32224</v>
      </c>
      <c r="D126078">
        <v>1</v>
      </c>
      <c r="E126078" t="s">
        <v>95089</v>
      </c>
      <c r="F126078" t="s">
        <v>6</v>
      </c>
    </row>
    <row r="126079" spans="1:6" x14ac:dyDescent="0.3">
      <c r="A126079">
        <f t="shared" si="1969"/>
        <v>126078</v>
      </c>
      <c r="B126079">
        <v>340</v>
      </c>
      <c r="C126079">
        <v>32224</v>
      </c>
      <c r="D126079">
        <v>2</v>
      </c>
      <c r="E126079" t="s">
        <v>95090</v>
      </c>
      <c r="F126079" t="s">
        <v>8</v>
      </c>
    </row>
    <row r="126080" spans="1:6" x14ac:dyDescent="0.3">
      <c r="A126080">
        <f t="shared" si="1969"/>
        <v>126079</v>
      </c>
      <c r="B126080">
        <v>340</v>
      </c>
      <c r="C126080">
        <v>32224</v>
      </c>
      <c r="D126080">
        <v>3</v>
      </c>
      <c r="E126080" t="s">
        <v>95091</v>
      </c>
      <c r="F126080" t="s">
        <v>6</v>
      </c>
    </row>
    <row r="126081" spans="1:6" x14ac:dyDescent="0.3">
      <c r="A126081">
        <f t="shared" si="1969"/>
        <v>126080</v>
      </c>
      <c r="B126081">
        <v>340</v>
      </c>
      <c r="C126081">
        <v>32224</v>
      </c>
      <c r="D126081">
        <v>4</v>
      </c>
      <c r="E126081" t="s">
        <v>95092</v>
      </c>
      <c r="F126081" t="s">
        <v>6</v>
      </c>
    </row>
    <row r="126082" spans="1:6" x14ac:dyDescent="0.3">
      <c r="A126082">
        <f t="shared" si="1969"/>
        <v>126081</v>
      </c>
      <c r="B126082">
        <v>340</v>
      </c>
      <c r="C126082">
        <v>32225</v>
      </c>
      <c r="D126082">
        <v>1</v>
      </c>
      <c r="E126082" t="s">
        <v>95093</v>
      </c>
      <c r="F126082" t="s">
        <v>6</v>
      </c>
    </row>
    <row r="126083" spans="1:6" x14ac:dyDescent="0.3">
      <c r="A126083">
        <f t="shared" ref="A126083:A126146" si="1970">ROW()-1</f>
        <v>126082</v>
      </c>
      <c r="B126083">
        <v>340</v>
      </c>
      <c r="C126083">
        <v>32225</v>
      </c>
      <c r="D126083">
        <v>2</v>
      </c>
      <c r="E126083" t="s">
        <v>95094</v>
      </c>
      <c r="F126083" t="s">
        <v>8</v>
      </c>
    </row>
    <row r="126084" spans="1:6" x14ac:dyDescent="0.3">
      <c r="A126084">
        <f t="shared" si="1970"/>
        <v>126083</v>
      </c>
      <c r="B126084">
        <v>340</v>
      </c>
      <c r="C126084">
        <v>32225</v>
      </c>
      <c r="D126084">
        <v>3</v>
      </c>
      <c r="E126084" t="s">
        <v>95095</v>
      </c>
      <c r="F126084" t="s">
        <v>6</v>
      </c>
    </row>
    <row r="126085" spans="1:6" x14ac:dyDescent="0.3">
      <c r="A126085">
        <f t="shared" si="1970"/>
        <v>126084</v>
      </c>
      <c r="B126085">
        <v>340</v>
      </c>
      <c r="C126085">
        <v>32225</v>
      </c>
      <c r="D126085">
        <v>4</v>
      </c>
      <c r="E126085" t="s">
        <v>95096</v>
      </c>
      <c r="F126085" t="s">
        <v>6</v>
      </c>
    </row>
    <row r="126086" spans="1:6" x14ac:dyDescent="0.3">
      <c r="A126086">
        <f t="shared" si="1970"/>
        <v>126085</v>
      </c>
      <c r="B126086">
        <v>340</v>
      </c>
      <c r="C126086">
        <v>32226</v>
      </c>
      <c r="D126086">
        <v>1</v>
      </c>
      <c r="E126086" t="s">
        <v>10052</v>
      </c>
      <c r="F126086" t="s">
        <v>6</v>
      </c>
    </row>
    <row r="126087" spans="1:6" x14ac:dyDescent="0.3">
      <c r="A126087">
        <f t="shared" si="1970"/>
        <v>126086</v>
      </c>
      <c r="B126087">
        <v>340</v>
      </c>
      <c r="C126087">
        <v>32226</v>
      </c>
      <c r="D126087">
        <v>2</v>
      </c>
      <c r="E126087" t="s">
        <v>94747</v>
      </c>
      <c r="F126087" t="s">
        <v>6</v>
      </c>
    </row>
    <row r="126088" spans="1:6" x14ac:dyDescent="0.3">
      <c r="A126088">
        <f t="shared" si="1970"/>
        <v>126087</v>
      </c>
      <c r="B126088">
        <v>340</v>
      </c>
      <c r="C126088">
        <v>32226</v>
      </c>
      <c r="D126088">
        <v>3</v>
      </c>
      <c r="E126088" t="s">
        <v>47910</v>
      </c>
      <c r="F126088" t="s">
        <v>8</v>
      </c>
    </row>
    <row r="126089" spans="1:6" x14ac:dyDescent="0.3">
      <c r="A126089">
        <f t="shared" si="1970"/>
        <v>126088</v>
      </c>
      <c r="B126089">
        <v>340</v>
      </c>
      <c r="C126089">
        <v>32226</v>
      </c>
      <c r="D126089">
        <v>4</v>
      </c>
      <c r="E126089" t="s">
        <v>47912</v>
      </c>
      <c r="F126089" t="s">
        <v>6</v>
      </c>
    </row>
    <row r="126090" spans="1:6" x14ac:dyDescent="0.3">
      <c r="A126090">
        <f t="shared" si="1970"/>
        <v>126089</v>
      </c>
      <c r="B126090">
        <v>340</v>
      </c>
      <c r="C126090">
        <v>32227</v>
      </c>
      <c r="D126090">
        <v>1</v>
      </c>
      <c r="E126090" t="s">
        <v>95097</v>
      </c>
      <c r="F126090" t="s">
        <v>6</v>
      </c>
    </row>
    <row r="126091" spans="1:6" x14ac:dyDescent="0.3">
      <c r="A126091">
        <f t="shared" si="1970"/>
        <v>126090</v>
      </c>
      <c r="B126091">
        <v>340</v>
      </c>
      <c r="C126091">
        <v>32227</v>
      </c>
      <c r="D126091">
        <v>2</v>
      </c>
      <c r="E126091" t="s">
        <v>95098</v>
      </c>
      <c r="F126091" t="s">
        <v>8</v>
      </c>
    </row>
    <row r="126092" spans="1:6" x14ac:dyDescent="0.3">
      <c r="A126092">
        <f t="shared" si="1970"/>
        <v>126091</v>
      </c>
      <c r="B126092">
        <v>340</v>
      </c>
      <c r="C126092">
        <v>32227</v>
      </c>
      <c r="D126092">
        <v>3</v>
      </c>
      <c r="E126092" t="s">
        <v>95099</v>
      </c>
      <c r="F126092" t="s">
        <v>6</v>
      </c>
    </row>
    <row r="126093" spans="1:6" x14ac:dyDescent="0.3">
      <c r="A126093">
        <f t="shared" si="1970"/>
        <v>126092</v>
      </c>
      <c r="B126093">
        <v>340</v>
      </c>
      <c r="C126093">
        <v>32227</v>
      </c>
      <c r="D126093">
        <v>4</v>
      </c>
      <c r="E126093" t="s">
        <v>95100</v>
      </c>
      <c r="F126093" t="s">
        <v>6</v>
      </c>
    </row>
    <row r="126094" spans="1:6" x14ac:dyDescent="0.3">
      <c r="A126094">
        <f t="shared" si="1970"/>
        <v>126093</v>
      </c>
      <c r="B126094">
        <v>340</v>
      </c>
      <c r="C126094">
        <v>32228</v>
      </c>
      <c r="D126094">
        <v>1</v>
      </c>
      <c r="E126094" t="s">
        <v>95101</v>
      </c>
      <c r="F126094" t="s">
        <v>6</v>
      </c>
    </row>
    <row r="126095" spans="1:6" x14ac:dyDescent="0.3">
      <c r="A126095">
        <f t="shared" si="1970"/>
        <v>126094</v>
      </c>
      <c r="B126095">
        <v>340</v>
      </c>
      <c r="C126095">
        <v>32228</v>
      </c>
      <c r="D126095">
        <v>2</v>
      </c>
      <c r="E126095" t="s">
        <v>77717</v>
      </c>
      <c r="F126095" t="s">
        <v>8</v>
      </c>
    </row>
    <row r="126096" spans="1:6" x14ac:dyDescent="0.3">
      <c r="A126096">
        <f t="shared" si="1970"/>
        <v>126095</v>
      </c>
      <c r="B126096">
        <v>340</v>
      </c>
      <c r="C126096">
        <v>32228</v>
      </c>
      <c r="D126096">
        <v>3</v>
      </c>
      <c r="E126096" t="s">
        <v>5461</v>
      </c>
      <c r="F126096" t="s">
        <v>6</v>
      </c>
    </row>
    <row r="126097" spans="1:6" x14ac:dyDescent="0.3">
      <c r="A126097">
        <f t="shared" si="1970"/>
        <v>126096</v>
      </c>
      <c r="B126097">
        <v>340</v>
      </c>
      <c r="C126097">
        <v>32228</v>
      </c>
      <c r="D126097">
        <v>4</v>
      </c>
      <c r="E126097" t="s">
        <v>38907</v>
      </c>
      <c r="F126097" t="s">
        <v>6</v>
      </c>
    </row>
    <row r="126098" spans="1:6" x14ac:dyDescent="0.3">
      <c r="A126098">
        <f t="shared" si="1970"/>
        <v>126097</v>
      </c>
      <c r="B126098">
        <v>340</v>
      </c>
      <c r="C126098">
        <v>32229</v>
      </c>
      <c r="D126098">
        <v>1</v>
      </c>
      <c r="E126098" t="s">
        <v>95102</v>
      </c>
      <c r="F126098" t="s">
        <v>6</v>
      </c>
    </row>
    <row r="126099" spans="1:6" x14ac:dyDescent="0.3">
      <c r="A126099">
        <f t="shared" si="1970"/>
        <v>126098</v>
      </c>
      <c r="B126099">
        <v>340</v>
      </c>
      <c r="C126099">
        <v>32229</v>
      </c>
      <c r="D126099">
        <v>2</v>
      </c>
      <c r="E126099" t="s">
        <v>95103</v>
      </c>
      <c r="F126099" t="s">
        <v>6</v>
      </c>
    </row>
    <row r="126100" spans="1:6" x14ac:dyDescent="0.3">
      <c r="A126100">
        <f t="shared" si="1970"/>
        <v>126099</v>
      </c>
      <c r="B126100">
        <v>340</v>
      </c>
      <c r="C126100">
        <v>32229</v>
      </c>
      <c r="D126100">
        <v>3</v>
      </c>
      <c r="E126100" t="s">
        <v>95104</v>
      </c>
      <c r="F126100" t="s">
        <v>6</v>
      </c>
    </row>
    <row r="126101" spans="1:6" x14ac:dyDescent="0.3">
      <c r="A126101">
        <f t="shared" si="1970"/>
        <v>126100</v>
      </c>
      <c r="B126101">
        <v>340</v>
      </c>
      <c r="C126101">
        <v>32229</v>
      </c>
      <c r="D126101">
        <v>4</v>
      </c>
      <c r="E126101" t="s">
        <v>95105</v>
      </c>
      <c r="F126101" t="s">
        <v>8</v>
      </c>
    </row>
    <row r="126102" spans="1:6" x14ac:dyDescent="0.3">
      <c r="A126102">
        <f t="shared" si="1970"/>
        <v>126101</v>
      </c>
      <c r="B126102">
        <v>340</v>
      </c>
      <c r="C126102">
        <v>32230</v>
      </c>
      <c r="D126102">
        <v>1</v>
      </c>
      <c r="E126102" t="s">
        <v>95106</v>
      </c>
      <c r="F126102" t="s">
        <v>6</v>
      </c>
    </row>
    <row r="126103" spans="1:6" x14ac:dyDescent="0.3">
      <c r="A126103">
        <f t="shared" si="1970"/>
        <v>126102</v>
      </c>
      <c r="B126103">
        <v>340</v>
      </c>
      <c r="C126103">
        <v>32230</v>
      </c>
      <c r="D126103">
        <v>2</v>
      </c>
      <c r="E126103" t="s">
        <v>95107</v>
      </c>
      <c r="F126103" t="s">
        <v>6</v>
      </c>
    </row>
    <row r="126104" spans="1:6" x14ac:dyDescent="0.3">
      <c r="A126104">
        <f t="shared" si="1970"/>
        <v>126103</v>
      </c>
      <c r="B126104">
        <v>340</v>
      </c>
      <c r="C126104">
        <v>32230</v>
      </c>
      <c r="D126104">
        <v>3</v>
      </c>
      <c r="E126104" t="s">
        <v>68116</v>
      </c>
      <c r="F126104" t="s">
        <v>8</v>
      </c>
    </row>
    <row r="126105" spans="1:6" x14ac:dyDescent="0.3">
      <c r="A126105">
        <f t="shared" si="1970"/>
        <v>126104</v>
      </c>
      <c r="B126105">
        <v>340</v>
      </c>
      <c r="C126105">
        <v>32230</v>
      </c>
      <c r="D126105">
        <v>4</v>
      </c>
      <c r="E126105" t="s">
        <v>95108</v>
      </c>
      <c r="F126105" t="s">
        <v>6</v>
      </c>
    </row>
    <row r="126106" spans="1:6" x14ac:dyDescent="0.3">
      <c r="A126106">
        <f t="shared" si="1970"/>
        <v>126105</v>
      </c>
      <c r="B126106">
        <v>340</v>
      </c>
      <c r="C126106">
        <v>32232</v>
      </c>
      <c r="D126106">
        <v>1</v>
      </c>
      <c r="E126106" t="s">
        <v>95109</v>
      </c>
      <c r="F126106" t="s">
        <v>6</v>
      </c>
    </row>
    <row r="126107" spans="1:6" x14ac:dyDescent="0.3">
      <c r="A126107">
        <f t="shared" si="1970"/>
        <v>126106</v>
      </c>
      <c r="B126107">
        <v>340</v>
      </c>
      <c r="C126107">
        <v>32232</v>
      </c>
      <c r="D126107">
        <v>2</v>
      </c>
      <c r="E126107" t="s">
        <v>95110</v>
      </c>
      <c r="F126107" t="s">
        <v>6</v>
      </c>
    </row>
    <row r="126108" spans="1:6" x14ac:dyDescent="0.3">
      <c r="A126108">
        <f t="shared" si="1970"/>
        <v>126107</v>
      </c>
      <c r="B126108">
        <v>340</v>
      </c>
      <c r="C126108">
        <v>32232</v>
      </c>
      <c r="D126108">
        <v>3</v>
      </c>
      <c r="E126108" t="s">
        <v>95111</v>
      </c>
      <c r="F126108" t="s">
        <v>6</v>
      </c>
    </row>
    <row r="126109" spans="1:6" x14ac:dyDescent="0.3">
      <c r="A126109">
        <f t="shared" si="1970"/>
        <v>126108</v>
      </c>
      <c r="B126109">
        <v>340</v>
      </c>
      <c r="C126109">
        <v>32232</v>
      </c>
      <c r="D126109">
        <v>4</v>
      </c>
      <c r="E126109" t="s">
        <v>95112</v>
      </c>
      <c r="F126109" t="s">
        <v>8</v>
      </c>
    </row>
    <row r="126110" spans="1:6" x14ac:dyDescent="0.3">
      <c r="A126110">
        <f t="shared" si="1970"/>
        <v>126109</v>
      </c>
      <c r="B126110">
        <v>340</v>
      </c>
      <c r="C126110">
        <v>32233</v>
      </c>
      <c r="D126110">
        <v>1</v>
      </c>
      <c r="E126110" t="s">
        <v>95113</v>
      </c>
      <c r="F126110" t="s">
        <v>6</v>
      </c>
    </row>
    <row r="126111" spans="1:6" x14ac:dyDescent="0.3">
      <c r="A126111">
        <f t="shared" si="1970"/>
        <v>126110</v>
      </c>
      <c r="B126111">
        <v>340</v>
      </c>
      <c r="C126111">
        <v>32233</v>
      </c>
      <c r="D126111">
        <v>2</v>
      </c>
      <c r="E126111" t="s">
        <v>95114</v>
      </c>
      <c r="F126111" t="s">
        <v>8</v>
      </c>
    </row>
    <row r="126112" spans="1:6" x14ac:dyDescent="0.3">
      <c r="A126112">
        <f t="shared" si="1970"/>
        <v>126111</v>
      </c>
      <c r="B126112">
        <v>340</v>
      </c>
      <c r="C126112">
        <v>32233</v>
      </c>
      <c r="D126112">
        <v>3</v>
      </c>
      <c r="E126112" t="s">
        <v>95115</v>
      </c>
      <c r="F126112" t="s">
        <v>6</v>
      </c>
    </row>
    <row r="126113" spans="1:6" x14ac:dyDescent="0.3">
      <c r="A126113">
        <f t="shared" si="1970"/>
        <v>126112</v>
      </c>
      <c r="B126113">
        <v>340</v>
      </c>
      <c r="C126113">
        <v>32233</v>
      </c>
      <c r="D126113">
        <v>4</v>
      </c>
      <c r="E126113" t="s">
        <v>95116</v>
      </c>
      <c r="F126113" t="s">
        <v>6</v>
      </c>
    </row>
    <row r="126114" spans="1:6" x14ac:dyDescent="0.3">
      <c r="A126114">
        <f t="shared" si="1970"/>
        <v>126113</v>
      </c>
      <c r="B126114">
        <v>340</v>
      </c>
      <c r="C126114">
        <v>32234</v>
      </c>
      <c r="D126114">
        <v>1</v>
      </c>
      <c r="E126114" t="s">
        <v>95117</v>
      </c>
      <c r="F126114" t="s">
        <v>8</v>
      </c>
    </row>
    <row r="126115" spans="1:6" x14ac:dyDescent="0.3">
      <c r="A126115">
        <f t="shared" si="1970"/>
        <v>126114</v>
      </c>
      <c r="B126115">
        <v>340</v>
      </c>
      <c r="C126115">
        <v>32234</v>
      </c>
      <c r="D126115">
        <v>2</v>
      </c>
      <c r="E126115" t="s">
        <v>95118</v>
      </c>
      <c r="F126115" t="s">
        <v>6</v>
      </c>
    </row>
    <row r="126116" spans="1:6" x14ac:dyDescent="0.3">
      <c r="A126116">
        <f t="shared" si="1970"/>
        <v>126115</v>
      </c>
      <c r="B126116">
        <v>340</v>
      </c>
      <c r="C126116">
        <v>32234</v>
      </c>
      <c r="D126116">
        <v>3</v>
      </c>
      <c r="E126116" t="s">
        <v>95119</v>
      </c>
      <c r="F126116" t="s">
        <v>6</v>
      </c>
    </row>
    <row r="126117" spans="1:6" x14ac:dyDescent="0.3">
      <c r="A126117">
        <f t="shared" si="1970"/>
        <v>126116</v>
      </c>
      <c r="B126117">
        <v>340</v>
      </c>
      <c r="C126117">
        <v>32234</v>
      </c>
      <c r="D126117">
        <v>4</v>
      </c>
      <c r="E126117" t="s">
        <v>95120</v>
      </c>
      <c r="F126117" t="s">
        <v>6</v>
      </c>
    </row>
    <row r="126118" spans="1:6" x14ac:dyDescent="0.3">
      <c r="A126118">
        <f t="shared" si="1970"/>
        <v>126117</v>
      </c>
      <c r="B126118">
        <v>340</v>
      </c>
      <c r="C126118">
        <v>32235</v>
      </c>
      <c r="D126118">
        <v>1</v>
      </c>
      <c r="E126118" t="s">
        <v>66777</v>
      </c>
      <c r="F126118" t="s">
        <v>6</v>
      </c>
    </row>
    <row r="126119" spans="1:6" x14ac:dyDescent="0.3">
      <c r="A126119">
        <f t="shared" si="1970"/>
        <v>126118</v>
      </c>
      <c r="B126119">
        <v>340</v>
      </c>
      <c r="C126119">
        <v>32235</v>
      </c>
      <c r="D126119">
        <v>2</v>
      </c>
      <c r="E126119" t="s">
        <v>95121</v>
      </c>
      <c r="F126119" t="s">
        <v>6</v>
      </c>
    </row>
    <row r="126120" spans="1:6" x14ac:dyDescent="0.3">
      <c r="A126120">
        <f t="shared" si="1970"/>
        <v>126119</v>
      </c>
      <c r="B126120">
        <v>340</v>
      </c>
      <c r="C126120">
        <v>32235</v>
      </c>
      <c r="D126120">
        <v>3</v>
      </c>
      <c r="E126120" t="s">
        <v>95122</v>
      </c>
      <c r="F126120" t="s">
        <v>6</v>
      </c>
    </row>
    <row r="126121" spans="1:6" x14ac:dyDescent="0.3">
      <c r="A126121">
        <f t="shared" si="1970"/>
        <v>126120</v>
      </c>
      <c r="B126121">
        <v>340</v>
      </c>
      <c r="C126121">
        <v>32235</v>
      </c>
      <c r="D126121">
        <v>4</v>
      </c>
      <c r="E126121" t="s">
        <v>95123</v>
      </c>
      <c r="F126121" t="s">
        <v>8</v>
      </c>
    </row>
    <row r="126122" spans="1:6" x14ac:dyDescent="0.3">
      <c r="A126122">
        <f t="shared" si="1970"/>
        <v>126121</v>
      </c>
      <c r="B126122">
        <v>340</v>
      </c>
      <c r="C126122">
        <v>32236</v>
      </c>
      <c r="D126122">
        <v>1</v>
      </c>
      <c r="E126122" t="s">
        <v>95124</v>
      </c>
      <c r="F126122" t="s">
        <v>6</v>
      </c>
    </row>
    <row r="126123" spans="1:6" x14ac:dyDescent="0.3">
      <c r="A126123">
        <f t="shared" si="1970"/>
        <v>126122</v>
      </c>
      <c r="B126123">
        <v>340</v>
      </c>
      <c r="C126123">
        <v>32236</v>
      </c>
      <c r="D126123">
        <v>2</v>
      </c>
      <c r="E126123" t="s">
        <v>95125</v>
      </c>
      <c r="F126123" t="s">
        <v>6</v>
      </c>
    </row>
    <row r="126124" spans="1:6" x14ac:dyDescent="0.3">
      <c r="A126124">
        <f t="shared" si="1970"/>
        <v>126123</v>
      </c>
      <c r="B126124">
        <v>340</v>
      </c>
      <c r="C126124">
        <v>32236</v>
      </c>
      <c r="D126124">
        <v>3</v>
      </c>
      <c r="E126124" t="s">
        <v>95126</v>
      </c>
      <c r="F126124" t="s">
        <v>6</v>
      </c>
    </row>
    <row r="126125" spans="1:6" x14ac:dyDescent="0.3">
      <c r="A126125">
        <f t="shared" si="1970"/>
        <v>126124</v>
      </c>
      <c r="B126125">
        <v>340</v>
      </c>
      <c r="C126125">
        <v>32236</v>
      </c>
      <c r="D126125">
        <v>4</v>
      </c>
      <c r="E126125" t="s">
        <v>95127</v>
      </c>
      <c r="F126125" t="s">
        <v>8</v>
      </c>
    </row>
    <row r="126126" spans="1:6" x14ac:dyDescent="0.3">
      <c r="A126126">
        <f t="shared" si="1970"/>
        <v>126125</v>
      </c>
      <c r="B126126">
        <v>340</v>
      </c>
      <c r="C126126">
        <v>32237</v>
      </c>
      <c r="D126126">
        <v>1</v>
      </c>
      <c r="E126126" t="s">
        <v>733</v>
      </c>
      <c r="F126126" t="s">
        <v>6</v>
      </c>
    </row>
    <row r="126127" spans="1:6" x14ac:dyDescent="0.3">
      <c r="A126127">
        <f t="shared" si="1970"/>
        <v>126126</v>
      </c>
      <c r="B126127">
        <v>340</v>
      </c>
      <c r="C126127">
        <v>32237</v>
      </c>
      <c r="D126127">
        <v>2</v>
      </c>
      <c r="E126127" t="s">
        <v>734</v>
      </c>
      <c r="F126127" t="s">
        <v>6</v>
      </c>
    </row>
    <row r="126128" spans="1:6" x14ac:dyDescent="0.3">
      <c r="A126128">
        <f t="shared" si="1970"/>
        <v>126127</v>
      </c>
      <c r="B126128">
        <v>340</v>
      </c>
      <c r="C126128">
        <v>32237</v>
      </c>
      <c r="D126128">
        <v>3</v>
      </c>
      <c r="E126128" t="s">
        <v>735</v>
      </c>
      <c r="F126128" t="s">
        <v>6</v>
      </c>
    </row>
    <row r="126129" spans="1:6" x14ac:dyDescent="0.3">
      <c r="A126129">
        <f t="shared" si="1970"/>
        <v>126128</v>
      </c>
      <c r="B126129">
        <v>340</v>
      </c>
      <c r="C126129">
        <v>32237</v>
      </c>
      <c r="D126129">
        <v>4</v>
      </c>
      <c r="E126129" t="s">
        <v>736</v>
      </c>
      <c r="F126129" t="s">
        <v>8</v>
      </c>
    </row>
    <row r="126130" spans="1:6" x14ac:dyDescent="0.3">
      <c r="A126130">
        <f t="shared" si="1970"/>
        <v>126129</v>
      </c>
      <c r="B126130">
        <v>340</v>
      </c>
      <c r="C126130">
        <v>32238</v>
      </c>
      <c r="D126130">
        <v>1</v>
      </c>
      <c r="E126130" t="s">
        <v>95128</v>
      </c>
      <c r="F126130" t="s">
        <v>6</v>
      </c>
    </row>
    <row r="126131" spans="1:6" x14ac:dyDescent="0.3">
      <c r="A126131">
        <f t="shared" si="1970"/>
        <v>126130</v>
      </c>
      <c r="B126131">
        <v>340</v>
      </c>
      <c r="C126131">
        <v>32238</v>
      </c>
      <c r="D126131">
        <v>2</v>
      </c>
      <c r="E126131" t="s">
        <v>95129</v>
      </c>
      <c r="F126131" t="s">
        <v>6</v>
      </c>
    </row>
    <row r="126132" spans="1:6" x14ac:dyDescent="0.3">
      <c r="A126132">
        <f t="shared" si="1970"/>
        <v>126131</v>
      </c>
      <c r="B126132">
        <v>340</v>
      </c>
      <c r="C126132">
        <v>32238</v>
      </c>
      <c r="D126132">
        <v>3</v>
      </c>
      <c r="E126132" t="s">
        <v>95130</v>
      </c>
      <c r="F126132" t="s">
        <v>8</v>
      </c>
    </row>
    <row r="126133" spans="1:6" x14ac:dyDescent="0.3">
      <c r="A126133">
        <f t="shared" si="1970"/>
        <v>126132</v>
      </c>
      <c r="B126133">
        <v>340</v>
      </c>
      <c r="C126133">
        <v>32238</v>
      </c>
      <c r="D126133">
        <v>4</v>
      </c>
      <c r="E126133" t="s">
        <v>95131</v>
      </c>
      <c r="F126133" t="s">
        <v>6</v>
      </c>
    </row>
    <row r="126134" spans="1:6" x14ac:dyDescent="0.3">
      <c r="A126134">
        <f t="shared" si="1970"/>
        <v>126133</v>
      </c>
      <c r="B126134">
        <v>340</v>
      </c>
      <c r="C126134">
        <v>32239</v>
      </c>
      <c r="D126134">
        <v>1</v>
      </c>
      <c r="E126134" t="s">
        <v>95132</v>
      </c>
      <c r="F126134" t="s">
        <v>6</v>
      </c>
    </row>
    <row r="126135" spans="1:6" x14ac:dyDescent="0.3">
      <c r="A126135">
        <f t="shared" si="1970"/>
        <v>126134</v>
      </c>
      <c r="B126135">
        <v>340</v>
      </c>
      <c r="C126135">
        <v>32239</v>
      </c>
      <c r="D126135">
        <v>2</v>
      </c>
      <c r="E126135" t="s">
        <v>95133</v>
      </c>
      <c r="F126135" t="s">
        <v>8</v>
      </c>
    </row>
    <row r="126136" spans="1:6" x14ac:dyDescent="0.3">
      <c r="A126136">
        <f t="shared" si="1970"/>
        <v>126135</v>
      </c>
      <c r="B126136">
        <v>340</v>
      </c>
      <c r="C126136">
        <v>32239</v>
      </c>
      <c r="D126136">
        <v>3</v>
      </c>
      <c r="E126136" t="s">
        <v>95134</v>
      </c>
      <c r="F126136" t="s">
        <v>6</v>
      </c>
    </row>
    <row r="126137" spans="1:6" x14ac:dyDescent="0.3">
      <c r="A126137">
        <f t="shared" si="1970"/>
        <v>126136</v>
      </c>
      <c r="B126137">
        <v>340</v>
      </c>
      <c r="C126137">
        <v>32239</v>
      </c>
      <c r="D126137">
        <v>4</v>
      </c>
      <c r="E126137" t="s">
        <v>95135</v>
      </c>
      <c r="F126137" t="s">
        <v>6</v>
      </c>
    </row>
    <row r="126138" spans="1:6" x14ac:dyDescent="0.3">
      <c r="A126138">
        <f t="shared" si="1970"/>
        <v>126137</v>
      </c>
      <c r="B126138">
        <v>340</v>
      </c>
      <c r="C126138">
        <v>32240</v>
      </c>
      <c r="D126138">
        <v>1</v>
      </c>
      <c r="E126138" t="s">
        <v>95136</v>
      </c>
      <c r="F126138" t="s">
        <v>8</v>
      </c>
    </row>
    <row r="126139" spans="1:6" x14ac:dyDescent="0.3">
      <c r="A126139">
        <f t="shared" si="1970"/>
        <v>126138</v>
      </c>
      <c r="B126139">
        <v>340</v>
      </c>
      <c r="C126139">
        <v>32240</v>
      </c>
      <c r="D126139">
        <v>2</v>
      </c>
      <c r="E126139" t="s">
        <v>95137</v>
      </c>
      <c r="F126139" t="s">
        <v>6</v>
      </c>
    </row>
    <row r="126140" spans="1:6" x14ac:dyDescent="0.3">
      <c r="A126140">
        <f t="shared" si="1970"/>
        <v>126139</v>
      </c>
      <c r="B126140">
        <v>340</v>
      </c>
      <c r="C126140">
        <v>32240</v>
      </c>
      <c r="D126140">
        <v>3</v>
      </c>
      <c r="E126140" t="s">
        <v>95138</v>
      </c>
      <c r="F126140" t="s">
        <v>6</v>
      </c>
    </row>
    <row r="126141" spans="1:6" x14ac:dyDescent="0.3">
      <c r="A126141">
        <f t="shared" si="1970"/>
        <v>126140</v>
      </c>
      <c r="B126141">
        <v>340</v>
      </c>
      <c r="C126141">
        <v>32240</v>
      </c>
      <c r="D126141">
        <v>4</v>
      </c>
      <c r="E126141" t="s">
        <v>95139</v>
      </c>
      <c r="F126141" t="s">
        <v>6</v>
      </c>
    </row>
    <row r="126142" spans="1:6" x14ac:dyDescent="0.3">
      <c r="A126142">
        <f t="shared" si="1970"/>
        <v>126141</v>
      </c>
      <c r="B126142">
        <v>340</v>
      </c>
      <c r="C126142">
        <v>32241</v>
      </c>
      <c r="D126142">
        <v>1</v>
      </c>
      <c r="E126142" t="s">
        <v>95140</v>
      </c>
      <c r="F126142" t="s">
        <v>6</v>
      </c>
    </row>
    <row r="126143" spans="1:6" x14ac:dyDescent="0.3">
      <c r="A126143">
        <f t="shared" si="1970"/>
        <v>126142</v>
      </c>
      <c r="B126143">
        <v>340</v>
      </c>
      <c r="C126143">
        <v>32241</v>
      </c>
      <c r="D126143">
        <v>2</v>
      </c>
      <c r="E126143" t="s">
        <v>95141</v>
      </c>
      <c r="F126143" t="s">
        <v>8</v>
      </c>
    </row>
    <row r="126144" spans="1:6" x14ac:dyDescent="0.3">
      <c r="A126144">
        <f t="shared" si="1970"/>
        <v>126143</v>
      </c>
      <c r="B126144">
        <v>340</v>
      </c>
      <c r="C126144">
        <v>32241</v>
      </c>
      <c r="D126144">
        <v>3</v>
      </c>
      <c r="E126144" t="s">
        <v>95142</v>
      </c>
      <c r="F126144" t="s">
        <v>6</v>
      </c>
    </row>
    <row r="126145" spans="1:6" x14ac:dyDescent="0.3">
      <c r="A126145">
        <f t="shared" si="1970"/>
        <v>126144</v>
      </c>
      <c r="B126145">
        <v>340</v>
      </c>
      <c r="C126145">
        <v>32241</v>
      </c>
      <c r="D126145">
        <v>4</v>
      </c>
      <c r="E126145" t="s">
        <v>95143</v>
      </c>
      <c r="F126145" t="s">
        <v>6</v>
      </c>
    </row>
    <row r="126146" spans="1:6" x14ac:dyDescent="0.3">
      <c r="A126146">
        <f t="shared" si="1970"/>
        <v>126145</v>
      </c>
      <c r="B126146">
        <v>340</v>
      </c>
      <c r="C126146">
        <v>32242</v>
      </c>
      <c r="D126146">
        <v>1</v>
      </c>
      <c r="E126146" t="s">
        <v>95144</v>
      </c>
      <c r="F126146" t="s">
        <v>6</v>
      </c>
    </row>
    <row r="126147" spans="1:6" x14ac:dyDescent="0.3">
      <c r="A126147">
        <f t="shared" ref="A126147:A126210" si="1971">ROW()-1</f>
        <v>126146</v>
      </c>
      <c r="B126147">
        <v>340</v>
      </c>
      <c r="C126147">
        <v>32242</v>
      </c>
      <c r="D126147">
        <v>2</v>
      </c>
      <c r="E126147" t="s">
        <v>95145</v>
      </c>
      <c r="F126147" t="s">
        <v>8</v>
      </c>
    </row>
    <row r="126148" spans="1:6" x14ac:dyDescent="0.3">
      <c r="A126148">
        <f t="shared" si="1971"/>
        <v>126147</v>
      </c>
      <c r="B126148">
        <v>340</v>
      </c>
      <c r="C126148">
        <v>32242</v>
      </c>
      <c r="D126148">
        <v>3</v>
      </c>
      <c r="E126148" t="s">
        <v>95146</v>
      </c>
      <c r="F126148" t="s">
        <v>6</v>
      </c>
    </row>
    <row r="126149" spans="1:6" x14ac:dyDescent="0.3">
      <c r="A126149">
        <f t="shared" si="1971"/>
        <v>126148</v>
      </c>
      <c r="B126149">
        <v>340</v>
      </c>
      <c r="C126149">
        <v>32242</v>
      </c>
      <c r="D126149">
        <v>4</v>
      </c>
      <c r="E126149" t="s">
        <v>95147</v>
      </c>
      <c r="F126149" t="s">
        <v>6</v>
      </c>
    </row>
    <row r="126150" spans="1:6" x14ac:dyDescent="0.3">
      <c r="A126150">
        <f t="shared" si="1971"/>
        <v>126149</v>
      </c>
      <c r="B126150">
        <v>340</v>
      </c>
      <c r="C126150">
        <v>32243</v>
      </c>
      <c r="D126150">
        <v>1</v>
      </c>
      <c r="E126150" t="s">
        <v>95148</v>
      </c>
      <c r="F126150" t="s">
        <v>6</v>
      </c>
    </row>
    <row r="126151" spans="1:6" x14ac:dyDescent="0.3">
      <c r="A126151">
        <f t="shared" si="1971"/>
        <v>126150</v>
      </c>
      <c r="B126151">
        <v>340</v>
      </c>
      <c r="C126151">
        <v>32243</v>
      </c>
      <c r="D126151">
        <v>2</v>
      </c>
      <c r="E126151" t="s">
        <v>95149</v>
      </c>
      <c r="F126151" t="s">
        <v>8</v>
      </c>
    </row>
    <row r="126152" spans="1:6" x14ac:dyDescent="0.3">
      <c r="A126152">
        <f t="shared" si="1971"/>
        <v>126151</v>
      </c>
      <c r="B126152">
        <v>340</v>
      </c>
      <c r="C126152">
        <v>32243</v>
      </c>
      <c r="D126152">
        <v>3</v>
      </c>
      <c r="E126152" t="s">
        <v>95150</v>
      </c>
      <c r="F126152" t="s">
        <v>6</v>
      </c>
    </row>
    <row r="126153" spans="1:6" x14ac:dyDescent="0.3">
      <c r="A126153">
        <f t="shared" si="1971"/>
        <v>126152</v>
      </c>
      <c r="B126153">
        <v>340</v>
      </c>
      <c r="C126153">
        <v>32243</v>
      </c>
      <c r="D126153">
        <v>4</v>
      </c>
      <c r="E126153" t="s">
        <v>95151</v>
      </c>
      <c r="F126153" t="s">
        <v>6</v>
      </c>
    </row>
    <row r="126154" spans="1:6" x14ac:dyDescent="0.3">
      <c r="A126154">
        <f t="shared" si="1971"/>
        <v>126153</v>
      </c>
      <c r="B126154">
        <v>340</v>
      </c>
      <c r="C126154">
        <v>32244</v>
      </c>
      <c r="D126154">
        <v>1</v>
      </c>
      <c r="E126154" t="s">
        <v>95152</v>
      </c>
      <c r="F126154" t="s">
        <v>6</v>
      </c>
    </row>
    <row r="126155" spans="1:6" x14ac:dyDescent="0.3">
      <c r="A126155">
        <f t="shared" si="1971"/>
        <v>126154</v>
      </c>
      <c r="B126155">
        <v>340</v>
      </c>
      <c r="C126155">
        <v>32244</v>
      </c>
      <c r="D126155">
        <v>2</v>
      </c>
      <c r="E126155" t="s">
        <v>95153</v>
      </c>
      <c r="F126155" t="s">
        <v>6</v>
      </c>
    </row>
    <row r="126156" spans="1:6" x14ac:dyDescent="0.3">
      <c r="A126156">
        <f t="shared" si="1971"/>
        <v>126155</v>
      </c>
      <c r="B126156">
        <v>340</v>
      </c>
      <c r="C126156">
        <v>32244</v>
      </c>
      <c r="D126156">
        <v>3</v>
      </c>
      <c r="E126156" t="s">
        <v>95154</v>
      </c>
      <c r="F126156" t="s">
        <v>6</v>
      </c>
    </row>
    <row r="126157" spans="1:6" x14ac:dyDescent="0.3">
      <c r="A126157">
        <f t="shared" si="1971"/>
        <v>126156</v>
      </c>
      <c r="B126157">
        <v>340</v>
      </c>
      <c r="C126157">
        <v>32244</v>
      </c>
      <c r="D126157">
        <v>4</v>
      </c>
      <c r="E126157" t="s">
        <v>95155</v>
      </c>
      <c r="F126157" t="s">
        <v>8</v>
      </c>
    </row>
    <row r="126158" spans="1:6" x14ac:dyDescent="0.3">
      <c r="A126158">
        <f t="shared" si="1971"/>
        <v>126157</v>
      </c>
      <c r="B126158">
        <v>340</v>
      </c>
      <c r="C126158">
        <v>32245</v>
      </c>
      <c r="D126158">
        <v>1</v>
      </c>
      <c r="E126158" t="s">
        <v>95156</v>
      </c>
      <c r="F126158" t="s">
        <v>6</v>
      </c>
    </row>
    <row r="126159" spans="1:6" x14ac:dyDescent="0.3">
      <c r="A126159">
        <f t="shared" si="1971"/>
        <v>126158</v>
      </c>
      <c r="B126159">
        <v>340</v>
      </c>
      <c r="C126159">
        <v>32245</v>
      </c>
      <c r="D126159">
        <v>2</v>
      </c>
      <c r="E126159" t="s">
        <v>95157</v>
      </c>
      <c r="F126159" t="s">
        <v>6</v>
      </c>
    </row>
    <row r="126160" spans="1:6" x14ac:dyDescent="0.3">
      <c r="A126160">
        <f t="shared" si="1971"/>
        <v>126159</v>
      </c>
      <c r="B126160">
        <v>340</v>
      </c>
      <c r="C126160">
        <v>32245</v>
      </c>
      <c r="D126160">
        <v>3</v>
      </c>
      <c r="E126160" t="s">
        <v>95158</v>
      </c>
      <c r="F126160" t="s">
        <v>8</v>
      </c>
    </row>
    <row r="126161" spans="1:6" x14ac:dyDescent="0.3">
      <c r="A126161">
        <f t="shared" si="1971"/>
        <v>126160</v>
      </c>
      <c r="B126161">
        <v>340</v>
      </c>
      <c r="C126161">
        <v>32245</v>
      </c>
      <c r="D126161">
        <v>4</v>
      </c>
      <c r="E126161" t="s">
        <v>95159</v>
      </c>
      <c r="F126161" t="s">
        <v>6</v>
      </c>
    </row>
    <row r="126162" spans="1:6" x14ac:dyDescent="0.3">
      <c r="A126162">
        <f t="shared" si="1971"/>
        <v>126161</v>
      </c>
      <c r="B126162">
        <v>340</v>
      </c>
      <c r="C126162">
        <v>32246</v>
      </c>
      <c r="D126162">
        <v>1</v>
      </c>
      <c r="E126162" t="s">
        <v>95160</v>
      </c>
      <c r="F126162" t="s">
        <v>6</v>
      </c>
    </row>
    <row r="126163" spans="1:6" x14ac:dyDescent="0.3">
      <c r="A126163">
        <f t="shared" si="1971"/>
        <v>126162</v>
      </c>
      <c r="B126163">
        <v>340</v>
      </c>
      <c r="C126163">
        <v>32246</v>
      </c>
      <c r="D126163">
        <v>2</v>
      </c>
      <c r="E126163" t="s">
        <v>95161</v>
      </c>
      <c r="F126163" t="s">
        <v>6</v>
      </c>
    </row>
    <row r="126164" spans="1:6" x14ac:dyDescent="0.3">
      <c r="A126164">
        <f t="shared" si="1971"/>
        <v>126163</v>
      </c>
      <c r="B126164">
        <v>340</v>
      </c>
      <c r="C126164">
        <v>32246</v>
      </c>
      <c r="D126164">
        <v>3</v>
      </c>
      <c r="E126164" t="s">
        <v>95162</v>
      </c>
      <c r="F126164" t="s">
        <v>6</v>
      </c>
    </row>
    <row r="126165" spans="1:6" x14ac:dyDescent="0.3">
      <c r="A126165">
        <f t="shared" si="1971"/>
        <v>126164</v>
      </c>
      <c r="B126165">
        <v>340</v>
      </c>
      <c r="C126165">
        <v>32246</v>
      </c>
      <c r="D126165">
        <v>4</v>
      </c>
      <c r="E126165" t="s">
        <v>95163</v>
      </c>
      <c r="F126165" t="s">
        <v>8</v>
      </c>
    </row>
    <row r="126166" spans="1:6" x14ac:dyDescent="0.3">
      <c r="A126166">
        <f t="shared" si="1971"/>
        <v>126165</v>
      </c>
      <c r="B126166">
        <v>340</v>
      </c>
      <c r="C126166">
        <v>32247</v>
      </c>
      <c r="D126166">
        <v>1</v>
      </c>
      <c r="E126166" t="s">
        <v>95164</v>
      </c>
      <c r="F126166" t="s">
        <v>8</v>
      </c>
    </row>
    <row r="126167" spans="1:6" x14ac:dyDescent="0.3">
      <c r="A126167">
        <f t="shared" si="1971"/>
        <v>126166</v>
      </c>
      <c r="B126167">
        <v>340</v>
      </c>
      <c r="C126167">
        <v>32247</v>
      </c>
      <c r="D126167">
        <v>2</v>
      </c>
      <c r="E126167" t="s">
        <v>95165</v>
      </c>
      <c r="F126167" t="s">
        <v>6</v>
      </c>
    </row>
    <row r="126168" spans="1:6" x14ac:dyDescent="0.3">
      <c r="A126168">
        <f t="shared" si="1971"/>
        <v>126167</v>
      </c>
      <c r="B126168">
        <v>340</v>
      </c>
      <c r="C126168">
        <v>32247</v>
      </c>
      <c r="D126168">
        <v>3</v>
      </c>
      <c r="E126168" t="s">
        <v>95166</v>
      </c>
      <c r="F126168" t="s">
        <v>6</v>
      </c>
    </row>
    <row r="126169" spans="1:6" x14ac:dyDescent="0.3">
      <c r="A126169">
        <f t="shared" si="1971"/>
        <v>126168</v>
      </c>
      <c r="B126169">
        <v>340</v>
      </c>
      <c r="C126169">
        <v>32247</v>
      </c>
      <c r="D126169">
        <v>4</v>
      </c>
      <c r="E126169" t="s">
        <v>95167</v>
      </c>
      <c r="F126169" t="s">
        <v>6</v>
      </c>
    </row>
    <row r="126170" spans="1:6" x14ac:dyDescent="0.3">
      <c r="A126170">
        <f t="shared" si="1971"/>
        <v>126169</v>
      </c>
      <c r="B126170">
        <v>340</v>
      </c>
      <c r="C126170">
        <v>32248</v>
      </c>
      <c r="D126170">
        <v>1</v>
      </c>
      <c r="E126170" t="s">
        <v>95168</v>
      </c>
      <c r="F126170" t="s">
        <v>8</v>
      </c>
    </row>
    <row r="126171" spans="1:6" x14ac:dyDescent="0.3">
      <c r="A126171">
        <f t="shared" si="1971"/>
        <v>126170</v>
      </c>
      <c r="B126171">
        <v>340</v>
      </c>
      <c r="C126171">
        <v>32248</v>
      </c>
      <c r="D126171">
        <v>2</v>
      </c>
      <c r="E126171" t="s">
        <v>95169</v>
      </c>
      <c r="F126171" t="s">
        <v>6</v>
      </c>
    </row>
    <row r="126172" spans="1:6" x14ac:dyDescent="0.3">
      <c r="A126172">
        <f t="shared" si="1971"/>
        <v>126171</v>
      </c>
      <c r="B126172">
        <v>340</v>
      </c>
      <c r="C126172">
        <v>32248</v>
      </c>
      <c r="D126172">
        <v>3</v>
      </c>
      <c r="E126172" t="s">
        <v>95170</v>
      </c>
      <c r="F126172" t="s">
        <v>6</v>
      </c>
    </row>
    <row r="126173" spans="1:6" x14ac:dyDescent="0.3">
      <c r="A126173">
        <f t="shared" si="1971"/>
        <v>126172</v>
      </c>
      <c r="B126173">
        <v>340</v>
      </c>
      <c r="C126173">
        <v>32248</v>
      </c>
      <c r="D126173">
        <v>4</v>
      </c>
      <c r="E126173" t="s">
        <v>95171</v>
      </c>
      <c r="F126173" t="s">
        <v>6</v>
      </c>
    </row>
    <row r="126174" spans="1:6" x14ac:dyDescent="0.3">
      <c r="A126174">
        <f t="shared" si="1971"/>
        <v>126173</v>
      </c>
      <c r="B126174">
        <v>340</v>
      </c>
      <c r="C126174">
        <v>32249</v>
      </c>
      <c r="D126174">
        <v>1</v>
      </c>
      <c r="E126174" t="s">
        <v>95172</v>
      </c>
      <c r="F126174" t="s">
        <v>6</v>
      </c>
    </row>
    <row r="126175" spans="1:6" x14ac:dyDescent="0.3">
      <c r="A126175">
        <f t="shared" si="1971"/>
        <v>126174</v>
      </c>
      <c r="B126175">
        <v>340</v>
      </c>
      <c r="C126175">
        <v>32249</v>
      </c>
      <c r="D126175">
        <v>2</v>
      </c>
      <c r="E126175" t="s">
        <v>81590</v>
      </c>
      <c r="F126175" t="s">
        <v>6</v>
      </c>
    </row>
    <row r="126176" spans="1:6" x14ac:dyDescent="0.3">
      <c r="A126176">
        <f t="shared" si="1971"/>
        <v>126175</v>
      </c>
      <c r="B126176">
        <v>340</v>
      </c>
      <c r="C126176">
        <v>32249</v>
      </c>
      <c r="D126176">
        <v>3</v>
      </c>
      <c r="E126176" t="s">
        <v>14746</v>
      </c>
      <c r="F126176" t="s">
        <v>8</v>
      </c>
    </row>
    <row r="126177" spans="1:6" x14ac:dyDescent="0.3">
      <c r="A126177">
        <f t="shared" si="1971"/>
        <v>126176</v>
      </c>
      <c r="B126177">
        <v>340</v>
      </c>
      <c r="C126177">
        <v>32249</v>
      </c>
      <c r="D126177">
        <v>4</v>
      </c>
      <c r="E126177" t="s">
        <v>95173</v>
      </c>
      <c r="F126177" t="s">
        <v>6</v>
      </c>
    </row>
    <row r="126178" spans="1:6" x14ac:dyDescent="0.3">
      <c r="A126178">
        <f t="shared" si="1971"/>
        <v>126177</v>
      </c>
      <c r="B126178">
        <v>340</v>
      </c>
      <c r="C126178">
        <v>32250</v>
      </c>
      <c r="D126178">
        <v>1</v>
      </c>
      <c r="E126178" t="s">
        <v>95174</v>
      </c>
      <c r="F126178" t="s">
        <v>6</v>
      </c>
    </row>
    <row r="126179" spans="1:6" x14ac:dyDescent="0.3">
      <c r="A126179">
        <f t="shared" si="1971"/>
        <v>126178</v>
      </c>
      <c r="B126179">
        <v>340</v>
      </c>
      <c r="C126179">
        <v>32250</v>
      </c>
      <c r="D126179">
        <v>2</v>
      </c>
      <c r="E126179" t="s">
        <v>95175</v>
      </c>
      <c r="F126179" t="s">
        <v>6</v>
      </c>
    </row>
    <row r="126180" spans="1:6" x14ac:dyDescent="0.3">
      <c r="A126180">
        <f t="shared" si="1971"/>
        <v>126179</v>
      </c>
      <c r="B126180">
        <v>340</v>
      </c>
      <c r="C126180">
        <v>32250</v>
      </c>
      <c r="D126180">
        <v>3</v>
      </c>
      <c r="E126180" t="s">
        <v>95176</v>
      </c>
      <c r="F126180" t="s">
        <v>6</v>
      </c>
    </row>
    <row r="126181" spans="1:6" x14ac:dyDescent="0.3">
      <c r="A126181">
        <f t="shared" si="1971"/>
        <v>126180</v>
      </c>
      <c r="B126181">
        <v>340</v>
      </c>
      <c r="C126181">
        <v>32250</v>
      </c>
      <c r="D126181">
        <v>4</v>
      </c>
      <c r="E126181" t="s">
        <v>95177</v>
      </c>
      <c r="F126181" t="s">
        <v>8</v>
      </c>
    </row>
    <row r="126182" spans="1:6" x14ac:dyDescent="0.3">
      <c r="A126182">
        <f t="shared" si="1971"/>
        <v>126181</v>
      </c>
      <c r="B126182">
        <v>340</v>
      </c>
      <c r="C126182">
        <v>32251</v>
      </c>
      <c r="D126182">
        <v>1</v>
      </c>
      <c r="E126182" t="s">
        <v>95178</v>
      </c>
      <c r="F126182" t="s">
        <v>6</v>
      </c>
    </row>
    <row r="126183" spans="1:6" x14ac:dyDescent="0.3">
      <c r="A126183">
        <f t="shared" si="1971"/>
        <v>126182</v>
      </c>
      <c r="B126183">
        <v>340</v>
      </c>
      <c r="C126183">
        <v>32251</v>
      </c>
      <c r="D126183">
        <v>2</v>
      </c>
      <c r="E126183" t="s">
        <v>95179</v>
      </c>
      <c r="F126183" t="s">
        <v>6</v>
      </c>
    </row>
    <row r="126184" spans="1:6" x14ac:dyDescent="0.3">
      <c r="A126184">
        <f t="shared" si="1971"/>
        <v>126183</v>
      </c>
      <c r="B126184">
        <v>340</v>
      </c>
      <c r="C126184">
        <v>32251</v>
      </c>
      <c r="D126184">
        <v>3</v>
      </c>
      <c r="E126184" t="s">
        <v>95180</v>
      </c>
      <c r="F126184" t="s">
        <v>8</v>
      </c>
    </row>
    <row r="126185" spans="1:6" x14ac:dyDescent="0.3">
      <c r="A126185">
        <f t="shared" si="1971"/>
        <v>126184</v>
      </c>
      <c r="B126185">
        <v>340</v>
      </c>
      <c r="C126185">
        <v>32251</v>
      </c>
      <c r="D126185">
        <v>4</v>
      </c>
      <c r="E126185" t="s">
        <v>95181</v>
      </c>
      <c r="F126185" t="s">
        <v>6</v>
      </c>
    </row>
    <row r="126186" spans="1:6" x14ac:dyDescent="0.3">
      <c r="A126186">
        <f t="shared" si="1971"/>
        <v>126185</v>
      </c>
      <c r="B126186">
        <v>340</v>
      </c>
      <c r="C126186">
        <v>32252</v>
      </c>
      <c r="D126186">
        <v>1</v>
      </c>
      <c r="E126186" t="s">
        <v>95182</v>
      </c>
      <c r="F126186" t="s">
        <v>6</v>
      </c>
    </row>
    <row r="126187" spans="1:6" x14ac:dyDescent="0.3">
      <c r="A126187">
        <f t="shared" si="1971"/>
        <v>126186</v>
      </c>
      <c r="B126187">
        <v>340</v>
      </c>
      <c r="C126187">
        <v>32252</v>
      </c>
      <c r="D126187">
        <v>2</v>
      </c>
      <c r="E126187" t="s">
        <v>95183</v>
      </c>
      <c r="F126187" t="s">
        <v>6</v>
      </c>
    </row>
    <row r="126188" spans="1:6" x14ac:dyDescent="0.3">
      <c r="A126188">
        <f t="shared" si="1971"/>
        <v>126187</v>
      </c>
      <c r="B126188">
        <v>340</v>
      </c>
      <c r="C126188">
        <v>32252</v>
      </c>
      <c r="D126188">
        <v>3</v>
      </c>
      <c r="E126188" t="s">
        <v>95184</v>
      </c>
      <c r="F126188" t="s">
        <v>8</v>
      </c>
    </row>
    <row r="126189" spans="1:6" x14ac:dyDescent="0.3">
      <c r="A126189">
        <f t="shared" si="1971"/>
        <v>126188</v>
      </c>
      <c r="B126189">
        <v>340</v>
      </c>
      <c r="C126189">
        <v>32252</v>
      </c>
      <c r="D126189">
        <v>4</v>
      </c>
      <c r="E126189" t="s">
        <v>95185</v>
      </c>
      <c r="F126189" t="s">
        <v>6</v>
      </c>
    </row>
    <row r="126190" spans="1:6" x14ac:dyDescent="0.3">
      <c r="A126190">
        <f t="shared" si="1971"/>
        <v>126189</v>
      </c>
      <c r="B126190">
        <v>340</v>
      </c>
      <c r="C126190">
        <v>32253</v>
      </c>
      <c r="D126190">
        <v>1</v>
      </c>
      <c r="E126190" t="s">
        <v>95186</v>
      </c>
      <c r="F126190" t="s">
        <v>8</v>
      </c>
    </row>
    <row r="126191" spans="1:6" x14ac:dyDescent="0.3">
      <c r="A126191">
        <f t="shared" si="1971"/>
        <v>126190</v>
      </c>
      <c r="B126191">
        <v>340</v>
      </c>
      <c r="C126191">
        <v>32253</v>
      </c>
      <c r="D126191">
        <v>2</v>
      </c>
      <c r="E126191" t="s">
        <v>95187</v>
      </c>
      <c r="F126191" t="s">
        <v>6</v>
      </c>
    </row>
    <row r="126192" spans="1:6" x14ac:dyDescent="0.3">
      <c r="A126192">
        <f t="shared" si="1971"/>
        <v>126191</v>
      </c>
      <c r="B126192">
        <v>340</v>
      </c>
      <c r="C126192">
        <v>32253</v>
      </c>
      <c r="D126192">
        <v>3</v>
      </c>
      <c r="E126192" t="s">
        <v>95188</v>
      </c>
      <c r="F126192" t="s">
        <v>6</v>
      </c>
    </row>
    <row r="126193" spans="1:6" x14ac:dyDescent="0.3">
      <c r="A126193">
        <f t="shared" si="1971"/>
        <v>126192</v>
      </c>
      <c r="B126193">
        <v>340</v>
      </c>
      <c r="C126193">
        <v>32253</v>
      </c>
      <c r="D126193">
        <v>4</v>
      </c>
      <c r="E126193" t="s">
        <v>95189</v>
      </c>
      <c r="F126193" t="s">
        <v>6</v>
      </c>
    </row>
    <row r="126194" spans="1:6" x14ac:dyDescent="0.3">
      <c r="A126194">
        <f t="shared" si="1971"/>
        <v>126193</v>
      </c>
      <c r="B126194">
        <v>340</v>
      </c>
      <c r="C126194">
        <v>32254</v>
      </c>
      <c r="D126194">
        <v>1</v>
      </c>
      <c r="E126194" t="s">
        <v>95190</v>
      </c>
      <c r="F126194" t="s">
        <v>6</v>
      </c>
    </row>
    <row r="126195" spans="1:6" x14ac:dyDescent="0.3">
      <c r="A126195">
        <f t="shared" si="1971"/>
        <v>126194</v>
      </c>
      <c r="B126195">
        <v>340</v>
      </c>
      <c r="C126195">
        <v>32254</v>
      </c>
      <c r="D126195">
        <v>2</v>
      </c>
      <c r="E126195" t="s">
        <v>95191</v>
      </c>
      <c r="F126195" t="s">
        <v>8</v>
      </c>
    </row>
    <row r="126196" spans="1:6" x14ac:dyDescent="0.3">
      <c r="A126196">
        <f t="shared" si="1971"/>
        <v>126195</v>
      </c>
      <c r="B126196">
        <v>340</v>
      </c>
      <c r="C126196">
        <v>32254</v>
      </c>
      <c r="D126196">
        <v>3</v>
      </c>
      <c r="E126196" t="s">
        <v>95192</v>
      </c>
      <c r="F126196" t="s">
        <v>6</v>
      </c>
    </row>
    <row r="126197" spans="1:6" x14ac:dyDescent="0.3">
      <c r="A126197">
        <f t="shared" si="1971"/>
        <v>126196</v>
      </c>
      <c r="B126197">
        <v>340</v>
      </c>
      <c r="C126197">
        <v>32254</v>
      </c>
      <c r="D126197">
        <v>4</v>
      </c>
      <c r="E126197" t="s">
        <v>95193</v>
      </c>
      <c r="F126197" t="s">
        <v>6</v>
      </c>
    </row>
    <row r="126198" spans="1:6" x14ac:dyDescent="0.3">
      <c r="A126198">
        <f t="shared" si="1971"/>
        <v>126197</v>
      </c>
      <c r="B126198">
        <v>340</v>
      </c>
      <c r="C126198">
        <v>32255</v>
      </c>
      <c r="D126198">
        <v>1</v>
      </c>
      <c r="E126198" t="s">
        <v>95194</v>
      </c>
      <c r="F126198" t="s">
        <v>8</v>
      </c>
    </row>
    <row r="126199" spans="1:6" x14ac:dyDescent="0.3">
      <c r="A126199">
        <f t="shared" si="1971"/>
        <v>126198</v>
      </c>
      <c r="B126199">
        <v>340</v>
      </c>
      <c r="C126199">
        <v>32255</v>
      </c>
      <c r="D126199">
        <v>2</v>
      </c>
      <c r="E126199" t="s">
        <v>95195</v>
      </c>
      <c r="F126199" t="s">
        <v>6</v>
      </c>
    </row>
    <row r="126200" spans="1:6" x14ac:dyDescent="0.3">
      <c r="A126200">
        <f t="shared" si="1971"/>
        <v>126199</v>
      </c>
      <c r="B126200">
        <v>340</v>
      </c>
      <c r="C126200">
        <v>32255</v>
      </c>
      <c r="D126200">
        <v>3</v>
      </c>
      <c r="E126200" t="s">
        <v>95196</v>
      </c>
      <c r="F126200" t="s">
        <v>6</v>
      </c>
    </row>
    <row r="126201" spans="1:6" x14ac:dyDescent="0.3">
      <c r="A126201">
        <f t="shared" si="1971"/>
        <v>126200</v>
      </c>
      <c r="B126201">
        <v>340</v>
      </c>
      <c r="C126201">
        <v>32255</v>
      </c>
      <c r="D126201">
        <v>4</v>
      </c>
      <c r="E126201" t="s">
        <v>95197</v>
      </c>
      <c r="F126201" t="s">
        <v>6</v>
      </c>
    </row>
    <row r="126202" spans="1:6" x14ac:dyDescent="0.3">
      <c r="A126202">
        <f t="shared" si="1971"/>
        <v>126201</v>
      </c>
      <c r="B126202">
        <v>340</v>
      </c>
      <c r="C126202">
        <v>32256</v>
      </c>
      <c r="D126202">
        <v>1</v>
      </c>
      <c r="E126202" t="s">
        <v>95198</v>
      </c>
      <c r="F126202" t="s">
        <v>6</v>
      </c>
    </row>
    <row r="126203" spans="1:6" x14ac:dyDescent="0.3">
      <c r="A126203">
        <f t="shared" si="1971"/>
        <v>126202</v>
      </c>
      <c r="B126203">
        <v>340</v>
      </c>
      <c r="C126203">
        <v>32256</v>
      </c>
      <c r="D126203">
        <v>2</v>
      </c>
      <c r="E126203" t="s">
        <v>95199</v>
      </c>
      <c r="F126203" t="s">
        <v>6</v>
      </c>
    </row>
    <row r="126204" spans="1:6" x14ac:dyDescent="0.3">
      <c r="A126204">
        <f t="shared" si="1971"/>
        <v>126203</v>
      </c>
      <c r="B126204">
        <v>340</v>
      </c>
      <c r="C126204">
        <v>32256</v>
      </c>
      <c r="D126204">
        <v>3</v>
      </c>
      <c r="E126204" t="s">
        <v>95200</v>
      </c>
      <c r="F126204" t="s">
        <v>6</v>
      </c>
    </row>
    <row r="126205" spans="1:6" x14ac:dyDescent="0.3">
      <c r="A126205">
        <f t="shared" si="1971"/>
        <v>126204</v>
      </c>
      <c r="B126205">
        <v>340</v>
      </c>
      <c r="C126205">
        <v>32256</v>
      </c>
      <c r="D126205">
        <v>4</v>
      </c>
      <c r="E126205" t="s">
        <v>95201</v>
      </c>
      <c r="F126205" t="s">
        <v>8</v>
      </c>
    </row>
    <row r="126206" spans="1:6" x14ac:dyDescent="0.3">
      <c r="A126206">
        <f t="shared" si="1971"/>
        <v>126205</v>
      </c>
      <c r="B126206">
        <v>340</v>
      </c>
      <c r="C126206">
        <v>32257</v>
      </c>
      <c r="D126206">
        <v>1</v>
      </c>
      <c r="E126206" t="s">
        <v>95202</v>
      </c>
      <c r="F126206" t="s">
        <v>6</v>
      </c>
    </row>
    <row r="126207" spans="1:6" x14ac:dyDescent="0.3">
      <c r="A126207">
        <f t="shared" si="1971"/>
        <v>126206</v>
      </c>
      <c r="B126207">
        <v>340</v>
      </c>
      <c r="C126207">
        <v>32257</v>
      </c>
      <c r="D126207">
        <v>2</v>
      </c>
      <c r="E126207" t="s">
        <v>95203</v>
      </c>
      <c r="F126207" t="s">
        <v>8</v>
      </c>
    </row>
    <row r="126208" spans="1:6" x14ac:dyDescent="0.3">
      <c r="A126208">
        <f t="shared" si="1971"/>
        <v>126207</v>
      </c>
      <c r="B126208">
        <v>340</v>
      </c>
      <c r="C126208">
        <v>32257</v>
      </c>
      <c r="D126208">
        <v>3</v>
      </c>
      <c r="E126208" t="s">
        <v>95204</v>
      </c>
      <c r="F126208" t="s">
        <v>6</v>
      </c>
    </row>
    <row r="126209" spans="1:6" x14ac:dyDescent="0.3">
      <c r="A126209">
        <f t="shared" si="1971"/>
        <v>126208</v>
      </c>
      <c r="B126209">
        <v>340</v>
      </c>
      <c r="C126209">
        <v>32257</v>
      </c>
      <c r="D126209">
        <v>4</v>
      </c>
      <c r="E126209" t="s">
        <v>95205</v>
      </c>
      <c r="F126209" t="s">
        <v>6</v>
      </c>
    </row>
    <row r="126210" spans="1:6" x14ac:dyDescent="0.3">
      <c r="A126210">
        <f t="shared" si="1971"/>
        <v>126209</v>
      </c>
      <c r="B126210">
        <v>340</v>
      </c>
      <c r="C126210">
        <v>32258</v>
      </c>
      <c r="D126210">
        <v>1</v>
      </c>
      <c r="E126210" t="s">
        <v>95206</v>
      </c>
      <c r="F126210" t="s">
        <v>8</v>
      </c>
    </row>
    <row r="126211" spans="1:6" x14ac:dyDescent="0.3">
      <c r="A126211">
        <f t="shared" ref="A126211:A126274" si="1972">ROW()-1</f>
        <v>126210</v>
      </c>
      <c r="B126211">
        <v>340</v>
      </c>
      <c r="C126211">
        <v>32258</v>
      </c>
      <c r="D126211">
        <v>2</v>
      </c>
      <c r="E126211" t="s">
        <v>95207</v>
      </c>
      <c r="F126211" t="s">
        <v>6</v>
      </c>
    </row>
    <row r="126212" spans="1:6" x14ac:dyDescent="0.3">
      <c r="A126212">
        <f t="shared" si="1972"/>
        <v>126211</v>
      </c>
      <c r="B126212">
        <v>340</v>
      </c>
      <c r="C126212">
        <v>32258</v>
      </c>
      <c r="D126212">
        <v>3</v>
      </c>
      <c r="E126212" t="s">
        <v>94738</v>
      </c>
      <c r="F126212" t="s">
        <v>6</v>
      </c>
    </row>
    <row r="126213" spans="1:6" x14ac:dyDescent="0.3">
      <c r="A126213">
        <f t="shared" si="1972"/>
        <v>126212</v>
      </c>
      <c r="B126213">
        <v>340</v>
      </c>
      <c r="C126213">
        <v>32258</v>
      </c>
      <c r="D126213">
        <v>4</v>
      </c>
      <c r="E126213" t="s">
        <v>95208</v>
      </c>
      <c r="F126213" t="s">
        <v>6</v>
      </c>
    </row>
    <row r="126214" spans="1:6" x14ac:dyDescent="0.3">
      <c r="A126214">
        <f t="shared" si="1972"/>
        <v>126213</v>
      </c>
      <c r="B126214">
        <v>340</v>
      </c>
      <c r="C126214">
        <v>32259</v>
      </c>
      <c r="D126214">
        <v>1</v>
      </c>
      <c r="E126214" t="s">
        <v>95209</v>
      </c>
      <c r="F126214" t="s">
        <v>8</v>
      </c>
    </row>
    <row r="126215" spans="1:6" x14ac:dyDescent="0.3">
      <c r="A126215">
        <f t="shared" si="1972"/>
        <v>126214</v>
      </c>
      <c r="B126215">
        <v>340</v>
      </c>
      <c r="C126215">
        <v>32259</v>
      </c>
      <c r="D126215">
        <v>2</v>
      </c>
      <c r="E126215" t="s">
        <v>95210</v>
      </c>
      <c r="F126215" t="s">
        <v>6</v>
      </c>
    </row>
    <row r="126216" spans="1:6" x14ac:dyDescent="0.3">
      <c r="A126216">
        <f t="shared" si="1972"/>
        <v>126215</v>
      </c>
      <c r="B126216">
        <v>340</v>
      </c>
      <c r="C126216">
        <v>32259</v>
      </c>
      <c r="D126216">
        <v>3</v>
      </c>
      <c r="E126216" t="s">
        <v>95211</v>
      </c>
      <c r="F126216" t="s">
        <v>6</v>
      </c>
    </row>
    <row r="126217" spans="1:6" x14ac:dyDescent="0.3">
      <c r="A126217">
        <f t="shared" si="1972"/>
        <v>126216</v>
      </c>
      <c r="B126217">
        <v>340</v>
      </c>
      <c r="C126217">
        <v>32259</v>
      </c>
      <c r="D126217">
        <v>4</v>
      </c>
      <c r="E126217" t="s">
        <v>95212</v>
      </c>
      <c r="F126217" t="s">
        <v>6</v>
      </c>
    </row>
    <row r="126218" spans="1:6" x14ac:dyDescent="0.3">
      <c r="A126218">
        <f t="shared" si="1972"/>
        <v>126217</v>
      </c>
      <c r="B126218">
        <v>340</v>
      </c>
      <c r="C126218">
        <v>32260</v>
      </c>
      <c r="D126218">
        <v>1</v>
      </c>
      <c r="E126218" t="s">
        <v>95213</v>
      </c>
      <c r="F126218" t="s">
        <v>6</v>
      </c>
    </row>
    <row r="126219" spans="1:6" x14ac:dyDescent="0.3">
      <c r="A126219">
        <f t="shared" si="1972"/>
        <v>126218</v>
      </c>
      <c r="B126219">
        <v>340</v>
      </c>
      <c r="C126219">
        <v>32260</v>
      </c>
      <c r="D126219">
        <v>2</v>
      </c>
      <c r="E126219" t="s">
        <v>95214</v>
      </c>
      <c r="F126219" t="s">
        <v>6</v>
      </c>
    </row>
    <row r="126220" spans="1:6" x14ac:dyDescent="0.3">
      <c r="A126220">
        <f t="shared" si="1972"/>
        <v>126219</v>
      </c>
      <c r="B126220">
        <v>340</v>
      </c>
      <c r="C126220">
        <v>32260</v>
      </c>
      <c r="D126220">
        <v>3</v>
      </c>
      <c r="E126220" t="s">
        <v>95215</v>
      </c>
      <c r="F126220" t="s">
        <v>8</v>
      </c>
    </row>
    <row r="126221" spans="1:6" x14ac:dyDescent="0.3">
      <c r="A126221">
        <f t="shared" si="1972"/>
        <v>126220</v>
      </c>
      <c r="B126221">
        <v>340</v>
      </c>
      <c r="C126221">
        <v>32260</v>
      </c>
      <c r="D126221">
        <v>4</v>
      </c>
      <c r="E126221" t="s">
        <v>95216</v>
      </c>
      <c r="F126221" t="s">
        <v>6</v>
      </c>
    </row>
    <row r="126222" spans="1:6" x14ac:dyDescent="0.3">
      <c r="A126222">
        <f t="shared" si="1972"/>
        <v>126221</v>
      </c>
      <c r="B126222">
        <v>340</v>
      </c>
      <c r="C126222">
        <v>32261</v>
      </c>
      <c r="D126222">
        <v>1</v>
      </c>
      <c r="E126222" t="s">
        <v>95217</v>
      </c>
      <c r="F126222" t="s">
        <v>6</v>
      </c>
    </row>
    <row r="126223" spans="1:6" x14ac:dyDescent="0.3">
      <c r="A126223">
        <f t="shared" si="1972"/>
        <v>126222</v>
      </c>
      <c r="B126223">
        <v>340</v>
      </c>
      <c r="C126223">
        <v>32261</v>
      </c>
      <c r="D126223">
        <v>2</v>
      </c>
      <c r="E126223" t="s">
        <v>95218</v>
      </c>
      <c r="F126223" t="s">
        <v>8</v>
      </c>
    </row>
    <row r="126224" spans="1:6" x14ac:dyDescent="0.3">
      <c r="A126224">
        <f t="shared" si="1972"/>
        <v>126223</v>
      </c>
      <c r="B126224">
        <v>340</v>
      </c>
      <c r="C126224">
        <v>32261</v>
      </c>
      <c r="D126224">
        <v>3</v>
      </c>
      <c r="E126224" t="s">
        <v>95219</v>
      </c>
      <c r="F126224" t="s">
        <v>6</v>
      </c>
    </row>
    <row r="126225" spans="1:6" x14ac:dyDescent="0.3">
      <c r="A126225">
        <f t="shared" si="1972"/>
        <v>126224</v>
      </c>
      <c r="B126225">
        <v>340</v>
      </c>
      <c r="C126225">
        <v>32261</v>
      </c>
      <c r="D126225">
        <v>4</v>
      </c>
      <c r="E126225" t="s">
        <v>95220</v>
      </c>
      <c r="F126225" t="s">
        <v>6</v>
      </c>
    </row>
    <row r="126226" spans="1:6" x14ac:dyDescent="0.3">
      <c r="A126226">
        <f t="shared" si="1972"/>
        <v>126225</v>
      </c>
      <c r="B126226">
        <v>340</v>
      </c>
      <c r="C126226">
        <v>32262</v>
      </c>
      <c r="D126226">
        <v>1</v>
      </c>
      <c r="E126226" t="s">
        <v>95221</v>
      </c>
      <c r="F126226" t="s">
        <v>6</v>
      </c>
    </row>
    <row r="126227" spans="1:6" x14ac:dyDescent="0.3">
      <c r="A126227">
        <f t="shared" si="1972"/>
        <v>126226</v>
      </c>
      <c r="B126227">
        <v>340</v>
      </c>
      <c r="C126227">
        <v>32262</v>
      </c>
      <c r="D126227">
        <v>2</v>
      </c>
      <c r="E126227" t="s">
        <v>95222</v>
      </c>
      <c r="F126227" t="s">
        <v>8</v>
      </c>
    </row>
    <row r="126228" spans="1:6" x14ac:dyDescent="0.3">
      <c r="A126228">
        <f t="shared" si="1972"/>
        <v>126227</v>
      </c>
      <c r="B126228">
        <v>340</v>
      </c>
      <c r="C126228">
        <v>32262</v>
      </c>
      <c r="D126228">
        <v>3</v>
      </c>
      <c r="E126228" t="s">
        <v>95223</v>
      </c>
      <c r="F126228" t="s">
        <v>6</v>
      </c>
    </row>
    <row r="126229" spans="1:6" x14ac:dyDescent="0.3">
      <c r="A126229">
        <f t="shared" si="1972"/>
        <v>126228</v>
      </c>
      <c r="B126229">
        <v>340</v>
      </c>
      <c r="C126229">
        <v>32262</v>
      </c>
      <c r="D126229">
        <v>4</v>
      </c>
      <c r="E126229" t="s">
        <v>95224</v>
      </c>
      <c r="F126229" t="s">
        <v>6</v>
      </c>
    </row>
    <row r="126230" spans="1:6" x14ac:dyDescent="0.3">
      <c r="A126230">
        <f t="shared" si="1972"/>
        <v>126229</v>
      </c>
      <c r="B126230">
        <v>340</v>
      </c>
      <c r="C126230">
        <v>32263</v>
      </c>
      <c r="D126230">
        <v>1</v>
      </c>
      <c r="E126230" t="s">
        <v>95225</v>
      </c>
      <c r="F126230" t="s">
        <v>6</v>
      </c>
    </row>
    <row r="126231" spans="1:6" x14ac:dyDescent="0.3">
      <c r="A126231">
        <f t="shared" si="1972"/>
        <v>126230</v>
      </c>
      <c r="B126231">
        <v>340</v>
      </c>
      <c r="C126231">
        <v>32263</v>
      </c>
      <c r="D126231">
        <v>2</v>
      </c>
      <c r="E126231" t="s">
        <v>95226</v>
      </c>
      <c r="F126231" t="s">
        <v>6</v>
      </c>
    </row>
    <row r="126232" spans="1:6" x14ac:dyDescent="0.3">
      <c r="A126232">
        <f t="shared" si="1972"/>
        <v>126231</v>
      </c>
      <c r="B126232">
        <v>340</v>
      </c>
      <c r="C126232">
        <v>32263</v>
      </c>
      <c r="D126232">
        <v>3</v>
      </c>
      <c r="E126232" t="s">
        <v>95227</v>
      </c>
      <c r="F126232" t="s">
        <v>6</v>
      </c>
    </row>
    <row r="126233" spans="1:6" x14ac:dyDescent="0.3">
      <c r="A126233">
        <f t="shared" si="1972"/>
        <v>126232</v>
      </c>
      <c r="B126233">
        <v>340</v>
      </c>
      <c r="C126233">
        <v>32263</v>
      </c>
      <c r="D126233">
        <v>4</v>
      </c>
      <c r="E126233" t="s">
        <v>95228</v>
      </c>
      <c r="F126233" t="s">
        <v>8</v>
      </c>
    </row>
    <row r="126234" spans="1:6" x14ac:dyDescent="0.3">
      <c r="A126234">
        <f t="shared" si="1972"/>
        <v>126233</v>
      </c>
      <c r="B126234">
        <v>340</v>
      </c>
      <c r="C126234">
        <v>32264</v>
      </c>
      <c r="D126234">
        <v>1</v>
      </c>
      <c r="E126234" t="s">
        <v>3278</v>
      </c>
      <c r="F126234" t="s">
        <v>6</v>
      </c>
    </row>
    <row r="126235" spans="1:6" x14ac:dyDescent="0.3">
      <c r="A126235">
        <f t="shared" si="1972"/>
        <v>126234</v>
      </c>
      <c r="B126235">
        <v>340</v>
      </c>
      <c r="C126235">
        <v>32264</v>
      </c>
      <c r="D126235">
        <v>2</v>
      </c>
      <c r="E126235" t="s">
        <v>3279</v>
      </c>
      <c r="F126235" t="s">
        <v>6</v>
      </c>
    </row>
    <row r="126236" spans="1:6" x14ac:dyDescent="0.3">
      <c r="A126236">
        <f t="shared" si="1972"/>
        <v>126235</v>
      </c>
      <c r="B126236">
        <v>340</v>
      </c>
      <c r="C126236">
        <v>32264</v>
      </c>
      <c r="D126236">
        <v>3</v>
      </c>
      <c r="E126236" t="s">
        <v>6160</v>
      </c>
      <c r="F126236" t="s">
        <v>8</v>
      </c>
    </row>
    <row r="126237" spans="1:6" x14ac:dyDescent="0.3">
      <c r="A126237">
        <f t="shared" si="1972"/>
        <v>126236</v>
      </c>
      <c r="B126237">
        <v>340</v>
      </c>
      <c r="C126237">
        <v>32264</v>
      </c>
      <c r="D126237">
        <v>4</v>
      </c>
      <c r="E126237" t="s">
        <v>14290</v>
      </c>
      <c r="F126237" t="s">
        <v>6</v>
      </c>
    </row>
    <row r="126238" spans="1:6" x14ac:dyDescent="0.3">
      <c r="A126238">
        <f t="shared" si="1972"/>
        <v>126237</v>
      </c>
      <c r="B126238">
        <v>340</v>
      </c>
      <c r="C126238">
        <v>32265</v>
      </c>
      <c r="D126238">
        <v>1</v>
      </c>
      <c r="E126238" t="s">
        <v>28414</v>
      </c>
      <c r="F126238" t="s">
        <v>8</v>
      </c>
    </row>
    <row r="126239" spans="1:6" x14ac:dyDescent="0.3">
      <c r="A126239">
        <f t="shared" si="1972"/>
        <v>126238</v>
      </c>
      <c r="B126239">
        <v>340</v>
      </c>
      <c r="C126239">
        <v>32265</v>
      </c>
      <c r="D126239">
        <v>2</v>
      </c>
      <c r="E126239" t="s">
        <v>95229</v>
      </c>
      <c r="F126239" t="s">
        <v>6</v>
      </c>
    </row>
    <row r="126240" spans="1:6" x14ac:dyDescent="0.3">
      <c r="A126240">
        <f t="shared" si="1972"/>
        <v>126239</v>
      </c>
      <c r="B126240">
        <v>340</v>
      </c>
      <c r="C126240">
        <v>32265</v>
      </c>
      <c r="D126240">
        <v>3</v>
      </c>
      <c r="E126240" t="s">
        <v>95230</v>
      </c>
      <c r="F126240" t="s">
        <v>6</v>
      </c>
    </row>
    <row r="126241" spans="1:6" x14ac:dyDescent="0.3">
      <c r="A126241">
        <f t="shared" si="1972"/>
        <v>126240</v>
      </c>
      <c r="B126241">
        <v>340</v>
      </c>
      <c r="C126241">
        <v>32265</v>
      </c>
      <c r="D126241">
        <v>4</v>
      </c>
      <c r="E126241" t="s">
        <v>95231</v>
      </c>
      <c r="F126241" t="s">
        <v>6</v>
      </c>
    </row>
    <row r="126242" spans="1:6" x14ac:dyDescent="0.3">
      <c r="A126242">
        <f t="shared" si="1972"/>
        <v>126241</v>
      </c>
      <c r="B126242">
        <v>340</v>
      </c>
      <c r="C126242">
        <v>32266</v>
      </c>
      <c r="D126242">
        <v>1</v>
      </c>
      <c r="E126242" t="s">
        <v>95232</v>
      </c>
      <c r="F126242" t="s">
        <v>6</v>
      </c>
    </row>
    <row r="126243" spans="1:6" x14ac:dyDescent="0.3">
      <c r="A126243">
        <f t="shared" si="1972"/>
        <v>126242</v>
      </c>
      <c r="B126243">
        <v>340</v>
      </c>
      <c r="C126243">
        <v>32266</v>
      </c>
      <c r="D126243">
        <v>2</v>
      </c>
      <c r="E126243" t="s">
        <v>95233</v>
      </c>
      <c r="F126243" t="s">
        <v>6</v>
      </c>
    </row>
    <row r="126244" spans="1:6" x14ac:dyDescent="0.3">
      <c r="A126244">
        <f t="shared" si="1972"/>
        <v>126243</v>
      </c>
      <c r="B126244">
        <v>340</v>
      </c>
      <c r="C126244">
        <v>32266</v>
      </c>
      <c r="D126244">
        <v>3</v>
      </c>
      <c r="E126244" t="s">
        <v>95234</v>
      </c>
      <c r="F126244" t="s">
        <v>8</v>
      </c>
    </row>
    <row r="126245" spans="1:6" x14ac:dyDescent="0.3">
      <c r="A126245">
        <f t="shared" si="1972"/>
        <v>126244</v>
      </c>
      <c r="B126245">
        <v>340</v>
      </c>
      <c r="C126245">
        <v>32266</v>
      </c>
      <c r="D126245">
        <v>4</v>
      </c>
      <c r="E126245" t="s">
        <v>33103</v>
      </c>
      <c r="F126245" t="s">
        <v>6</v>
      </c>
    </row>
    <row r="126246" spans="1:6" x14ac:dyDescent="0.3">
      <c r="A126246">
        <f t="shared" si="1972"/>
        <v>126245</v>
      </c>
      <c r="B126246">
        <v>340</v>
      </c>
      <c r="C126246">
        <v>32267</v>
      </c>
      <c r="D126246">
        <v>1</v>
      </c>
      <c r="E126246" t="s">
        <v>95235</v>
      </c>
      <c r="F126246" t="s">
        <v>8</v>
      </c>
    </row>
    <row r="126247" spans="1:6" x14ac:dyDescent="0.3">
      <c r="A126247">
        <f t="shared" si="1972"/>
        <v>126246</v>
      </c>
      <c r="B126247">
        <v>340</v>
      </c>
      <c r="C126247">
        <v>32267</v>
      </c>
      <c r="D126247">
        <v>2</v>
      </c>
      <c r="E126247" t="s">
        <v>95236</v>
      </c>
      <c r="F126247" t="s">
        <v>6</v>
      </c>
    </row>
    <row r="126248" spans="1:6" x14ac:dyDescent="0.3">
      <c r="A126248">
        <f t="shared" si="1972"/>
        <v>126247</v>
      </c>
      <c r="B126248">
        <v>340</v>
      </c>
      <c r="C126248">
        <v>32267</v>
      </c>
      <c r="D126248">
        <v>3</v>
      </c>
      <c r="E126248" t="s">
        <v>95237</v>
      </c>
      <c r="F126248" t="s">
        <v>6</v>
      </c>
    </row>
    <row r="126249" spans="1:6" x14ac:dyDescent="0.3">
      <c r="A126249">
        <f t="shared" si="1972"/>
        <v>126248</v>
      </c>
      <c r="B126249">
        <v>340</v>
      </c>
      <c r="C126249">
        <v>32267</v>
      </c>
      <c r="D126249">
        <v>4</v>
      </c>
      <c r="E126249" t="s">
        <v>95238</v>
      </c>
      <c r="F126249" t="s">
        <v>6</v>
      </c>
    </row>
    <row r="126250" spans="1:6" x14ac:dyDescent="0.3">
      <c r="A126250">
        <f t="shared" si="1972"/>
        <v>126249</v>
      </c>
      <c r="B126250">
        <v>340</v>
      </c>
      <c r="C126250">
        <v>32268</v>
      </c>
      <c r="D126250">
        <v>1</v>
      </c>
      <c r="E126250" t="s">
        <v>95239</v>
      </c>
      <c r="F126250" t="s">
        <v>8</v>
      </c>
    </row>
    <row r="126251" spans="1:6" x14ac:dyDescent="0.3">
      <c r="A126251">
        <f t="shared" si="1972"/>
        <v>126250</v>
      </c>
      <c r="B126251">
        <v>340</v>
      </c>
      <c r="C126251">
        <v>32268</v>
      </c>
      <c r="D126251">
        <v>2</v>
      </c>
      <c r="E126251" t="s">
        <v>95240</v>
      </c>
      <c r="F126251" t="s">
        <v>6</v>
      </c>
    </row>
    <row r="126252" spans="1:6" x14ac:dyDescent="0.3">
      <c r="A126252">
        <f t="shared" si="1972"/>
        <v>126251</v>
      </c>
      <c r="B126252">
        <v>340</v>
      </c>
      <c r="C126252">
        <v>32268</v>
      </c>
      <c r="D126252">
        <v>3</v>
      </c>
      <c r="E126252" t="s">
        <v>95241</v>
      </c>
      <c r="F126252" t="s">
        <v>6</v>
      </c>
    </row>
    <row r="126253" spans="1:6" x14ac:dyDescent="0.3">
      <c r="A126253">
        <f t="shared" si="1972"/>
        <v>126252</v>
      </c>
      <c r="B126253">
        <v>340</v>
      </c>
      <c r="C126253">
        <v>32268</v>
      </c>
      <c r="D126253">
        <v>4</v>
      </c>
      <c r="E126253" t="s">
        <v>95242</v>
      </c>
      <c r="F126253" t="s">
        <v>6</v>
      </c>
    </row>
    <row r="126254" spans="1:6" x14ac:dyDescent="0.3">
      <c r="A126254">
        <f t="shared" si="1972"/>
        <v>126253</v>
      </c>
      <c r="B126254">
        <v>340</v>
      </c>
      <c r="C126254">
        <v>32269</v>
      </c>
      <c r="D126254">
        <v>1</v>
      </c>
      <c r="E126254" t="s">
        <v>95243</v>
      </c>
      <c r="F126254" t="s">
        <v>8</v>
      </c>
    </row>
    <row r="126255" spans="1:6" x14ac:dyDescent="0.3">
      <c r="A126255">
        <f t="shared" si="1972"/>
        <v>126254</v>
      </c>
      <c r="B126255">
        <v>340</v>
      </c>
      <c r="C126255">
        <v>32269</v>
      </c>
      <c r="D126255">
        <v>2</v>
      </c>
      <c r="E126255" t="s">
        <v>95244</v>
      </c>
      <c r="F126255" t="s">
        <v>6</v>
      </c>
    </row>
    <row r="126256" spans="1:6" x14ac:dyDescent="0.3">
      <c r="A126256">
        <f t="shared" si="1972"/>
        <v>126255</v>
      </c>
      <c r="B126256">
        <v>340</v>
      </c>
      <c r="C126256">
        <v>32269</v>
      </c>
      <c r="D126256">
        <v>3</v>
      </c>
      <c r="E126256" t="s">
        <v>95245</v>
      </c>
      <c r="F126256" t="s">
        <v>6</v>
      </c>
    </row>
    <row r="126257" spans="1:6" x14ac:dyDescent="0.3">
      <c r="A126257">
        <f t="shared" si="1972"/>
        <v>126256</v>
      </c>
      <c r="B126257">
        <v>340</v>
      </c>
      <c r="C126257">
        <v>32269</v>
      </c>
      <c r="D126257">
        <v>4</v>
      </c>
      <c r="E126257" t="s">
        <v>95246</v>
      </c>
      <c r="F126257" t="s">
        <v>6</v>
      </c>
    </row>
    <row r="126258" spans="1:6" x14ac:dyDescent="0.3">
      <c r="A126258">
        <f t="shared" si="1972"/>
        <v>126257</v>
      </c>
      <c r="B126258">
        <v>340</v>
      </c>
      <c r="C126258">
        <v>32270</v>
      </c>
      <c r="D126258">
        <v>1</v>
      </c>
      <c r="E126258" t="s">
        <v>95247</v>
      </c>
      <c r="F126258" t="s">
        <v>6</v>
      </c>
    </row>
    <row r="126259" spans="1:6" x14ac:dyDescent="0.3">
      <c r="A126259">
        <f t="shared" si="1972"/>
        <v>126258</v>
      </c>
      <c r="B126259">
        <v>340</v>
      </c>
      <c r="C126259">
        <v>32270</v>
      </c>
      <c r="D126259">
        <v>2</v>
      </c>
      <c r="E126259" t="s">
        <v>95248</v>
      </c>
      <c r="F126259" t="s">
        <v>6</v>
      </c>
    </row>
    <row r="126260" spans="1:6" x14ac:dyDescent="0.3">
      <c r="A126260">
        <f t="shared" si="1972"/>
        <v>126259</v>
      </c>
      <c r="B126260">
        <v>340</v>
      </c>
      <c r="C126260">
        <v>32270</v>
      </c>
      <c r="D126260">
        <v>3</v>
      </c>
      <c r="E126260" t="s">
        <v>95249</v>
      </c>
      <c r="F126260" t="s">
        <v>6</v>
      </c>
    </row>
    <row r="126261" spans="1:6" x14ac:dyDescent="0.3">
      <c r="A126261">
        <f t="shared" si="1972"/>
        <v>126260</v>
      </c>
      <c r="B126261">
        <v>340</v>
      </c>
      <c r="C126261">
        <v>32270</v>
      </c>
      <c r="D126261">
        <v>4</v>
      </c>
      <c r="E126261" t="s">
        <v>95250</v>
      </c>
      <c r="F126261" t="s">
        <v>8</v>
      </c>
    </row>
    <row r="126262" spans="1:6" x14ac:dyDescent="0.3">
      <c r="A126262">
        <f t="shared" si="1972"/>
        <v>126261</v>
      </c>
      <c r="B126262">
        <v>340</v>
      </c>
      <c r="C126262">
        <v>32271</v>
      </c>
      <c r="D126262">
        <v>1</v>
      </c>
      <c r="E126262" t="s">
        <v>3278</v>
      </c>
      <c r="F126262" t="s">
        <v>6</v>
      </c>
    </row>
    <row r="126263" spans="1:6" x14ac:dyDescent="0.3">
      <c r="A126263">
        <f t="shared" si="1972"/>
        <v>126262</v>
      </c>
      <c r="B126263">
        <v>340</v>
      </c>
      <c r="C126263">
        <v>32271</v>
      </c>
      <c r="D126263">
        <v>2</v>
      </c>
      <c r="E126263" t="s">
        <v>3279</v>
      </c>
      <c r="F126263" t="s">
        <v>8</v>
      </c>
    </row>
    <row r="126264" spans="1:6" x14ac:dyDescent="0.3">
      <c r="A126264">
        <f t="shared" si="1972"/>
        <v>126263</v>
      </c>
      <c r="B126264">
        <v>340</v>
      </c>
      <c r="C126264">
        <v>32271</v>
      </c>
      <c r="D126264">
        <v>3</v>
      </c>
      <c r="E126264" t="s">
        <v>6160</v>
      </c>
      <c r="F126264" t="s">
        <v>6</v>
      </c>
    </row>
    <row r="126265" spans="1:6" x14ac:dyDescent="0.3">
      <c r="A126265">
        <f t="shared" si="1972"/>
        <v>126264</v>
      </c>
      <c r="B126265">
        <v>340</v>
      </c>
      <c r="C126265">
        <v>32271</v>
      </c>
      <c r="D126265">
        <v>4</v>
      </c>
      <c r="E126265" t="s">
        <v>14289</v>
      </c>
      <c r="F126265" t="s">
        <v>6</v>
      </c>
    </row>
    <row r="126266" spans="1:6" x14ac:dyDescent="0.3">
      <c r="A126266">
        <f t="shared" si="1972"/>
        <v>126265</v>
      </c>
      <c r="B126266">
        <v>340</v>
      </c>
      <c r="C126266">
        <v>32272</v>
      </c>
      <c r="D126266">
        <v>1</v>
      </c>
      <c r="E126266" t="s">
        <v>95251</v>
      </c>
      <c r="F126266" t="s">
        <v>6</v>
      </c>
    </row>
    <row r="126267" spans="1:6" x14ac:dyDescent="0.3">
      <c r="A126267">
        <f t="shared" si="1972"/>
        <v>126266</v>
      </c>
      <c r="B126267">
        <v>340</v>
      </c>
      <c r="C126267">
        <v>32272</v>
      </c>
      <c r="D126267">
        <v>2</v>
      </c>
      <c r="E126267" t="s">
        <v>95252</v>
      </c>
      <c r="F126267" t="s">
        <v>6</v>
      </c>
    </row>
    <row r="126268" spans="1:6" x14ac:dyDescent="0.3">
      <c r="A126268">
        <f t="shared" si="1972"/>
        <v>126267</v>
      </c>
      <c r="B126268">
        <v>340</v>
      </c>
      <c r="C126268">
        <v>32272</v>
      </c>
      <c r="D126268">
        <v>3</v>
      </c>
      <c r="E126268" t="s">
        <v>95253</v>
      </c>
      <c r="F126268" t="s">
        <v>6</v>
      </c>
    </row>
    <row r="126269" spans="1:6" x14ac:dyDescent="0.3">
      <c r="A126269">
        <f t="shared" si="1972"/>
        <v>126268</v>
      </c>
      <c r="B126269">
        <v>340</v>
      </c>
      <c r="C126269">
        <v>32272</v>
      </c>
      <c r="D126269">
        <v>4</v>
      </c>
      <c r="E126269" t="s">
        <v>95254</v>
      </c>
      <c r="F126269" t="s">
        <v>8</v>
      </c>
    </row>
    <row r="126270" spans="1:6" x14ac:dyDescent="0.3">
      <c r="A126270">
        <f t="shared" si="1972"/>
        <v>126269</v>
      </c>
      <c r="B126270">
        <v>340</v>
      </c>
      <c r="C126270">
        <v>32273</v>
      </c>
      <c r="D126270">
        <v>1</v>
      </c>
      <c r="E126270" t="s">
        <v>95255</v>
      </c>
      <c r="F126270" t="s">
        <v>6</v>
      </c>
    </row>
    <row r="126271" spans="1:6" x14ac:dyDescent="0.3">
      <c r="A126271">
        <f t="shared" si="1972"/>
        <v>126270</v>
      </c>
      <c r="B126271">
        <v>340</v>
      </c>
      <c r="C126271">
        <v>32273</v>
      </c>
      <c r="D126271">
        <v>2</v>
      </c>
      <c r="E126271" t="s">
        <v>95256</v>
      </c>
      <c r="F126271" t="s">
        <v>6</v>
      </c>
    </row>
    <row r="126272" spans="1:6" x14ac:dyDescent="0.3">
      <c r="A126272">
        <f t="shared" si="1972"/>
        <v>126271</v>
      </c>
      <c r="B126272">
        <v>340</v>
      </c>
      <c r="C126272">
        <v>32273</v>
      </c>
      <c r="D126272">
        <v>3</v>
      </c>
      <c r="E126272" t="s">
        <v>95257</v>
      </c>
      <c r="F126272" t="s">
        <v>6</v>
      </c>
    </row>
    <row r="126273" spans="1:6" x14ac:dyDescent="0.3">
      <c r="A126273">
        <f t="shared" si="1972"/>
        <v>126272</v>
      </c>
      <c r="B126273">
        <v>340</v>
      </c>
      <c r="C126273">
        <v>32273</v>
      </c>
      <c r="D126273">
        <v>4</v>
      </c>
      <c r="E126273" t="s">
        <v>95258</v>
      </c>
      <c r="F126273" t="s">
        <v>8</v>
      </c>
    </row>
    <row r="126274" spans="1:6" x14ac:dyDescent="0.3">
      <c r="A126274">
        <f t="shared" si="1972"/>
        <v>126273</v>
      </c>
      <c r="B126274">
        <v>340</v>
      </c>
      <c r="C126274">
        <v>32274</v>
      </c>
      <c r="D126274">
        <v>1</v>
      </c>
      <c r="E126274" t="s">
        <v>95259</v>
      </c>
      <c r="F126274" t="s">
        <v>6</v>
      </c>
    </row>
    <row r="126275" spans="1:6" x14ac:dyDescent="0.3">
      <c r="A126275">
        <f t="shared" ref="A126275:A126338" si="1973">ROW()-1</f>
        <v>126274</v>
      </c>
      <c r="B126275">
        <v>340</v>
      </c>
      <c r="C126275">
        <v>32274</v>
      </c>
      <c r="D126275">
        <v>2</v>
      </c>
      <c r="E126275" t="s">
        <v>95260</v>
      </c>
      <c r="F126275" t="s">
        <v>8</v>
      </c>
    </row>
    <row r="126276" spans="1:6" x14ac:dyDescent="0.3">
      <c r="A126276">
        <f t="shared" si="1973"/>
        <v>126275</v>
      </c>
      <c r="B126276">
        <v>340</v>
      </c>
      <c r="C126276">
        <v>32274</v>
      </c>
      <c r="D126276">
        <v>3</v>
      </c>
      <c r="E126276" t="s">
        <v>95253</v>
      </c>
      <c r="F126276" t="s">
        <v>6</v>
      </c>
    </row>
    <row r="126277" spans="1:6" x14ac:dyDescent="0.3">
      <c r="A126277">
        <f t="shared" si="1973"/>
        <v>126276</v>
      </c>
      <c r="B126277">
        <v>340</v>
      </c>
      <c r="C126277">
        <v>32274</v>
      </c>
      <c r="D126277">
        <v>4</v>
      </c>
      <c r="E126277" t="s">
        <v>95261</v>
      </c>
      <c r="F126277" t="s">
        <v>6</v>
      </c>
    </row>
    <row r="126278" spans="1:6" x14ac:dyDescent="0.3">
      <c r="A126278">
        <f t="shared" si="1973"/>
        <v>126277</v>
      </c>
      <c r="B126278">
        <v>340</v>
      </c>
      <c r="C126278">
        <v>32275</v>
      </c>
      <c r="D126278">
        <v>1</v>
      </c>
      <c r="E126278" t="s">
        <v>95262</v>
      </c>
      <c r="F126278" t="s">
        <v>8</v>
      </c>
    </row>
    <row r="126279" spans="1:6" x14ac:dyDescent="0.3">
      <c r="A126279">
        <f t="shared" si="1973"/>
        <v>126278</v>
      </c>
      <c r="B126279">
        <v>340</v>
      </c>
      <c r="C126279">
        <v>32275</v>
      </c>
      <c r="D126279">
        <v>2</v>
      </c>
      <c r="E126279" t="s">
        <v>95263</v>
      </c>
      <c r="F126279" t="s">
        <v>6</v>
      </c>
    </row>
    <row r="126280" spans="1:6" x14ac:dyDescent="0.3">
      <c r="A126280">
        <f t="shared" si="1973"/>
        <v>126279</v>
      </c>
      <c r="B126280">
        <v>340</v>
      </c>
      <c r="C126280">
        <v>32275</v>
      </c>
      <c r="D126280">
        <v>3</v>
      </c>
      <c r="E126280" t="s">
        <v>95264</v>
      </c>
      <c r="F126280" t="s">
        <v>6</v>
      </c>
    </row>
    <row r="126281" spans="1:6" x14ac:dyDescent="0.3">
      <c r="A126281">
        <f t="shared" si="1973"/>
        <v>126280</v>
      </c>
      <c r="B126281">
        <v>340</v>
      </c>
      <c r="C126281">
        <v>32275</v>
      </c>
      <c r="D126281">
        <v>4</v>
      </c>
      <c r="E126281" t="s">
        <v>95265</v>
      </c>
      <c r="F126281" t="s">
        <v>6</v>
      </c>
    </row>
    <row r="126282" spans="1:6" x14ac:dyDescent="0.3">
      <c r="A126282">
        <f t="shared" si="1973"/>
        <v>126281</v>
      </c>
      <c r="B126282">
        <v>340</v>
      </c>
      <c r="C126282">
        <v>32276</v>
      </c>
      <c r="D126282">
        <v>1</v>
      </c>
      <c r="E126282" t="s">
        <v>3278</v>
      </c>
      <c r="F126282" t="s">
        <v>6</v>
      </c>
    </row>
    <row r="126283" spans="1:6" x14ac:dyDescent="0.3">
      <c r="A126283">
        <f t="shared" si="1973"/>
        <v>126282</v>
      </c>
      <c r="B126283">
        <v>340</v>
      </c>
      <c r="C126283">
        <v>32276</v>
      </c>
      <c r="D126283">
        <v>2</v>
      </c>
      <c r="E126283" t="s">
        <v>3279</v>
      </c>
      <c r="F126283" t="s">
        <v>8</v>
      </c>
    </row>
    <row r="126284" spans="1:6" x14ac:dyDescent="0.3">
      <c r="A126284">
        <f t="shared" si="1973"/>
        <v>126283</v>
      </c>
      <c r="B126284">
        <v>340</v>
      </c>
      <c r="C126284">
        <v>32276</v>
      </c>
      <c r="D126284">
        <v>3</v>
      </c>
      <c r="E126284" t="s">
        <v>6160</v>
      </c>
      <c r="F126284" t="s">
        <v>6</v>
      </c>
    </row>
    <row r="126285" spans="1:6" x14ac:dyDescent="0.3">
      <c r="A126285">
        <f t="shared" si="1973"/>
        <v>126284</v>
      </c>
      <c r="B126285">
        <v>340</v>
      </c>
      <c r="C126285">
        <v>32276</v>
      </c>
      <c r="D126285">
        <v>4</v>
      </c>
      <c r="E126285" t="s">
        <v>14290</v>
      </c>
      <c r="F126285" t="s">
        <v>6</v>
      </c>
    </row>
    <row r="126286" spans="1:6" x14ac:dyDescent="0.3">
      <c r="A126286">
        <f t="shared" si="1973"/>
        <v>126285</v>
      </c>
      <c r="B126286">
        <v>340</v>
      </c>
      <c r="C126286">
        <v>32277</v>
      </c>
      <c r="D126286">
        <v>1</v>
      </c>
      <c r="E126286" t="s">
        <v>95266</v>
      </c>
      <c r="F126286" t="s">
        <v>8</v>
      </c>
    </row>
    <row r="126287" spans="1:6" x14ac:dyDescent="0.3">
      <c r="A126287">
        <f t="shared" si="1973"/>
        <v>126286</v>
      </c>
      <c r="B126287">
        <v>340</v>
      </c>
      <c r="C126287">
        <v>32277</v>
      </c>
      <c r="D126287">
        <v>2</v>
      </c>
      <c r="E126287" t="s">
        <v>95267</v>
      </c>
      <c r="F126287" t="s">
        <v>6</v>
      </c>
    </row>
    <row r="126288" spans="1:6" x14ac:dyDescent="0.3">
      <c r="A126288">
        <f t="shared" si="1973"/>
        <v>126287</v>
      </c>
      <c r="B126288">
        <v>340</v>
      </c>
      <c r="C126288">
        <v>32277</v>
      </c>
      <c r="D126288">
        <v>3</v>
      </c>
      <c r="E126288" t="s">
        <v>95268</v>
      </c>
      <c r="F126288" t="s">
        <v>6</v>
      </c>
    </row>
    <row r="126289" spans="1:6" x14ac:dyDescent="0.3">
      <c r="A126289">
        <f t="shared" si="1973"/>
        <v>126288</v>
      </c>
      <c r="B126289">
        <v>340</v>
      </c>
      <c r="C126289">
        <v>32277</v>
      </c>
      <c r="D126289">
        <v>4</v>
      </c>
      <c r="E126289" t="s">
        <v>95269</v>
      </c>
      <c r="F126289" t="s">
        <v>6</v>
      </c>
    </row>
    <row r="126290" spans="1:6" x14ac:dyDescent="0.3">
      <c r="A126290">
        <f t="shared" si="1973"/>
        <v>126289</v>
      </c>
      <c r="B126290">
        <v>340</v>
      </c>
      <c r="C126290">
        <v>32278</v>
      </c>
      <c r="D126290">
        <v>1</v>
      </c>
      <c r="E126290" t="s">
        <v>95270</v>
      </c>
      <c r="F126290" t="s">
        <v>8</v>
      </c>
    </row>
    <row r="126291" spans="1:6" x14ac:dyDescent="0.3">
      <c r="A126291">
        <f t="shared" si="1973"/>
        <v>126290</v>
      </c>
      <c r="B126291">
        <v>340</v>
      </c>
      <c r="C126291">
        <v>32278</v>
      </c>
      <c r="D126291">
        <v>2</v>
      </c>
      <c r="E126291" t="s">
        <v>95271</v>
      </c>
      <c r="F126291" t="s">
        <v>6</v>
      </c>
    </row>
    <row r="126292" spans="1:6" x14ac:dyDescent="0.3">
      <c r="A126292">
        <f t="shared" si="1973"/>
        <v>126291</v>
      </c>
      <c r="B126292">
        <v>340</v>
      </c>
      <c r="C126292">
        <v>32278</v>
      </c>
      <c r="D126292">
        <v>3</v>
      </c>
      <c r="E126292" t="s">
        <v>95272</v>
      </c>
      <c r="F126292" t="s">
        <v>6</v>
      </c>
    </row>
    <row r="126293" spans="1:6" x14ac:dyDescent="0.3">
      <c r="A126293">
        <f t="shared" si="1973"/>
        <v>126292</v>
      </c>
      <c r="B126293">
        <v>340</v>
      </c>
      <c r="C126293">
        <v>32278</v>
      </c>
      <c r="D126293">
        <v>4</v>
      </c>
      <c r="E126293" t="s">
        <v>95273</v>
      </c>
      <c r="F126293" t="s">
        <v>6</v>
      </c>
    </row>
    <row r="126294" spans="1:6" x14ac:dyDescent="0.3">
      <c r="A126294">
        <f t="shared" si="1973"/>
        <v>126293</v>
      </c>
      <c r="B126294">
        <v>340</v>
      </c>
      <c r="C126294">
        <v>32279</v>
      </c>
      <c r="D126294">
        <v>1</v>
      </c>
      <c r="E126294" t="s">
        <v>31097</v>
      </c>
      <c r="F126294" t="s">
        <v>6</v>
      </c>
    </row>
    <row r="126295" spans="1:6" x14ac:dyDescent="0.3">
      <c r="A126295">
        <f t="shared" si="1973"/>
        <v>126294</v>
      </c>
      <c r="B126295">
        <v>340</v>
      </c>
      <c r="C126295">
        <v>32279</v>
      </c>
      <c r="D126295">
        <v>2</v>
      </c>
      <c r="E126295" t="s">
        <v>95274</v>
      </c>
      <c r="F126295" t="s">
        <v>6</v>
      </c>
    </row>
    <row r="126296" spans="1:6" x14ac:dyDescent="0.3">
      <c r="A126296">
        <f t="shared" si="1973"/>
        <v>126295</v>
      </c>
      <c r="B126296">
        <v>340</v>
      </c>
      <c r="C126296">
        <v>32279</v>
      </c>
      <c r="D126296">
        <v>3</v>
      </c>
      <c r="E126296" t="s">
        <v>31096</v>
      </c>
      <c r="F126296" t="s">
        <v>6</v>
      </c>
    </row>
    <row r="126297" spans="1:6" x14ac:dyDescent="0.3">
      <c r="A126297">
        <f t="shared" si="1973"/>
        <v>126296</v>
      </c>
      <c r="B126297">
        <v>340</v>
      </c>
      <c r="C126297">
        <v>32279</v>
      </c>
      <c r="D126297">
        <v>4</v>
      </c>
      <c r="E126297" t="s">
        <v>31095</v>
      </c>
      <c r="F126297" t="s">
        <v>8</v>
      </c>
    </row>
    <row r="126298" spans="1:6" x14ac:dyDescent="0.3">
      <c r="A126298">
        <f t="shared" si="1973"/>
        <v>126297</v>
      </c>
      <c r="B126298">
        <v>340</v>
      </c>
      <c r="C126298">
        <v>32280</v>
      </c>
      <c r="D126298">
        <v>1</v>
      </c>
      <c r="E126298" t="s">
        <v>95275</v>
      </c>
      <c r="F126298" t="s">
        <v>6</v>
      </c>
    </row>
    <row r="126299" spans="1:6" x14ac:dyDescent="0.3">
      <c r="A126299">
        <f t="shared" si="1973"/>
        <v>126298</v>
      </c>
      <c r="B126299">
        <v>340</v>
      </c>
      <c r="C126299">
        <v>32280</v>
      </c>
      <c r="D126299">
        <v>2</v>
      </c>
      <c r="E126299" t="s">
        <v>95276</v>
      </c>
      <c r="F126299" t="s">
        <v>8</v>
      </c>
    </row>
    <row r="126300" spans="1:6" x14ac:dyDescent="0.3">
      <c r="A126300">
        <f t="shared" si="1973"/>
        <v>126299</v>
      </c>
      <c r="B126300">
        <v>340</v>
      </c>
      <c r="C126300">
        <v>32280</v>
      </c>
      <c r="D126300">
        <v>3</v>
      </c>
      <c r="E126300" t="s">
        <v>95277</v>
      </c>
      <c r="F126300" t="s">
        <v>6</v>
      </c>
    </row>
    <row r="126301" spans="1:6" x14ac:dyDescent="0.3">
      <c r="A126301">
        <f t="shared" si="1973"/>
        <v>126300</v>
      </c>
      <c r="B126301">
        <v>340</v>
      </c>
      <c r="C126301">
        <v>32280</v>
      </c>
      <c r="D126301">
        <v>4</v>
      </c>
      <c r="E126301" t="s">
        <v>95278</v>
      </c>
      <c r="F126301" t="s">
        <v>6</v>
      </c>
    </row>
    <row r="126302" spans="1:6" x14ac:dyDescent="0.3">
      <c r="A126302">
        <f t="shared" si="1973"/>
        <v>126301</v>
      </c>
      <c r="B126302">
        <v>341</v>
      </c>
      <c r="C126302">
        <v>32281</v>
      </c>
      <c r="D126302">
        <v>1</v>
      </c>
      <c r="E126302" t="s">
        <v>95279</v>
      </c>
      <c r="F126302" t="s">
        <v>6</v>
      </c>
    </row>
    <row r="126303" spans="1:6" x14ac:dyDescent="0.3">
      <c r="A126303">
        <f t="shared" si="1973"/>
        <v>126302</v>
      </c>
      <c r="B126303">
        <v>341</v>
      </c>
      <c r="C126303">
        <v>32281</v>
      </c>
      <c r="D126303">
        <v>2</v>
      </c>
      <c r="E126303" t="s">
        <v>95280</v>
      </c>
      <c r="F126303" t="s">
        <v>6</v>
      </c>
    </row>
    <row r="126304" spans="1:6" x14ac:dyDescent="0.3">
      <c r="A126304">
        <f t="shared" si="1973"/>
        <v>126303</v>
      </c>
      <c r="B126304">
        <v>341</v>
      </c>
      <c r="C126304">
        <v>32281</v>
      </c>
      <c r="D126304">
        <v>3</v>
      </c>
      <c r="E126304" t="s">
        <v>95281</v>
      </c>
      <c r="F126304" t="s">
        <v>8</v>
      </c>
    </row>
    <row r="126305" spans="1:6" x14ac:dyDescent="0.3">
      <c r="A126305">
        <f t="shared" si="1973"/>
        <v>126304</v>
      </c>
      <c r="B126305">
        <v>341</v>
      </c>
      <c r="C126305">
        <v>32281</v>
      </c>
      <c r="D126305">
        <v>4</v>
      </c>
      <c r="E126305" t="s">
        <v>95282</v>
      </c>
      <c r="F126305" t="s">
        <v>6</v>
      </c>
    </row>
    <row r="126306" spans="1:6" x14ac:dyDescent="0.3">
      <c r="A126306">
        <f t="shared" si="1973"/>
        <v>126305</v>
      </c>
      <c r="B126306">
        <v>341</v>
      </c>
      <c r="C126306">
        <v>32282</v>
      </c>
      <c r="D126306">
        <v>1</v>
      </c>
      <c r="E126306" t="s">
        <v>95283</v>
      </c>
      <c r="F126306" t="s">
        <v>6</v>
      </c>
    </row>
    <row r="126307" spans="1:6" x14ac:dyDescent="0.3">
      <c r="A126307">
        <f t="shared" si="1973"/>
        <v>126306</v>
      </c>
      <c r="B126307">
        <v>341</v>
      </c>
      <c r="C126307">
        <v>32282</v>
      </c>
      <c r="D126307">
        <v>2</v>
      </c>
      <c r="E126307" t="s">
        <v>95284</v>
      </c>
      <c r="F126307" t="s">
        <v>6</v>
      </c>
    </row>
    <row r="126308" spans="1:6" x14ac:dyDescent="0.3">
      <c r="A126308">
        <f t="shared" si="1973"/>
        <v>126307</v>
      </c>
      <c r="B126308">
        <v>341</v>
      </c>
      <c r="C126308">
        <v>32282</v>
      </c>
      <c r="D126308">
        <v>3</v>
      </c>
      <c r="E126308" t="s">
        <v>95285</v>
      </c>
      <c r="F126308" t="s">
        <v>8</v>
      </c>
    </row>
    <row r="126309" spans="1:6" x14ac:dyDescent="0.3">
      <c r="A126309">
        <f t="shared" si="1973"/>
        <v>126308</v>
      </c>
      <c r="B126309">
        <v>341</v>
      </c>
      <c r="C126309">
        <v>32282</v>
      </c>
      <c r="D126309">
        <v>4</v>
      </c>
      <c r="E126309" t="s">
        <v>95286</v>
      </c>
      <c r="F126309" t="s">
        <v>6</v>
      </c>
    </row>
    <row r="126310" spans="1:6" x14ac:dyDescent="0.3">
      <c r="A126310">
        <f t="shared" si="1973"/>
        <v>126309</v>
      </c>
      <c r="B126310">
        <v>341</v>
      </c>
      <c r="C126310">
        <v>32283</v>
      </c>
      <c r="D126310">
        <v>1</v>
      </c>
      <c r="E126310" t="s">
        <v>95287</v>
      </c>
      <c r="F126310" t="s">
        <v>6</v>
      </c>
    </row>
    <row r="126311" spans="1:6" x14ac:dyDescent="0.3">
      <c r="A126311">
        <f t="shared" si="1973"/>
        <v>126310</v>
      </c>
      <c r="B126311">
        <v>341</v>
      </c>
      <c r="C126311">
        <v>32283</v>
      </c>
      <c r="D126311">
        <v>2</v>
      </c>
      <c r="E126311" t="s">
        <v>95288</v>
      </c>
      <c r="F126311" t="s">
        <v>8</v>
      </c>
    </row>
    <row r="126312" spans="1:6" x14ac:dyDescent="0.3">
      <c r="A126312">
        <f t="shared" si="1973"/>
        <v>126311</v>
      </c>
      <c r="B126312">
        <v>341</v>
      </c>
      <c r="C126312">
        <v>32283</v>
      </c>
      <c r="D126312">
        <v>3</v>
      </c>
      <c r="E126312" t="s">
        <v>95289</v>
      </c>
      <c r="F126312" t="s">
        <v>6</v>
      </c>
    </row>
    <row r="126313" spans="1:6" x14ac:dyDescent="0.3">
      <c r="A126313">
        <f t="shared" si="1973"/>
        <v>126312</v>
      </c>
      <c r="B126313">
        <v>341</v>
      </c>
      <c r="C126313">
        <v>32283</v>
      </c>
      <c r="D126313">
        <v>4</v>
      </c>
      <c r="E126313" t="s">
        <v>95290</v>
      </c>
      <c r="F126313" t="s">
        <v>6</v>
      </c>
    </row>
    <row r="126314" spans="1:6" x14ac:dyDescent="0.3">
      <c r="A126314">
        <f t="shared" si="1973"/>
        <v>126313</v>
      </c>
      <c r="B126314">
        <v>341</v>
      </c>
      <c r="C126314">
        <v>32284</v>
      </c>
      <c r="D126314">
        <v>1</v>
      </c>
      <c r="E126314" t="s">
        <v>95291</v>
      </c>
      <c r="F126314" t="s">
        <v>6</v>
      </c>
    </row>
    <row r="126315" spans="1:6" x14ac:dyDescent="0.3">
      <c r="A126315">
        <f t="shared" si="1973"/>
        <v>126314</v>
      </c>
      <c r="B126315">
        <v>341</v>
      </c>
      <c r="C126315">
        <v>32284</v>
      </c>
      <c r="D126315">
        <v>2</v>
      </c>
      <c r="E126315" t="s">
        <v>95206</v>
      </c>
      <c r="F126315" t="s">
        <v>8</v>
      </c>
    </row>
    <row r="126316" spans="1:6" x14ac:dyDescent="0.3">
      <c r="A126316">
        <f t="shared" si="1973"/>
        <v>126315</v>
      </c>
      <c r="B126316">
        <v>341</v>
      </c>
      <c r="C126316">
        <v>32284</v>
      </c>
      <c r="D126316">
        <v>3</v>
      </c>
      <c r="E126316" t="s">
        <v>95292</v>
      </c>
      <c r="F126316" t="s">
        <v>6</v>
      </c>
    </row>
    <row r="126317" spans="1:6" x14ac:dyDescent="0.3">
      <c r="A126317">
        <f t="shared" si="1973"/>
        <v>126316</v>
      </c>
      <c r="B126317">
        <v>341</v>
      </c>
      <c r="C126317">
        <v>32284</v>
      </c>
      <c r="D126317">
        <v>4</v>
      </c>
      <c r="E126317" t="s">
        <v>95293</v>
      </c>
      <c r="F126317" t="s">
        <v>6</v>
      </c>
    </row>
    <row r="126318" spans="1:6" x14ac:dyDescent="0.3">
      <c r="A126318">
        <f t="shared" si="1973"/>
        <v>126317</v>
      </c>
      <c r="B126318">
        <v>341</v>
      </c>
      <c r="C126318">
        <v>32285</v>
      </c>
      <c r="D126318">
        <v>1</v>
      </c>
      <c r="E126318" t="s">
        <v>61454</v>
      </c>
      <c r="F126318" t="s">
        <v>8</v>
      </c>
    </row>
    <row r="126319" spans="1:6" x14ac:dyDescent="0.3">
      <c r="A126319">
        <f t="shared" si="1973"/>
        <v>126318</v>
      </c>
      <c r="B126319">
        <v>341</v>
      </c>
      <c r="C126319">
        <v>32285</v>
      </c>
      <c r="D126319">
        <v>2</v>
      </c>
      <c r="E126319" t="s">
        <v>87350</v>
      </c>
      <c r="F126319" t="s">
        <v>6</v>
      </c>
    </row>
    <row r="126320" spans="1:6" x14ac:dyDescent="0.3">
      <c r="A126320">
        <f t="shared" si="1973"/>
        <v>126319</v>
      </c>
      <c r="B126320">
        <v>341</v>
      </c>
      <c r="C126320">
        <v>32285</v>
      </c>
      <c r="D126320">
        <v>3</v>
      </c>
      <c r="E126320" t="s">
        <v>95294</v>
      </c>
      <c r="F126320" t="s">
        <v>6</v>
      </c>
    </row>
    <row r="126321" spans="1:6" x14ac:dyDescent="0.3">
      <c r="A126321">
        <f t="shared" si="1973"/>
        <v>126320</v>
      </c>
      <c r="B126321">
        <v>341</v>
      </c>
      <c r="C126321">
        <v>32285</v>
      </c>
      <c r="D126321">
        <v>4</v>
      </c>
      <c r="E126321" t="s">
        <v>87351</v>
      </c>
      <c r="F126321" t="s">
        <v>6</v>
      </c>
    </row>
    <row r="126322" spans="1:6" x14ac:dyDescent="0.3">
      <c r="A126322">
        <f t="shared" si="1973"/>
        <v>126321</v>
      </c>
      <c r="B126322">
        <v>341</v>
      </c>
      <c r="C126322">
        <v>32286</v>
      </c>
      <c r="D126322">
        <v>1</v>
      </c>
      <c r="E126322" t="s">
        <v>95295</v>
      </c>
      <c r="F126322" t="s">
        <v>6</v>
      </c>
    </row>
    <row r="126323" spans="1:6" x14ac:dyDescent="0.3">
      <c r="A126323">
        <f t="shared" si="1973"/>
        <v>126322</v>
      </c>
      <c r="B126323">
        <v>341</v>
      </c>
      <c r="C126323">
        <v>32286</v>
      </c>
      <c r="D126323">
        <v>2</v>
      </c>
      <c r="E126323" t="s">
        <v>28486</v>
      </c>
      <c r="F126323" t="s">
        <v>6</v>
      </c>
    </row>
    <row r="126324" spans="1:6" x14ac:dyDescent="0.3">
      <c r="A126324">
        <f t="shared" si="1973"/>
        <v>126323</v>
      </c>
      <c r="B126324">
        <v>341</v>
      </c>
      <c r="C126324">
        <v>32286</v>
      </c>
      <c r="D126324">
        <v>3</v>
      </c>
      <c r="E126324" t="s">
        <v>95296</v>
      </c>
      <c r="F126324" t="s">
        <v>6</v>
      </c>
    </row>
    <row r="126325" spans="1:6" x14ac:dyDescent="0.3">
      <c r="A126325">
        <f t="shared" si="1973"/>
        <v>126324</v>
      </c>
      <c r="B126325">
        <v>341</v>
      </c>
      <c r="C126325">
        <v>32286</v>
      </c>
      <c r="D126325">
        <v>4</v>
      </c>
      <c r="E126325" t="s">
        <v>95297</v>
      </c>
      <c r="F126325" t="s">
        <v>8</v>
      </c>
    </row>
    <row r="126326" spans="1:6" x14ac:dyDescent="0.3">
      <c r="A126326">
        <f t="shared" si="1973"/>
        <v>126325</v>
      </c>
      <c r="B126326">
        <v>341</v>
      </c>
      <c r="C126326">
        <v>32287</v>
      </c>
      <c r="D126326">
        <v>1</v>
      </c>
      <c r="E126326" t="s">
        <v>95298</v>
      </c>
      <c r="F126326" t="s">
        <v>6</v>
      </c>
    </row>
    <row r="126327" spans="1:6" x14ac:dyDescent="0.3">
      <c r="A126327">
        <f t="shared" si="1973"/>
        <v>126326</v>
      </c>
      <c r="B126327">
        <v>341</v>
      </c>
      <c r="C126327">
        <v>32287</v>
      </c>
      <c r="D126327">
        <v>2</v>
      </c>
      <c r="E126327" t="s">
        <v>95299</v>
      </c>
      <c r="F126327" t="s">
        <v>6</v>
      </c>
    </row>
    <row r="126328" spans="1:6" x14ac:dyDescent="0.3">
      <c r="A126328">
        <f t="shared" si="1973"/>
        <v>126327</v>
      </c>
      <c r="B126328">
        <v>341</v>
      </c>
      <c r="C126328">
        <v>32287</v>
      </c>
      <c r="D126328">
        <v>3</v>
      </c>
      <c r="E126328" t="s">
        <v>95300</v>
      </c>
      <c r="F126328" t="s">
        <v>6</v>
      </c>
    </row>
    <row r="126329" spans="1:6" x14ac:dyDescent="0.3">
      <c r="A126329">
        <f t="shared" si="1973"/>
        <v>126328</v>
      </c>
      <c r="B126329">
        <v>341</v>
      </c>
      <c r="C126329">
        <v>32287</v>
      </c>
      <c r="D126329">
        <v>4</v>
      </c>
      <c r="E126329" t="s">
        <v>95301</v>
      </c>
      <c r="F126329" t="s">
        <v>8</v>
      </c>
    </row>
    <row r="126330" spans="1:6" x14ac:dyDescent="0.3">
      <c r="A126330">
        <f t="shared" si="1973"/>
        <v>126329</v>
      </c>
      <c r="B126330">
        <v>341</v>
      </c>
      <c r="C126330">
        <v>32288</v>
      </c>
      <c r="D126330">
        <v>1</v>
      </c>
      <c r="E126330" t="s">
        <v>95302</v>
      </c>
      <c r="F126330" t="s">
        <v>6</v>
      </c>
    </row>
    <row r="126331" spans="1:6" x14ac:dyDescent="0.3">
      <c r="A126331">
        <f t="shared" si="1973"/>
        <v>126330</v>
      </c>
      <c r="B126331">
        <v>341</v>
      </c>
      <c r="C126331">
        <v>32288</v>
      </c>
      <c r="D126331">
        <v>2</v>
      </c>
      <c r="E126331" t="s">
        <v>95303</v>
      </c>
      <c r="F126331" t="s">
        <v>6</v>
      </c>
    </row>
    <row r="126332" spans="1:6" x14ac:dyDescent="0.3">
      <c r="A126332">
        <f t="shared" si="1973"/>
        <v>126331</v>
      </c>
      <c r="B126332">
        <v>341</v>
      </c>
      <c r="C126332">
        <v>32288</v>
      </c>
      <c r="D126332">
        <v>3</v>
      </c>
      <c r="E126332" t="s">
        <v>95304</v>
      </c>
      <c r="F126332" t="s">
        <v>6</v>
      </c>
    </row>
    <row r="126333" spans="1:6" x14ac:dyDescent="0.3">
      <c r="A126333">
        <f t="shared" si="1973"/>
        <v>126332</v>
      </c>
      <c r="B126333">
        <v>341</v>
      </c>
      <c r="C126333">
        <v>32288</v>
      </c>
      <c r="D126333">
        <v>4</v>
      </c>
      <c r="E126333" t="s">
        <v>95305</v>
      </c>
      <c r="F126333" t="s">
        <v>8</v>
      </c>
    </row>
    <row r="126334" spans="1:6" x14ac:dyDescent="0.3">
      <c r="A126334">
        <f t="shared" si="1973"/>
        <v>126333</v>
      </c>
      <c r="B126334">
        <v>341</v>
      </c>
      <c r="C126334">
        <v>32289</v>
      </c>
      <c r="D126334">
        <v>1</v>
      </c>
      <c r="E126334" t="s">
        <v>65316</v>
      </c>
      <c r="F126334" t="s">
        <v>6</v>
      </c>
    </row>
    <row r="126335" spans="1:6" x14ac:dyDescent="0.3">
      <c r="A126335">
        <f t="shared" si="1973"/>
        <v>126334</v>
      </c>
      <c r="B126335">
        <v>341</v>
      </c>
      <c r="C126335">
        <v>32289</v>
      </c>
      <c r="D126335">
        <v>2</v>
      </c>
      <c r="E126335" t="s">
        <v>2397</v>
      </c>
      <c r="F126335" t="s">
        <v>6</v>
      </c>
    </row>
    <row r="126336" spans="1:6" x14ac:dyDescent="0.3">
      <c r="A126336">
        <f t="shared" si="1973"/>
        <v>126335</v>
      </c>
      <c r="B126336">
        <v>341</v>
      </c>
      <c r="C126336">
        <v>32289</v>
      </c>
      <c r="D126336">
        <v>3</v>
      </c>
      <c r="E126336" t="s">
        <v>573</v>
      </c>
      <c r="F126336" t="s">
        <v>6</v>
      </c>
    </row>
    <row r="126337" spans="1:6" x14ac:dyDescent="0.3">
      <c r="A126337">
        <f t="shared" si="1973"/>
        <v>126336</v>
      </c>
      <c r="B126337">
        <v>341</v>
      </c>
      <c r="C126337">
        <v>32289</v>
      </c>
      <c r="D126337">
        <v>4</v>
      </c>
      <c r="E126337" t="s">
        <v>95306</v>
      </c>
      <c r="F126337" t="s">
        <v>8</v>
      </c>
    </row>
    <row r="126338" spans="1:6" x14ac:dyDescent="0.3">
      <c r="A126338">
        <f t="shared" si="1973"/>
        <v>126337</v>
      </c>
      <c r="B126338">
        <v>341</v>
      </c>
      <c r="C126338">
        <v>32290</v>
      </c>
      <c r="D126338">
        <v>1</v>
      </c>
      <c r="E126338" t="s">
        <v>95307</v>
      </c>
      <c r="F126338" t="s">
        <v>6</v>
      </c>
    </row>
    <row r="126339" spans="1:6" x14ac:dyDescent="0.3">
      <c r="A126339">
        <f t="shared" ref="A126339:A126402" si="1974">ROW()-1</f>
        <v>126338</v>
      </c>
      <c r="B126339">
        <v>341</v>
      </c>
      <c r="C126339">
        <v>32290</v>
      </c>
      <c r="D126339">
        <v>2</v>
      </c>
      <c r="E126339" t="s">
        <v>95308</v>
      </c>
      <c r="F126339" t="s">
        <v>8</v>
      </c>
    </row>
    <row r="126340" spans="1:6" x14ac:dyDescent="0.3">
      <c r="A126340">
        <f t="shared" si="1974"/>
        <v>126339</v>
      </c>
      <c r="B126340">
        <v>341</v>
      </c>
      <c r="C126340">
        <v>32290</v>
      </c>
      <c r="D126340">
        <v>3</v>
      </c>
      <c r="E126340" t="s">
        <v>95309</v>
      </c>
      <c r="F126340" t="s">
        <v>6</v>
      </c>
    </row>
    <row r="126341" spans="1:6" x14ac:dyDescent="0.3">
      <c r="A126341">
        <f t="shared" si="1974"/>
        <v>126340</v>
      </c>
      <c r="B126341">
        <v>341</v>
      </c>
      <c r="C126341">
        <v>32290</v>
      </c>
      <c r="D126341">
        <v>4</v>
      </c>
      <c r="E126341" t="s">
        <v>95310</v>
      </c>
      <c r="F126341" t="s">
        <v>6</v>
      </c>
    </row>
    <row r="126342" spans="1:6" x14ac:dyDescent="0.3">
      <c r="A126342">
        <f t="shared" si="1974"/>
        <v>126341</v>
      </c>
      <c r="B126342">
        <v>341</v>
      </c>
      <c r="C126342">
        <v>32291</v>
      </c>
      <c r="D126342">
        <v>1</v>
      </c>
      <c r="E126342" t="s">
        <v>94944</v>
      </c>
      <c r="F126342" t="s">
        <v>8</v>
      </c>
    </row>
    <row r="126343" spans="1:6" x14ac:dyDescent="0.3">
      <c r="A126343">
        <f t="shared" si="1974"/>
        <v>126342</v>
      </c>
      <c r="B126343">
        <v>341</v>
      </c>
      <c r="C126343">
        <v>32291</v>
      </c>
      <c r="D126343">
        <v>2</v>
      </c>
      <c r="E126343" t="s">
        <v>95311</v>
      </c>
      <c r="F126343" t="s">
        <v>6</v>
      </c>
    </row>
    <row r="126344" spans="1:6" x14ac:dyDescent="0.3">
      <c r="A126344">
        <f t="shared" si="1974"/>
        <v>126343</v>
      </c>
      <c r="B126344">
        <v>341</v>
      </c>
      <c r="C126344">
        <v>32291</v>
      </c>
      <c r="D126344">
        <v>3</v>
      </c>
      <c r="E126344" t="s">
        <v>95312</v>
      </c>
      <c r="F126344" t="s">
        <v>6</v>
      </c>
    </row>
    <row r="126345" spans="1:6" x14ac:dyDescent="0.3">
      <c r="A126345">
        <f t="shared" si="1974"/>
        <v>126344</v>
      </c>
      <c r="B126345">
        <v>341</v>
      </c>
      <c r="C126345">
        <v>32291</v>
      </c>
      <c r="D126345">
        <v>4</v>
      </c>
      <c r="E126345" t="s">
        <v>95313</v>
      </c>
      <c r="F126345" t="s">
        <v>6</v>
      </c>
    </row>
    <row r="126346" spans="1:6" x14ac:dyDescent="0.3">
      <c r="A126346">
        <f t="shared" si="1974"/>
        <v>126345</v>
      </c>
      <c r="B126346">
        <v>341</v>
      </c>
      <c r="C126346">
        <v>32292</v>
      </c>
      <c r="D126346">
        <v>1</v>
      </c>
      <c r="E126346" t="s">
        <v>95314</v>
      </c>
      <c r="F126346" t="s">
        <v>8</v>
      </c>
    </row>
    <row r="126347" spans="1:6" x14ac:dyDescent="0.3">
      <c r="A126347">
        <f t="shared" si="1974"/>
        <v>126346</v>
      </c>
      <c r="B126347">
        <v>341</v>
      </c>
      <c r="C126347">
        <v>32292</v>
      </c>
      <c r="D126347">
        <v>2</v>
      </c>
      <c r="E126347" t="s">
        <v>95315</v>
      </c>
      <c r="F126347" t="s">
        <v>6</v>
      </c>
    </row>
    <row r="126348" spans="1:6" x14ac:dyDescent="0.3">
      <c r="A126348">
        <f t="shared" si="1974"/>
        <v>126347</v>
      </c>
      <c r="B126348">
        <v>341</v>
      </c>
      <c r="C126348">
        <v>32292</v>
      </c>
      <c r="D126348">
        <v>3</v>
      </c>
      <c r="E126348" t="s">
        <v>95316</v>
      </c>
      <c r="F126348" t="s">
        <v>6</v>
      </c>
    </row>
    <row r="126349" spans="1:6" x14ac:dyDescent="0.3">
      <c r="A126349">
        <f t="shared" si="1974"/>
        <v>126348</v>
      </c>
      <c r="B126349">
        <v>341</v>
      </c>
      <c r="C126349">
        <v>32292</v>
      </c>
      <c r="D126349">
        <v>4</v>
      </c>
      <c r="E126349" t="s">
        <v>95317</v>
      </c>
      <c r="F126349" t="s">
        <v>6</v>
      </c>
    </row>
    <row r="126350" spans="1:6" x14ac:dyDescent="0.3">
      <c r="A126350">
        <f t="shared" si="1974"/>
        <v>126349</v>
      </c>
      <c r="B126350">
        <v>341</v>
      </c>
      <c r="C126350">
        <v>32293</v>
      </c>
      <c r="D126350">
        <v>1</v>
      </c>
      <c r="E126350" t="s">
        <v>95318</v>
      </c>
      <c r="F126350" t="s">
        <v>6</v>
      </c>
    </row>
    <row r="126351" spans="1:6" x14ac:dyDescent="0.3">
      <c r="A126351">
        <f t="shared" si="1974"/>
        <v>126350</v>
      </c>
      <c r="B126351">
        <v>341</v>
      </c>
      <c r="C126351">
        <v>32293</v>
      </c>
      <c r="D126351">
        <v>2</v>
      </c>
      <c r="E126351" t="s">
        <v>95319</v>
      </c>
      <c r="F126351" t="s">
        <v>6</v>
      </c>
    </row>
    <row r="126352" spans="1:6" x14ac:dyDescent="0.3">
      <c r="A126352">
        <f t="shared" si="1974"/>
        <v>126351</v>
      </c>
      <c r="B126352">
        <v>341</v>
      </c>
      <c r="C126352">
        <v>32293</v>
      </c>
      <c r="D126352">
        <v>3</v>
      </c>
      <c r="E126352" t="s">
        <v>95320</v>
      </c>
      <c r="F126352" t="s">
        <v>8</v>
      </c>
    </row>
    <row r="126353" spans="1:6" x14ac:dyDescent="0.3">
      <c r="A126353">
        <f t="shared" si="1974"/>
        <v>126352</v>
      </c>
      <c r="B126353">
        <v>341</v>
      </c>
      <c r="C126353">
        <v>32293</v>
      </c>
      <c r="D126353">
        <v>4</v>
      </c>
      <c r="E126353" t="s">
        <v>95321</v>
      </c>
      <c r="F126353" t="s">
        <v>6</v>
      </c>
    </row>
    <row r="126354" spans="1:6" x14ac:dyDescent="0.3">
      <c r="A126354">
        <f t="shared" si="1974"/>
        <v>126353</v>
      </c>
      <c r="B126354">
        <v>341</v>
      </c>
      <c r="C126354">
        <v>32294</v>
      </c>
      <c r="D126354">
        <v>1</v>
      </c>
      <c r="E126354" t="s">
        <v>95322</v>
      </c>
      <c r="F126354" t="s">
        <v>6</v>
      </c>
    </row>
    <row r="126355" spans="1:6" x14ac:dyDescent="0.3">
      <c r="A126355">
        <f t="shared" si="1974"/>
        <v>126354</v>
      </c>
      <c r="B126355">
        <v>341</v>
      </c>
      <c r="C126355">
        <v>32294</v>
      </c>
      <c r="D126355">
        <v>2</v>
      </c>
      <c r="E126355" t="s">
        <v>94955</v>
      </c>
      <c r="F126355" t="s">
        <v>6</v>
      </c>
    </row>
    <row r="126356" spans="1:6" x14ac:dyDescent="0.3">
      <c r="A126356">
        <f t="shared" si="1974"/>
        <v>126355</v>
      </c>
      <c r="B126356">
        <v>341</v>
      </c>
      <c r="C126356">
        <v>32294</v>
      </c>
      <c r="D126356">
        <v>3</v>
      </c>
      <c r="E126356" t="s">
        <v>94954</v>
      </c>
      <c r="F126356" t="s">
        <v>8</v>
      </c>
    </row>
    <row r="126357" spans="1:6" x14ac:dyDescent="0.3">
      <c r="A126357">
        <f t="shared" si="1974"/>
        <v>126356</v>
      </c>
      <c r="B126357">
        <v>341</v>
      </c>
      <c r="C126357">
        <v>32294</v>
      </c>
      <c r="D126357">
        <v>4</v>
      </c>
      <c r="E126357" t="s">
        <v>94622</v>
      </c>
      <c r="F126357" t="s">
        <v>6</v>
      </c>
    </row>
    <row r="126358" spans="1:6" x14ac:dyDescent="0.3">
      <c r="A126358">
        <f t="shared" si="1974"/>
        <v>126357</v>
      </c>
      <c r="B126358">
        <v>341</v>
      </c>
      <c r="C126358">
        <v>32295</v>
      </c>
      <c r="D126358">
        <v>1</v>
      </c>
      <c r="E126358" t="s">
        <v>95323</v>
      </c>
      <c r="F126358" t="s">
        <v>8</v>
      </c>
    </row>
    <row r="126359" spans="1:6" x14ac:dyDescent="0.3">
      <c r="A126359">
        <f t="shared" si="1974"/>
        <v>126358</v>
      </c>
      <c r="B126359">
        <v>341</v>
      </c>
      <c r="C126359">
        <v>32295</v>
      </c>
      <c r="D126359">
        <v>2</v>
      </c>
      <c r="E126359" t="s">
        <v>95324</v>
      </c>
      <c r="F126359" t="s">
        <v>6</v>
      </c>
    </row>
    <row r="126360" spans="1:6" x14ac:dyDescent="0.3">
      <c r="A126360">
        <f t="shared" si="1974"/>
        <v>126359</v>
      </c>
      <c r="B126360">
        <v>341</v>
      </c>
      <c r="C126360">
        <v>32295</v>
      </c>
      <c r="D126360">
        <v>3</v>
      </c>
      <c r="E126360" t="s">
        <v>95325</v>
      </c>
      <c r="F126360" t="s">
        <v>6</v>
      </c>
    </row>
    <row r="126361" spans="1:6" x14ac:dyDescent="0.3">
      <c r="A126361">
        <f t="shared" si="1974"/>
        <v>126360</v>
      </c>
      <c r="B126361">
        <v>341</v>
      </c>
      <c r="C126361">
        <v>32295</v>
      </c>
      <c r="D126361">
        <v>4</v>
      </c>
      <c r="E126361" t="s">
        <v>95326</v>
      </c>
      <c r="F126361" t="s">
        <v>6</v>
      </c>
    </row>
    <row r="126362" spans="1:6" x14ac:dyDescent="0.3">
      <c r="A126362">
        <f t="shared" si="1974"/>
        <v>126361</v>
      </c>
      <c r="B126362">
        <v>341</v>
      </c>
      <c r="C126362">
        <v>32296</v>
      </c>
      <c r="D126362">
        <v>1</v>
      </c>
      <c r="E126362" t="s">
        <v>67375</v>
      </c>
      <c r="F126362" t="s">
        <v>6</v>
      </c>
    </row>
    <row r="126363" spans="1:6" x14ac:dyDescent="0.3">
      <c r="A126363">
        <f t="shared" si="1974"/>
        <v>126362</v>
      </c>
      <c r="B126363">
        <v>341</v>
      </c>
      <c r="C126363">
        <v>32296</v>
      </c>
      <c r="D126363">
        <v>2</v>
      </c>
      <c r="E126363" t="s">
        <v>95327</v>
      </c>
      <c r="F126363" t="s">
        <v>8</v>
      </c>
    </row>
    <row r="126364" spans="1:6" x14ac:dyDescent="0.3">
      <c r="A126364">
        <f t="shared" si="1974"/>
        <v>126363</v>
      </c>
      <c r="B126364">
        <v>341</v>
      </c>
      <c r="C126364">
        <v>32296</v>
      </c>
      <c r="D126364">
        <v>3</v>
      </c>
      <c r="E126364" t="s">
        <v>95328</v>
      </c>
      <c r="F126364" t="s">
        <v>6</v>
      </c>
    </row>
    <row r="126365" spans="1:6" x14ac:dyDescent="0.3">
      <c r="A126365">
        <f t="shared" si="1974"/>
        <v>126364</v>
      </c>
      <c r="B126365">
        <v>341</v>
      </c>
      <c r="C126365">
        <v>32296</v>
      </c>
      <c r="D126365">
        <v>4</v>
      </c>
      <c r="E126365" t="s">
        <v>94653</v>
      </c>
      <c r="F126365" t="s">
        <v>6</v>
      </c>
    </row>
    <row r="126366" spans="1:6" x14ac:dyDescent="0.3">
      <c r="A126366">
        <f t="shared" si="1974"/>
        <v>126365</v>
      </c>
      <c r="B126366">
        <v>341</v>
      </c>
      <c r="C126366">
        <v>32297</v>
      </c>
      <c r="D126366">
        <v>1</v>
      </c>
      <c r="E126366" t="s">
        <v>95329</v>
      </c>
      <c r="F126366" t="s">
        <v>6</v>
      </c>
    </row>
    <row r="126367" spans="1:6" x14ac:dyDescent="0.3">
      <c r="A126367">
        <f t="shared" si="1974"/>
        <v>126366</v>
      </c>
      <c r="B126367">
        <v>341</v>
      </c>
      <c r="C126367">
        <v>32297</v>
      </c>
      <c r="D126367">
        <v>2</v>
      </c>
      <c r="E126367" t="s">
        <v>95330</v>
      </c>
      <c r="F126367" t="s">
        <v>8</v>
      </c>
    </row>
    <row r="126368" spans="1:6" x14ac:dyDescent="0.3">
      <c r="A126368">
        <f t="shared" si="1974"/>
        <v>126367</v>
      </c>
      <c r="B126368">
        <v>341</v>
      </c>
      <c r="C126368">
        <v>32297</v>
      </c>
      <c r="D126368">
        <v>3</v>
      </c>
      <c r="E126368" t="s">
        <v>95331</v>
      </c>
      <c r="F126368" t="s">
        <v>6</v>
      </c>
    </row>
    <row r="126369" spans="1:6" x14ac:dyDescent="0.3">
      <c r="A126369">
        <f t="shared" si="1974"/>
        <v>126368</v>
      </c>
      <c r="B126369">
        <v>341</v>
      </c>
      <c r="C126369">
        <v>32297</v>
      </c>
      <c r="D126369">
        <v>4</v>
      </c>
      <c r="E126369" t="s">
        <v>95332</v>
      </c>
      <c r="F126369" t="s">
        <v>6</v>
      </c>
    </row>
    <row r="126370" spans="1:6" x14ac:dyDescent="0.3">
      <c r="A126370">
        <f t="shared" si="1974"/>
        <v>126369</v>
      </c>
      <c r="B126370">
        <v>341</v>
      </c>
      <c r="C126370">
        <v>32298</v>
      </c>
      <c r="D126370">
        <v>1</v>
      </c>
      <c r="E126370" t="s">
        <v>95333</v>
      </c>
      <c r="F126370" t="s">
        <v>6</v>
      </c>
    </row>
    <row r="126371" spans="1:6" x14ac:dyDescent="0.3">
      <c r="A126371">
        <f t="shared" si="1974"/>
        <v>126370</v>
      </c>
      <c r="B126371">
        <v>341</v>
      </c>
      <c r="C126371">
        <v>32298</v>
      </c>
      <c r="D126371">
        <v>2</v>
      </c>
      <c r="E126371" t="s">
        <v>95334</v>
      </c>
      <c r="F126371" t="s">
        <v>6</v>
      </c>
    </row>
    <row r="126372" spans="1:6" x14ac:dyDescent="0.3">
      <c r="A126372">
        <f t="shared" si="1974"/>
        <v>126371</v>
      </c>
      <c r="B126372">
        <v>341</v>
      </c>
      <c r="C126372">
        <v>32298</v>
      </c>
      <c r="D126372">
        <v>3</v>
      </c>
      <c r="E126372" t="s">
        <v>95335</v>
      </c>
      <c r="F126372" t="s">
        <v>6</v>
      </c>
    </row>
    <row r="126373" spans="1:6" x14ac:dyDescent="0.3">
      <c r="A126373">
        <f t="shared" si="1974"/>
        <v>126372</v>
      </c>
      <c r="B126373">
        <v>341</v>
      </c>
      <c r="C126373">
        <v>32298</v>
      </c>
      <c r="D126373">
        <v>4</v>
      </c>
      <c r="E126373" t="s">
        <v>95336</v>
      </c>
      <c r="F126373" t="s">
        <v>8</v>
      </c>
    </row>
    <row r="126374" spans="1:6" x14ac:dyDescent="0.3">
      <c r="A126374">
        <f t="shared" si="1974"/>
        <v>126373</v>
      </c>
      <c r="B126374">
        <v>341</v>
      </c>
      <c r="C126374">
        <v>32299</v>
      </c>
      <c r="D126374">
        <v>1</v>
      </c>
      <c r="E126374" t="s">
        <v>95337</v>
      </c>
      <c r="F126374" t="s">
        <v>6</v>
      </c>
    </row>
    <row r="126375" spans="1:6" x14ac:dyDescent="0.3">
      <c r="A126375">
        <f t="shared" si="1974"/>
        <v>126374</v>
      </c>
      <c r="B126375">
        <v>341</v>
      </c>
      <c r="C126375">
        <v>32299</v>
      </c>
      <c r="D126375">
        <v>2</v>
      </c>
      <c r="E126375" t="s">
        <v>95338</v>
      </c>
      <c r="F126375" t="s">
        <v>8</v>
      </c>
    </row>
    <row r="126376" spans="1:6" x14ac:dyDescent="0.3">
      <c r="A126376">
        <f t="shared" si="1974"/>
        <v>126375</v>
      </c>
      <c r="B126376">
        <v>341</v>
      </c>
      <c r="C126376">
        <v>32299</v>
      </c>
      <c r="D126376">
        <v>3</v>
      </c>
      <c r="E126376" t="s">
        <v>95339</v>
      </c>
      <c r="F126376" t="s">
        <v>6</v>
      </c>
    </row>
    <row r="126377" spans="1:6" x14ac:dyDescent="0.3">
      <c r="A126377">
        <f t="shared" si="1974"/>
        <v>126376</v>
      </c>
      <c r="B126377">
        <v>341</v>
      </c>
      <c r="C126377">
        <v>32299</v>
      </c>
      <c r="D126377">
        <v>4</v>
      </c>
      <c r="E126377" t="s">
        <v>95340</v>
      </c>
      <c r="F126377" t="s">
        <v>6</v>
      </c>
    </row>
    <row r="126378" spans="1:6" x14ac:dyDescent="0.3">
      <c r="A126378">
        <f t="shared" si="1974"/>
        <v>126377</v>
      </c>
      <c r="B126378">
        <v>341</v>
      </c>
      <c r="C126378">
        <v>32300</v>
      </c>
      <c r="D126378">
        <v>1</v>
      </c>
      <c r="E126378" t="s">
        <v>95341</v>
      </c>
      <c r="F126378" t="s">
        <v>8</v>
      </c>
    </row>
    <row r="126379" spans="1:6" x14ac:dyDescent="0.3">
      <c r="A126379">
        <f t="shared" si="1974"/>
        <v>126378</v>
      </c>
      <c r="B126379">
        <v>341</v>
      </c>
      <c r="C126379">
        <v>32300</v>
      </c>
      <c r="D126379">
        <v>2</v>
      </c>
      <c r="E126379" t="s">
        <v>95342</v>
      </c>
      <c r="F126379" t="s">
        <v>6</v>
      </c>
    </row>
    <row r="126380" spans="1:6" x14ac:dyDescent="0.3">
      <c r="A126380">
        <f t="shared" si="1974"/>
        <v>126379</v>
      </c>
      <c r="B126380">
        <v>341</v>
      </c>
      <c r="C126380">
        <v>32300</v>
      </c>
      <c r="D126380">
        <v>3</v>
      </c>
      <c r="E126380" t="s">
        <v>95343</v>
      </c>
      <c r="F126380" t="s">
        <v>6</v>
      </c>
    </row>
    <row r="126381" spans="1:6" x14ac:dyDescent="0.3">
      <c r="A126381">
        <f t="shared" si="1974"/>
        <v>126380</v>
      </c>
      <c r="B126381">
        <v>341</v>
      </c>
      <c r="C126381">
        <v>32300</v>
      </c>
      <c r="D126381">
        <v>4</v>
      </c>
      <c r="E126381" t="s">
        <v>95344</v>
      </c>
      <c r="F126381" t="s">
        <v>6</v>
      </c>
    </row>
    <row r="126382" spans="1:6" x14ac:dyDescent="0.3">
      <c r="A126382">
        <f t="shared" si="1974"/>
        <v>126381</v>
      </c>
      <c r="B126382">
        <v>341</v>
      </c>
      <c r="C126382">
        <v>32301</v>
      </c>
      <c r="D126382">
        <v>1</v>
      </c>
      <c r="E126382" t="s">
        <v>95345</v>
      </c>
      <c r="F126382" t="s">
        <v>6</v>
      </c>
    </row>
    <row r="126383" spans="1:6" x14ac:dyDescent="0.3">
      <c r="A126383">
        <f t="shared" si="1974"/>
        <v>126382</v>
      </c>
      <c r="B126383">
        <v>341</v>
      </c>
      <c r="C126383">
        <v>32301</v>
      </c>
      <c r="D126383">
        <v>2</v>
      </c>
      <c r="E126383" t="s">
        <v>95346</v>
      </c>
      <c r="F126383" t="s">
        <v>8</v>
      </c>
    </row>
    <row r="126384" spans="1:6" x14ac:dyDescent="0.3">
      <c r="A126384">
        <f t="shared" si="1974"/>
        <v>126383</v>
      </c>
      <c r="B126384">
        <v>341</v>
      </c>
      <c r="C126384">
        <v>32301</v>
      </c>
      <c r="D126384">
        <v>3</v>
      </c>
      <c r="E126384" t="s">
        <v>95347</v>
      </c>
      <c r="F126384" t="s">
        <v>6</v>
      </c>
    </row>
    <row r="126385" spans="1:6" x14ac:dyDescent="0.3">
      <c r="A126385">
        <f t="shared" si="1974"/>
        <v>126384</v>
      </c>
      <c r="B126385">
        <v>341</v>
      </c>
      <c r="C126385">
        <v>32301</v>
      </c>
      <c r="D126385">
        <v>4</v>
      </c>
      <c r="E126385" t="s">
        <v>95348</v>
      </c>
      <c r="F126385" t="s">
        <v>6</v>
      </c>
    </row>
    <row r="126386" spans="1:6" x14ac:dyDescent="0.3">
      <c r="A126386">
        <f t="shared" si="1974"/>
        <v>126385</v>
      </c>
      <c r="B126386">
        <v>341</v>
      </c>
      <c r="C126386">
        <v>32302</v>
      </c>
      <c r="D126386">
        <v>1</v>
      </c>
      <c r="E126386" t="s">
        <v>94732</v>
      </c>
      <c r="F126386" t="s">
        <v>6</v>
      </c>
    </row>
    <row r="126387" spans="1:6" x14ac:dyDescent="0.3">
      <c r="A126387">
        <f t="shared" si="1974"/>
        <v>126386</v>
      </c>
      <c r="B126387">
        <v>341</v>
      </c>
      <c r="C126387">
        <v>32302</v>
      </c>
      <c r="D126387">
        <v>2</v>
      </c>
      <c r="E126387" t="s">
        <v>94733</v>
      </c>
      <c r="F126387" t="s">
        <v>6</v>
      </c>
    </row>
    <row r="126388" spans="1:6" x14ac:dyDescent="0.3">
      <c r="A126388">
        <f t="shared" si="1974"/>
        <v>126387</v>
      </c>
      <c r="B126388">
        <v>341</v>
      </c>
      <c r="C126388">
        <v>32302</v>
      </c>
      <c r="D126388">
        <v>3</v>
      </c>
      <c r="E126388" t="s">
        <v>95349</v>
      </c>
      <c r="F126388" t="s">
        <v>8</v>
      </c>
    </row>
    <row r="126389" spans="1:6" x14ac:dyDescent="0.3">
      <c r="A126389">
        <f t="shared" si="1974"/>
        <v>126388</v>
      </c>
      <c r="B126389">
        <v>341</v>
      </c>
      <c r="C126389">
        <v>32302</v>
      </c>
      <c r="D126389">
        <v>4</v>
      </c>
      <c r="E126389" t="s">
        <v>94735</v>
      </c>
      <c r="F126389" t="s">
        <v>6</v>
      </c>
    </row>
    <row r="126390" spans="1:6" x14ac:dyDescent="0.3">
      <c r="A126390">
        <f t="shared" si="1974"/>
        <v>126389</v>
      </c>
      <c r="B126390">
        <v>341</v>
      </c>
      <c r="C126390">
        <v>32303</v>
      </c>
      <c r="D126390">
        <v>1</v>
      </c>
      <c r="E126390" t="s">
        <v>95350</v>
      </c>
      <c r="F126390" t="s">
        <v>6</v>
      </c>
    </row>
    <row r="126391" spans="1:6" x14ac:dyDescent="0.3">
      <c r="A126391">
        <f t="shared" si="1974"/>
        <v>126390</v>
      </c>
      <c r="B126391">
        <v>341</v>
      </c>
      <c r="C126391">
        <v>32303</v>
      </c>
      <c r="D126391">
        <v>2</v>
      </c>
      <c r="E126391" t="s">
        <v>95351</v>
      </c>
      <c r="F126391" t="s">
        <v>8</v>
      </c>
    </row>
    <row r="126392" spans="1:6" x14ac:dyDescent="0.3">
      <c r="A126392">
        <f t="shared" si="1974"/>
        <v>126391</v>
      </c>
      <c r="B126392">
        <v>341</v>
      </c>
      <c r="C126392">
        <v>32303</v>
      </c>
      <c r="D126392">
        <v>3</v>
      </c>
      <c r="E126392" t="s">
        <v>95352</v>
      </c>
      <c r="F126392" t="s">
        <v>6</v>
      </c>
    </row>
    <row r="126393" spans="1:6" x14ac:dyDescent="0.3">
      <c r="A126393">
        <f t="shared" si="1974"/>
        <v>126392</v>
      </c>
      <c r="B126393">
        <v>341</v>
      </c>
      <c r="C126393">
        <v>32303</v>
      </c>
      <c r="D126393">
        <v>4</v>
      </c>
      <c r="E126393" t="s">
        <v>95353</v>
      </c>
      <c r="F126393" t="s">
        <v>6</v>
      </c>
    </row>
    <row r="126394" spans="1:6" x14ac:dyDescent="0.3">
      <c r="A126394">
        <f t="shared" si="1974"/>
        <v>126393</v>
      </c>
      <c r="B126394">
        <v>341</v>
      </c>
      <c r="C126394">
        <v>32304</v>
      </c>
      <c r="D126394">
        <v>1</v>
      </c>
      <c r="E126394" t="s">
        <v>95354</v>
      </c>
      <c r="F126394" t="s">
        <v>6</v>
      </c>
    </row>
    <row r="126395" spans="1:6" x14ac:dyDescent="0.3">
      <c r="A126395">
        <f t="shared" si="1974"/>
        <v>126394</v>
      </c>
      <c r="B126395">
        <v>341</v>
      </c>
      <c r="C126395">
        <v>32304</v>
      </c>
      <c r="D126395">
        <v>2</v>
      </c>
      <c r="E126395" t="s">
        <v>95355</v>
      </c>
      <c r="F126395" t="s">
        <v>6</v>
      </c>
    </row>
    <row r="126396" spans="1:6" x14ac:dyDescent="0.3">
      <c r="A126396">
        <f t="shared" si="1974"/>
        <v>126395</v>
      </c>
      <c r="B126396">
        <v>341</v>
      </c>
      <c r="C126396">
        <v>32304</v>
      </c>
      <c r="D126396">
        <v>3</v>
      </c>
      <c r="E126396" t="s">
        <v>95356</v>
      </c>
      <c r="F126396" t="s">
        <v>6</v>
      </c>
    </row>
    <row r="126397" spans="1:6" x14ac:dyDescent="0.3">
      <c r="A126397">
        <f t="shared" si="1974"/>
        <v>126396</v>
      </c>
      <c r="B126397">
        <v>341</v>
      </c>
      <c r="C126397">
        <v>32304</v>
      </c>
      <c r="D126397">
        <v>4</v>
      </c>
      <c r="E126397" t="s">
        <v>95357</v>
      </c>
      <c r="F126397" t="s">
        <v>8</v>
      </c>
    </row>
    <row r="126398" spans="1:6" x14ac:dyDescent="0.3">
      <c r="A126398">
        <f t="shared" si="1974"/>
        <v>126397</v>
      </c>
      <c r="B126398">
        <v>341</v>
      </c>
      <c r="C126398">
        <v>32305</v>
      </c>
      <c r="D126398">
        <v>1</v>
      </c>
      <c r="E126398" t="s">
        <v>95358</v>
      </c>
      <c r="F126398" t="s">
        <v>6</v>
      </c>
    </row>
    <row r="126399" spans="1:6" x14ac:dyDescent="0.3">
      <c r="A126399">
        <f t="shared" si="1974"/>
        <v>126398</v>
      </c>
      <c r="B126399">
        <v>341</v>
      </c>
      <c r="C126399">
        <v>32305</v>
      </c>
      <c r="D126399">
        <v>2</v>
      </c>
      <c r="E126399" t="s">
        <v>95359</v>
      </c>
      <c r="F126399" t="s">
        <v>6</v>
      </c>
    </row>
    <row r="126400" spans="1:6" x14ac:dyDescent="0.3">
      <c r="A126400">
        <f t="shared" si="1974"/>
        <v>126399</v>
      </c>
      <c r="B126400">
        <v>341</v>
      </c>
      <c r="C126400">
        <v>32305</v>
      </c>
      <c r="D126400">
        <v>3</v>
      </c>
      <c r="E126400" t="s">
        <v>95360</v>
      </c>
      <c r="F126400" t="s">
        <v>8</v>
      </c>
    </row>
    <row r="126401" spans="1:6" x14ac:dyDescent="0.3">
      <c r="A126401">
        <f t="shared" si="1974"/>
        <v>126400</v>
      </c>
      <c r="B126401">
        <v>341</v>
      </c>
      <c r="C126401">
        <v>32305</v>
      </c>
      <c r="D126401">
        <v>4</v>
      </c>
      <c r="E126401" t="s">
        <v>95361</v>
      </c>
      <c r="F126401" t="s">
        <v>6</v>
      </c>
    </row>
    <row r="126402" spans="1:6" x14ac:dyDescent="0.3">
      <c r="A126402">
        <f t="shared" si="1974"/>
        <v>126401</v>
      </c>
      <c r="B126402">
        <v>341</v>
      </c>
      <c r="C126402">
        <v>32306</v>
      </c>
      <c r="D126402">
        <v>1</v>
      </c>
      <c r="E126402" t="s">
        <v>95362</v>
      </c>
      <c r="F126402" t="s">
        <v>8</v>
      </c>
    </row>
    <row r="126403" spans="1:6" x14ac:dyDescent="0.3">
      <c r="A126403">
        <f t="shared" ref="A126403:A126466" si="1975">ROW()-1</f>
        <v>126402</v>
      </c>
      <c r="B126403">
        <v>341</v>
      </c>
      <c r="C126403">
        <v>32306</v>
      </c>
      <c r="D126403">
        <v>2</v>
      </c>
      <c r="E126403" t="s">
        <v>95363</v>
      </c>
      <c r="F126403" t="s">
        <v>6</v>
      </c>
    </row>
    <row r="126404" spans="1:6" x14ac:dyDescent="0.3">
      <c r="A126404">
        <f t="shared" si="1975"/>
        <v>126403</v>
      </c>
      <c r="B126404">
        <v>341</v>
      </c>
      <c r="C126404">
        <v>32306</v>
      </c>
      <c r="D126404">
        <v>3</v>
      </c>
      <c r="E126404" t="s">
        <v>95364</v>
      </c>
      <c r="F126404" t="s">
        <v>6</v>
      </c>
    </row>
    <row r="126405" spans="1:6" x14ac:dyDescent="0.3">
      <c r="A126405">
        <f t="shared" si="1975"/>
        <v>126404</v>
      </c>
      <c r="B126405">
        <v>341</v>
      </c>
      <c r="C126405">
        <v>32306</v>
      </c>
      <c r="D126405">
        <v>4</v>
      </c>
      <c r="E126405" t="s">
        <v>95365</v>
      </c>
      <c r="F126405" t="s">
        <v>6</v>
      </c>
    </row>
    <row r="126406" spans="1:6" x14ac:dyDescent="0.3">
      <c r="A126406">
        <f t="shared" si="1975"/>
        <v>126405</v>
      </c>
      <c r="B126406">
        <v>341</v>
      </c>
      <c r="C126406">
        <v>32307</v>
      </c>
      <c r="D126406">
        <v>1</v>
      </c>
      <c r="E126406" t="s">
        <v>95366</v>
      </c>
      <c r="F126406" t="s">
        <v>6</v>
      </c>
    </row>
    <row r="126407" spans="1:6" x14ac:dyDescent="0.3">
      <c r="A126407">
        <f t="shared" si="1975"/>
        <v>126406</v>
      </c>
      <c r="B126407">
        <v>341</v>
      </c>
      <c r="C126407">
        <v>32307</v>
      </c>
      <c r="D126407">
        <v>2</v>
      </c>
      <c r="E126407" t="s">
        <v>95367</v>
      </c>
      <c r="F126407" t="s">
        <v>8</v>
      </c>
    </row>
    <row r="126408" spans="1:6" x14ac:dyDescent="0.3">
      <c r="A126408">
        <f t="shared" si="1975"/>
        <v>126407</v>
      </c>
      <c r="B126408">
        <v>341</v>
      </c>
      <c r="C126408">
        <v>32307</v>
      </c>
      <c r="D126408">
        <v>3</v>
      </c>
      <c r="E126408" t="s">
        <v>95368</v>
      </c>
      <c r="F126408" t="s">
        <v>6</v>
      </c>
    </row>
    <row r="126409" spans="1:6" x14ac:dyDescent="0.3">
      <c r="A126409">
        <f t="shared" si="1975"/>
        <v>126408</v>
      </c>
      <c r="B126409">
        <v>341</v>
      </c>
      <c r="C126409">
        <v>32307</v>
      </c>
      <c r="D126409">
        <v>4</v>
      </c>
      <c r="E126409" t="s">
        <v>95369</v>
      </c>
      <c r="F126409" t="s">
        <v>6</v>
      </c>
    </row>
    <row r="126410" spans="1:6" x14ac:dyDescent="0.3">
      <c r="A126410">
        <f t="shared" si="1975"/>
        <v>126409</v>
      </c>
      <c r="B126410">
        <v>341</v>
      </c>
      <c r="C126410">
        <v>32308</v>
      </c>
      <c r="D126410">
        <v>1</v>
      </c>
      <c r="E126410" t="s">
        <v>95370</v>
      </c>
      <c r="F126410" t="s">
        <v>6</v>
      </c>
    </row>
    <row r="126411" spans="1:6" x14ac:dyDescent="0.3">
      <c r="A126411">
        <f t="shared" si="1975"/>
        <v>126410</v>
      </c>
      <c r="B126411">
        <v>341</v>
      </c>
      <c r="C126411">
        <v>32308</v>
      </c>
      <c r="D126411">
        <v>2</v>
      </c>
      <c r="E126411" t="s">
        <v>95371</v>
      </c>
      <c r="F126411" t="s">
        <v>8</v>
      </c>
    </row>
    <row r="126412" spans="1:6" x14ac:dyDescent="0.3">
      <c r="A126412">
        <f t="shared" si="1975"/>
        <v>126411</v>
      </c>
      <c r="B126412">
        <v>341</v>
      </c>
      <c r="C126412">
        <v>32308</v>
      </c>
      <c r="D126412">
        <v>3</v>
      </c>
      <c r="E126412" t="s">
        <v>95372</v>
      </c>
      <c r="F126412" t="s">
        <v>6</v>
      </c>
    </row>
    <row r="126413" spans="1:6" x14ac:dyDescent="0.3">
      <c r="A126413">
        <f t="shared" si="1975"/>
        <v>126412</v>
      </c>
      <c r="B126413">
        <v>341</v>
      </c>
      <c r="C126413">
        <v>32308</v>
      </c>
      <c r="D126413">
        <v>4</v>
      </c>
      <c r="E126413" t="s">
        <v>95373</v>
      </c>
      <c r="F126413" t="s">
        <v>6</v>
      </c>
    </row>
    <row r="126414" spans="1:6" x14ac:dyDescent="0.3">
      <c r="A126414">
        <f t="shared" si="1975"/>
        <v>126413</v>
      </c>
      <c r="B126414">
        <v>341</v>
      </c>
      <c r="C126414">
        <v>32309</v>
      </c>
      <c r="D126414">
        <v>1</v>
      </c>
      <c r="E126414" t="s">
        <v>95374</v>
      </c>
      <c r="F126414" t="s">
        <v>6</v>
      </c>
    </row>
    <row r="126415" spans="1:6" x14ac:dyDescent="0.3">
      <c r="A126415">
        <f t="shared" si="1975"/>
        <v>126414</v>
      </c>
      <c r="B126415">
        <v>341</v>
      </c>
      <c r="C126415">
        <v>32309</v>
      </c>
      <c r="D126415">
        <v>2</v>
      </c>
      <c r="E126415" t="s">
        <v>95375</v>
      </c>
      <c r="F126415" t="s">
        <v>8</v>
      </c>
    </row>
    <row r="126416" spans="1:6" x14ac:dyDescent="0.3">
      <c r="A126416">
        <f t="shared" si="1975"/>
        <v>126415</v>
      </c>
      <c r="B126416">
        <v>341</v>
      </c>
      <c r="C126416">
        <v>32309</v>
      </c>
      <c r="D126416">
        <v>3</v>
      </c>
      <c r="E126416" t="s">
        <v>95376</v>
      </c>
      <c r="F126416" t="s">
        <v>6</v>
      </c>
    </row>
    <row r="126417" spans="1:6" x14ac:dyDescent="0.3">
      <c r="A126417">
        <f t="shared" si="1975"/>
        <v>126416</v>
      </c>
      <c r="B126417">
        <v>341</v>
      </c>
      <c r="C126417">
        <v>32309</v>
      </c>
      <c r="D126417">
        <v>4</v>
      </c>
      <c r="E126417" t="s">
        <v>95377</v>
      </c>
      <c r="F126417" t="s">
        <v>6</v>
      </c>
    </row>
    <row r="126418" spans="1:6" x14ac:dyDescent="0.3">
      <c r="A126418">
        <f t="shared" si="1975"/>
        <v>126417</v>
      </c>
      <c r="B126418">
        <v>341</v>
      </c>
      <c r="C126418">
        <v>32310</v>
      </c>
      <c r="D126418">
        <v>1</v>
      </c>
      <c r="E126418" t="s">
        <v>95378</v>
      </c>
      <c r="F126418" t="s">
        <v>6</v>
      </c>
    </row>
    <row r="126419" spans="1:6" x14ac:dyDescent="0.3">
      <c r="A126419">
        <f t="shared" si="1975"/>
        <v>126418</v>
      </c>
      <c r="B126419">
        <v>341</v>
      </c>
      <c r="C126419">
        <v>32310</v>
      </c>
      <c r="D126419">
        <v>2</v>
      </c>
      <c r="E126419" t="s">
        <v>95379</v>
      </c>
      <c r="F126419" t="s">
        <v>6</v>
      </c>
    </row>
    <row r="126420" spans="1:6" x14ac:dyDescent="0.3">
      <c r="A126420">
        <f t="shared" si="1975"/>
        <v>126419</v>
      </c>
      <c r="B126420">
        <v>341</v>
      </c>
      <c r="C126420">
        <v>32310</v>
      </c>
      <c r="D126420">
        <v>3</v>
      </c>
      <c r="E126420" t="s">
        <v>95380</v>
      </c>
      <c r="F126420" t="s">
        <v>6</v>
      </c>
    </row>
    <row r="126421" spans="1:6" x14ac:dyDescent="0.3">
      <c r="A126421">
        <f t="shared" si="1975"/>
        <v>126420</v>
      </c>
      <c r="B126421">
        <v>341</v>
      </c>
      <c r="C126421">
        <v>32310</v>
      </c>
      <c r="D126421">
        <v>4</v>
      </c>
      <c r="E126421" t="s">
        <v>95381</v>
      </c>
      <c r="F126421" t="s">
        <v>8</v>
      </c>
    </row>
    <row r="126422" spans="1:6" x14ac:dyDescent="0.3">
      <c r="A126422">
        <f t="shared" si="1975"/>
        <v>126421</v>
      </c>
      <c r="B126422">
        <v>341</v>
      </c>
      <c r="C126422">
        <v>32311</v>
      </c>
      <c r="D126422">
        <v>1</v>
      </c>
      <c r="E126422" t="s">
        <v>95382</v>
      </c>
      <c r="F126422" t="s">
        <v>6</v>
      </c>
    </row>
    <row r="126423" spans="1:6" x14ac:dyDescent="0.3">
      <c r="A126423">
        <f t="shared" si="1975"/>
        <v>126422</v>
      </c>
      <c r="B126423">
        <v>341</v>
      </c>
      <c r="C126423">
        <v>32311</v>
      </c>
      <c r="D126423">
        <v>2</v>
      </c>
      <c r="E126423" t="s">
        <v>95383</v>
      </c>
      <c r="F126423" t="s">
        <v>8</v>
      </c>
    </row>
    <row r="126424" spans="1:6" x14ac:dyDescent="0.3">
      <c r="A126424">
        <f t="shared" si="1975"/>
        <v>126423</v>
      </c>
      <c r="B126424">
        <v>341</v>
      </c>
      <c r="C126424">
        <v>32311</v>
      </c>
      <c r="D126424">
        <v>3</v>
      </c>
      <c r="E126424" t="s">
        <v>95384</v>
      </c>
      <c r="F126424" t="s">
        <v>6</v>
      </c>
    </row>
    <row r="126425" spans="1:6" x14ac:dyDescent="0.3">
      <c r="A126425">
        <f t="shared" si="1975"/>
        <v>126424</v>
      </c>
      <c r="B126425">
        <v>341</v>
      </c>
      <c r="C126425">
        <v>32311</v>
      </c>
      <c r="D126425">
        <v>4</v>
      </c>
      <c r="E126425" t="s">
        <v>95385</v>
      </c>
      <c r="F126425" t="s">
        <v>6</v>
      </c>
    </row>
    <row r="126426" spans="1:6" x14ac:dyDescent="0.3">
      <c r="A126426">
        <f t="shared" si="1975"/>
        <v>126425</v>
      </c>
      <c r="B126426">
        <v>341</v>
      </c>
      <c r="C126426">
        <v>32312</v>
      </c>
      <c r="D126426">
        <v>1</v>
      </c>
      <c r="E126426" t="s">
        <v>95386</v>
      </c>
      <c r="F126426" t="s">
        <v>6</v>
      </c>
    </row>
    <row r="126427" spans="1:6" x14ac:dyDescent="0.3">
      <c r="A126427">
        <f t="shared" si="1975"/>
        <v>126426</v>
      </c>
      <c r="B126427">
        <v>341</v>
      </c>
      <c r="C126427">
        <v>32312</v>
      </c>
      <c r="D126427">
        <v>2</v>
      </c>
      <c r="E126427" t="s">
        <v>95387</v>
      </c>
      <c r="F126427" t="s">
        <v>6</v>
      </c>
    </row>
    <row r="126428" spans="1:6" x14ac:dyDescent="0.3">
      <c r="A126428">
        <f t="shared" si="1975"/>
        <v>126427</v>
      </c>
      <c r="B126428">
        <v>341</v>
      </c>
      <c r="C126428">
        <v>32312</v>
      </c>
      <c r="D126428">
        <v>3</v>
      </c>
      <c r="E126428" t="s">
        <v>95388</v>
      </c>
      <c r="F126428" t="s">
        <v>8</v>
      </c>
    </row>
    <row r="126429" spans="1:6" x14ac:dyDescent="0.3">
      <c r="A126429">
        <f t="shared" si="1975"/>
        <v>126428</v>
      </c>
      <c r="B126429">
        <v>341</v>
      </c>
      <c r="C126429">
        <v>32312</v>
      </c>
      <c r="D126429">
        <v>4</v>
      </c>
      <c r="E126429" t="s">
        <v>95389</v>
      </c>
      <c r="F126429" t="s">
        <v>6</v>
      </c>
    </row>
    <row r="126430" spans="1:6" x14ac:dyDescent="0.3">
      <c r="A126430">
        <f t="shared" si="1975"/>
        <v>126429</v>
      </c>
      <c r="B126430">
        <v>341</v>
      </c>
      <c r="C126430">
        <v>32313</v>
      </c>
      <c r="D126430">
        <v>1</v>
      </c>
      <c r="E126430" t="s">
        <v>95390</v>
      </c>
      <c r="F126430" t="s">
        <v>6</v>
      </c>
    </row>
    <row r="126431" spans="1:6" x14ac:dyDescent="0.3">
      <c r="A126431">
        <f t="shared" si="1975"/>
        <v>126430</v>
      </c>
      <c r="B126431">
        <v>341</v>
      </c>
      <c r="C126431">
        <v>32313</v>
      </c>
      <c r="D126431">
        <v>2</v>
      </c>
      <c r="E126431" t="s">
        <v>95391</v>
      </c>
      <c r="F126431" t="s">
        <v>6</v>
      </c>
    </row>
    <row r="126432" spans="1:6" x14ac:dyDescent="0.3">
      <c r="A126432">
        <f t="shared" si="1975"/>
        <v>126431</v>
      </c>
      <c r="B126432">
        <v>341</v>
      </c>
      <c r="C126432">
        <v>32313</v>
      </c>
      <c r="D126432">
        <v>3</v>
      </c>
      <c r="E126432" t="s">
        <v>95392</v>
      </c>
      <c r="F126432" t="s">
        <v>8</v>
      </c>
    </row>
    <row r="126433" spans="1:6" x14ac:dyDescent="0.3">
      <c r="A126433">
        <f t="shared" si="1975"/>
        <v>126432</v>
      </c>
      <c r="B126433">
        <v>341</v>
      </c>
      <c r="C126433">
        <v>32313</v>
      </c>
      <c r="D126433">
        <v>4</v>
      </c>
      <c r="E126433" t="s">
        <v>95393</v>
      </c>
      <c r="F126433" t="s">
        <v>6</v>
      </c>
    </row>
    <row r="126434" spans="1:6" x14ac:dyDescent="0.3">
      <c r="A126434">
        <f t="shared" si="1975"/>
        <v>126433</v>
      </c>
      <c r="B126434">
        <v>341</v>
      </c>
      <c r="C126434">
        <v>32314</v>
      </c>
      <c r="D126434">
        <v>1</v>
      </c>
      <c r="E126434" t="s">
        <v>46402</v>
      </c>
      <c r="F126434" t="s">
        <v>6</v>
      </c>
    </row>
    <row r="126435" spans="1:6" x14ac:dyDescent="0.3">
      <c r="A126435">
        <f t="shared" si="1975"/>
        <v>126434</v>
      </c>
      <c r="B126435">
        <v>341</v>
      </c>
      <c r="C126435">
        <v>32314</v>
      </c>
      <c r="D126435">
        <v>2</v>
      </c>
      <c r="E126435" t="s">
        <v>95394</v>
      </c>
      <c r="F126435" t="s">
        <v>8</v>
      </c>
    </row>
    <row r="126436" spans="1:6" x14ac:dyDescent="0.3">
      <c r="A126436">
        <f t="shared" si="1975"/>
        <v>126435</v>
      </c>
      <c r="B126436">
        <v>341</v>
      </c>
      <c r="C126436">
        <v>32314</v>
      </c>
      <c r="D126436">
        <v>3</v>
      </c>
      <c r="E126436" t="s">
        <v>95395</v>
      </c>
      <c r="F126436" t="s">
        <v>6</v>
      </c>
    </row>
    <row r="126437" spans="1:6" x14ac:dyDescent="0.3">
      <c r="A126437">
        <f t="shared" si="1975"/>
        <v>126436</v>
      </c>
      <c r="B126437">
        <v>341</v>
      </c>
      <c r="C126437">
        <v>32314</v>
      </c>
      <c r="D126437">
        <v>4</v>
      </c>
      <c r="E126437" t="s">
        <v>95396</v>
      </c>
      <c r="F126437" t="s">
        <v>6</v>
      </c>
    </row>
    <row r="126438" spans="1:6" x14ac:dyDescent="0.3">
      <c r="A126438">
        <f t="shared" si="1975"/>
        <v>126437</v>
      </c>
      <c r="B126438">
        <v>341</v>
      </c>
      <c r="C126438">
        <v>32315</v>
      </c>
      <c r="D126438">
        <v>1</v>
      </c>
      <c r="E126438" t="s">
        <v>95397</v>
      </c>
      <c r="F126438" t="s">
        <v>6</v>
      </c>
    </row>
    <row r="126439" spans="1:6" x14ac:dyDescent="0.3">
      <c r="A126439">
        <f t="shared" si="1975"/>
        <v>126438</v>
      </c>
      <c r="B126439">
        <v>341</v>
      </c>
      <c r="C126439">
        <v>32315</v>
      </c>
      <c r="D126439">
        <v>2</v>
      </c>
      <c r="E126439" t="s">
        <v>95398</v>
      </c>
      <c r="F126439" t="s">
        <v>6</v>
      </c>
    </row>
    <row r="126440" spans="1:6" x14ac:dyDescent="0.3">
      <c r="A126440">
        <f t="shared" si="1975"/>
        <v>126439</v>
      </c>
      <c r="B126440">
        <v>341</v>
      </c>
      <c r="C126440">
        <v>32315</v>
      </c>
      <c r="D126440">
        <v>3</v>
      </c>
      <c r="E126440" t="s">
        <v>95399</v>
      </c>
      <c r="F126440" t="s">
        <v>6</v>
      </c>
    </row>
    <row r="126441" spans="1:6" x14ac:dyDescent="0.3">
      <c r="A126441">
        <f t="shared" si="1975"/>
        <v>126440</v>
      </c>
      <c r="B126441">
        <v>341</v>
      </c>
      <c r="C126441">
        <v>32315</v>
      </c>
      <c r="D126441">
        <v>4</v>
      </c>
      <c r="E126441" t="s">
        <v>95400</v>
      </c>
      <c r="F126441" t="s">
        <v>8</v>
      </c>
    </row>
    <row r="126442" spans="1:6" x14ac:dyDescent="0.3">
      <c r="A126442">
        <f t="shared" si="1975"/>
        <v>126441</v>
      </c>
      <c r="B126442">
        <v>341</v>
      </c>
      <c r="C126442">
        <v>32316</v>
      </c>
      <c r="D126442">
        <v>1</v>
      </c>
      <c r="E126442" t="s">
        <v>95401</v>
      </c>
      <c r="F126442" t="s">
        <v>6</v>
      </c>
    </row>
    <row r="126443" spans="1:6" x14ac:dyDescent="0.3">
      <c r="A126443">
        <f t="shared" si="1975"/>
        <v>126442</v>
      </c>
      <c r="B126443">
        <v>341</v>
      </c>
      <c r="C126443">
        <v>32316</v>
      </c>
      <c r="D126443">
        <v>2</v>
      </c>
      <c r="E126443" t="s">
        <v>95402</v>
      </c>
      <c r="F126443" t="s">
        <v>8</v>
      </c>
    </row>
    <row r="126444" spans="1:6" x14ac:dyDescent="0.3">
      <c r="A126444">
        <f t="shared" si="1975"/>
        <v>126443</v>
      </c>
      <c r="B126444">
        <v>341</v>
      </c>
      <c r="C126444">
        <v>32316</v>
      </c>
      <c r="D126444">
        <v>3</v>
      </c>
      <c r="E126444" t="s">
        <v>95403</v>
      </c>
      <c r="F126444" t="s">
        <v>6</v>
      </c>
    </row>
    <row r="126445" spans="1:6" x14ac:dyDescent="0.3">
      <c r="A126445">
        <f t="shared" si="1975"/>
        <v>126444</v>
      </c>
      <c r="B126445">
        <v>341</v>
      </c>
      <c r="C126445">
        <v>32316</v>
      </c>
      <c r="D126445">
        <v>4</v>
      </c>
      <c r="E126445" t="s">
        <v>95404</v>
      </c>
      <c r="F126445" t="s">
        <v>6</v>
      </c>
    </row>
    <row r="126446" spans="1:6" x14ac:dyDescent="0.3">
      <c r="A126446">
        <f t="shared" si="1975"/>
        <v>126445</v>
      </c>
      <c r="B126446">
        <v>341</v>
      </c>
      <c r="C126446">
        <v>32317</v>
      </c>
      <c r="D126446">
        <v>1</v>
      </c>
      <c r="E126446" t="s">
        <v>95405</v>
      </c>
      <c r="F126446" t="s">
        <v>6</v>
      </c>
    </row>
    <row r="126447" spans="1:6" x14ac:dyDescent="0.3">
      <c r="A126447">
        <f t="shared" si="1975"/>
        <v>126446</v>
      </c>
      <c r="B126447">
        <v>341</v>
      </c>
      <c r="C126447">
        <v>32317</v>
      </c>
      <c r="D126447">
        <v>2</v>
      </c>
      <c r="E126447" t="s">
        <v>95406</v>
      </c>
      <c r="F126447" t="s">
        <v>8</v>
      </c>
    </row>
    <row r="126448" spans="1:6" x14ac:dyDescent="0.3">
      <c r="A126448">
        <f t="shared" si="1975"/>
        <v>126447</v>
      </c>
      <c r="B126448">
        <v>341</v>
      </c>
      <c r="C126448">
        <v>32317</v>
      </c>
      <c r="D126448">
        <v>3</v>
      </c>
      <c r="E126448" t="s">
        <v>95407</v>
      </c>
      <c r="F126448" t="s">
        <v>6</v>
      </c>
    </row>
    <row r="126449" spans="1:6" x14ac:dyDescent="0.3">
      <c r="A126449">
        <f t="shared" si="1975"/>
        <v>126448</v>
      </c>
      <c r="B126449">
        <v>341</v>
      </c>
      <c r="C126449">
        <v>32317</v>
      </c>
      <c r="D126449">
        <v>4</v>
      </c>
      <c r="E126449" t="s">
        <v>95408</v>
      </c>
      <c r="F126449" t="s">
        <v>6</v>
      </c>
    </row>
    <row r="126450" spans="1:6" x14ac:dyDescent="0.3">
      <c r="A126450">
        <f t="shared" si="1975"/>
        <v>126449</v>
      </c>
      <c r="B126450">
        <v>341</v>
      </c>
      <c r="C126450">
        <v>32318</v>
      </c>
      <c r="D126450">
        <v>1</v>
      </c>
      <c r="E126450" t="s">
        <v>95409</v>
      </c>
      <c r="F126450" t="s">
        <v>8</v>
      </c>
    </row>
    <row r="126451" spans="1:6" x14ac:dyDescent="0.3">
      <c r="A126451">
        <f t="shared" si="1975"/>
        <v>126450</v>
      </c>
      <c r="B126451">
        <v>341</v>
      </c>
      <c r="C126451">
        <v>32318</v>
      </c>
      <c r="D126451">
        <v>2</v>
      </c>
      <c r="E126451" t="s">
        <v>95410</v>
      </c>
      <c r="F126451" t="s">
        <v>6</v>
      </c>
    </row>
    <row r="126452" spans="1:6" x14ac:dyDescent="0.3">
      <c r="A126452">
        <f t="shared" si="1975"/>
        <v>126451</v>
      </c>
      <c r="B126452">
        <v>341</v>
      </c>
      <c r="C126452">
        <v>32318</v>
      </c>
      <c r="D126452">
        <v>3</v>
      </c>
      <c r="E126452" t="s">
        <v>95411</v>
      </c>
      <c r="F126452" t="s">
        <v>6</v>
      </c>
    </row>
    <row r="126453" spans="1:6" x14ac:dyDescent="0.3">
      <c r="A126453">
        <f t="shared" si="1975"/>
        <v>126452</v>
      </c>
      <c r="B126453">
        <v>341</v>
      </c>
      <c r="C126453">
        <v>32318</v>
      </c>
      <c r="D126453">
        <v>4</v>
      </c>
      <c r="E126453" t="s">
        <v>95412</v>
      </c>
      <c r="F126453" t="s">
        <v>6</v>
      </c>
    </row>
    <row r="126454" spans="1:6" x14ac:dyDescent="0.3">
      <c r="A126454">
        <f t="shared" si="1975"/>
        <v>126453</v>
      </c>
      <c r="B126454">
        <v>341</v>
      </c>
      <c r="C126454">
        <v>32319</v>
      </c>
      <c r="D126454">
        <v>1</v>
      </c>
      <c r="E126454" t="s">
        <v>53470</v>
      </c>
      <c r="F126454" t="s">
        <v>6</v>
      </c>
    </row>
    <row r="126455" spans="1:6" x14ac:dyDescent="0.3">
      <c r="A126455">
        <f t="shared" si="1975"/>
        <v>126454</v>
      </c>
      <c r="B126455">
        <v>341</v>
      </c>
      <c r="C126455">
        <v>32319</v>
      </c>
      <c r="D126455">
        <v>2</v>
      </c>
      <c r="E126455" t="s">
        <v>95413</v>
      </c>
      <c r="F126455" t="s">
        <v>6</v>
      </c>
    </row>
    <row r="126456" spans="1:6" x14ac:dyDescent="0.3">
      <c r="A126456">
        <f t="shared" si="1975"/>
        <v>126455</v>
      </c>
      <c r="B126456">
        <v>341</v>
      </c>
      <c r="C126456">
        <v>32319</v>
      </c>
      <c r="D126456">
        <v>3</v>
      </c>
      <c r="E126456" t="s">
        <v>95414</v>
      </c>
      <c r="F126456" t="s">
        <v>8</v>
      </c>
    </row>
    <row r="126457" spans="1:6" x14ac:dyDescent="0.3">
      <c r="A126457">
        <f t="shared" si="1975"/>
        <v>126456</v>
      </c>
      <c r="B126457">
        <v>341</v>
      </c>
      <c r="C126457">
        <v>32319</v>
      </c>
      <c r="D126457">
        <v>4</v>
      </c>
      <c r="E126457" t="s">
        <v>95415</v>
      </c>
      <c r="F126457" t="s">
        <v>6</v>
      </c>
    </row>
    <row r="126458" spans="1:6" x14ac:dyDescent="0.3">
      <c r="A126458">
        <f t="shared" si="1975"/>
        <v>126457</v>
      </c>
      <c r="B126458">
        <v>341</v>
      </c>
      <c r="C126458">
        <v>32320</v>
      </c>
      <c r="D126458">
        <v>1</v>
      </c>
      <c r="E126458" t="s">
        <v>95416</v>
      </c>
      <c r="F126458" t="s">
        <v>6</v>
      </c>
    </row>
    <row r="126459" spans="1:6" x14ac:dyDescent="0.3">
      <c r="A126459">
        <f t="shared" si="1975"/>
        <v>126458</v>
      </c>
      <c r="B126459">
        <v>341</v>
      </c>
      <c r="C126459">
        <v>32320</v>
      </c>
      <c r="D126459">
        <v>2</v>
      </c>
      <c r="E126459" t="s">
        <v>95417</v>
      </c>
      <c r="F126459" t="s">
        <v>8</v>
      </c>
    </row>
    <row r="126460" spans="1:6" x14ac:dyDescent="0.3">
      <c r="A126460">
        <f t="shared" si="1975"/>
        <v>126459</v>
      </c>
      <c r="B126460">
        <v>341</v>
      </c>
      <c r="C126460">
        <v>32320</v>
      </c>
      <c r="D126460">
        <v>3</v>
      </c>
      <c r="E126460" t="s">
        <v>95418</v>
      </c>
      <c r="F126460" t="s">
        <v>6</v>
      </c>
    </row>
    <row r="126461" spans="1:6" x14ac:dyDescent="0.3">
      <c r="A126461">
        <f t="shared" si="1975"/>
        <v>126460</v>
      </c>
      <c r="B126461">
        <v>341</v>
      </c>
      <c r="C126461">
        <v>32320</v>
      </c>
      <c r="D126461">
        <v>4</v>
      </c>
      <c r="E126461" t="s">
        <v>95419</v>
      </c>
      <c r="F126461" t="s">
        <v>6</v>
      </c>
    </row>
    <row r="126462" spans="1:6" x14ac:dyDescent="0.3">
      <c r="A126462">
        <f t="shared" si="1975"/>
        <v>126461</v>
      </c>
      <c r="B126462">
        <v>341</v>
      </c>
      <c r="C126462">
        <v>32321</v>
      </c>
      <c r="D126462">
        <v>1</v>
      </c>
      <c r="E126462" t="s">
        <v>95420</v>
      </c>
      <c r="F126462" t="s">
        <v>6</v>
      </c>
    </row>
    <row r="126463" spans="1:6" x14ac:dyDescent="0.3">
      <c r="A126463">
        <f t="shared" si="1975"/>
        <v>126462</v>
      </c>
      <c r="B126463">
        <v>341</v>
      </c>
      <c r="C126463">
        <v>32321</v>
      </c>
      <c r="D126463">
        <v>2</v>
      </c>
      <c r="E126463" t="s">
        <v>95421</v>
      </c>
      <c r="F126463" t="s">
        <v>6</v>
      </c>
    </row>
    <row r="126464" spans="1:6" x14ac:dyDescent="0.3">
      <c r="A126464">
        <f t="shared" si="1975"/>
        <v>126463</v>
      </c>
      <c r="B126464">
        <v>341</v>
      </c>
      <c r="C126464">
        <v>32321</v>
      </c>
      <c r="D126464">
        <v>3</v>
      </c>
      <c r="E126464" t="s">
        <v>95422</v>
      </c>
      <c r="F126464" t="s">
        <v>8</v>
      </c>
    </row>
    <row r="126465" spans="1:6" x14ac:dyDescent="0.3">
      <c r="A126465">
        <f t="shared" si="1975"/>
        <v>126464</v>
      </c>
      <c r="B126465">
        <v>341</v>
      </c>
      <c r="C126465">
        <v>32321</v>
      </c>
      <c r="D126465">
        <v>4</v>
      </c>
      <c r="E126465" t="s">
        <v>95423</v>
      </c>
      <c r="F126465" t="s">
        <v>6</v>
      </c>
    </row>
    <row r="126466" spans="1:6" x14ac:dyDescent="0.3">
      <c r="A126466">
        <f t="shared" si="1975"/>
        <v>126465</v>
      </c>
      <c r="B126466">
        <v>341</v>
      </c>
      <c r="C126466">
        <v>32322</v>
      </c>
      <c r="D126466">
        <v>1</v>
      </c>
      <c r="E126466" t="s">
        <v>95424</v>
      </c>
      <c r="F126466" t="s">
        <v>6</v>
      </c>
    </row>
    <row r="126467" spans="1:6" x14ac:dyDescent="0.3">
      <c r="A126467">
        <f t="shared" ref="A126467:A126530" si="1976">ROW()-1</f>
        <v>126466</v>
      </c>
      <c r="B126467">
        <v>341</v>
      </c>
      <c r="C126467">
        <v>32322</v>
      </c>
      <c r="D126467">
        <v>2</v>
      </c>
      <c r="E126467" t="s">
        <v>95425</v>
      </c>
      <c r="F126467" t="s">
        <v>8</v>
      </c>
    </row>
    <row r="126468" spans="1:6" x14ac:dyDescent="0.3">
      <c r="A126468">
        <f t="shared" si="1976"/>
        <v>126467</v>
      </c>
      <c r="B126468">
        <v>341</v>
      </c>
      <c r="C126468">
        <v>32322</v>
      </c>
      <c r="D126468">
        <v>3</v>
      </c>
      <c r="E126468" t="s">
        <v>95426</v>
      </c>
      <c r="F126468" t="s">
        <v>6</v>
      </c>
    </row>
    <row r="126469" spans="1:6" x14ac:dyDescent="0.3">
      <c r="A126469">
        <f t="shared" si="1976"/>
        <v>126468</v>
      </c>
      <c r="B126469">
        <v>341</v>
      </c>
      <c r="C126469">
        <v>32322</v>
      </c>
      <c r="D126469">
        <v>4</v>
      </c>
      <c r="E126469" t="s">
        <v>95427</v>
      </c>
      <c r="F126469" t="s">
        <v>6</v>
      </c>
    </row>
    <row r="126470" spans="1:6" x14ac:dyDescent="0.3">
      <c r="A126470">
        <f t="shared" si="1976"/>
        <v>126469</v>
      </c>
      <c r="B126470">
        <v>341</v>
      </c>
      <c r="C126470">
        <v>32323</v>
      </c>
      <c r="D126470">
        <v>1</v>
      </c>
      <c r="E126470" t="s">
        <v>95428</v>
      </c>
      <c r="F126470" t="s">
        <v>6</v>
      </c>
    </row>
    <row r="126471" spans="1:6" x14ac:dyDescent="0.3">
      <c r="A126471">
        <f t="shared" si="1976"/>
        <v>126470</v>
      </c>
      <c r="B126471">
        <v>341</v>
      </c>
      <c r="C126471">
        <v>32323</v>
      </c>
      <c r="D126471">
        <v>2</v>
      </c>
      <c r="E126471" t="s">
        <v>95429</v>
      </c>
      <c r="F126471" t="s">
        <v>8</v>
      </c>
    </row>
    <row r="126472" spans="1:6" x14ac:dyDescent="0.3">
      <c r="A126472">
        <f t="shared" si="1976"/>
        <v>126471</v>
      </c>
      <c r="B126472">
        <v>341</v>
      </c>
      <c r="C126472">
        <v>32323</v>
      </c>
      <c r="D126472">
        <v>3</v>
      </c>
      <c r="E126472" t="s">
        <v>95430</v>
      </c>
      <c r="F126472" t="s">
        <v>6</v>
      </c>
    </row>
    <row r="126473" spans="1:6" x14ac:dyDescent="0.3">
      <c r="A126473">
        <f t="shared" si="1976"/>
        <v>126472</v>
      </c>
      <c r="B126473">
        <v>341</v>
      </c>
      <c r="C126473">
        <v>32323</v>
      </c>
      <c r="D126473">
        <v>4</v>
      </c>
      <c r="E126473" t="s">
        <v>95431</v>
      </c>
      <c r="F126473" t="s">
        <v>6</v>
      </c>
    </row>
    <row r="126474" spans="1:6" x14ac:dyDescent="0.3">
      <c r="A126474">
        <f t="shared" si="1976"/>
        <v>126473</v>
      </c>
      <c r="B126474">
        <v>341</v>
      </c>
      <c r="C126474">
        <v>32324</v>
      </c>
      <c r="D126474">
        <v>1</v>
      </c>
      <c r="E126474" t="s">
        <v>3619</v>
      </c>
      <c r="F126474" t="s">
        <v>6</v>
      </c>
    </row>
    <row r="126475" spans="1:6" x14ac:dyDescent="0.3">
      <c r="A126475">
        <f t="shared" si="1976"/>
        <v>126474</v>
      </c>
      <c r="B126475">
        <v>341</v>
      </c>
      <c r="C126475">
        <v>32324</v>
      </c>
      <c r="D126475">
        <v>2</v>
      </c>
      <c r="E126475" t="s">
        <v>4214</v>
      </c>
      <c r="F126475" t="s">
        <v>8</v>
      </c>
    </row>
    <row r="126476" spans="1:6" x14ac:dyDescent="0.3">
      <c r="A126476">
        <f t="shared" si="1976"/>
        <v>126475</v>
      </c>
      <c r="B126476">
        <v>341</v>
      </c>
      <c r="C126476">
        <v>32324</v>
      </c>
      <c r="D126476">
        <v>3</v>
      </c>
      <c r="E126476" t="s">
        <v>28641</v>
      </c>
      <c r="F126476" t="s">
        <v>6</v>
      </c>
    </row>
    <row r="126477" spans="1:6" x14ac:dyDescent="0.3">
      <c r="A126477">
        <f t="shared" si="1976"/>
        <v>126476</v>
      </c>
      <c r="B126477">
        <v>341</v>
      </c>
      <c r="C126477">
        <v>32324</v>
      </c>
      <c r="D126477">
        <v>4</v>
      </c>
      <c r="E126477" t="s">
        <v>19432</v>
      </c>
      <c r="F126477" t="s">
        <v>6</v>
      </c>
    </row>
    <row r="126478" spans="1:6" x14ac:dyDescent="0.3">
      <c r="A126478">
        <f t="shared" si="1976"/>
        <v>126477</v>
      </c>
      <c r="B126478">
        <v>341</v>
      </c>
      <c r="C126478">
        <v>32325</v>
      </c>
      <c r="D126478">
        <v>1</v>
      </c>
      <c r="E126478" t="s">
        <v>95432</v>
      </c>
      <c r="F126478" t="s">
        <v>6</v>
      </c>
    </row>
    <row r="126479" spans="1:6" x14ac:dyDescent="0.3">
      <c r="A126479">
        <f t="shared" si="1976"/>
        <v>126478</v>
      </c>
      <c r="B126479">
        <v>341</v>
      </c>
      <c r="C126479">
        <v>32325</v>
      </c>
      <c r="D126479">
        <v>2</v>
      </c>
      <c r="E126479" t="s">
        <v>95433</v>
      </c>
      <c r="F126479" t="s">
        <v>6</v>
      </c>
    </row>
    <row r="126480" spans="1:6" x14ac:dyDescent="0.3">
      <c r="A126480">
        <f t="shared" si="1976"/>
        <v>126479</v>
      </c>
      <c r="B126480">
        <v>341</v>
      </c>
      <c r="C126480">
        <v>32325</v>
      </c>
      <c r="D126480">
        <v>3</v>
      </c>
      <c r="E126480" t="s">
        <v>95434</v>
      </c>
      <c r="F126480" t="s">
        <v>6</v>
      </c>
    </row>
    <row r="126481" spans="1:6" x14ac:dyDescent="0.3">
      <c r="A126481">
        <f t="shared" si="1976"/>
        <v>126480</v>
      </c>
      <c r="B126481">
        <v>341</v>
      </c>
      <c r="C126481">
        <v>32325</v>
      </c>
      <c r="D126481">
        <v>4</v>
      </c>
      <c r="E126481" t="s">
        <v>95435</v>
      </c>
      <c r="F126481" t="s">
        <v>8</v>
      </c>
    </row>
    <row r="126482" spans="1:6" x14ac:dyDescent="0.3">
      <c r="A126482">
        <f t="shared" si="1976"/>
        <v>126481</v>
      </c>
      <c r="B126482">
        <v>341</v>
      </c>
      <c r="C126482">
        <v>32326</v>
      </c>
      <c r="D126482">
        <v>1</v>
      </c>
      <c r="E126482" t="s">
        <v>95436</v>
      </c>
      <c r="F126482" t="s">
        <v>6</v>
      </c>
    </row>
    <row r="126483" spans="1:6" x14ac:dyDescent="0.3">
      <c r="A126483">
        <f t="shared" si="1976"/>
        <v>126482</v>
      </c>
      <c r="B126483">
        <v>341</v>
      </c>
      <c r="C126483">
        <v>32326</v>
      </c>
      <c r="D126483">
        <v>2</v>
      </c>
      <c r="E126483" t="s">
        <v>95437</v>
      </c>
      <c r="F126483" t="s">
        <v>8</v>
      </c>
    </row>
    <row r="126484" spans="1:6" x14ac:dyDescent="0.3">
      <c r="A126484">
        <f t="shared" si="1976"/>
        <v>126483</v>
      </c>
      <c r="B126484">
        <v>341</v>
      </c>
      <c r="C126484">
        <v>32326</v>
      </c>
      <c r="D126484">
        <v>3</v>
      </c>
      <c r="E126484" t="s">
        <v>95438</v>
      </c>
      <c r="F126484" t="s">
        <v>6</v>
      </c>
    </row>
    <row r="126485" spans="1:6" x14ac:dyDescent="0.3">
      <c r="A126485">
        <f t="shared" si="1976"/>
        <v>126484</v>
      </c>
      <c r="B126485">
        <v>341</v>
      </c>
      <c r="C126485">
        <v>32326</v>
      </c>
      <c r="D126485">
        <v>4</v>
      </c>
      <c r="E126485" t="s">
        <v>95439</v>
      </c>
      <c r="F126485" t="s">
        <v>6</v>
      </c>
    </row>
    <row r="126486" spans="1:6" x14ac:dyDescent="0.3">
      <c r="A126486">
        <f t="shared" si="1976"/>
        <v>126485</v>
      </c>
      <c r="B126486">
        <v>341</v>
      </c>
      <c r="C126486">
        <v>32327</v>
      </c>
      <c r="D126486">
        <v>1</v>
      </c>
      <c r="E126486" t="s">
        <v>95440</v>
      </c>
      <c r="F126486" t="s">
        <v>6</v>
      </c>
    </row>
    <row r="126487" spans="1:6" x14ac:dyDescent="0.3">
      <c r="A126487">
        <f t="shared" si="1976"/>
        <v>126486</v>
      </c>
      <c r="B126487">
        <v>341</v>
      </c>
      <c r="C126487">
        <v>32327</v>
      </c>
      <c r="D126487">
        <v>2</v>
      </c>
      <c r="E126487" t="s">
        <v>95441</v>
      </c>
      <c r="F126487" t="s">
        <v>6</v>
      </c>
    </row>
    <row r="126488" spans="1:6" x14ac:dyDescent="0.3">
      <c r="A126488">
        <f t="shared" si="1976"/>
        <v>126487</v>
      </c>
      <c r="B126488">
        <v>341</v>
      </c>
      <c r="C126488">
        <v>32327</v>
      </c>
      <c r="D126488">
        <v>3</v>
      </c>
      <c r="E126488" t="s">
        <v>95442</v>
      </c>
      <c r="F126488" t="s">
        <v>6</v>
      </c>
    </row>
    <row r="126489" spans="1:6" x14ac:dyDescent="0.3">
      <c r="A126489">
        <f t="shared" si="1976"/>
        <v>126488</v>
      </c>
      <c r="B126489">
        <v>341</v>
      </c>
      <c r="C126489">
        <v>32327</v>
      </c>
      <c r="D126489">
        <v>4</v>
      </c>
      <c r="E126489" t="s">
        <v>95443</v>
      </c>
      <c r="F126489" t="s">
        <v>8</v>
      </c>
    </row>
    <row r="126490" spans="1:6" x14ac:dyDescent="0.3">
      <c r="A126490">
        <f t="shared" si="1976"/>
        <v>126489</v>
      </c>
      <c r="B126490">
        <v>341</v>
      </c>
      <c r="C126490">
        <v>32328</v>
      </c>
      <c r="D126490">
        <v>1</v>
      </c>
      <c r="E126490" t="s">
        <v>95444</v>
      </c>
      <c r="F126490" t="s">
        <v>6</v>
      </c>
    </row>
    <row r="126491" spans="1:6" x14ac:dyDescent="0.3">
      <c r="A126491">
        <f t="shared" si="1976"/>
        <v>126490</v>
      </c>
      <c r="B126491">
        <v>341</v>
      </c>
      <c r="C126491">
        <v>32328</v>
      </c>
      <c r="D126491">
        <v>2</v>
      </c>
      <c r="E126491" t="s">
        <v>95445</v>
      </c>
      <c r="F126491" t="s">
        <v>6</v>
      </c>
    </row>
    <row r="126492" spans="1:6" x14ac:dyDescent="0.3">
      <c r="A126492">
        <f t="shared" si="1976"/>
        <v>126491</v>
      </c>
      <c r="B126492">
        <v>341</v>
      </c>
      <c r="C126492">
        <v>32328</v>
      </c>
      <c r="D126492">
        <v>3</v>
      </c>
      <c r="E126492" t="s">
        <v>95446</v>
      </c>
      <c r="F126492" t="s">
        <v>8</v>
      </c>
    </row>
    <row r="126493" spans="1:6" x14ac:dyDescent="0.3">
      <c r="A126493">
        <f t="shared" si="1976"/>
        <v>126492</v>
      </c>
      <c r="B126493">
        <v>341</v>
      </c>
      <c r="C126493">
        <v>32328</v>
      </c>
      <c r="D126493">
        <v>4</v>
      </c>
      <c r="E126493" t="s">
        <v>95447</v>
      </c>
      <c r="F126493" t="s">
        <v>6</v>
      </c>
    </row>
    <row r="126494" spans="1:6" x14ac:dyDescent="0.3">
      <c r="A126494">
        <f t="shared" si="1976"/>
        <v>126493</v>
      </c>
      <c r="B126494">
        <v>341</v>
      </c>
      <c r="C126494">
        <v>32329</v>
      </c>
      <c r="D126494">
        <v>1</v>
      </c>
      <c r="E126494" t="s">
        <v>95448</v>
      </c>
      <c r="F126494" t="s">
        <v>8</v>
      </c>
    </row>
    <row r="126495" spans="1:6" x14ac:dyDescent="0.3">
      <c r="A126495">
        <f t="shared" si="1976"/>
        <v>126494</v>
      </c>
      <c r="B126495">
        <v>341</v>
      </c>
      <c r="C126495">
        <v>32329</v>
      </c>
      <c r="D126495">
        <v>2</v>
      </c>
      <c r="E126495" t="s">
        <v>95449</v>
      </c>
      <c r="F126495" t="s">
        <v>6</v>
      </c>
    </row>
    <row r="126496" spans="1:6" x14ac:dyDescent="0.3">
      <c r="A126496">
        <f t="shared" si="1976"/>
        <v>126495</v>
      </c>
      <c r="B126496">
        <v>341</v>
      </c>
      <c r="C126496">
        <v>32329</v>
      </c>
      <c r="D126496">
        <v>3</v>
      </c>
      <c r="E126496" t="s">
        <v>95450</v>
      </c>
      <c r="F126496" t="s">
        <v>6</v>
      </c>
    </row>
    <row r="126497" spans="1:6" x14ac:dyDescent="0.3">
      <c r="A126497">
        <f t="shared" si="1976"/>
        <v>126496</v>
      </c>
      <c r="B126497">
        <v>341</v>
      </c>
      <c r="C126497">
        <v>32329</v>
      </c>
      <c r="D126497">
        <v>4</v>
      </c>
      <c r="E126497" t="s">
        <v>95451</v>
      </c>
      <c r="F126497" t="s">
        <v>6</v>
      </c>
    </row>
    <row r="126498" spans="1:6" x14ac:dyDescent="0.3">
      <c r="A126498">
        <f t="shared" si="1976"/>
        <v>126497</v>
      </c>
      <c r="B126498">
        <v>341</v>
      </c>
      <c r="C126498">
        <v>32330</v>
      </c>
      <c r="D126498">
        <v>1</v>
      </c>
      <c r="E126498" t="s">
        <v>119</v>
      </c>
      <c r="F126498" t="s">
        <v>6</v>
      </c>
    </row>
    <row r="126499" spans="1:6" x14ac:dyDescent="0.3">
      <c r="A126499">
        <f t="shared" si="1976"/>
        <v>126498</v>
      </c>
      <c r="B126499">
        <v>341</v>
      </c>
      <c r="C126499">
        <v>32330</v>
      </c>
      <c r="D126499">
        <v>2</v>
      </c>
      <c r="E126499" t="s">
        <v>121</v>
      </c>
      <c r="F126499" t="s">
        <v>8</v>
      </c>
    </row>
    <row r="126500" spans="1:6" x14ac:dyDescent="0.3">
      <c r="A126500">
        <f t="shared" si="1976"/>
        <v>126499</v>
      </c>
      <c r="B126500">
        <v>341</v>
      </c>
      <c r="C126500">
        <v>32330</v>
      </c>
      <c r="D126500">
        <v>3</v>
      </c>
      <c r="E126500" t="s">
        <v>882</v>
      </c>
      <c r="F126500" t="s">
        <v>6</v>
      </c>
    </row>
    <row r="126501" spans="1:6" x14ac:dyDescent="0.3">
      <c r="A126501">
        <f t="shared" si="1976"/>
        <v>126500</v>
      </c>
      <c r="B126501">
        <v>341</v>
      </c>
      <c r="C126501">
        <v>32330</v>
      </c>
      <c r="D126501">
        <v>4</v>
      </c>
      <c r="E126501" t="s">
        <v>1015</v>
      </c>
      <c r="F126501" t="s">
        <v>6</v>
      </c>
    </row>
    <row r="126502" spans="1:6" x14ac:dyDescent="0.3">
      <c r="A126502">
        <f t="shared" si="1976"/>
        <v>126501</v>
      </c>
      <c r="B126502">
        <v>341</v>
      </c>
      <c r="C126502">
        <v>32331</v>
      </c>
      <c r="D126502">
        <v>1</v>
      </c>
      <c r="E126502" t="s">
        <v>95452</v>
      </c>
      <c r="F126502" t="s">
        <v>6</v>
      </c>
    </row>
    <row r="126503" spans="1:6" x14ac:dyDescent="0.3">
      <c r="A126503">
        <f t="shared" si="1976"/>
        <v>126502</v>
      </c>
      <c r="B126503">
        <v>341</v>
      </c>
      <c r="C126503">
        <v>32331</v>
      </c>
      <c r="D126503">
        <v>2</v>
      </c>
      <c r="E126503" t="s">
        <v>95453</v>
      </c>
      <c r="F126503" t="s">
        <v>6</v>
      </c>
    </row>
    <row r="126504" spans="1:6" x14ac:dyDescent="0.3">
      <c r="A126504">
        <f t="shared" si="1976"/>
        <v>126503</v>
      </c>
      <c r="B126504">
        <v>341</v>
      </c>
      <c r="C126504">
        <v>32331</v>
      </c>
      <c r="D126504">
        <v>3</v>
      </c>
      <c r="E126504" t="s">
        <v>95454</v>
      </c>
      <c r="F126504" t="s">
        <v>8</v>
      </c>
    </row>
    <row r="126505" spans="1:6" x14ac:dyDescent="0.3">
      <c r="A126505">
        <f t="shared" si="1976"/>
        <v>126504</v>
      </c>
      <c r="B126505">
        <v>341</v>
      </c>
      <c r="C126505">
        <v>32331</v>
      </c>
      <c r="D126505">
        <v>4</v>
      </c>
      <c r="E126505" t="s">
        <v>95455</v>
      </c>
      <c r="F126505" t="s">
        <v>6</v>
      </c>
    </row>
    <row r="126506" spans="1:6" x14ac:dyDescent="0.3">
      <c r="A126506">
        <f t="shared" si="1976"/>
        <v>126505</v>
      </c>
      <c r="B126506">
        <v>341</v>
      </c>
      <c r="C126506">
        <v>32332</v>
      </c>
      <c r="D126506">
        <v>1</v>
      </c>
      <c r="E126506" t="s">
        <v>18733</v>
      </c>
      <c r="F126506" t="s">
        <v>6</v>
      </c>
    </row>
    <row r="126507" spans="1:6" x14ac:dyDescent="0.3">
      <c r="A126507">
        <f t="shared" si="1976"/>
        <v>126506</v>
      </c>
      <c r="B126507">
        <v>341</v>
      </c>
      <c r="C126507">
        <v>32332</v>
      </c>
      <c r="D126507">
        <v>2</v>
      </c>
      <c r="E126507" t="s">
        <v>2965</v>
      </c>
      <c r="F126507" t="s">
        <v>6</v>
      </c>
    </row>
    <row r="126508" spans="1:6" x14ac:dyDescent="0.3">
      <c r="A126508">
        <f t="shared" si="1976"/>
        <v>126507</v>
      </c>
      <c r="B126508">
        <v>341</v>
      </c>
      <c r="C126508">
        <v>32332</v>
      </c>
      <c r="D126508">
        <v>3</v>
      </c>
      <c r="E126508" t="s">
        <v>95456</v>
      </c>
      <c r="F126508" t="s">
        <v>6</v>
      </c>
    </row>
    <row r="126509" spans="1:6" x14ac:dyDescent="0.3">
      <c r="A126509">
        <f t="shared" si="1976"/>
        <v>126508</v>
      </c>
      <c r="B126509">
        <v>341</v>
      </c>
      <c r="C126509">
        <v>32332</v>
      </c>
      <c r="D126509">
        <v>4</v>
      </c>
      <c r="E126509" t="s">
        <v>3344</v>
      </c>
      <c r="F126509" t="s">
        <v>8</v>
      </c>
    </row>
    <row r="126510" spans="1:6" x14ac:dyDescent="0.3">
      <c r="A126510">
        <f t="shared" si="1976"/>
        <v>126509</v>
      </c>
      <c r="B126510">
        <v>341</v>
      </c>
      <c r="C126510">
        <v>32333</v>
      </c>
      <c r="D126510">
        <v>1</v>
      </c>
      <c r="E126510" t="s">
        <v>95457</v>
      </c>
      <c r="F126510" t="s">
        <v>6</v>
      </c>
    </row>
    <row r="126511" spans="1:6" x14ac:dyDescent="0.3">
      <c r="A126511">
        <f t="shared" si="1976"/>
        <v>126510</v>
      </c>
      <c r="B126511">
        <v>341</v>
      </c>
      <c r="C126511">
        <v>32333</v>
      </c>
      <c r="D126511">
        <v>2</v>
      </c>
      <c r="E126511" t="s">
        <v>95458</v>
      </c>
      <c r="F126511" t="s">
        <v>8</v>
      </c>
    </row>
    <row r="126512" spans="1:6" x14ac:dyDescent="0.3">
      <c r="A126512">
        <f t="shared" si="1976"/>
        <v>126511</v>
      </c>
      <c r="B126512">
        <v>341</v>
      </c>
      <c r="C126512">
        <v>32333</v>
      </c>
      <c r="D126512">
        <v>3</v>
      </c>
      <c r="E126512" t="s">
        <v>95459</v>
      </c>
      <c r="F126512" t="s">
        <v>6</v>
      </c>
    </row>
    <row r="126513" spans="1:6" x14ac:dyDescent="0.3">
      <c r="A126513">
        <f t="shared" si="1976"/>
        <v>126512</v>
      </c>
      <c r="B126513">
        <v>341</v>
      </c>
      <c r="C126513">
        <v>32333</v>
      </c>
      <c r="D126513">
        <v>4</v>
      </c>
      <c r="E126513" t="s">
        <v>95460</v>
      </c>
      <c r="F126513" t="s">
        <v>6</v>
      </c>
    </row>
    <row r="126514" spans="1:6" x14ac:dyDescent="0.3">
      <c r="A126514">
        <f t="shared" si="1976"/>
        <v>126513</v>
      </c>
      <c r="B126514">
        <v>341</v>
      </c>
      <c r="C126514">
        <v>32334</v>
      </c>
      <c r="D126514">
        <v>1</v>
      </c>
      <c r="E126514" t="s">
        <v>95461</v>
      </c>
      <c r="F126514" t="s">
        <v>6</v>
      </c>
    </row>
    <row r="126515" spans="1:6" x14ac:dyDescent="0.3">
      <c r="A126515">
        <f t="shared" si="1976"/>
        <v>126514</v>
      </c>
      <c r="B126515">
        <v>341</v>
      </c>
      <c r="C126515">
        <v>32334</v>
      </c>
      <c r="D126515">
        <v>2</v>
      </c>
      <c r="E126515" t="s">
        <v>95462</v>
      </c>
      <c r="F126515" t="s">
        <v>6</v>
      </c>
    </row>
    <row r="126516" spans="1:6" x14ac:dyDescent="0.3">
      <c r="A126516">
        <f t="shared" si="1976"/>
        <v>126515</v>
      </c>
      <c r="B126516">
        <v>341</v>
      </c>
      <c r="C126516">
        <v>32334</v>
      </c>
      <c r="D126516">
        <v>3</v>
      </c>
      <c r="E126516" t="s">
        <v>95463</v>
      </c>
      <c r="F126516" t="s">
        <v>8</v>
      </c>
    </row>
    <row r="126517" spans="1:6" x14ac:dyDescent="0.3">
      <c r="A126517">
        <f t="shared" si="1976"/>
        <v>126516</v>
      </c>
      <c r="B126517">
        <v>341</v>
      </c>
      <c r="C126517">
        <v>32334</v>
      </c>
      <c r="D126517">
        <v>4</v>
      </c>
      <c r="E126517" t="s">
        <v>95464</v>
      </c>
      <c r="F126517" t="s">
        <v>6</v>
      </c>
    </row>
    <row r="126518" spans="1:6" x14ac:dyDescent="0.3">
      <c r="A126518">
        <f t="shared" si="1976"/>
        <v>126517</v>
      </c>
      <c r="B126518">
        <v>341</v>
      </c>
      <c r="C126518">
        <v>32335</v>
      </c>
      <c r="D126518">
        <v>1</v>
      </c>
      <c r="E126518" t="s">
        <v>95465</v>
      </c>
      <c r="F126518" t="s">
        <v>6</v>
      </c>
    </row>
    <row r="126519" spans="1:6" x14ac:dyDescent="0.3">
      <c r="A126519">
        <f t="shared" si="1976"/>
        <v>126518</v>
      </c>
      <c r="B126519">
        <v>341</v>
      </c>
      <c r="C126519">
        <v>32335</v>
      </c>
      <c r="D126519">
        <v>2</v>
      </c>
      <c r="E126519" t="s">
        <v>95466</v>
      </c>
      <c r="F126519" t="s">
        <v>8</v>
      </c>
    </row>
    <row r="126520" spans="1:6" x14ac:dyDescent="0.3">
      <c r="A126520">
        <f t="shared" si="1976"/>
        <v>126519</v>
      </c>
      <c r="B126520">
        <v>341</v>
      </c>
      <c r="C126520">
        <v>32335</v>
      </c>
      <c r="D126520">
        <v>3</v>
      </c>
      <c r="E126520" t="s">
        <v>95467</v>
      </c>
      <c r="F126520" t="s">
        <v>6</v>
      </c>
    </row>
    <row r="126521" spans="1:6" x14ac:dyDescent="0.3">
      <c r="A126521">
        <f t="shared" si="1976"/>
        <v>126520</v>
      </c>
      <c r="B126521">
        <v>341</v>
      </c>
      <c r="C126521">
        <v>32335</v>
      </c>
      <c r="D126521">
        <v>4</v>
      </c>
      <c r="E126521" t="s">
        <v>95468</v>
      </c>
      <c r="F126521" t="s">
        <v>6</v>
      </c>
    </row>
    <row r="126522" spans="1:6" x14ac:dyDescent="0.3">
      <c r="A126522">
        <f t="shared" si="1976"/>
        <v>126521</v>
      </c>
      <c r="B126522">
        <v>341</v>
      </c>
      <c r="C126522">
        <v>32336</v>
      </c>
      <c r="D126522">
        <v>1</v>
      </c>
      <c r="E126522" t="s">
        <v>95469</v>
      </c>
      <c r="F126522" t="s">
        <v>6</v>
      </c>
    </row>
    <row r="126523" spans="1:6" x14ac:dyDescent="0.3">
      <c r="A126523">
        <f t="shared" si="1976"/>
        <v>126522</v>
      </c>
      <c r="B126523">
        <v>341</v>
      </c>
      <c r="C126523">
        <v>32336</v>
      </c>
      <c r="D126523">
        <v>2</v>
      </c>
      <c r="E126523" t="s">
        <v>95470</v>
      </c>
      <c r="F126523" t="s">
        <v>6</v>
      </c>
    </row>
    <row r="126524" spans="1:6" x14ac:dyDescent="0.3">
      <c r="A126524">
        <f t="shared" si="1976"/>
        <v>126523</v>
      </c>
      <c r="B126524">
        <v>341</v>
      </c>
      <c r="C126524">
        <v>32336</v>
      </c>
      <c r="D126524">
        <v>3</v>
      </c>
      <c r="E126524" t="s">
        <v>95471</v>
      </c>
      <c r="F126524" t="s">
        <v>8</v>
      </c>
    </row>
    <row r="126525" spans="1:6" x14ac:dyDescent="0.3">
      <c r="A126525">
        <f t="shared" si="1976"/>
        <v>126524</v>
      </c>
      <c r="B126525">
        <v>341</v>
      </c>
      <c r="C126525">
        <v>32336</v>
      </c>
      <c r="D126525">
        <v>4</v>
      </c>
      <c r="E126525" t="s">
        <v>95472</v>
      </c>
      <c r="F126525" t="s">
        <v>6</v>
      </c>
    </row>
    <row r="126526" spans="1:6" x14ac:dyDescent="0.3">
      <c r="A126526">
        <f t="shared" si="1976"/>
        <v>126525</v>
      </c>
      <c r="B126526">
        <v>341</v>
      </c>
      <c r="C126526">
        <v>32337</v>
      </c>
      <c r="D126526">
        <v>1</v>
      </c>
      <c r="E126526" t="s">
        <v>95473</v>
      </c>
      <c r="F126526" t="s">
        <v>6</v>
      </c>
    </row>
    <row r="126527" spans="1:6" x14ac:dyDescent="0.3">
      <c r="A126527">
        <f t="shared" si="1976"/>
        <v>126526</v>
      </c>
      <c r="B126527">
        <v>341</v>
      </c>
      <c r="C126527">
        <v>32337</v>
      </c>
      <c r="D126527">
        <v>2</v>
      </c>
      <c r="E126527" t="s">
        <v>95474</v>
      </c>
      <c r="F126527" t="s">
        <v>6</v>
      </c>
    </row>
    <row r="126528" spans="1:6" x14ac:dyDescent="0.3">
      <c r="A126528">
        <f t="shared" si="1976"/>
        <v>126527</v>
      </c>
      <c r="B126528">
        <v>341</v>
      </c>
      <c r="C126528">
        <v>32337</v>
      </c>
      <c r="D126528">
        <v>3</v>
      </c>
      <c r="E126528" t="s">
        <v>95475</v>
      </c>
      <c r="F126528" t="s">
        <v>8</v>
      </c>
    </row>
    <row r="126529" spans="1:6" x14ac:dyDescent="0.3">
      <c r="A126529">
        <f t="shared" si="1976"/>
        <v>126528</v>
      </c>
      <c r="B126529">
        <v>341</v>
      </c>
      <c r="C126529">
        <v>32337</v>
      </c>
      <c r="D126529">
        <v>4</v>
      </c>
      <c r="E126529" t="s">
        <v>95476</v>
      </c>
      <c r="F126529" t="s">
        <v>6</v>
      </c>
    </row>
    <row r="126530" spans="1:6" x14ac:dyDescent="0.3">
      <c r="A126530">
        <f t="shared" si="1976"/>
        <v>126529</v>
      </c>
      <c r="B126530">
        <v>341</v>
      </c>
      <c r="C126530">
        <v>32338</v>
      </c>
      <c r="D126530">
        <v>1</v>
      </c>
      <c r="E126530" t="s">
        <v>95477</v>
      </c>
      <c r="F126530" t="s">
        <v>8</v>
      </c>
    </row>
    <row r="126531" spans="1:6" x14ac:dyDescent="0.3">
      <c r="A126531">
        <f t="shared" ref="A126531:A126594" si="1977">ROW()-1</f>
        <v>126530</v>
      </c>
      <c r="B126531">
        <v>341</v>
      </c>
      <c r="C126531">
        <v>32338</v>
      </c>
      <c r="D126531">
        <v>2</v>
      </c>
      <c r="E126531" t="s">
        <v>95478</v>
      </c>
      <c r="F126531" t="s">
        <v>6</v>
      </c>
    </row>
    <row r="126532" spans="1:6" x14ac:dyDescent="0.3">
      <c r="A126532">
        <f t="shared" si="1977"/>
        <v>126531</v>
      </c>
      <c r="B126532">
        <v>341</v>
      </c>
      <c r="C126532">
        <v>32338</v>
      </c>
      <c r="D126532">
        <v>3</v>
      </c>
      <c r="E126532" t="s">
        <v>95479</v>
      </c>
      <c r="F126532" t="s">
        <v>6</v>
      </c>
    </row>
    <row r="126533" spans="1:6" x14ac:dyDescent="0.3">
      <c r="A126533">
        <f t="shared" si="1977"/>
        <v>126532</v>
      </c>
      <c r="B126533">
        <v>341</v>
      </c>
      <c r="C126533">
        <v>32338</v>
      </c>
      <c r="D126533">
        <v>4</v>
      </c>
      <c r="E126533" t="s">
        <v>95480</v>
      </c>
      <c r="F126533" t="s">
        <v>6</v>
      </c>
    </row>
    <row r="126534" spans="1:6" x14ac:dyDescent="0.3">
      <c r="A126534">
        <f t="shared" si="1977"/>
        <v>126533</v>
      </c>
      <c r="B126534">
        <v>341</v>
      </c>
      <c r="C126534">
        <v>32339</v>
      </c>
      <c r="D126534">
        <v>1</v>
      </c>
      <c r="E126534" t="s">
        <v>95481</v>
      </c>
      <c r="F126534" t="s">
        <v>8</v>
      </c>
    </row>
    <row r="126535" spans="1:6" x14ac:dyDescent="0.3">
      <c r="A126535">
        <f t="shared" si="1977"/>
        <v>126534</v>
      </c>
      <c r="B126535">
        <v>341</v>
      </c>
      <c r="C126535">
        <v>32339</v>
      </c>
      <c r="D126535">
        <v>2</v>
      </c>
      <c r="E126535" t="s">
        <v>95482</v>
      </c>
      <c r="F126535" t="s">
        <v>6</v>
      </c>
    </row>
    <row r="126536" spans="1:6" x14ac:dyDescent="0.3">
      <c r="A126536">
        <f t="shared" si="1977"/>
        <v>126535</v>
      </c>
      <c r="B126536">
        <v>341</v>
      </c>
      <c r="C126536">
        <v>32339</v>
      </c>
      <c r="D126536">
        <v>3</v>
      </c>
      <c r="E126536" t="s">
        <v>95483</v>
      </c>
      <c r="F126536" t="s">
        <v>6</v>
      </c>
    </row>
    <row r="126537" spans="1:6" x14ac:dyDescent="0.3">
      <c r="A126537">
        <f t="shared" si="1977"/>
        <v>126536</v>
      </c>
      <c r="B126537">
        <v>341</v>
      </c>
      <c r="C126537">
        <v>32339</v>
      </c>
      <c r="D126537">
        <v>4</v>
      </c>
      <c r="E126537" t="s">
        <v>95484</v>
      </c>
      <c r="F126537" t="s">
        <v>6</v>
      </c>
    </row>
    <row r="126538" spans="1:6" x14ac:dyDescent="0.3">
      <c r="A126538">
        <f t="shared" si="1977"/>
        <v>126537</v>
      </c>
      <c r="B126538">
        <v>341</v>
      </c>
      <c r="C126538">
        <v>32340</v>
      </c>
      <c r="D126538">
        <v>1</v>
      </c>
      <c r="E126538" t="s">
        <v>95485</v>
      </c>
      <c r="F126538" t="s">
        <v>8</v>
      </c>
    </row>
    <row r="126539" spans="1:6" x14ac:dyDescent="0.3">
      <c r="A126539">
        <f t="shared" si="1977"/>
        <v>126538</v>
      </c>
      <c r="B126539">
        <v>341</v>
      </c>
      <c r="C126539">
        <v>32340</v>
      </c>
      <c r="D126539">
        <v>2</v>
      </c>
      <c r="E126539" t="s">
        <v>95486</v>
      </c>
      <c r="F126539" t="s">
        <v>6</v>
      </c>
    </row>
    <row r="126540" spans="1:6" x14ac:dyDescent="0.3">
      <c r="A126540">
        <f t="shared" si="1977"/>
        <v>126539</v>
      </c>
      <c r="B126540">
        <v>341</v>
      </c>
      <c r="C126540">
        <v>32340</v>
      </c>
      <c r="D126540">
        <v>3</v>
      </c>
      <c r="E126540" t="s">
        <v>95487</v>
      </c>
      <c r="F126540" t="s">
        <v>6</v>
      </c>
    </row>
    <row r="126541" spans="1:6" x14ac:dyDescent="0.3">
      <c r="A126541">
        <f t="shared" si="1977"/>
        <v>126540</v>
      </c>
      <c r="B126541">
        <v>341</v>
      </c>
      <c r="C126541">
        <v>32340</v>
      </c>
      <c r="D126541">
        <v>4</v>
      </c>
      <c r="E126541" t="s">
        <v>95488</v>
      </c>
      <c r="F126541" t="s">
        <v>6</v>
      </c>
    </row>
    <row r="126542" spans="1:6" x14ac:dyDescent="0.3">
      <c r="A126542">
        <f t="shared" si="1977"/>
        <v>126541</v>
      </c>
      <c r="B126542">
        <v>341</v>
      </c>
      <c r="C126542">
        <v>32341</v>
      </c>
      <c r="D126542">
        <v>1</v>
      </c>
      <c r="E126542" t="s">
        <v>95489</v>
      </c>
      <c r="F126542" t="s">
        <v>6</v>
      </c>
    </row>
    <row r="126543" spans="1:6" x14ac:dyDescent="0.3">
      <c r="A126543">
        <f t="shared" si="1977"/>
        <v>126542</v>
      </c>
      <c r="B126543">
        <v>341</v>
      </c>
      <c r="C126543">
        <v>32341</v>
      </c>
      <c r="D126543">
        <v>2</v>
      </c>
      <c r="E126543" t="s">
        <v>95490</v>
      </c>
      <c r="F126543" t="s">
        <v>6</v>
      </c>
    </row>
    <row r="126544" spans="1:6" x14ac:dyDescent="0.3">
      <c r="A126544">
        <f t="shared" si="1977"/>
        <v>126543</v>
      </c>
      <c r="B126544">
        <v>341</v>
      </c>
      <c r="C126544">
        <v>32341</v>
      </c>
      <c r="D126544">
        <v>3</v>
      </c>
      <c r="E126544" t="s">
        <v>95491</v>
      </c>
      <c r="F126544" t="s">
        <v>8</v>
      </c>
    </row>
    <row r="126545" spans="1:6" x14ac:dyDescent="0.3">
      <c r="A126545">
        <f t="shared" si="1977"/>
        <v>126544</v>
      </c>
      <c r="B126545">
        <v>341</v>
      </c>
      <c r="C126545">
        <v>32341</v>
      </c>
      <c r="D126545">
        <v>4</v>
      </c>
      <c r="E126545" t="s">
        <v>95492</v>
      </c>
      <c r="F126545" t="s">
        <v>6</v>
      </c>
    </row>
    <row r="126546" spans="1:6" x14ac:dyDescent="0.3">
      <c r="A126546">
        <f t="shared" si="1977"/>
        <v>126545</v>
      </c>
      <c r="B126546">
        <v>341</v>
      </c>
      <c r="C126546">
        <v>32342</v>
      </c>
      <c r="D126546">
        <v>1</v>
      </c>
      <c r="E126546" t="s">
        <v>95493</v>
      </c>
      <c r="F126546" t="s">
        <v>6</v>
      </c>
    </row>
    <row r="126547" spans="1:6" x14ac:dyDescent="0.3">
      <c r="A126547">
        <f t="shared" si="1977"/>
        <v>126546</v>
      </c>
      <c r="B126547">
        <v>341</v>
      </c>
      <c r="C126547">
        <v>32342</v>
      </c>
      <c r="D126547">
        <v>2</v>
      </c>
      <c r="E126547" t="s">
        <v>95494</v>
      </c>
      <c r="F126547" t="s">
        <v>8</v>
      </c>
    </row>
    <row r="126548" spans="1:6" x14ac:dyDescent="0.3">
      <c r="A126548">
        <f t="shared" si="1977"/>
        <v>126547</v>
      </c>
      <c r="B126548">
        <v>341</v>
      </c>
      <c r="C126548">
        <v>32342</v>
      </c>
      <c r="D126548">
        <v>3</v>
      </c>
      <c r="E126548" t="s">
        <v>95495</v>
      </c>
      <c r="F126548" t="s">
        <v>6</v>
      </c>
    </row>
    <row r="126549" spans="1:6" x14ac:dyDescent="0.3">
      <c r="A126549">
        <f t="shared" si="1977"/>
        <v>126548</v>
      </c>
      <c r="B126549">
        <v>341</v>
      </c>
      <c r="C126549">
        <v>32342</v>
      </c>
      <c r="D126549">
        <v>4</v>
      </c>
      <c r="E126549" t="s">
        <v>95496</v>
      </c>
      <c r="F126549" t="s">
        <v>6</v>
      </c>
    </row>
    <row r="126550" spans="1:6" x14ac:dyDescent="0.3">
      <c r="A126550">
        <f t="shared" si="1977"/>
        <v>126549</v>
      </c>
      <c r="B126550">
        <v>341</v>
      </c>
      <c r="C126550">
        <v>32343</v>
      </c>
      <c r="D126550">
        <v>1</v>
      </c>
      <c r="E126550" t="s">
        <v>95497</v>
      </c>
      <c r="F126550" t="s">
        <v>6</v>
      </c>
    </row>
    <row r="126551" spans="1:6" x14ac:dyDescent="0.3">
      <c r="A126551">
        <f t="shared" si="1977"/>
        <v>126550</v>
      </c>
      <c r="B126551">
        <v>341</v>
      </c>
      <c r="C126551">
        <v>32343</v>
      </c>
      <c r="D126551">
        <v>2</v>
      </c>
      <c r="E126551" t="s">
        <v>95498</v>
      </c>
      <c r="F126551" t="s">
        <v>6</v>
      </c>
    </row>
    <row r="126552" spans="1:6" x14ac:dyDescent="0.3">
      <c r="A126552">
        <f t="shared" si="1977"/>
        <v>126551</v>
      </c>
      <c r="B126552">
        <v>341</v>
      </c>
      <c r="C126552">
        <v>32343</v>
      </c>
      <c r="D126552">
        <v>3</v>
      </c>
      <c r="E126552" t="s">
        <v>95499</v>
      </c>
      <c r="F126552" t="s">
        <v>6</v>
      </c>
    </row>
    <row r="126553" spans="1:6" x14ac:dyDescent="0.3">
      <c r="A126553">
        <f t="shared" si="1977"/>
        <v>126552</v>
      </c>
      <c r="B126553">
        <v>341</v>
      </c>
      <c r="C126553">
        <v>32343</v>
      </c>
      <c r="D126553">
        <v>4</v>
      </c>
      <c r="E126553" t="s">
        <v>95500</v>
      </c>
      <c r="F126553" t="s">
        <v>8</v>
      </c>
    </row>
    <row r="126554" spans="1:6" x14ac:dyDescent="0.3">
      <c r="A126554">
        <f t="shared" si="1977"/>
        <v>126553</v>
      </c>
      <c r="B126554">
        <v>341</v>
      </c>
      <c r="C126554">
        <v>32344</v>
      </c>
      <c r="D126554">
        <v>1</v>
      </c>
      <c r="E126554" t="s">
        <v>95501</v>
      </c>
      <c r="F126554" t="s">
        <v>6</v>
      </c>
    </row>
    <row r="126555" spans="1:6" x14ac:dyDescent="0.3">
      <c r="A126555">
        <f t="shared" si="1977"/>
        <v>126554</v>
      </c>
      <c r="B126555">
        <v>341</v>
      </c>
      <c r="C126555">
        <v>32344</v>
      </c>
      <c r="D126555">
        <v>2</v>
      </c>
      <c r="E126555" t="s">
        <v>95502</v>
      </c>
      <c r="F126555" t="s">
        <v>6</v>
      </c>
    </row>
    <row r="126556" spans="1:6" x14ac:dyDescent="0.3">
      <c r="A126556">
        <f t="shared" si="1977"/>
        <v>126555</v>
      </c>
      <c r="B126556">
        <v>341</v>
      </c>
      <c r="C126556">
        <v>32344</v>
      </c>
      <c r="D126556">
        <v>3</v>
      </c>
      <c r="E126556" t="s">
        <v>95503</v>
      </c>
      <c r="F126556" t="s">
        <v>6</v>
      </c>
    </row>
    <row r="126557" spans="1:6" x14ac:dyDescent="0.3">
      <c r="A126557">
        <f t="shared" si="1977"/>
        <v>126556</v>
      </c>
      <c r="B126557">
        <v>341</v>
      </c>
      <c r="C126557">
        <v>32344</v>
      </c>
      <c r="D126557">
        <v>4</v>
      </c>
      <c r="E126557" t="s">
        <v>95504</v>
      </c>
      <c r="F126557" t="s">
        <v>8</v>
      </c>
    </row>
    <row r="126558" spans="1:6" x14ac:dyDescent="0.3">
      <c r="A126558">
        <f t="shared" si="1977"/>
        <v>126557</v>
      </c>
      <c r="B126558">
        <v>341</v>
      </c>
      <c r="C126558">
        <v>32345</v>
      </c>
      <c r="D126558">
        <v>1</v>
      </c>
      <c r="E126558" t="s">
        <v>95505</v>
      </c>
      <c r="F126558" t="s">
        <v>6</v>
      </c>
    </row>
    <row r="126559" spans="1:6" x14ac:dyDescent="0.3">
      <c r="A126559">
        <f t="shared" si="1977"/>
        <v>126558</v>
      </c>
      <c r="B126559">
        <v>341</v>
      </c>
      <c r="C126559">
        <v>32345</v>
      </c>
      <c r="D126559">
        <v>2</v>
      </c>
      <c r="E126559" t="s">
        <v>95506</v>
      </c>
      <c r="F126559" t="s">
        <v>6</v>
      </c>
    </row>
    <row r="126560" spans="1:6" x14ac:dyDescent="0.3">
      <c r="A126560">
        <f t="shared" si="1977"/>
        <v>126559</v>
      </c>
      <c r="B126560">
        <v>341</v>
      </c>
      <c r="C126560">
        <v>32345</v>
      </c>
      <c r="D126560">
        <v>3</v>
      </c>
      <c r="E126560" t="s">
        <v>95507</v>
      </c>
      <c r="F126560" t="s">
        <v>6</v>
      </c>
    </row>
    <row r="126561" spans="1:6" x14ac:dyDescent="0.3">
      <c r="A126561">
        <f t="shared" si="1977"/>
        <v>126560</v>
      </c>
      <c r="B126561">
        <v>341</v>
      </c>
      <c r="C126561">
        <v>32345</v>
      </c>
      <c r="D126561">
        <v>4</v>
      </c>
      <c r="E126561" t="s">
        <v>95508</v>
      </c>
      <c r="F126561" t="s">
        <v>8</v>
      </c>
    </row>
    <row r="126562" spans="1:6" x14ac:dyDescent="0.3">
      <c r="A126562">
        <f t="shared" si="1977"/>
        <v>126561</v>
      </c>
      <c r="B126562">
        <v>341</v>
      </c>
      <c r="C126562">
        <v>32346</v>
      </c>
      <c r="D126562">
        <v>1</v>
      </c>
      <c r="E126562" t="s">
        <v>95509</v>
      </c>
      <c r="F126562" t="s">
        <v>6</v>
      </c>
    </row>
    <row r="126563" spans="1:6" x14ac:dyDescent="0.3">
      <c r="A126563">
        <f t="shared" si="1977"/>
        <v>126562</v>
      </c>
      <c r="B126563">
        <v>341</v>
      </c>
      <c r="C126563">
        <v>32346</v>
      </c>
      <c r="D126563">
        <v>2</v>
      </c>
      <c r="E126563" t="s">
        <v>95510</v>
      </c>
      <c r="F126563" t="s">
        <v>6</v>
      </c>
    </row>
    <row r="126564" spans="1:6" x14ac:dyDescent="0.3">
      <c r="A126564">
        <f t="shared" si="1977"/>
        <v>126563</v>
      </c>
      <c r="B126564">
        <v>341</v>
      </c>
      <c r="C126564">
        <v>32346</v>
      </c>
      <c r="D126564">
        <v>3</v>
      </c>
      <c r="E126564" t="s">
        <v>95511</v>
      </c>
      <c r="F126564" t="s">
        <v>8</v>
      </c>
    </row>
    <row r="126565" spans="1:6" x14ac:dyDescent="0.3">
      <c r="A126565">
        <f t="shared" si="1977"/>
        <v>126564</v>
      </c>
      <c r="B126565">
        <v>341</v>
      </c>
      <c r="C126565">
        <v>32346</v>
      </c>
      <c r="D126565">
        <v>4</v>
      </c>
      <c r="E126565" t="s">
        <v>95512</v>
      </c>
      <c r="F126565" t="s">
        <v>6</v>
      </c>
    </row>
    <row r="126566" spans="1:6" x14ac:dyDescent="0.3">
      <c r="A126566">
        <f t="shared" si="1977"/>
        <v>126565</v>
      </c>
      <c r="B126566">
        <v>341</v>
      </c>
      <c r="C126566">
        <v>32347</v>
      </c>
      <c r="D126566">
        <v>1</v>
      </c>
      <c r="E126566" t="s">
        <v>95513</v>
      </c>
      <c r="F126566" t="s">
        <v>6</v>
      </c>
    </row>
    <row r="126567" spans="1:6" x14ac:dyDescent="0.3">
      <c r="A126567">
        <f t="shared" si="1977"/>
        <v>126566</v>
      </c>
      <c r="B126567">
        <v>341</v>
      </c>
      <c r="C126567">
        <v>32347</v>
      </c>
      <c r="D126567">
        <v>2</v>
      </c>
      <c r="E126567" t="s">
        <v>95514</v>
      </c>
      <c r="F126567" t="s">
        <v>8</v>
      </c>
    </row>
    <row r="126568" spans="1:6" x14ac:dyDescent="0.3">
      <c r="A126568">
        <f t="shared" si="1977"/>
        <v>126567</v>
      </c>
      <c r="B126568">
        <v>341</v>
      </c>
      <c r="C126568">
        <v>32347</v>
      </c>
      <c r="D126568">
        <v>3</v>
      </c>
      <c r="E126568" t="s">
        <v>95515</v>
      </c>
      <c r="F126568" t="s">
        <v>6</v>
      </c>
    </row>
    <row r="126569" spans="1:6" x14ac:dyDescent="0.3">
      <c r="A126569">
        <f t="shared" si="1977"/>
        <v>126568</v>
      </c>
      <c r="B126569">
        <v>341</v>
      </c>
      <c r="C126569">
        <v>32347</v>
      </c>
      <c r="D126569">
        <v>4</v>
      </c>
      <c r="E126569" t="s">
        <v>95516</v>
      </c>
      <c r="F126569" t="s">
        <v>6</v>
      </c>
    </row>
    <row r="126570" spans="1:6" x14ac:dyDescent="0.3">
      <c r="A126570">
        <f t="shared" si="1977"/>
        <v>126569</v>
      </c>
      <c r="B126570">
        <v>341</v>
      </c>
      <c r="C126570">
        <v>32348</v>
      </c>
      <c r="D126570">
        <v>1</v>
      </c>
      <c r="E126570" t="s">
        <v>95517</v>
      </c>
      <c r="F126570" t="s">
        <v>8</v>
      </c>
    </row>
    <row r="126571" spans="1:6" x14ac:dyDescent="0.3">
      <c r="A126571">
        <f t="shared" si="1977"/>
        <v>126570</v>
      </c>
      <c r="B126571">
        <v>341</v>
      </c>
      <c r="C126571">
        <v>32348</v>
      </c>
      <c r="D126571">
        <v>2</v>
      </c>
      <c r="E126571" t="s">
        <v>95518</v>
      </c>
      <c r="F126571" t="s">
        <v>6</v>
      </c>
    </row>
    <row r="126572" spans="1:6" x14ac:dyDescent="0.3">
      <c r="A126572">
        <f t="shared" si="1977"/>
        <v>126571</v>
      </c>
      <c r="B126572">
        <v>341</v>
      </c>
      <c r="C126572">
        <v>32348</v>
      </c>
      <c r="D126572">
        <v>3</v>
      </c>
      <c r="E126572" t="s">
        <v>95519</v>
      </c>
      <c r="F126572" t="s">
        <v>6</v>
      </c>
    </row>
    <row r="126573" spans="1:6" x14ac:dyDescent="0.3">
      <c r="A126573">
        <f t="shared" si="1977"/>
        <v>126572</v>
      </c>
      <c r="B126573">
        <v>341</v>
      </c>
      <c r="C126573">
        <v>32348</v>
      </c>
      <c r="D126573">
        <v>4</v>
      </c>
      <c r="E126573" t="s">
        <v>95520</v>
      </c>
      <c r="F126573" t="s">
        <v>6</v>
      </c>
    </row>
    <row r="126574" spans="1:6" x14ac:dyDescent="0.3">
      <c r="A126574">
        <f t="shared" si="1977"/>
        <v>126573</v>
      </c>
      <c r="B126574">
        <v>341</v>
      </c>
      <c r="C126574">
        <v>32349</v>
      </c>
      <c r="D126574">
        <v>1</v>
      </c>
      <c r="E126574" t="s">
        <v>95521</v>
      </c>
      <c r="F126574" t="s">
        <v>6</v>
      </c>
    </row>
    <row r="126575" spans="1:6" x14ac:dyDescent="0.3">
      <c r="A126575">
        <f t="shared" si="1977"/>
        <v>126574</v>
      </c>
      <c r="B126575">
        <v>341</v>
      </c>
      <c r="C126575">
        <v>32349</v>
      </c>
      <c r="D126575">
        <v>2</v>
      </c>
      <c r="E126575" t="s">
        <v>95522</v>
      </c>
      <c r="F126575" t="s">
        <v>6</v>
      </c>
    </row>
    <row r="126576" spans="1:6" x14ac:dyDescent="0.3">
      <c r="A126576">
        <f t="shared" si="1977"/>
        <v>126575</v>
      </c>
      <c r="B126576">
        <v>341</v>
      </c>
      <c r="C126576">
        <v>32349</v>
      </c>
      <c r="D126576">
        <v>3</v>
      </c>
      <c r="E126576" t="s">
        <v>95523</v>
      </c>
      <c r="F126576" t="s">
        <v>6</v>
      </c>
    </row>
    <row r="126577" spans="1:6" x14ac:dyDescent="0.3">
      <c r="A126577">
        <f t="shared" si="1977"/>
        <v>126576</v>
      </c>
      <c r="B126577">
        <v>341</v>
      </c>
      <c r="C126577">
        <v>32349</v>
      </c>
      <c r="D126577">
        <v>4</v>
      </c>
      <c r="E126577" t="s">
        <v>95524</v>
      </c>
      <c r="F126577" t="s">
        <v>8</v>
      </c>
    </row>
    <row r="126578" spans="1:6" x14ac:dyDescent="0.3">
      <c r="A126578">
        <f t="shared" si="1977"/>
        <v>126577</v>
      </c>
      <c r="B126578">
        <v>341</v>
      </c>
      <c r="C126578">
        <v>32350</v>
      </c>
      <c r="D126578">
        <v>1</v>
      </c>
      <c r="E126578" t="s">
        <v>95525</v>
      </c>
      <c r="F126578" t="s">
        <v>8</v>
      </c>
    </row>
    <row r="126579" spans="1:6" x14ac:dyDescent="0.3">
      <c r="A126579">
        <f t="shared" si="1977"/>
        <v>126578</v>
      </c>
      <c r="B126579">
        <v>341</v>
      </c>
      <c r="C126579">
        <v>32350</v>
      </c>
      <c r="D126579">
        <v>2</v>
      </c>
      <c r="E126579" t="s">
        <v>95526</v>
      </c>
      <c r="F126579" t="s">
        <v>6</v>
      </c>
    </row>
    <row r="126580" spans="1:6" x14ac:dyDescent="0.3">
      <c r="A126580">
        <f t="shared" si="1977"/>
        <v>126579</v>
      </c>
      <c r="B126580">
        <v>341</v>
      </c>
      <c r="C126580">
        <v>32350</v>
      </c>
      <c r="D126580">
        <v>3</v>
      </c>
      <c r="E126580" t="s">
        <v>95527</v>
      </c>
      <c r="F126580" t="s">
        <v>6</v>
      </c>
    </row>
    <row r="126581" spans="1:6" x14ac:dyDescent="0.3">
      <c r="A126581">
        <f t="shared" si="1977"/>
        <v>126580</v>
      </c>
      <c r="B126581">
        <v>341</v>
      </c>
      <c r="C126581">
        <v>32350</v>
      </c>
      <c r="D126581">
        <v>4</v>
      </c>
      <c r="E126581" t="s">
        <v>95528</v>
      </c>
      <c r="F126581" t="s">
        <v>6</v>
      </c>
    </row>
    <row r="126582" spans="1:6" x14ac:dyDescent="0.3">
      <c r="A126582">
        <f t="shared" si="1977"/>
        <v>126581</v>
      </c>
      <c r="B126582">
        <v>341</v>
      </c>
      <c r="C126582">
        <v>32351</v>
      </c>
      <c r="D126582">
        <v>1</v>
      </c>
      <c r="E126582" t="s">
        <v>95529</v>
      </c>
      <c r="F126582" t="s">
        <v>6</v>
      </c>
    </row>
    <row r="126583" spans="1:6" x14ac:dyDescent="0.3">
      <c r="A126583">
        <f t="shared" si="1977"/>
        <v>126582</v>
      </c>
      <c r="B126583">
        <v>341</v>
      </c>
      <c r="C126583">
        <v>32351</v>
      </c>
      <c r="D126583">
        <v>2</v>
      </c>
      <c r="E126583" t="s">
        <v>94840</v>
      </c>
      <c r="F126583" t="s">
        <v>8</v>
      </c>
    </row>
    <row r="126584" spans="1:6" x14ac:dyDescent="0.3">
      <c r="A126584">
        <f t="shared" si="1977"/>
        <v>126583</v>
      </c>
      <c r="B126584">
        <v>341</v>
      </c>
      <c r="C126584">
        <v>32351</v>
      </c>
      <c r="D126584">
        <v>3</v>
      </c>
      <c r="E126584" t="s">
        <v>94841</v>
      </c>
      <c r="F126584" t="s">
        <v>6</v>
      </c>
    </row>
    <row r="126585" spans="1:6" x14ac:dyDescent="0.3">
      <c r="A126585">
        <f t="shared" si="1977"/>
        <v>126584</v>
      </c>
      <c r="B126585">
        <v>341</v>
      </c>
      <c r="C126585">
        <v>32351</v>
      </c>
      <c r="D126585">
        <v>4</v>
      </c>
      <c r="E126585" t="s">
        <v>95530</v>
      </c>
      <c r="F126585" t="s">
        <v>6</v>
      </c>
    </row>
    <row r="126586" spans="1:6" x14ac:dyDescent="0.3">
      <c r="A126586">
        <f t="shared" si="1977"/>
        <v>126585</v>
      </c>
      <c r="B126586">
        <v>341</v>
      </c>
      <c r="C126586">
        <v>32352</v>
      </c>
      <c r="D126586">
        <v>1</v>
      </c>
      <c r="E126586" t="s">
        <v>32099</v>
      </c>
      <c r="F126586" t="s">
        <v>6</v>
      </c>
    </row>
    <row r="126587" spans="1:6" x14ac:dyDescent="0.3">
      <c r="A126587">
        <f t="shared" si="1977"/>
        <v>126586</v>
      </c>
      <c r="B126587">
        <v>341</v>
      </c>
      <c r="C126587">
        <v>32352</v>
      </c>
      <c r="D126587">
        <v>2</v>
      </c>
      <c r="E126587" t="s">
        <v>95531</v>
      </c>
      <c r="F126587" t="s">
        <v>6</v>
      </c>
    </row>
    <row r="126588" spans="1:6" x14ac:dyDescent="0.3">
      <c r="A126588">
        <f t="shared" si="1977"/>
        <v>126587</v>
      </c>
      <c r="B126588">
        <v>341</v>
      </c>
      <c r="C126588">
        <v>32352</v>
      </c>
      <c r="D126588">
        <v>3</v>
      </c>
      <c r="E126588" t="s">
        <v>95532</v>
      </c>
      <c r="F126588" t="s">
        <v>6</v>
      </c>
    </row>
    <row r="126589" spans="1:6" x14ac:dyDescent="0.3">
      <c r="A126589">
        <f t="shared" si="1977"/>
        <v>126588</v>
      </c>
      <c r="B126589">
        <v>341</v>
      </c>
      <c r="C126589">
        <v>32352</v>
      </c>
      <c r="D126589">
        <v>4</v>
      </c>
      <c r="E126589" t="s">
        <v>95533</v>
      </c>
      <c r="F126589" t="s">
        <v>8</v>
      </c>
    </row>
    <row r="126590" spans="1:6" x14ac:dyDescent="0.3">
      <c r="A126590">
        <f t="shared" si="1977"/>
        <v>126589</v>
      </c>
      <c r="B126590">
        <v>341</v>
      </c>
      <c r="C126590">
        <v>32353</v>
      </c>
      <c r="D126590">
        <v>1</v>
      </c>
      <c r="E126590" t="s">
        <v>95534</v>
      </c>
      <c r="F126590" t="s">
        <v>6</v>
      </c>
    </row>
    <row r="126591" spans="1:6" x14ac:dyDescent="0.3">
      <c r="A126591">
        <f t="shared" si="1977"/>
        <v>126590</v>
      </c>
      <c r="B126591">
        <v>341</v>
      </c>
      <c r="C126591">
        <v>32353</v>
      </c>
      <c r="D126591">
        <v>2</v>
      </c>
      <c r="E126591" t="s">
        <v>95535</v>
      </c>
      <c r="F126591" t="s">
        <v>6</v>
      </c>
    </row>
    <row r="126592" spans="1:6" x14ac:dyDescent="0.3">
      <c r="A126592">
        <f t="shared" si="1977"/>
        <v>126591</v>
      </c>
      <c r="B126592">
        <v>341</v>
      </c>
      <c r="C126592">
        <v>32353</v>
      </c>
      <c r="D126592">
        <v>3</v>
      </c>
      <c r="E126592" t="s">
        <v>95536</v>
      </c>
      <c r="F126592" t="s">
        <v>6</v>
      </c>
    </row>
    <row r="126593" spans="1:6" x14ac:dyDescent="0.3">
      <c r="A126593">
        <f t="shared" si="1977"/>
        <v>126592</v>
      </c>
      <c r="B126593">
        <v>341</v>
      </c>
      <c r="C126593">
        <v>32353</v>
      </c>
      <c r="D126593">
        <v>4</v>
      </c>
      <c r="E126593" t="s">
        <v>95537</v>
      </c>
      <c r="F126593" t="s">
        <v>8</v>
      </c>
    </row>
    <row r="126594" spans="1:6" x14ac:dyDescent="0.3">
      <c r="A126594">
        <f t="shared" si="1977"/>
        <v>126593</v>
      </c>
      <c r="B126594">
        <v>341</v>
      </c>
      <c r="C126594">
        <v>32354</v>
      </c>
      <c r="D126594">
        <v>1</v>
      </c>
      <c r="E126594" t="s">
        <v>95538</v>
      </c>
      <c r="F126594" t="s">
        <v>8</v>
      </c>
    </row>
    <row r="126595" spans="1:6" x14ac:dyDescent="0.3">
      <c r="A126595">
        <f t="shared" ref="A126595:A126658" si="1978">ROW()-1</f>
        <v>126594</v>
      </c>
      <c r="B126595">
        <v>341</v>
      </c>
      <c r="C126595">
        <v>32354</v>
      </c>
      <c r="D126595">
        <v>2</v>
      </c>
      <c r="E126595" t="s">
        <v>95539</v>
      </c>
      <c r="F126595" t="s">
        <v>6</v>
      </c>
    </row>
    <row r="126596" spans="1:6" x14ac:dyDescent="0.3">
      <c r="A126596">
        <f t="shared" si="1978"/>
        <v>126595</v>
      </c>
      <c r="B126596">
        <v>341</v>
      </c>
      <c r="C126596">
        <v>32354</v>
      </c>
      <c r="D126596">
        <v>3</v>
      </c>
      <c r="E126596" t="s">
        <v>95540</v>
      </c>
      <c r="F126596" t="s">
        <v>6</v>
      </c>
    </row>
    <row r="126597" spans="1:6" x14ac:dyDescent="0.3">
      <c r="A126597">
        <f t="shared" si="1978"/>
        <v>126596</v>
      </c>
      <c r="B126597">
        <v>341</v>
      </c>
      <c r="C126597">
        <v>32354</v>
      </c>
      <c r="D126597">
        <v>4</v>
      </c>
      <c r="E126597" t="s">
        <v>95541</v>
      </c>
      <c r="F126597" t="s">
        <v>6</v>
      </c>
    </row>
    <row r="126598" spans="1:6" x14ac:dyDescent="0.3">
      <c r="A126598">
        <f t="shared" si="1978"/>
        <v>126597</v>
      </c>
      <c r="B126598">
        <v>341</v>
      </c>
      <c r="C126598">
        <v>32355</v>
      </c>
      <c r="D126598">
        <v>1</v>
      </c>
      <c r="E126598" t="s">
        <v>95542</v>
      </c>
      <c r="F126598" t="s">
        <v>8</v>
      </c>
    </row>
    <row r="126599" spans="1:6" x14ac:dyDescent="0.3">
      <c r="A126599">
        <f t="shared" si="1978"/>
        <v>126598</v>
      </c>
      <c r="B126599">
        <v>341</v>
      </c>
      <c r="C126599">
        <v>32355</v>
      </c>
      <c r="D126599">
        <v>2</v>
      </c>
      <c r="E126599" t="s">
        <v>95543</v>
      </c>
      <c r="F126599" t="s">
        <v>6</v>
      </c>
    </row>
    <row r="126600" spans="1:6" x14ac:dyDescent="0.3">
      <c r="A126600">
        <f t="shared" si="1978"/>
        <v>126599</v>
      </c>
      <c r="B126600">
        <v>341</v>
      </c>
      <c r="C126600">
        <v>32355</v>
      </c>
      <c r="D126600">
        <v>3</v>
      </c>
      <c r="E126600" t="s">
        <v>95544</v>
      </c>
      <c r="F126600" t="s">
        <v>6</v>
      </c>
    </row>
    <row r="126601" spans="1:6" x14ac:dyDescent="0.3">
      <c r="A126601">
        <f t="shared" si="1978"/>
        <v>126600</v>
      </c>
      <c r="B126601">
        <v>341</v>
      </c>
      <c r="C126601">
        <v>32355</v>
      </c>
      <c r="D126601">
        <v>4</v>
      </c>
      <c r="E126601" t="s">
        <v>95545</v>
      </c>
      <c r="F126601" t="s">
        <v>6</v>
      </c>
    </row>
    <row r="126602" spans="1:6" x14ac:dyDescent="0.3">
      <c r="A126602">
        <f t="shared" si="1978"/>
        <v>126601</v>
      </c>
      <c r="B126602">
        <v>341</v>
      </c>
      <c r="C126602">
        <v>32356</v>
      </c>
      <c r="D126602">
        <v>1</v>
      </c>
      <c r="E126602" t="s">
        <v>95546</v>
      </c>
      <c r="F126602" t="s">
        <v>6</v>
      </c>
    </row>
    <row r="126603" spans="1:6" x14ac:dyDescent="0.3">
      <c r="A126603">
        <f t="shared" si="1978"/>
        <v>126602</v>
      </c>
      <c r="B126603">
        <v>341</v>
      </c>
      <c r="C126603">
        <v>32356</v>
      </c>
      <c r="D126603">
        <v>2</v>
      </c>
      <c r="E126603" t="s">
        <v>95547</v>
      </c>
      <c r="F126603" t="s">
        <v>8</v>
      </c>
    </row>
    <row r="126604" spans="1:6" x14ac:dyDescent="0.3">
      <c r="A126604">
        <f t="shared" si="1978"/>
        <v>126603</v>
      </c>
      <c r="B126604">
        <v>341</v>
      </c>
      <c r="C126604">
        <v>32356</v>
      </c>
      <c r="D126604">
        <v>3</v>
      </c>
      <c r="E126604" t="s">
        <v>95548</v>
      </c>
      <c r="F126604" t="s">
        <v>6</v>
      </c>
    </row>
    <row r="126605" spans="1:6" x14ac:dyDescent="0.3">
      <c r="A126605">
        <f t="shared" si="1978"/>
        <v>126604</v>
      </c>
      <c r="B126605">
        <v>341</v>
      </c>
      <c r="C126605">
        <v>32356</v>
      </c>
      <c r="D126605">
        <v>4</v>
      </c>
      <c r="E126605" t="s">
        <v>95549</v>
      </c>
      <c r="F126605" t="s">
        <v>6</v>
      </c>
    </row>
    <row r="126606" spans="1:6" x14ac:dyDescent="0.3">
      <c r="A126606">
        <f t="shared" si="1978"/>
        <v>126605</v>
      </c>
      <c r="B126606">
        <v>341</v>
      </c>
      <c r="C126606">
        <v>32357</v>
      </c>
      <c r="D126606">
        <v>1</v>
      </c>
      <c r="E126606" t="s">
        <v>95550</v>
      </c>
      <c r="F126606" t="s">
        <v>6</v>
      </c>
    </row>
    <row r="126607" spans="1:6" x14ac:dyDescent="0.3">
      <c r="A126607">
        <f t="shared" si="1978"/>
        <v>126606</v>
      </c>
      <c r="B126607">
        <v>341</v>
      </c>
      <c r="C126607">
        <v>32357</v>
      </c>
      <c r="D126607">
        <v>2</v>
      </c>
      <c r="E126607" t="s">
        <v>95551</v>
      </c>
      <c r="F126607" t="s">
        <v>6</v>
      </c>
    </row>
    <row r="126608" spans="1:6" x14ac:dyDescent="0.3">
      <c r="A126608">
        <f t="shared" si="1978"/>
        <v>126607</v>
      </c>
      <c r="B126608">
        <v>341</v>
      </c>
      <c r="C126608">
        <v>32357</v>
      </c>
      <c r="D126608">
        <v>3</v>
      </c>
      <c r="E126608" t="s">
        <v>95552</v>
      </c>
      <c r="F126608" t="s">
        <v>6</v>
      </c>
    </row>
    <row r="126609" spans="1:6" x14ac:dyDescent="0.3">
      <c r="A126609">
        <f t="shared" si="1978"/>
        <v>126608</v>
      </c>
      <c r="B126609">
        <v>341</v>
      </c>
      <c r="C126609">
        <v>32357</v>
      </c>
      <c r="D126609">
        <v>4</v>
      </c>
      <c r="E126609" t="s">
        <v>95553</v>
      </c>
      <c r="F126609" t="s">
        <v>8</v>
      </c>
    </row>
    <row r="126610" spans="1:6" x14ac:dyDescent="0.3">
      <c r="A126610">
        <f t="shared" si="1978"/>
        <v>126609</v>
      </c>
      <c r="B126610">
        <v>341</v>
      </c>
      <c r="C126610">
        <v>32358</v>
      </c>
      <c r="D126610">
        <v>1</v>
      </c>
      <c r="E126610" t="s">
        <v>95554</v>
      </c>
      <c r="F126610" t="s">
        <v>8</v>
      </c>
    </row>
    <row r="126611" spans="1:6" x14ac:dyDescent="0.3">
      <c r="A126611">
        <f t="shared" si="1978"/>
        <v>126610</v>
      </c>
      <c r="B126611">
        <v>341</v>
      </c>
      <c r="C126611">
        <v>32358</v>
      </c>
      <c r="D126611">
        <v>2</v>
      </c>
      <c r="E126611" t="s">
        <v>95555</v>
      </c>
      <c r="F126611" t="s">
        <v>6</v>
      </c>
    </row>
    <row r="126612" spans="1:6" x14ac:dyDescent="0.3">
      <c r="A126612">
        <f t="shared" si="1978"/>
        <v>126611</v>
      </c>
      <c r="B126612">
        <v>341</v>
      </c>
      <c r="C126612">
        <v>32358</v>
      </c>
      <c r="D126612">
        <v>3</v>
      </c>
      <c r="E126612" t="s">
        <v>95556</v>
      </c>
      <c r="F126612" t="s">
        <v>6</v>
      </c>
    </row>
    <row r="126613" spans="1:6" x14ac:dyDescent="0.3">
      <c r="A126613">
        <f t="shared" si="1978"/>
        <v>126612</v>
      </c>
      <c r="B126613">
        <v>341</v>
      </c>
      <c r="C126613">
        <v>32358</v>
      </c>
      <c r="D126613">
        <v>4</v>
      </c>
      <c r="E126613" t="s">
        <v>53437</v>
      </c>
      <c r="F126613" t="s">
        <v>6</v>
      </c>
    </row>
    <row r="126614" spans="1:6" x14ac:dyDescent="0.3">
      <c r="A126614">
        <f t="shared" si="1978"/>
        <v>126613</v>
      </c>
      <c r="B126614">
        <v>341</v>
      </c>
      <c r="C126614">
        <v>32359</v>
      </c>
      <c r="D126614">
        <v>1</v>
      </c>
      <c r="E126614" t="s">
        <v>95557</v>
      </c>
      <c r="F126614" t="s">
        <v>6</v>
      </c>
    </row>
    <row r="126615" spans="1:6" x14ac:dyDescent="0.3">
      <c r="A126615">
        <f t="shared" si="1978"/>
        <v>126614</v>
      </c>
      <c r="B126615">
        <v>341</v>
      </c>
      <c r="C126615">
        <v>32359</v>
      </c>
      <c r="D126615">
        <v>2</v>
      </c>
      <c r="E126615" t="s">
        <v>95558</v>
      </c>
      <c r="F126615" t="s">
        <v>6</v>
      </c>
    </row>
    <row r="126616" spans="1:6" x14ac:dyDescent="0.3">
      <c r="A126616">
        <f t="shared" si="1978"/>
        <v>126615</v>
      </c>
      <c r="B126616">
        <v>341</v>
      </c>
      <c r="C126616">
        <v>32359</v>
      </c>
      <c r="D126616">
        <v>3</v>
      </c>
      <c r="E126616" t="s">
        <v>95559</v>
      </c>
      <c r="F126616" t="s">
        <v>8</v>
      </c>
    </row>
    <row r="126617" spans="1:6" x14ac:dyDescent="0.3">
      <c r="A126617">
        <f t="shared" si="1978"/>
        <v>126616</v>
      </c>
      <c r="B126617">
        <v>341</v>
      </c>
      <c r="C126617">
        <v>32359</v>
      </c>
      <c r="D126617">
        <v>4</v>
      </c>
      <c r="E126617" t="s">
        <v>95560</v>
      </c>
      <c r="F126617" t="s">
        <v>6</v>
      </c>
    </row>
    <row r="126618" spans="1:6" x14ac:dyDescent="0.3">
      <c r="A126618">
        <f t="shared" si="1978"/>
        <v>126617</v>
      </c>
      <c r="B126618">
        <v>341</v>
      </c>
      <c r="C126618">
        <v>32360</v>
      </c>
      <c r="D126618">
        <v>1</v>
      </c>
      <c r="E126618" t="s">
        <v>95561</v>
      </c>
      <c r="F126618" t="s">
        <v>6</v>
      </c>
    </row>
    <row r="126619" spans="1:6" x14ac:dyDescent="0.3">
      <c r="A126619">
        <f t="shared" si="1978"/>
        <v>126618</v>
      </c>
      <c r="B126619">
        <v>341</v>
      </c>
      <c r="C126619">
        <v>32360</v>
      </c>
      <c r="D126619">
        <v>2</v>
      </c>
      <c r="E126619" t="s">
        <v>95562</v>
      </c>
      <c r="F126619" t="s">
        <v>6</v>
      </c>
    </row>
    <row r="126620" spans="1:6" x14ac:dyDescent="0.3">
      <c r="A126620">
        <f t="shared" si="1978"/>
        <v>126619</v>
      </c>
      <c r="B126620">
        <v>341</v>
      </c>
      <c r="C126620">
        <v>32360</v>
      </c>
      <c r="D126620">
        <v>3</v>
      </c>
      <c r="E126620" t="s">
        <v>95563</v>
      </c>
      <c r="F126620" t="s">
        <v>6</v>
      </c>
    </row>
    <row r="126621" spans="1:6" x14ac:dyDescent="0.3">
      <c r="A126621">
        <f t="shared" si="1978"/>
        <v>126620</v>
      </c>
      <c r="B126621">
        <v>341</v>
      </c>
      <c r="C126621">
        <v>32360</v>
      </c>
      <c r="D126621">
        <v>4</v>
      </c>
      <c r="E126621" t="s">
        <v>95564</v>
      </c>
      <c r="F126621" t="s">
        <v>8</v>
      </c>
    </row>
    <row r="126622" spans="1:6" x14ac:dyDescent="0.3">
      <c r="A126622">
        <f t="shared" si="1978"/>
        <v>126621</v>
      </c>
      <c r="B126622">
        <v>341</v>
      </c>
      <c r="C126622">
        <v>32361</v>
      </c>
      <c r="D126622">
        <v>1</v>
      </c>
      <c r="E126622" t="s">
        <v>3276</v>
      </c>
      <c r="F126622" t="s">
        <v>6</v>
      </c>
    </row>
    <row r="126623" spans="1:6" x14ac:dyDescent="0.3">
      <c r="A126623">
        <f t="shared" si="1978"/>
        <v>126622</v>
      </c>
      <c r="B126623">
        <v>341</v>
      </c>
      <c r="C126623">
        <v>32361</v>
      </c>
      <c r="D126623">
        <v>2</v>
      </c>
      <c r="E126623" t="s">
        <v>3278</v>
      </c>
      <c r="F126623" t="s">
        <v>6</v>
      </c>
    </row>
    <row r="126624" spans="1:6" x14ac:dyDescent="0.3">
      <c r="A126624">
        <f t="shared" si="1978"/>
        <v>126623</v>
      </c>
      <c r="B126624">
        <v>341</v>
      </c>
      <c r="C126624">
        <v>32361</v>
      </c>
      <c r="D126624">
        <v>3</v>
      </c>
      <c r="E126624" t="s">
        <v>3279</v>
      </c>
      <c r="F126624" t="s">
        <v>6</v>
      </c>
    </row>
    <row r="126625" spans="1:6" x14ac:dyDescent="0.3">
      <c r="A126625">
        <f t="shared" si="1978"/>
        <v>126624</v>
      </c>
      <c r="B126625">
        <v>341</v>
      </c>
      <c r="C126625">
        <v>32361</v>
      </c>
      <c r="D126625">
        <v>4</v>
      </c>
      <c r="E126625" t="s">
        <v>6160</v>
      </c>
      <c r="F126625" t="s">
        <v>8</v>
      </c>
    </row>
    <row r="126626" spans="1:6" x14ac:dyDescent="0.3">
      <c r="A126626">
        <f t="shared" si="1978"/>
        <v>126625</v>
      </c>
      <c r="B126626">
        <v>341</v>
      </c>
      <c r="C126626">
        <v>32362</v>
      </c>
      <c r="D126626">
        <v>1</v>
      </c>
      <c r="E126626" t="s">
        <v>95565</v>
      </c>
      <c r="F126626" t="s">
        <v>8</v>
      </c>
    </row>
    <row r="126627" spans="1:6" x14ac:dyDescent="0.3">
      <c r="A126627">
        <f t="shared" si="1978"/>
        <v>126626</v>
      </c>
      <c r="B126627">
        <v>341</v>
      </c>
      <c r="C126627">
        <v>32362</v>
      </c>
      <c r="D126627">
        <v>2</v>
      </c>
      <c r="E126627" t="s">
        <v>95566</v>
      </c>
      <c r="F126627" t="s">
        <v>6</v>
      </c>
    </row>
    <row r="126628" spans="1:6" x14ac:dyDescent="0.3">
      <c r="A126628">
        <f t="shared" si="1978"/>
        <v>126627</v>
      </c>
      <c r="B126628">
        <v>341</v>
      </c>
      <c r="C126628">
        <v>32362</v>
      </c>
      <c r="D126628">
        <v>3</v>
      </c>
      <c r="E126628" t="s">
        <v>95567</v>
      </c>
      <c r="F126628" t="s">
        <v>6</v>
      </c>
    </row>
    <row r="126629" spans="1:6" x14ac:dyDescent="0.3">
      <c r="A126629">
        <f t="shared" si="1978"/>
        <v>126628</v>
      </c>
      <c r="B126629">
        <v>341</v>
      </c>
      <c r="C126629">
        <v>32362</v>
      </c>
      <c r="D126629">
        <v>4</v>
      </c>
      <c r="E126629" t="s">
        <v>95568</v>
      </c>
      <c r="F126629" t="s">
        <v>6</v>
      </c>
    </row>
    <row r="126630" spans="1:6" x14ac:dyDescent="0.3">
      <c r="A126630">
        <f t="shared" si="1978"/>
        <v>126629</v>
      </c>
      <c r="B126630">
        <v>341</v>
      </c>
      <c r="C126630">
        <v>32363</v>
      </c>
      <c r="D126630">
        <v>1</v>
      </c>
      <c r="E126630" t="s">
        <v>95569</v>
      </c>
      <c r="F126630" t="s">
        <v>6</v>
      </c>
    </row>
    <row r="126631" spans="1:6" x14ac:dyDescent="0.3">
      <c r="A126631">
        <f t="shared" si="1978"/>
        <v>126630</v>
      </c>
      <c r="B126631">
        <v>341</v>
      </c>
      <c r="C126631">
        <v>32363</v>
      </c>
      <c r="D126631">
        <v>2</v>
      </c>
      <c r="E126631" t="s">
        <v>95570</v>
      </c>
      <c r="F126631" t="s">
        <v>8</v>
      </c>
    </row>
    <row r="126632" spans="1:6" x14ac:dyDescent="0.3">
      <c r="A126632">
        <f t="shared" si="1978"/>
        <v>126631</v>
      </c>
      <c r="B126632">
        <v>341</v>
      </c>
      <c r="C126632">
        <v>32363</v>
      </c>
      <c r="D126632">
        <v>3</v>
      </c>
      <c r="E126632" t="s">
        <v>95571</v>
      </c>
      <c r="F126632" t="s">
        <v>6</v>
      </c>
    </row>
    <row r="126633" spans="1:6" x14ac:dyDescent="0.3">
      <c r="A126633">
        <f t="shared" si="1978"/>
        <v>126632</v>
      </c>
      <c r="B126633">
        <v>341</v>
      </c>
      <c r="C126633">
        <v>32363</v>
      </c>
      <c r="D126633">
        <v>4</v>
      </c>
      <c r="E126633" t="s">
        <v>95572</v>
      </c>
      <c r="F126633" t="s">
        <v>6</v>
      </c>
    </row>
    <row r="126634" spans="1:6" x14ac:dyDescent="0.3">
      <c r="A126634">
        <f t="shared" si="1978"/>
        <v>126633</v>
      </c>
      <c r="B126634">
        <v>341</v>
      </c>
      <c r="C126634">
        <v>32364</v>
      </c>
      <c r="D126634">
        <v>1</v>
      </c>
      <c r="E126634" t="s">
        <v>95573</v>
      </c>
      <c r="F126634" t="s">
        <v>8</v>
      </c>
    </row>
    <row r="126635" spans="1:6" x14ac:dyDescent="0.3">
      <c r="A126635">
        <f t="shared" si="1978"/>
        <v>126634</v>
      </c>
      <c r="B126635">
        <v>341</v>
      </c>
      <c r="C126635">
        <v>32364</v>
      </c>
      <c r="D126635">
        <v>2</v>
      </c>
      <c r="E126635" t="s">
        <v>95574</v>
      </c>
      <c r="F126635" t="s">
        <v>6</v>
      </c>
    </row>
    <row r="126636" spans="1:6" x14ac:dyDescent="0.3">
      <c r="A126636">
        <f t="shared" si="1978"/>
        <v>126635</v>
      </c>
      <c r="B126636">
        <v>341</v>
      </c>
      <c r="C126636">
        <v>32364</v>
      </c>
      <c r="D126636">
        <v>3</v>
      </c>
      <c r="E126636" t="s">
        <v>95575</v>
      </c>
      <c r="F126636" t="s">
        <v>6</v>
      </c>
    </row>
    <row r="126637" spans="1:6" x14ac:dyDescent="0.3">
      <c r="A126637">
        <f t="shared" si="1978"/>
        <v>126636</v>
      </c>
      <c r="B126637">
        <v>341</v>
      </c>
      <c r="C126637">
        <v>32364</v>
      </c>
      <c r="D126637">
        <v>4</v>
      </c>
      <c r="E126637" t="s">
        <v>95576</v>
      </c>
      <c r="F126637" t="s">
        <v>6</v>
      </c>
    </row>
    <row r="126638" spans="1:6" x14ac:dyDescent="0.3">
      <c r="A126638">
        <f t="shared" si="1978"/>
        <v>126637</v>
      </c>
      <c r="B126638">
        <v>341</v>
      </c>
      <c r="C126638">
        <v>32365</v>
      </c>
      <c r="D126638">
        <v>1</v>
      </c>
      <c r="E126638" t="s">
        <v>53488</v>
      </c>
      <c r="F126638" t="s">
        <v>6</v>
      </c>
    </row>
    <row r="126639" spans="1:6" x14ac:dyDescent="0.3">
      <c r="A126639">
        <f t="shared" si="1978"/>
        <v>126638</v>
      </c>
      <c r="B126639">
        <v>341</v>
      </c>
      <c r="C126639">
        <v>32365</v>
      </c>
      <c r="D126639">
        <v>2</v>
      </c>
      <c r="E126639" t="s">
        <v>53491</v>
      </c>
      <c r="F126639" t="s">
        <v>6</v>
      </c>
    </row>
    <row r="126640" spans="1:6" x14ac:dyDescent="0.3">
      <c r="A126640">
        <f t="shared" si="1978"/>
        <v>126639</v>
      </c>
      <c r="B126640">
        <v>341</v>
      </c>
      <c r="C126640">
        <v>32365</v>
      </c>
      <c r="D126640">
        <v>3</v>
      </c>
      <c r="E126640" t="s">
        <v>95577</v>
      </c>
      <c r="F126640" t="s">
        <v>6</v>
      </c>
    </row>
    <row r="126641" spans="1:6" x14ac:dyDescent="0.3">
      <c r="A126641">
        <f t="shared" si="1978"/>
        <v>126640</v>
      </c>
      <c r="B126641">
        <v>341</v>
      </c>
      <c r="C126641">
        <v>32365</v>
      </c>
      <c r="D126641">
        <v>4</v>
      </c>
      <c r="E126641" t="s">
        <v>95578</v>
      </c>
      <c r="F126641" t="s">
        <v>8</v>
      </c>
    </row>
    <row r="126642" spans="1:6" x14ac:dyDescent="0.3">
      <c r="A126642">
        <f t="shared" si="1978"/>
        <v>126641</v>
      </c>
      <c r="B126642">
        <v>341</v>
      </c>
      <c r="C126642">
        <v>32366</v>
      </c>
      <c r="D126642">
        <v>1</v>
      </c>
      <c r="E126642" t="s">
        <v>31097</v>
      </c>
      <c r="F126642" t="s">
        <v>6</v>
      </c>
    </row>
    <row r="126643" spans="1:6" x14ac:dyDescent="0.3">
      <c r="A126643">
        <f t="shared" si="1978"/>
        <v>126642</v>
      </c>
      <c r="B126643">
        <v>341</v>
      </c>
      <c r="C126643">
        <v>32366</v>
      </c>
      <c r="D126643">
        <v>2</v>
      </c>
      <c r="E126643" t="s">
        <v>95274</v>
      </c>
      <c r="F126643" t="s">
        <v>6</v>
      </c>
    </row>
    <row r="126644" spans="1:6" x14ac:dyDescent="0.3">
      <c r="A126644">
        <f t="shared" si="1978"/>
        <v>126643</v>
      </c>
      <c r="B126644">
        <v>341</v>
      </c>
      <c r="C126644">
        <v>32366</v>
      </c>
      <c r="D126644">
        <v>3</v>
      </c>
      <c r="E126644" t="s">
        <v>31096</v>
      </c>
      <c r="F126644" t="s">
        <v>8</v>
      </c>
    </row>
    <row r="126645" spans="1:6" x14ac:dyDescent="0.3">
      <c r="A126645">
        <f t="shared" si="1978"/>
        <v>126644</v>
      </c>
      <c r="B126645">
        <v>341</v>
      </c>
      <c r="C126645">
        <v>32366</v>
      </c>
      <c r="D126645">
        <v>4</v>
      </c>
      <c r="E126645" t="s">
        <v>31095</v>
      </c>
      <c r="F126645" t="s">
        <v>6</v>
      </c>
    </row>
    <row r="126646" spans="1:6" x14ac:dyDescent="0.3">
      <c r="A126646">
        <f t="shared" si="1978"/>
        <v>126645</v>
      </c>
      <c r="B126646">
        <v>341</v>
      </c>
      <c r="C126646">
        <v>32367</v>
      </c>
      <c r="D126646">
        <v>1</v>
      </c>
      <c r="E126646" t="s">
        <v>95579</v>
      </c>
      <c r="F126646" t="s">
        <v>8</v>
      </c>
    </row>
    <row r="126647" spans="1:6" x14ac:dyDescent="0.3">
      <c r="A126647">
        <f t="shared" si="1978"/>
        <v>126646</v>
      </c>
      <c r="B126647">
        <v>341</v>
      </c>
      <c r="C126647">
        <v>32367</v>
      </c>
      <c r="D126647">
        <v>2</v>
      </c>
      <c r="E126647" t="s">
        <v>95580</v>
      </c>
      <c r="F126647" t="s">
        <v>6</v>
      </c>
    </row>
    <row r="126648" spans="1:6" x14ac:dyDescent="0.3">
      <c r="A126648">
        <f t="shared" si="1978"/>
        <v>126647</v>
      </c>
      <c r="B126648">
        <v>341</v>
      </c>
      <c r="C126648">
        <v>32367</v>
      </c>
      <c r="D126648">
        <v>3</v>
      </c>
      <c r="E126648" t="s">
        <v>69029</v>
      </c>
      <c r="F126648" t="s">
        <v>6</v>
      </c>
    </row>
    <row r="126649" spans="1:6" x14ac:dyDescent="0.3">
      <c r="A126649">
        <f t="shared" si="1978"/>
        <v>126648</v>
      </c>
      <c r="B126649">
        <v>341</v>
      </c>
      <c r="C126649">
        <v>32367</v>
      </c>
      <c r="D126649">
        <v>4</v>
      </c>
      <c r="E126649" t="s">
        <v>95581</v>
      </c>
      <c r="F126649" t="s">
        <v>6</v>
      </c>
    </row>
    <row r="126650" spans="1:6" x14ac:dyDescent="0.3">
      <c r="A126650">
        <f t="shared" si="1978"/>
        <v>126649</v>
      </c>
      <c r="B126650">
        <v>341</v>
      </c>
      <c r="C126650">
        <v>32368</v>
      </c>
      <c r="D126650">
        <v>1</v>
      </c>
      <c r="E126650" t="s">
        <v>95582</v>
      </c>
      <c r="F126650" t="s">
        <v>6</v>
      </c>
    </row>
    <row r="126651" spans="1:6" x14ac:dyDescent="0.3">
      <c r="A126651">
        <f t="shared" si="1978"/>
        <v>126650</v>
      </c>
      <c r="B126651">
        <v>341</v>
      </c>
      <c r="C126651">
        <v>32368</v>
      </c>
      <c r="D126651">
        <v>2</v>
      </c>
      <c r="E126651" t="s">
        <v>95583</v>
      </c>
      <c r="F126651" t="s">
        <v>6</v>
      </c>
    </row>
    <row r="126652" spans="1:6" x14ac:dyDescent="0.3">
      <c r="A126652">
        <f t="shared" si="1978"/>
        <v>126651</v>
      </c>
      <c r="B126652">
        <v>341</v>
      </c>
      <c r="C126652">
        <v>32368</v>
      </c>
      <c r="D126652">
        <v>3</v>
      </c>
      <c r="E126652" t="s">
        <v>95584</v>
      </c>
      <c r="F126652" t="s">
        <v>8</v>
      </c>
    </row>
    <row r="126653" spans="1:6" x14ac:dyDescent="0.3">
      <c r="A126653">
        <f t="shared" si="1978"/>
        <v>126652</v>
      </c>
      <c r="B126653">
        <v>341</v>
      </c>
      <c r="C126653">
        <v>32368</v>
      </c>
      <c r="D126653">
        <v>4</v>
      </c>
      <c r="E126653" t="s">
        <v>95585</v>
      </c>
      <c r="F126653" t="s">
        <v>6</v>
      </c>
    </row>
    <row r="126654" spans="1:6" x14ac:dyDescent="0.3">
      <c r="A126654">
        <f t="shared" si="1978"/>
        <v>126653</v>
      </c>
      <c r="B126654">
        <v>341</v>
      </c>
      <c r="C126654">
        <v>32369</v>
      </c>
      <c r="D126654">
        <v>1</v>
      </c>
      <c r="E126654" t="s">
        <v>23346</v>
      </c>
      <c r="F126654" t="s">
        <v>6</v>
      </c>
    </row>
    <row r="126655" spans="1:6" x14ac:dyDescent="0.3">
      <c r="A126655">
        <f t="shared" si="1978"/>
        <v>126654</v>
      </c>
      <c r="B126655">
        <v>341</v>
      </c>
      <c r="C126655">
        <v>32369</v>
      </c>
      <c r="D126655">
        <v>2</v>
      </c>
      <c r="E126655" t="s">
        <v>95586</v>
      </c>
      <c r="F126655" t="s">
        <v>8</v>
      </c>
    </row>
    <row r="126656" spans="1:6" x14ac:dyDescent="0.3">
      <c r="A126656">
        <f t="shared" si="1978"/>
        <v>126655</v>
      </c>
      <c r="B126656">
        <v>341</v>
      </c>
      <c r="C126656">
        <v>32369</v>
      </c>
      <c r="D126656">
        <v>3</v>
      </c>
      <c r="E126656" t="s">
        <v>13605</v>
      </c>
      <c r="F126656" t="s">
        <v>6</v>
      </c>
    </row>
    <row r="126657" spans="1:6" x14ac:dyDescent="0.3">
      <c r="A126657">
        <f t="shared" si="1978"/>
        <v>126656</v>
      </c>
      <c r="B126657">
        <v>341</v>
      </c>
      <c r="C126657">
        <v>32369</v>
      </c>
      <c r="D126657">
        <v>4</v>
      </c>
      <c r="E126657" t="s">
        <v>12187</v>
      </c>
      <c r="F126657" t="s">
        <v>6</v>
      </c>
    </row>
    <row r="126658" spans="1:6" x14ac:dyDescent="0.3">
      <c r="A126658">
        <f t="shared" si="1978"/>
        <v>126657</v>
      </c>
      <c r="B126658">
        <v>341</v>
      </c>
      <c r="C126658">
        <v>32370</v>
      </c>
      <c r="D126658">
        <v>1</v>
      </c>
      <c r="E126658" t="s">
        <v>33137</v>
      </c>
      <c r="F126658" t="s">
        <v>6</v>
      </c>
    </row>
    <row r="126659" spans="1:6" x14ac:dyDescent="0.3">
      <c r="A126659">
        <f t="shared" ref="A126659:A126722" si="1979">ROW()-1</f>
        <v>126658</v>
      </c>
      <c r="B126659">
        <v>341</v>
      </c>
      <c r="C126659">
        <v>32370</v>
      </c>
      <c r="D126659">
        <v>2</v>
      </c>
      <c r="E126659" t="s">
        <v>95587</v>
      </c>
      <c r="F126659" t="s">
        <v>6</v>
      </c>
    </row>
    <row r="126660" spans="1:6" x14ac:dyDescent="0.3">
      <c r="A126660">
        <f t="shared" si="1979"/>
        <v>126659</v>
      </c>
      <c r="B126660">
        <v>341</v>
      </c>
      <c r="C126660">
        <v>32370</v>
      </c>
      <c r="D126660">
        <v>3</v>
      </c>
      <c r="E126660" t="s">
        <v>95588</v>
      </c>
      <c r="F126660" t="s">
        <v>8</v>
      </c>
    </row>
    <row r="126661" spans="1:6" x14ac:dyDescent="0.3">
      <c r="A126661">
        <f t="shared" si="1979"/>
        <v>126660</v>
      </c>
      <c r="B126661">
        <v>341</v>
      </c>
      <c r="C126661">
        <v>32370</v>
      </c>
      <c r="D126661">
        <v>4</v>
      </c>
      <c r="E126661" t="s">
        <v>33138</v>
      </c>
      <c r="F126661" t="s">
        <v>6</v>
      </c>
    </row>
    <row r="126662" spans="1:6" x14ac:dyDescent="0.3">
      <c r="A126662">
        <f t="shared" si="1979"/>
        <v>126661</v>
      </c>
      <c r="B126662">
        <v>341</v>
      </c>
      <c r="C126662">
        <v>32371</v>
      </c>
      <c r="D126662">
        <v>1</v>
      </c>
      <c r="E126662" t="s">
        <v>95589</v>
      </c>
      <c r="F126662" t="s">
        <v>6</v>
      </c>
    </row>
    <row r="126663" spans="1:6" x14ac:dyDescent="0.3">
      <c r="A126663">
        <f t="shared" si="1979"/>
        <v>126662</v>
      </c>
      <c r="B126663">
        <v>341</v>
      </c>
      <c r="C126663">
        <v>32371</v>
      </c>
      <c r="D126663">
        <v>2</v>
      </c>
      <c r="E126663" t="s">
        <v>95590</v>
      </c>
      <c r="F126663" t="s">
        <v>6</v>
      </c>
    </row>
    <row r="126664" spans="1:6" x14ac:dyDescent="0.3">
      <c r="A126664">
        <f t="shared" si="1979"/>
        <v>126663</v>
      </c>
      <c r="B126664">
        <v>341</v>
      </c>
      <c r="C126664">
        <v>32371</v>
      </c>
      <c r="D126664">
        <v>3</v>
      </c>
      <c r="E126664" t="s">
        <v>95591</v>
      </c>
      <c r="F126664" t="s">
        <v>8</v>
      </c>
    </row>
    <row r="126665" spans="1:6" x14ac:dyDescent="0.3">
      <c r="A126665">
        <f t="shared" si="1979"/>
        <v>126664</v>
      </c>
      <c r="B126665">
        <v>341</v>
      </c>
      <c r="C126665">
        <v>32371</v>
      </c>
      <c r="D126665">
        <v>4</v>
      </c>
      <c r="E126665" t="s">
        <v>95592</v>
      </c>
      <c r="F126665" t="s">
        <v>6</v>
      </c>
    </row>
    <row r="126666" spans="1:6" x14ac:dyDescent="0.3">
      <c r="A126666">
        <f t="shared" si="1979"/>
        <v>126665</v>
      </c>
      <c r="B126666">
        <v>341</v>
      </c>
      <c r="C126666">
        <v>32372</v>
      </c>
      <c r="D126666">
        <v>1</v>
      </c>
      <c r="E126666" t="s">
        <v>95593</v>
      </c>
      <c r="F126666" t="s">
        <v>6</v>
      </c>
    </row>
    <row r="126667" spans="1:6" x14ac:dyDescent="0.3">
      <c r="A126667">
        <f t="shared" si="1979"/>
        <v>126666</v>
      </c>
      <c r="B126667">
        <v>341</v>
      </c>
      <c r="C126667">
        <v>32372</v>
      </c>
      <c r="D126667">
        <v>2</v>
      </c>
      <c r="E126667" t="s">
        <v>95594</v>
      </c>
      <c r="F126667" t="s">
        <v>8</v>
      </c>
    </row>
    <row r="126668" spans="1:6" x14ac:dyDescent="0.3">
      <c r="A126668">
        <f t="shared" si="1979"/>
        <v>126667</v>
      </c>
      <c r="B126668">
        <v>341</v>
      </c>
      <c r="C126668">
        <v>32372</v>
      </c>
      <c r="D126668">
        <v>3</v>
      </c>
      <c r="E126668" t="s">
        <v>95595</v>
      </c>
      <c r="F126668" t="s">
        <v>6</v>
      </c>
    </row>
    <row r="126669" spans="1:6" x14ac:dyDescent="0.3">
      <c r="A126669">
        <f t="shared" si="1979"/>
        <v>126668</v>
      </c>
      <c r="B126669">
        <v>341</v>
      </c>
      <c r="C126669">
        <v>32372</v>
      </c>
      <c r="D126669">
        <v>4</v>
      </c>
      <c r="E126669" t="s">
        <v>95596</v>
      </c>
      <c r="F126669" t="s">
        <v>6</v>
      </c>
    </row>
    <row r="126670" spans="1:6" x14ac:dyDescent="0.3">
      <c r="A126670">
        <f t="shared" si="1979"/>
        <v>126669</v>
      </c>
      <c r="B126670">
        <v>341</v>
      </c>
      <c r="C126670">
        <v>32373</v>
      </c>
      <c r="D126670">
        <v>1</v>
      </c>
      <c r="E126670" t="s">
        <v>95597</v>
      </c>
      <c r="F126670" t="s">
        <v>6</v>
      </c>
    </row>
    <row r="126671" spans="1:6" x14ac:dyDescent="0.3">
      <c r="A126671">
        <f t="shared" si="1979"/>
        <v>126670</v>
      </c>
      <c r="B126671">
        <v>341</v>
      </c>
      <c r="C126671">
        <v>32373</v>
      </c>
      <c r="D126671">
        <v>2</v>
      </c>
      <c r="E126671" t="s">
        <v>95598</v>
      </c>
      <c r="F126671" t="s">
        <v>6</v>
      </c>
    </row>
    <row r="126672" spans="1:6" x14ac:dyDescent="0.3">
      <c r="A126672">
        <f t="shared" si="1979"/>
        <v>126671</v>
      </c>
      <c r="B126672">
        <v>341</v>
      </c>
      <c r="C126672">
        <v>32373</v>
      </c>
      <c r="D126672">
        <v>3</v>
      </c>
      <c r="E126672" t="s">
        <v>67379</v>
      </c>
      <c r="F126672" t="s">
        <v>8</v>
      </c>
    </row>
    <row r="126673" spans="1:6" x14ac:dyDescent="0.3">
      <c r="A126673">
        <f t="shared" si="1979"/>
        <v>126672</v>
      </c>
      <c r="B126673">
        <v>341</v>
      </c>
      <c r="C126673">
        <v>32373</v>
      </c>
      <c r="D126673">
        <v>4</v>
      </c>
      <c r="E126673" t="s">
        <v>95599</v>
      </c>
      <c r="F126673" t="s">
        <v>6</v>
      </c>
    </row>
    <row r="126674" spans="1:6" x14ac:dyDescent="0.3">
      <c r="A126674">
        <f t="shared" si="1979"/>
        <v>126673</v>
      </c>
      <c r="B126674">
        <v>341</v>
      </c>
      <c r="C126674">
        <v>32374</v>
      </c>
      <c r="D126674">
        <v>1</v>
      </c>
      <c r="E126674" t="s">
        <v>95600</v>
      </c>
      <c r="F126674" t="s">
        <v>6</v>
      </c>
    </row>
    <row r="126675" spans="1:6" x14ac:dyDescent="0.3">
      <c r="A126675">
        <f t="shared" si="1979"/>
        <v>126674</v>
      </c>
      <c r="B126675">
        <v>341</v>
      </c>
      <c r="C126675">
        <v>32374</v>
      </c>
      <c r="D126675">
        <v>2</v>
      </c>
      <c r="E126675" t="s">
        <v>95601</v>
      </c>
      <c r="F126675" t="s">
        <v>8</v>
      </c>
    </row>
    <row r="126676" spans="1:6" x14ac:dyDescent="0.3">
      <c r="A126676">
        <f t="shared" si="1979"/>
        <v>126675</v>
      </c>
      <c r="B126676">
        <v>341</v>
      </c>
      <c r="C126676">
        <v>32374</v>
      </c>
      <c r="D126676">
        <v>3</v>
      </c>
      <c r="E126676" t="s">
        <v>95602</v>
      </c>
      <c r="F126676" t="s">
        <v>6</v>
      </c>
    </row>
    <row r="126677" spans="1:6" x14ac:dyDescent="0.3">
      <c r="A126677">
        <f t="shared" si="1979"/>
        <v>126676</v>
      </c>
      <c r="B126677">
        <v>341</v>
      </c>
      <c r="C126677">
        <v>32374</v>
      </c>
      <c r="D126677">
        <v>4</v>
      </c>
      <c r="E126677" t="s">
        <v>95603</v>
      </c>
      <c r="F126677" t="s">
        <v>6</v>
      </c>
    </row>
    <row r="126678" spans="1:6" x14ac:dyDescent="0.3">
      <c r="A126678">
        <f t="shared" si="1979"/>
        <v>126677</v>
      </c>
      <c r="B126678">
        <v>341</v>
      </c>
      <c r="C126678">
        <v>32375</v>
      </c>
      <c r="D126678">
        <v>1</v>
      </c>
      <c r="E126678" t="s">
        <v>95604</v>
      </c>
      <c r="F126678" t="s">
        <v>6</v>
      </c>
    </row>
    <row r="126679" spans="1:6" x14ac:dyDescent="0.3">
      <c r="A126679">
        <f t="shared" si="1979"/>
        <v>126678</v>
      </c>
      <c r="B126679">
        <v>341</v>
      </c>
      <c r="C126679">
        <v>32375</v>
      </c>
      <c r="D126679">
        <v>2</v>
      </c>
      <c r="E126679" t="s">
        <v>95604</v>
      </c>
      <c r="F126679" t="s">
        <v>6</v>
      </c>
    </row>
    <row r="126680" spans="1:6" x14ac:dyDescent="0.3">
      <c r="A126680">
        <f t="shared" si="1979"/>
        <v>126679</v>
      </c>
      <c r="B126680">
        <v>341</v>
      </c>
      <c r="C126680">
        <v>32375</v>
      </c>
      <c r="D126680">
        <v>3</v>
      </c>
      <c r="E126680" t="s">
        <v>95605</v>
      </c>
      <c r="F126680" t="s">
        <v>6</v>
      </c>
    </row>
    <row r="126681" spans="1:6" x14ac:dyDescent="0.3">
      <c r="A126681">
        <f t="shared" si="1979"/>
        <v>126680</v>
      </c>
      <c r="B126681">
        <v>341</v>
      </c>
      <c r="C126681">
        <v>32375</v>
      </c>
      <c r="D126681">
        <v>4</v>
      </c>
      <c r="E126681" t="s">
        <v>95605</v>
      </c>
      <c r="F126681" t="s">
        <v>8</v>
      </c>
    </row>
    <row r="126682" spans="1:6" x14ac:dyDescent="0.3">
      <c r="A126682">
        <f t="shared" si="1979"/>
        <v>126681</v>
      </c>
      <c r="B126682">
        <v>341</v>
      </c>
      <c r="C126682">
        <v>32376</v>
      </c>
      <c r="D126682">
        <v>1</v>
      </c>
      <c r="E126682" t="s">
        <v>95606</v>
      </c>
      <c r="F126682" t="s">
        <v>6</v>
      </c>
    </row>
    <row r="126683" spans="1:6" x14ac:dyDescent="0.3">
      <c r="A126683">
        <f t="shared" si="1979"/>
        <v>126682</v>
      </c>
      <c r="B126683">
        <v>341</v>
      </c>
      <c r="C126683">
        <v>32376</v>
      </c>
      <c r="D126683">
        <v>2</v>
      </c>
      <c r="E126683" t="s">
        <v>95607</v>
      </c>
      <c r="F126683" t="s">
        <v>8</v>
      </c>
    </row>
    <row r="126684" spans="1:6" x14ac:dyDescent="0.3">
      <c r="A126684">
        <f t="shared" si="1979"/>
        <v>126683</v>
      </c>
      <c r="B126684">
        <v>341</v>
      </c>
      <c r="C126684">
        <v>32376</v>
      </c>
      <c r="D126684">
        <v>3</v>
      </c>
      <c r="E126684" t="s">
        <v>95608</v>
      </c>
      <c r="F126684" t="s">
        <v>6</v>
      </c>
    </row>
    <row r="126685" spans="1:6" x14ac:dyDescent="0.3">
      <c r="A126685">
        <f t="shared" si="1979"/>
        <v>126684</v>
      </c>
      <c r="B126685">
        <v>341</v>
      </c>
      <c r="C126685">
        <v>32376</v>
      </c>
      <c r="D126685">
        <v>4</v>
      </c>
      <c r="E126685" t="s">
        <v>95608</v>
      </c>
      <c r="F126685" t="s">
        <v>6</v>
      </c>
    </row>
    <row r="126686" spans="1:6" x14ac:dyDescent="0.3">
      <c r="A126686">
        <f t="shared" si="1979"/>
        <v>126685</v>
      </c>
      <c r="B126686">
        <v>341</v>
      </c>
      <c r="C126686">
        <v>32377</v>
      </c>
      <c r="D126686">
        <v>1</v>
      </c>
      <c r="E126686" t="s">
        <v>95609</v>
      </c>
      <c r="F126686" t="s">
        <v>6</v>
      </c>
    </row>
    <row r="126687" spans="1:6" x14ac:dyDescent="0.3">
      <c r="A126687">
        <f t="shared" si="1979"/>
        <v>126686</v>
      </c>
      <c r="B126687">
        <v>341</v>
      </c>
      <c r="C126687">
        <v>32377</v>
      </c>
      <c r="D126687">
        <v>2</v>
      </c>
      <c r="E126687" t="s">
        <v>60811</v>
      </c>
      <c r="F126687" t="s">
        <v>6</v>
      </c>
    </row>
    <row r="126688" spans="1:6" x14ac:dyDescent="0.3">
      <c r="A126688">
        <f t="shared" si="1979"/>
        <v>126687</v>
      </c>
      <c r="B126688">
        <v>341</v>
      </c>
      <c r="C126688">
        <v>32377</v>
      </c>
      <c r="D126688">
        <v>3</v>
      </c>
      <c r="E126688" t="s">
        <v>53509</v>
      </c>
      <c r="F126688" t="s">
        <v>8</v>
      </c>
    </row>
    <row r="126689" spans="1:6" x14ac:dyDescent="0.3">
      <c r="A126689">
        <f t="shared" si="1979"/>
        <v>126688</v>
      </c>
      <c r="B126689">
        <v>341</v>
      </c>
      <c r="C126689">
        <v>32377</v>
      </c>
      <c r="D126689">
        <v>4</v>
      </c>
      <c r="E126689" t="s">
        <v>53508</v>
      </c>
      <c r="F126689" t="s">
        <v>6</v>
      </c>
    </row>
    <row r="126690" spans="1:6" x14ac:dyDescent="0.3">
      <c r="A126690">
        <f t="shared" si="1979"/>
        <v>126689</v>
      </c>
      <c r="B126690">
        <v>341</v>
      </c>
      <c r="C126690">
        <v>32378</v>
      </c>
      <c r="D126690">
        <v>1</v>
      </c>
      <c r="E126690" t="s">
        <v>95610</v>
      </c>
      <c r="F126690" t="s">
        <v>6</v>
      </c>
    </row>
    <row r="126691" spans="1:6" x14ac:dyDescent="0.3">
      <c r="A126691">
        <f t="shared" si="1979"/>
        <v>126690</v>
      </c>
      <c r="B126691">
        <v>341</v>
      </c>
      <c r="C126691">
        <v>32378</v>
      </c>
      <c r="D126691">
        <v>2</v>
      </c>
      <c r="E126691" t="s">
        <v>95611</v>
      </c>
      <c r="F126691" t="s">
        <v>8</v>
      </c>
    </row>
    <row r="126692" spans="1:6" x14ac:dyDescent="0.3">
      <c r="A126692">
        <f t="shared" si="1979"/>
        <v>126691</v>
      </c>
      <c r="B126692">
        <v>341</v>
      </c>
      <c r="C126692">
        <v>32378</v>
      </c>
      <c r="D126692">
        <v>3</v>
      </c>
      <c r="E126692" t="s">
        <v>95612</v>
      </c>
      <c r="F126692" t="s">
        <v>6</v>
      </c>
    </row>
    <row r="126693" spans="1:6" x14ac:dyDescent="0.3">
      <c r="A126693">
        <f t="shared" si="1979"/>
        <v>126692</v>
      </c>
      <c r="B126693">
        <v>341</v>
      </c>
      <c r="C126693">
        <v>32378</v>
      </c>
      <c r="D126693">
        <v>4</v>
      </c>
      <c r="E126693" t="s">
        <v>95613</v>
      </c>
      <c r="F126693" t="s">
        <v>6</v>
      </c>
    </row>
    <row r="126694" spans="1:6" x14ac:dyDescent="0.3">
      <c r="A126694">
        <f t="shared" si="1979"/>
        <v>126693</v>
      </c>
      <c r="B126694">
        <v>341</v>
      </c>
      <c r="C126694">
        <v>32379</v>
      </c>
      <c r="D126694">
        <v>1</v>
      </c>
      <c r="E126694" t="s">
        <v>95614</v>
      </c>
      <c r="F126694" t="s">
        <v>6</v>
      </c>
    </row>
    <row r="126695" spans="1:6" x14ac:dyDescent="0.3">
      <c r="A126695">
        <f t="shared" si="1979"/>
        <v>126694</v>
      </c>
      <c r="B126695">
        <v>341</v>
      </c>
      <c r="C126695">
        <v>32379</v>
      </c>
      <c r="D126695">
        <v>2</v>
      </c>
      <c r="E126695" t="s">
        <v>95615</v>
      </c>
      <c r="F126695" t="s">
        <v>6</v>
      </c>
    </row>
    <row r="126696" spans="1:6" x14ac:dyDescent="0.3">
      <c r="A126696">
        <f t="shared" si="1979"/>
        <v>126695</v>
      </c>
      <c r="B126696">
        <v>341</v>
      </c>
      <c r="C126696">
        <v>32379</v>
      </c>
      <c r="D126696">
        <v>3</v>
      </c>
      <c r="E126696" t="s">
        <v>95616</v>
      </c>
      <c r="F126696" t="s">
        <v>8</v>
      </c>
    </row>
    <row r="126697" spans="1:6" x14ac:dyDescent="0.3">
      <c r="A126697">
        <f t="shared" si="1979"/>
        <v>126696</v>
      </c>
      <c r="B126697">
        <v>341</v>
      </c>
      <c r="C126697">
        <v>32379</v>
      </c>
      <c r="D126697">
        <v>4</v>
      </c>
      <c r="E126697" t="s">
        <v>95617</v>
      </c>
      <c r="F126697" t="s">
        <v>6</v>
      </c>
    </row>
    <row r="126698" spans="1:6" x14ac:dyDescent="0.3">
      <c r="A126698">
        <f t="shared" si="1979"/>
        <v>126697</v>
      </c>
      <c r="B126698">
        <v>341</v>
      </c>
      <c r="C126698">
        <v>32380</v>
      </c>
      <c r="D126698">
        <v>1</v>
      </c>
      <c r="E126698" t="s">
        <v>94670</v>
      </c>
      <c r="F126698" t="s">
        <v>6</v>
      </c>
    </row>
    <row r="126699" spans="1:6" x14ac:dyDescent="0.3">
      <c r="A126699">
        <f t="shared" si="1979"/>
        <v>126698</v>
      </c>
      <c r="B126699">
        <v>341</v>
      </c>
      <c r="C126699">
        <v>32380</v>
      </c>
      <c r="D126699">
        <v>2</v>
      </c>
      <c r="E126699" t="s">
        <v>95618</v>
      </c>
      <c r="F126699" t="s">
        <v>6</v>
      </c>
    </row>
    <row r="126700" spans="1:6" x14ac:dyDescent="0.3">
      <c r="A126700">
        <f t="shared" si="1979"/>
        <v>126699</v>
      </c>
      <c r="B126700">
        <v>341</v>
      </c>
      <c r="C126700">
        <v>32380</v>
      </c>
      <c r="D126700">
        <v>3</v>
      </c>
      <c r="E126700" t="s">
        <v>95619</v>
      </c>
      <c r="F126700" t="s">
        <v>8</v>
      </c>
    </row>
    <row r="126701" spans="1:6" x14ac:dyDescent="0.3">
      <c r="A126701">
        <f t="shared" si="1979"/>
        <v>126700</v>
      </c>
      <c r="B126701">
        <v>341</v>
      </c>
      <c r="C126701">
        <v>32380</v>
      </c>
      <c r="D126701">
        <v>4</v>
      </c>
      <c r="E126701" t="s">
        <v>95620</v>
      </c>
      <c r="F126701" t="s">
        <v>6</v>
      </c>
    </row>
    <row r="126702" spans="1:6" x14ac:dyDescent="0.3">
      <c r="A126702">
        <f t="shared" si="1979"/>
        <v>126701</v>
      </c>
      <c r="B126702">
        <v>342</v>
      </c>
      <c r="C126702">
        <v>32381</v>
      </c>
      <c r="D126702">
        <v>1</v>
      </c>
      <c r="E126702" t="s">
        <v>95621</v>
      </c>
      <c r="F126702" t="s">
        <v>8</v>
      </c>
    </row>
    <row r="126703" spans="1:6" x14ac:dyDescent="0.3">
      <c r="A126703">
        <f t="shared" si="1979"/>
        <v>126702</v>
      </c>
      <c r="B126703">
        <v>342</v>
      </c>
      <c r="C126703">
        <v>32381</v>
      </c>
      <c r="D126703">
        <v>2</v>
      </c>
      <c r="E126703" t="s">
        <v>95622</v>
      </c>
      <c r="F126703" t="s">
        <v>6</v>
      </c>
    </row>
    <row r="126704" spans="1:6" x14ac:dyDescent="0.3">
      <c r="A126704">
        <f t="shared" si="1979"/>
        <v>126703</v>
      </c>
      <c r="B126704">
        <v>342</v>
      </c>
      <c r="C126704">
        <v>32381</v>
      </c>
      <c r="D126704">
        <v>3</v>
      </c>
      <c r="E126704" t="s">
        <v>95623</v>
      </c>
      <c r="F126704" t="s">
        <v>6</v>
      </c>
    </row>
    <row r="126705" spans="1:6" x14ac:dyDescent="0.3">
      <c r="A126705">
        <f t="shared" si="1979"/>
        <v>126704</v>
      </c>
      <c r="B126705">
        <v>342</v>
      </c>
      <c r="C126705">
        <v>32381</v>
      </c>
      <c r="D126705">
        <v>4</v>
      </c>
      <c r="E126705" t="s">
        <v>95624</v>
      </c>
      <c r="F126705" t="s">
        <v>6</v>
      </c>
    </row>
    <row r="126706" spans="1:6" x14ac:dyDescent="0.3">
      <c r="A126706">
        <f t="shared" si="1979"/>
        <v>126705</v>
      </c>
      <c r="B126706">
        <v>342</v>
      </c>
      <c r="C126706">
        <v>32382</v>
      </c>
      <c r="D126706">
        <v>1</v>
      </c>
      <c r="E126706" t="s">
        <v>95625</v>
      </c>
      <c r="F126706" t="s">
        <v>8</v>
      </c>
    </row>
    <row r="126707" spans="1:6" x14ac:dyDescent="0.3">
      <c r="A126707">
        <f t="shared" si="1979"/>
        <v>126706</v>
      </c>
      <c r="B126707">
        <v>342</v>
      </c>
      <c r="C126707">
        <v>32382</v>
      </c>
      <c r="D126707">
        <v>2</v>
      </c>
      <c r="E126707" t="s">
        <v>95626</v>
      </c>
      <c r="F126707" t="s">
        <v>6</v>
      </c>
    </row>
    <row r="126708" spans="1:6" x14ac:dyDescent="0.3">
      <c r="A126708">
        <f t="shared" si="1979"/>
        <v>126707</v>
      </c>
      <c r="B126708">
        <v>342</v>
      </c>
      <c r="C126708">
        <v>32382</v>
      </c>
      <c r="D126708">
        <v>3</v>
      </c>
      <c r="E126708" t="s">
        <v>95627</v>
      </c>
      <c r="F126708" t="s">
        <v>6</v>
      </c>
    </row>
    <row r="126709" spans="1:6" x14ac:dyDescent="0.3">
      <c r="A126709">
        <f t="shared" si="1979"/>
        <v>126708</v>
      </c>
      <c r="B126709">
        <v>342</v>
      </c>
      <c r="C126709">
        <v>32382</v>
      </c>
      <c r="D126709">
        <v>4</v>
      </c>
      <c r="E126709" t="s">
        <v>95628</v>
      </c>
      <c r="F126709" t="s">
        <v>6</v>
      </c>
    </row>
    <row r="126710" spans="1:6" x14ac:dyDescent="0.3">
      <c r="A126710">
        <f t="shared" si="1979"/>
        <v>126709</v>
      </c>
      <c r="B126710">
        <v>342</v>
      </c>
      <c r="C126710">
        <v>32383</v>
      </c>
      <c r="D126710">
        <v>1</v>
      </c>
      <c r="E126710" t="s">
        <v>95629</v>
      </c>
      <c r="F126710" t="s">
        <v>6</v>
      </c>
    </row>
    <row r="126711" spans="1:6" x14ac:dyDescent="0.3">
      <c r="A126711">
        <f t="shared" si="1979"/>
        <v>126710</v>
      </c>
      <c r="B126711">
        <v>342</v>
      </c>
      <c r="C126711">
        <v>32383</v>
      </c>
      <c r="D126711">
        <v>2</v>
      </c>
      <c r="E126711" t="s">
        <v>95630</v>
      </c>
      <c r="F126711" t="s">
        <v>6</v>
      </c>
    </row>
    <row r="126712" spans="1:6" x14ac:dyDescent="0.3">
      <c r="A126712">
        <f t="shared" si="1979"/>
        <v>126711</v>
      </c>
      <c r="B126712">
        <v>342</v>
      </c>
      <c r="C126712">
        <v>32383</v>
      </c>
      <c r="D126712">
        <v>3</v>
      </c>
      <c r="E126712" t="s">
        <v>95631</v>
      </c>
      <c r="F126712" t="s">
        <v>6</v>
      </c>
    </row>
    <row r="126713" spans="1:6" x14ac:dyDescent="0.3">
      <c r="A126713">
        <f t="shared" si="1979"/>
        <v>126712</v>
      </c>
      <c r="B126713">
        <v>342</v>
      </c>
      <c r="C126713">
        <v>32383</v>
      </c>
      <c r="D126713">
        <v>4</v>
      </c>
      <c r="E126713" t="s">
        <v>95632</v>
      </c>
      <c r="F126713" t="s">
        <v>8</v>
      </c>
    </row>
    <row r="126714" spans="1:6" x14ac:dyDescent="0.3">
      <c r="A126714">
        <f t="shared" si="1979"/>
        <v>126713</v>
      </c>
      <c r="B126714">
        <v>342</v>
      </c>
      <c r="C126714">
        <v>32384</v>
      </c>
      <c r="D126714">
        <v>1</v>
      </c>
      <c r="E126714" t="s">
        <v>95633</v>
      </c>
      <c r="F126714" t="s">
        <v>6</v>
      </c>
    </row>
    <row r="126715" spans="1:6" x14ac:dyDescent="0.3">
      <c r="A126715">
        <f t="shared" si="1979"/>
        <v>126714</v>
      </c>
      <c r="B126715">
        <v>342</v>
      </c>
      <c r="C126715">
        <v>32384</v>
      </c>
      <c r="D126715">
        <v>2</v>
      </c>
      <c r="E126715" t="s">
        <v>95634</v>
      </c>
      <c r="F126715" t="s">
        <v>6</v>
      </c>
    </row>
    <row r="126716" spans="1:6" x14ac:dyDescent="0.3">
      <c r="A126716">
        <f t="shared" si="1979"/>
        <v>126715</v>
      </c>
      <c r="B126716">
        <v>342</v>
      </c>
      <c r="C126716">
        <v>32384</v>
      </c>
      <c r="D126716">
        <v>3</v>
      </c>
      <c r="E126716" t="s">
        <v>95635</v>
      </c>
      <c r="F126716" t="s">
        <v>6</v>
      </c>
    </row>
    <row r="126717" spans="1:6" x14ac:dyDescent="0.3">
      <c r="A126717">
        <f t="shared" si="1979"/>
        <v>126716</v>
      </c>
      <c r="B126717">
        <v>342</v>
      </c>
      <c r="C126717">
        <v>32384</v>
      </c>
      <c r="D126717">
        <v>4</v>
      </c>
      <c r="E126717" t="s">
        <v>95636</v>
      </c>
      <c r="F126717" t="s">
        <v>8</v>
      </c>
    </row>
    <row r="126718" spans="1:6" x14ac:dyDescent="0.3">
      <c r="A126718">
        <f t="shared" si="1979"/>
        <v>126717</v>
      </c>
      <c r="B126718">
        <v>342</v>
      </c>
      <c r="C126718">
        <v>32385</v>
      </c>
      <c r="D126718">
        <v>1</v>
      </c>
      <c r="E126718" t="s">
        <v>95637</v>
      </c>
      <c r="F126718" t="s">
        <v>6</v>
      </c>
    </row>
    <row r="126719" spans="1:6" x14ac:dyDescent="0.3">
      <c r="A126719">
        <f t="shared" si="1979"/>
        <v>126718</v>
      </c>
      <c r="B126719">
        <v>342</v>
      </c>
      <c r="C126719">
        <v>32385</v>
      </c>
      <c r="D126719">
        <v>2</v>
      </c>
      <c r="E126719" t="s">
        <v>95638</v>
      </c>
      <c r="F126719" t="s">
        <v>6</v>
      </c>
    </row>
    <row r="126720" spans="1:6" x14ac:dyDescent="0.3">
      <c r="A126720">
        <f t="shared" si="1979"/>
        <v>126719</v>
      </c>
      <c r="B126720">
        <v>342</v>
      </c>
      <c r="C126720">
        <v>32385</v>
      </c>
      <c r="D126720">
        <v>3</v>
      </c>
      <c r="E126720" t="s">
        <v>95639</v>
      </c>
      <c r="F126720" t="s">
        <v>8</v>
      </c>
    </row>
    <row r="126721" spans="1:6" x14ac:dyDescent="0.3">
      <c r="A126721">
        <f t="shared" si="1979"/>
        <v>126720</v>
      </c>
      <c r="B126721">
        <v>342</v>
      </c>
      <c r="C126721">
        <v>32385</v>
      </c>
      <c r="D126721">
        <v>4</v>
      </c>
      <c r="E126721" t="s">
        <v>95640</v>
      </c>
      <c r="F126721" t="s">
        <v>6</v>
      </c>
    </row>
    <row r="126722" spans="1:6" x14ac:dyDescent="0.3">
      <c r="A126722">
        <f t="shared" si="1979"/>
        <v>126721</v>
      </c>
      <c r="B126722">
        <v>342</v>
      </c>
      <c r="C126722">
        <v>32386</v>
      </c>
      <c r="D126722">
        <v>1</v>
      </c>
      <c r="E126722" t="s">
        <v>95641</v>
      </c>
      <c r="F126722" t="s">
        <v>8</v>
      </c>
    </row>
    <row r="126723" spans="1:6" x14ac:dyDescent="0.3">
      <c r="A126723">
        <f t="shared" ref="A126723:A126786" si="1980">ROW()-1</f>
        <v>126722</v>
      </c>
      <c r="B126723">
        <v>342</v>
      </c>
      <c r="C126723">
        <v>32386</v>
      </c>
      <c r="D126723">
        <v>2</v>
      </c>
      <c r="E126723" t="s">
        <v>95642</v>
      </c>
      <c r="F126723" t="s">
        <v>6</v>
      </c>
    </row>
    <row r="126724" spans="1:6" x14ac:dyDescent="0.3">
      <c r="A126724">
        <f t="shared" si="1980"/>
        <v>126723</v>
      </c>
      <c r="B126724">
        <v>342</v>
      </c>
      <c r="C126724">
        <v>32386</v>
      </c>
      <c r="D126724">
        <v>3</v>
      </c>
      <c r="E126724" t="s">
        <v>95643</v>
      </c>
      <c r="F126724" t="s">
        <v>6</v>
      </c>
    </row>
    <row r="126725" spans="1:6" x14ac:dyDescent="0.3">
      <c r="A126725">
        <f t="shared" si="1980"/>
        <v>126724</v>
      </c>
      <c r="B126725">
        <v>342</v>
      </c>
      <c r="C126725">
        <v>32386</v>
      </c>
      <c r="D126725">
        <v>4</v>
      </c>
      <c r="E126725" t="s">
        <v>95644</v>
      </c>
      <c r="F126725" t="s">
        <v>6</v>
      </c>
    </row>
    <row r="126726" spans="1:6" x14ac:dyDescent="0.3">
      <c r="A126726">
        <f t="shared" si="1980"/>
        <v>126725</v>
      </c>
      <c r="B126726">
        <v>342</v>
      </c>
      <c r="C126726">
        <v>32387</v>
      </c>
      <c r="D126726">
        <v>1</v>
      </c>
      <c r="E126726" t="s">
        <v>39904</v>
      </c>
      <c r="F126726" t="s">
        <v>8</v>
      </c>
    </row>
    <row r="126727" spans="1:6" x14ac:dyDescent="0.3">
      <c r="A126727">
        <f t="shared" si="1980"/>
        <v>126726</v>
      </c>
      <c r="B126727">
        <v>342</v>
      </c>
      <c r="C126727">
        <v>32387</v>
      </c>
      <c r="D126727">
        <v>2</v>
      </c>
      <c r="E126727" t="s">
        <v>51013</v>
      </c>
      <c r="F126727" t="s">
        <v>6</v>
      </c>
    </row>
    <row r="126728" spans="1:6" x14ac:dyDescent="0.3">
      <c r="A126728">
        <f t="shared" si="1980"/>
        <v>126727</v>
      </c>
      <c r="B126728">
        <v>342</v>
      </c>
      <c r="C126728">
        <v>32387</v>
      </c>
      <c r="D126728">
        <v>3</v>
      </c>
      <c r="E126728" t="s">
        <v>66831</v>
      </c>
      <c r="F126728" t="s">
        <v>6</v>
      </c>
    </row>
    <row r="126729" spans="1:6" x14ac:dyDescent="0.3">
      <c r="A126729">
        <f t="shared" si="1980"/>
        <v>126728</v>
      </c>
      <c r="B126729">
        <v>342</v>
      </c>
      <c r="C126729">
        <v>32387</v>
      </c>
      <c r="D126729">
        <v>4</v>
      </c>
      <c r="E126729" t="s">
        <v>50468</v>
      </c>
      <c r="F126729" t="s">
        <v>6</v>
      </c>
    </row>
    <row r="126730" spans="1:6" x14ac:dyDescent="0.3">
      <c r="A126730">
        <f t="shared" si="1980"/>
        <v>126729</v>
      </c>
      <c r="B126730">
        <v>342</v>
      </c>
      <c r="C126730">
        <v>32388</v>
      </c>
      <c r="D126730">
        <v>1</v>
      </c>
      <c r="E126730" t="s">
        <v>95645</v>
      </c>
      <c r="F126730" t="s">
        <v>6</v>
      </c>
    </row>
    <row r="126731" spans="1:6" x14ac:dyDescent="0.3">
      <c r="A126731">
        <f t="shared" si="1980"/>
        <v>126730</v>
      </c>
      <c r="B126731">
        <v>342</v>
      </c>
      <c r="C126731">
        <v>32388</v>
      </c>
      <c r="D126731">
        <v>2</v>
      </c>
      <c r="E126731" t="s">
        <v>95646</v>
      </c>
      <c r="F126731" t="s">
        <v>8</v>
      </c>
    </row>
    <row r="126732" spans="1:6" x14ac:dyDescent="0.3">
      <c r="A126732">
        <f t="shared" si="1980"/>
        <v>126731</v>
      </c>
      <c r="B126732">
        <v>342</v>
      </c>
      <c r="C126732">
        <v>32388</v>
      </c>
      <c r="D126732">
        <v>3</v>
      </c>
      <c r="E126732" t="s">
        <v>95647</v>
      </c>
      <c r="F126732" t="s">
        <v>6</v>
      </c>
    </row>
    <row r="126733" spans="1:6" x14ac:dyDescent="0.3">
      <c r="A126733">
        <f t="shared" si="1980"/>
        <v>126732</v>
      </c>
      <c r="B126733">
        <v>342</v>
      </c>
      <c r="C126733">
        <v>32388</v>
      </c>
      <c r="D126733">
        <v>4</v>
      </c>
      <c r="E126733" t="s">
        <v>95648</v>
      </c>
      <c r="F126733" t="s">
        <v>6</v>
      </c>
    </row>
    <row r="126734" spans="1:6" x14ac:dyDescent="0.3">
      <c r="A126734">
        <f t="shared" si="1980"/>
        <v>126733</v>
      </c>
      <c r="B126734">
        <v>342</v>
      </c>
      <c r="C126734">
        <v>32389</v>
      </c>
      <c r="D126734">
        <v>1</v>
      </c>
      <c r="E126734" t="s">
        <v>95649</v>
      </c>
      <c r="F126734" t="s">
        <v>6</v>
      </c>
    </row>
    <row r="126735" spans="1:6" x14ac:dyDescent="0.3">
      <c r="A126735">
        <f t="shared" si="1980"/>
        <v>126734</v>
      </c>
      <c r="B126735">
        <v>342</v>
      </c>
      <c r="C126735">
        <v>32389</v>
      </c>
      <c r="D126735">
        <v>2</v>
      </c>
      <c r="E126735" t="s">
        <v>95650</v>
      </c>
      <c r="F126735" t="s">
        <v>8</v>
      </c>
    </row>
    <row r="126736" spans="1:6" x14ac:dyDescent="0.3">
      <c r="A126736">
        <f t="shared" si="1980"/>
        <v>126735</v>
      </c>
      <c r="B126736">
        <v>342</v>
      </c>
      <c r="C126736">
        <v>32389</v>
      </c>
      <c r="D126736">
        <v>3</v>
      </c>
      <c r="E126736" t="s">
        <v>95651</v>
      </c>
      <c r="F126736" t="s">
        <v>6</v>
      </c>
    </row>
    <row r="126737" spans="1:6" x14ac:dyDescent="0.3">
      <c r="A126737">
        <f t="shared" si="1980"/>
        <v>126736</v>
      </c>
      <c r="B126737">
        <v>342</v>
      </c>
      <c r="C126737">
        <v>32389</v>
      </c>
      <c r="D126737">
        <v>4</v>
      </c>
      <c r="E126737" t="s">
        <v>95652</v>
      </c>
      <c r="F126737" t="s">
        <v>6</v>
      </c>
    </row>
    <row r="126738" spans="1:6" x14ac:dyDescent="0.3">
      <c r="A126738">
        <f t="shared" si="1980"/>
        <v>126737</v>
      </c>
      <c r="B126738">
        <v>342</v>
      </c>
      <c r="C126738">
        <v>32390</v>
      </c>
      <c r="D126738">
        <v>1</v>
      </c>
      <c r="E126738" t="s">
        <v>95653</v>
      </c>
      <c r="F126738" t="s">
        <v>8</v>
      </c>
    </row>
    <row r="126739" spans="1:6" x14ac:dyDescent="0.3">
      <c r="A126739">
        <f t="shared" si="1980"/>
        <v>126738</v>
      </c>
      <c r="B126739">
        <v>342</v>
      </c>
      <c r="C126739">
        <v>32390</v>
      </c>
      <c r="D126739">
        <v>2</v>
      </c>
      <c r="E126739" t="s">
        <v>95654</v>
      </c>
      <c r="F126739" t="s">
        <v>6</v>
      </c>
    </row>
    <row r="126740" spans="1:6" x14ac:dyDescent="0.3">
      <c r="A126740">
        <f t="shared" si="1980"/>
        <v>126739</v>
      </c>
      <c r="B126740">
        <v>342</v>
      </c>
      <c r="C126740">
        <v>32390</v>
      </c>
      <c r="D126740">
        <v>3</v>
      </c>
      <c r="E126740" t="s">
        <v>95655</v>
      </c>
      <c r="F126740" t="s">
        <v>6</v>
      </c>
    </row>
    <row r="126741" spans="1:6" x14ac:dyDescent="0.3">
      <c r="A126741">
        <f t="shared" si="1980"/>
        <v>126740</v>
      </c>
      <c r="B126741">
        <v>342</v>
      </c>
      <c r="C126741">
        <v>32390</v>
      </c>
      <c r="D126741">
        <v>4</v>
      </c>
      <c r="E126741" t="s">
        <v>95656</v>
      </c>
      <c r="F126741" t="s">
        <v>6</v>
      </c>
    </row>
    <row r="126742" spans="1:6" x14ac:dyDescent="0.3">
      <c r="A126742">
        <f t="shared" si="1980"/>
        <v>126741</v>
      </c>
      <c r="B126742">
        <v>342</v>
      </c>
      <c r="C126742">
        <v>32391</v>
      </c>
      <c r="D126742">
        <v>1</v>
      </c>
      <c r="E126742" t="s">
        <v>45152</v>
      </c>
      <c r="F126742" t="s">
        <v>6</v>
      </c>
    </row>
    <row r="126743" spans="1:6" x14ac:dyDescent="0.3">
      <c r="A126743">
        <f t="shared" si="1980"/>
        <v>126742</v>
      </c>
      <c r="B126743">
        <v>342</v>
      </c>
      <c r="C126743">
        <v>32391</v>
      </c>
      <c r="D126743">
        <v>2</v>
      </c>
      <c r="E126743" t="s">
        <v>95657</v>
      </c>
      <c r="F126743" t="s">
        <v>6</v>
      </c>
    </row>
    <row r="126744" spans="1:6" x14ac:dyDescent="0.3">
      <c r="A126744">
        <f t="shared" si="1980"/>
        <v>126743</v>
      </c>
      <c r="B126744">
        <v>342</v>
      </c>
      <c r="C126744">
        <v>32391</v>
      </c>
      <c r="D126744">
        <v>3</v>
      </c>
      <c r="E126744" t="s">
        <v>95658</v>
      </c>
      <c r="F126744" t="s">
        <v>8</v>
      </c>
    </row>
    <row r="126745" spans="1:6" x14ac:dyDescent="0.3">
      <c r="A126745">
        <f t="shared" si="1980"/>
        <v>126744</v>
      </c>
      <c r="B126745">
        <v>342</v>
      </c>
      <c r="C126745">
        <v>32391</v>
      </c>
      <c r="D126745">
        <v>4</v>
      </c>
      <c r="E126745" t="s">
        <v>95659</v>
      </c>
      <c r="F126745" t="s">
        <v>6</v>
      </c>
    </row>
    <row r="126746" spans="1:6" x14ac:dyDescent="0.3">
      <c r="A126746">
        <f t="shared" si="1980"/>
        <v>126745</v>
      </c>
      <c r="B126746">
        <v>342</v>
      </c>
      <c r="C126746">
        <v>32392</v>
      </c>
      <c r="D126746">
        <v>1</v>
      </c>
      <c r="E126746" t="s">
        <v>95660</v>
      </c>
      <c r="F126746" t="s">
        <v>6</v>
      </c>
    </row>
    <row r="126747" spans="1:6" x14ac:dyDescent="0.3">
      <c r="A126747">
        <f t="shared" si="1980"/>
        <v>126746</v>
      </c>
      <c r="B126747">
        <v>342</v>
      </c>
      <c r="C126747">
        <v>32392</v>
      </c>
      <c r="D126747">
        <v>2</v>
      </c>
      <c r="E126747" t="s">
        <v>95661</v>
      </c>
      <c r="F126747" t="s">
        <v>8</v>
      </c>
    </row>
    <row r="126748" spans="1:6" x14ac:dyDescent="0.3">
      <c r="A126748">
        <f t="shared" si="1980"/>
        <v>126747</v>
      </c>
      <c r="B126748">
        <v>342</v>
      </c>
      <c r="C126748">
        <v>32392</v>
      </c>
      <c r="D126748">
        <v>3</v>
      </c>
      <c r="E126748" t="s">
        <v>95662</v>
      </c>
      <c r="F126748" t="s">
        <v>6</v>
      </c>
    </row>
    <row r="126749" spans="1:6" x14ac:dyDescent="0.3">
      <c r="A126749">
        <f t="shared" si="1980"/>
        <v>126748</v>
      </c>
      <c r="B126749">
        <v>342</v>
      </c>
      <c r="C126749">
        <v>32392</v>
      </c>
      <c r="D126749">
        <v>4</v>
      </c>
      <c r="E126749" t="s">
        <v>95663</v>
      </c>
      <c r="F126749" t="s">
        <v>6</v>
      </c>
    </row>
    <row r="126750" spans="1:6" x14ac:dyDescent="0.3">
      <c r="A126750">
        <f t="shared" si="1980"/>
        <v>126749</v>
      </c>
      <c r="B126750">
        <v>342</v>
      </c>
      <c r="C126750">
        <v>32393</v>
      </c>
      <c r="D126750">
        <v>1</v>
      </c>
      <c r="E126750" t="s">
        <v>95664</v>
      </c>
      <c r="F126750" t="s">
        <v>6</v>
      </c>
    </row>
    <row r="126751" spans="1:6" x14ac:dyDescent="0.3">
      <c r="A126751">
        <f t="shared" si="1980"/>
        <v>126750</v>
      </c>
      <c r="B126751">
        <v>342</v>
      </c>
      <c r="C126751">
        <v>32393</v>
      </c>
      <c r="D126751">
        <v>2</v>
      </c>
      <c r="E126751" t="s">
        <v>95665</v>
      </c>
      <c r="F126751" t="s">
        <v>8</v>
      </c>
    </row>
    <row r="126752" spans="1:6" x14ac:dyDescent="0.3">
      <c r="A126752">
        <f t="shared" si="1980"/>
        <v>126751</v>
      </c>
      <c r="B126752">
        <v>342</v>
      </c>
      <c r="C126752">
        <v>32393</v>
      </c>
      <c r="D126752">
        <v>3</v>
      </c>
      <c r="E126752" t="s">
        <v>95666</v>
      </c>
      <c r="F126752" t="s">
        <v>6</v>
      </c>
    </row>
    <row r="126753" spans="1:6" x14ac:dyDescent="0.3">
      <c r="A126753">
        <f t="shared" si="1980"/>
        <v>126752</v>
      </c>
      <c r="B126753">
        <v>342</v>
      </c>
      <c r="C126753">
        <v>32393</v>
      </c>
      <c r="D126753">
        <v>4</v>
      </c>
      <c r="E126753" t="s">
        <v>95667</v>
      </c>
      <c r="F126753" t="s">
        <v>6</v>
      </c>
    </row>
    <row r="126754" spans="1:6" x14ac:dyDescent="0.3">
      <c r="A126754">
        <f t="shared" si="1980"/>
        <v>126753</v>
      </c>
      <c r="B126754">
        <v>342</v>
      </c>
      <c r="C126754">
        <v>32394</v>
      </c>
      <c r="D126754">
        <v>1</v>
      </c>
      <c r="E126754" t="s">
        <v>95668</v>
      </c>
      <c r="F126754" t="s">
        <v>8</v>
      </c>
    </row>
    <row r="126755" spans="1:6" x14ac:dyDescent="0.3">
      <c r="A126755">
        <f t="shared" si="1980"/>
        <v>126754</v>
      </c>
      <c r="B126755">
        <v>342</v>
      </c>
      <c r="C126755">
        <v>32394</v>
      </c>
      <c r="D126755">
        <v>2</v>
      </c>
      <c r="E126755" t="s">
        <v>95669</v>
      </c>
      <c r="F126755" t="s">
        <v>6</v>
      </c>
    </row>
    <row r="126756" spans="1:6" x14ac:dyDescent="0.3">
      <c r="A126756">
        <f t="shared" si="1980"/>
        <v>126755</v>
      </c>
      <c r="B126756">
        <v>342</v>
      </c>
      <c r="C126756">
        <v>32394</v>
      </c>
      <c r="D126756">
        <v>3</v>
      </c>
      <c r="E126756" t="s">
        <v>95670</v>
      </c>
      <c r="F126756" t="s">
        <v>6</v>
      </c>
    </row>
    <row r="126757" spans="1:6" x14ac:dyDescent="0.3">
      <c r="A126757">
        <f t="shared" si="1980"/>
        <v>126756</v>
      </c>
      <c r="B126757">
        <v>342</v>
      </c>
      <c r="C126757">
        <v>32394</v>
      </c>
      <c r="D126757">
        <v>4</v>
      </c>
      <c r="E126757" t="s">
        <v>95671</v>
      </c>
      <c r="F126757" t="s">
        <v>6</v>
      </c>
    </row>
    <row r="126758" spans="1:6" x14ac:dyDescent="0.3">
      <c r="A126758">
        <f t="shared" si="1980"/>
        <v>126757</v>
      </c>
      <c r="B126758">
        <v>342</v>
      </c>
      <c r="C126758">
        <v>32395</v>
      </c>
      <c r="D126758">
        <v>1</v>
      </c>
      <c r="E126758" t="s">
        <v>95672</v>
      </c>
      <c r="F126758" t="s">
        <v>6</v>
      </c>
    </row>
    <row r="126759" spans="1:6" x14ac:dyDescent="0.3">
      <c r="A126759">
        <f t="shared" si="1980"/>
        <v>126758</v>
      </c>
      <c r="B126759">
        <v>342</v>
      </c>
      <c r="C126759">
        <v>32395</v>
      </c>
      <c r="D126759">
        <v>2</v>
      </c>
      <c r="E126759" t="s">
        <v>95673</v>
      </c>
      <c r="F126759" t="s">
        <v>6</v>
      </c>
    </row>
    <row r="126760" spans="1:6" x14ac:dyDescent="0.3">
      <c r="A126760">
        <f t="shared" si="1980"/>
        <v>126759</v>
      </c>
      <c r="B126760">
        <v>342</v>
      </c>
      <c r="C126760">
        <v>32395</v>
      </c>
      <c r="D126760">
        <v>3</v>
      </c>
      <c r="E126760" t="s">
        <v>95674</v>
      </c>
      <c r="F126760" t="s">
        <v>6</v>
      </c>
    </row>
    <row r="126761" spans="1:6" x14ac:dyDescent="0.3">
      <c r="A126761">
        <f t="shared" si="1980"/>
        <v>126760</v>
      </c>
      <c r="B126761">
        <v>342</v>
      </c>
      <c r="C126761">
        <v>32395</v>
      </c>
      <c r="D126761">
        <v>4</v>
      </c>
      <c r="E126761" t="s">
        <v>95675</v>
      </c>
      <c r="F126761" t="s">
        <v>8</v>
      </c>
    </row>
    <row r="126762" spans="1:6" x14ac:dyDescent="0.3">
      <c r="A126762">
        <f t="shared" si="1980"/>
        <v>126761</v>
      </c>
      <c r="B126762">
        <v>342</v>
      </c>
      <c r="C126762">
        <v>32396</v>
      </c>
      <c r="D126762">
        <v>1</v>
      </c>
      <c r="E126762" t="s">
        <v>95676</v>
      </c>
      <c r="F126762" t="s">
        <v>6</v>
      </c>
    </row>
    <row r="126763" spans="1:6" x14ac:dyDescent="0.3">
      <c r="A126763">
        <f t="shared" si="1980"/>
        <v>126762</v>
      </c>
      <c r="B126763">
        <v>342</v>
      </c>
      <c r="C126763">
        <v>32396</v>
      </c>
      <c r="D126763">
        <v>2</v>
      </c>
      <c r="E126763" t="s">
        <v>95677</v>
      </c>
      <c r="F126763" t="s">
        <v>6</v>
      </c>
    </row>
    <row r="126764" spans="1:6" x14ac:dyDescent="0.3">
      <c r="A126764">
        <f t="shared" si="1980"/>
        <v>126763</v>
      </c>
      <c r="B126764">
        <v>342</v>
      </c>
      <c r="C126764">
        <v>32396</v>
      </c>
      <c r="D126764">
        <v>3</v>
      </c>
      <c r="E126764" t="s">
        <v>95678</v>
      </c>
      <c r="F126764" t="s">
        <v>6</v>
      </c>
    </row>
    <row r="126765" spans="1:6" x14ac:dyDescent="0.3">
      <c r="A126765">
        <f t="shared" si="1980"/>
        <v>126764</v>
      </c>
      <c r="B126765">
        <v>342</v>
      </c>
      <c r="C126765">
        <v>32396</v>
      </c>
      <c r="D126765">
        <v>4</v>
      </c>
      <c r="E126765" t="s">
        <v>95679</v>
      </c>
      <c r="F126765" t="s">
        <v>8</v>
      </c>
    </row>
    <row r="126766" spans="1:6" x14ac:dyDescent="0.3">
      <c r="A126766">
        <f t="shared" si="1980"/>
        <v>126765</v>
      </c>
      <c r="B126766">
        <v>342</v>
      </c>
      <c r="C126766">
        <v>32397</v>
      </c>
      <c r="D126766">
        <v>1</v>
      </c>
      <c r="E126766" t="s">
        <v>95680</v>
      </c>
      <c r="F126766" t="s">
        <v>6</v>
      </c>
    </row>
    <row r="126767" spans="1:6" x14ac:dyDescent="0.3">
      <c r="A126767">
        <f t="shared" si="1980"/>
        <v>126766</v>
      </c>
      <c r="B126767">
        <v>342</v>
      </c>
      <c r="C126767">
        <v>32397</v>
      </c>
      <c r="D126767">
        <v>2</v>
      </c>
      <c r="E126767" t="s">
        <v>95681</v>
      </c>
      <c r="F126767" t="s">
        <v>8</v>
      </c>
    </row>
    <row r="126768" spans="1:6" x14ac:dyDescent="0.3">
      <c r="A126768">
        <f t="shared" si="1980"/>
        <v>126767</v>
      </c>
      <c r="B126768">
        <v>342</v>
      </c>
      <c r="C126768">
        <v>32397</v>
      </c>
      <c r="D126768">
        <v>3</v>
      </c>
      <c r="E126768" t="s">
        <v>95682</v>
      </c>
      <c r="F126768" t="s">
        <v>6</v>
      </c>
    </row>
    <row r="126769" spans="1:6" x14ac:dyDescent="0.3">
      <c r="A126769">
        <f t="shared" si="1980"/>
        <v>126768</v>
      </c>
      <c r="B126769">
        <v>342</v>
      </c>
      <c r="C126769">
        <v>32397</v>
      </c>
      <c r="D126769">
        <v>4</v>
      </c>
      <c r="E126769" t="s">
        <v>95683</v>
      </c>
      <c r="F126769" t="s">
        <v>6</v>
      </c>
    </row>
    <row r="126770" spans="1:6" x14ac:dyDescent="0.3">
      <c r="A126770">
        <f t="shared" si="1980"/>
        <v>126769</v>
      </c>
      <c r="B126770">
        <v>342</v>
      </c>
      <c r="C126770">
        <v>32398</v>
      </c>
      <c r="D126770">
        <v>1</v>
      </c>
      <c r="E126770" t="s">
        <v>95684</v>
      </c>
      <c r="F126770" t="s">
        <v>6</v>
      </c>
    </row>
    <row r="126771" spans="1:6" x14ac:dyDescent="0.3">
      <c r="A126771">
        <f t="shared" si="1980"/>
        <v>126770</v>
      </c>
      <c r="B126771">
        <v>342</v>
      </c>
      <c r="C126771">
        <v>32398</v>
      </c>
      <c r="D126771">
        <v>2</v>
      </c>
      <c r="E126771" t="s">
        <v>95685</v>
      </c>
      <c r="F126771" t="s">
        <v>6</v>
      </c>
    </row>
    <row r="126772" spans="1:6" x14ac:dyDescent="0.3">
      <c r="A126772">
        <f t="shared" si="1980"/>
        <v>126771</v>
      </c>
      <c r="B126772">
        <v>342</v>
      </c>
      <c r="C126772">
        <v>32398</v>
      </c>
      <c r="D126772">
        <v>3</v>
      </c>
      <c r="E126772" t="s">
        <v>94629</v>
      </c>
      <c r="F126772" t="s">
        <v>8</v>
      </c>
    </row>
    <row r="126773" spans="1:6" x14ac:dyDescent="0.3">
      <c r="A126773">
        <f t="shared" si="1980"/>
        <v>126772</v>
      </c>
      <c r="B126773">
        <v>342</v>
      </c>
      <c r="C126773">
        <v>32398</v>
      </c>
      <c r="D126773">
        <v>4</v>
      </c>
      <c r="E126773" t="s">
        <v>95320</v>
      </c>
      <c r="F126773" t="s">
        <v>6</v>
      </c>
    </row>
    <row r="126774" spans="1:6" x14ac:dyDescent="0.3">
      <c r="A126774">
        <f t="shared" si="1980"/>
        <v>126773</v>
      </c>
      <c r="B126774">
        <v>342</v>
      </c>
      <c r="C126774">
        <v>32399</v>
      </c>
      <c r="D126774">
        <v>1</v>
      </c>
      <c r="E126774" t="s">
        <v>65316</v>
      </c>
      <c r="F126774" t="s">
        <v>6</v>
      </c>
    </row>
    <row r="126775" spans="1:6" x14ac:dyDescent="0.3">
      <c r="A126775">
        <f t="shared" si="1980"/>
        <v>126774</v>
      </c>
      <c r="B126775">
        <v>342</v>
      </c>
      <c r="C126775">
        <v>32399</v>
      </c>
      <c r="D126775">
        <v>2</v>
      </c>
      <c r="E126775" t="s">
        <v>1705</v>
      </c>
      <c r="F126775" t="s">
        <v>6</v>
      </c>
    </row>
    <row r="126776" spans="1:6" x14ac:dyDescent="0.3">
      <c r="A126776">
        <f t="shared" si="1980"/>
        <v>126775</v>
      </c>
      <c r="B126776">
        <v>342</v>
      </c>
      <c r="C126776">
        <v>32399</v>
      </c>
      <c r="D126776">
        <v>3</v>
      </c>
      <c r="E126776" t="s">
        <v>2397</v>
      </c>
      <c r="F126776" t="s">
        <v>6</v>
      </c>
    </row>
    <row r="126777" spans="1:6" x14ac:dyDescent="0.3">
      <c r="A126777">
        <f t="shared" si="1980"/>
        <v>126776</v>
      </c>
      <c r="B126777">
        <v>342</v>
      </c>
      <c r="C126777">
        <v>32399</v>
      </c>
      <c r="D126777">
        <v>4</v>
      </c>
      <c r="E126777" t="s">
        <v>95306</v>
      </c>
      <c r="F126777" t="s">
        <v>8</v>
      </c>
    </row>
    <row r="126778" spans="1:6" x14ac:dyDescent="0.3">
      <c r="A126778">
        <f t="shared" si="1980"/>
        <v>126777</v>
      </c>
      <c r="B126778">
        <v>342</v>
      </c>
      <c r="C126778">
        <v>32400</v>
      </c>
      <c r="D126778">
        <v>1</v>
      </c>
      <c r="E126778" t="s">
        <v>95686</v>
      </c>
      <c r="F126778" t="s">
        <v>6</v>
      </c>
    </row>
    <row r="126779" spans="1:6" x14ac:dyDescent="0.3">
      <c r="A126779">
        <f t="shared" si="1980"/>
        <v>126778</v>
      </c>
      <c r="B126779">
        <v>342</v>
      </c>
      <c r="C126779">
        <v>32400</v>
      </c>
      <c r="D126779">
        <v>2</v>
      </c>
      <c r="E126779" t="s">
        <v>95687</v>
      </c>
      <c r="F126779" t="s">
        <v>6</v>
      </c>
    </row>
    <row r="126780" spans="1:6" x14ac:dyDescent="0.3">
      <c r="A126780">
        <f t="shared" si="1980"/>
        <v>126779</v>
      </c>
      <c r="B126780">
        <v>342</v>
      </c>
      <c r="C126780">
        <v>32400</v>
      </c>
      <c r="D126780">
        <v>3</v>
      </c>
      <c r="E126780" t="s">
        <v>95688</v>
      </c>
      <c r="F126780" t="s">
        <v>8</v>
      </c>
    </row>
    <row r="126781" spans="1:6" x14ac:dyDescent="0.3">
      <c r="A126781">
        <f t="shared" si="1980"/>
        <v>126780</v>
      </c>
      <c r="B126781">
        <v>342</v>
      </c>
      <c r="C126781">
        <v>32400</v>
      </c>
      <c r="D126781">
        <v>4</v>
      </c>
      <c r="E126781" t="s">
        <v>95689</v>
      </c>
      <c r="F126781" t="s">
        <v>6</v>
      </c>
    </row>
    <row r="126782" spans="1:6" x14ac:dyDescent="0.3">
      <c r="A126782">
        <f t="shared" si="1980"/>
        <v>126781</v>
      </c>
      <c r="B126782">
        <v>342</v>
      </c>
      <c r="C126782">
        <v>32401</v>
      </c>
      <c r="D126782">
        <v>1</v>
      </c>
      <c r="E126782" t="s">
        <v>95690</v>
      </c>
      <c r="F126782" t="s">
        <v>6</v>
      </c>
    </row>
    <row r="126783" spans="1:6" x14ac:dyDescent="0.3">
      <c r="A126783">
        <f t="shared" si="1980"/>
        <v>126782</v>
      </c>
      <c r="B126783">
        <v>342</v>
      </c>
      <c r="C126783">
        <v>32401</v>
      </c>
      <c r="D126783">
        <v>2</v>
      </c>
      <c r="E126783" t="s">
        <v>95691</v>
      </c>
      <c r="F126783" t="s">
        <v>6</v>
      </c>
    </row>
    <row r="126784" spans="1:6" x14ac:dyDescent="0.3">
      <c r="A126784">
        <f t="shared" si="1980"/>
        <v>126783</v>
      </c>
      <c r="B126784">
        <v>342</v>
      </c>
      <c r="C126784">
        <v>32401</v>
      </c>
      <c r="D126784">
        <v>3</v>
      </c>
      <c r="E126784" t="s">
        <v>95692</v>
      </c>
      <c r="F126784" t="s">
        <v>6</v>
      </c>
    </row>
    <row r="126785" spans="1:6" x14ac:dyDescent="0.3">
      <c r="A126785">
        <f t="shared" si="1980"/>
        <v>126784</v>
      </c>
      <c r="B126785">
        <v>342</v>
      </c>
      <c r="C126785">
        <v>32401</v>
      </c>
      <c r="D126785">
        <v>4</v>
      </c>
      <c r="E126785" t="s">
        <v>95693</v>
      </c>
      <c r="F126785" t="s">
        <v>8</v>
      </c>
    </row>
    <row r="126786" spans="1:6" x14ac:dyDescent="0.3">
      <c r="A126786">
        <f t="shared" si="1980"/>
        <v>126785</v>
      </c>
      <c r="B126786">
        <v>342</v>
      </c>
      <c r="C126786">
        <v>32402</v>
      </c>
      <c r="D126786">
        <v>1</v>
      </c>
      <c r="E126786" t="s">
        <v>95694</v>
      </c>
      <c r="F126786" t="s">
        <v>8</v>
      </c>
    </row>
    <row r="126787" spans="1:6" x14ac:dyDescent="0.3">
      <c r="A126787">
        <f t="shared" ref="A126787:A126850" si="1981">ROW()-1</f>
        <v>126786</v>
      </c>
      <c r="B126787">
        <v>342</v>
      </c>
      <c r="C126787">
        <v>32402</v>
      </c>
      <c r="D126787">
        <v>2</v>
      </c>
      <c r="E126787" t="s">
        <v>95695</v>
      </c>
      <c r="F126787" t="s">
        <v>6</v>
      </c>
    </row>
    <row r="126788" spans="1:6" x14ac:dyDescent="0.3">
      <c r="A126788">
        <f t="shared" si="1981"/>
        <v>126787</v>
      </c>
      <c r="B126788">
        <v>342</v>
      </c>
      <c r="C126788">
        <v>32402</v>
      </c>
      <c r="D126788">
        <v>3</v>
      </c>
      <c r="E126788" t="s">
        <v>95696</v>
      </c>
      <c r="F126788" t="s">
        <v>6</v>
      </c>
    </row>
    <row r="126789" spans="1:6" x14ac:dyDescent="0.3">
      <c r="A126789">
        <f t="shared" si="1981"/>
        <v>126788</v>
      </c>
      <c r="B126789">
        <v>342</v>
      </c>
      <c r="C126789">
        <v>32402</v>
      </c>
      <c r="D126789">
        <v>4</v>
      </c>
      <c r="E126789" t="s">
        <v>95697</v>
      </c>
      <c r="F126789" t="s">
        <v>6</v>
      </c>
    </row>
    <row r="126790" spans="1:6" x14ac:dyDescent="0.3">
      <c r="A126790">
        <f t="shared" si="1981"/>
        <v>126789</v>
      </c>
      <c r="B126790">
        <v>342</v>
      </c>
      <c r="C126790">
        <v>32403</v>
      </c>
      <c r="D126790">
        <v>1</v>
      </c>
      <c r="E126790" t="s">
        <v>95698</v>
      </c>
      <c r="F126790" t="s">
        <v>6</v>
      </c>
    </row>
    <row r="126791" spans="1:6" x14ac:dyDescent="0.3">
      <c r="A126791">
        <f t="shared" si="1981"/>
        <v>126790</v>
      </c>
      <c r="B126791">
        <v>342</v>
      </c>
      <c r="C126791">
        <v>32403</v>
      </c>
      <c r="D126791">
        <v>2</v>
      </c>
      <c r="E126791" t="s">
        <v>95699</v>
      </c>
      <c r="F126791" t="s">
        <v>6</v>
      </c>
    </row>
    <row r="126792" spans="1:6" x14ac:dyDescent="0.3">
      <c r="A126792">
        <f t="shared" si="1981"/>
        <v>126791</v>
      </c>
      <c r="B126792">
        <v>342</v>
      </c>
      <c r="C126792">
        <v>32403</v>
      </c>
      <c r="D126792">
        <v>3</v>
      </c>
      <c r="E126792" t="s">
        <v>95700</v>
      </c>
      <c r="F126792" t="s">
        <v>6</v>
      </c>
    </row>
    <row r="126793" spans="1:6" x14ac:dyDescent="0.3">
      <c r="A126793">
        <f t="shared" si="1981"/>
        <v>126792</v>
      </c>
      <c r="B126793">
        <v>342</v>
      </c>
      <c r="C126793">
        <v>32403</v>
      </c>
      <c r="D126793">
        <v>4</v>
      </c>
      <c r="E126793" t="s">
        <v>95701</v>
      </c>
      <c r="F126793" t="s">
        <v>8</v>
      </c>
    </row>
    <row r="126794" spans="1:6" x14ac:dyDescent="0.3">
      <c r="A126794">
        <f t="shared" si="1981"/>
        <v>126793</v>
      </c>
      <c r="B126794">
        <v>342</v>
      </c>
      <c r="C126794">
        <v>32404</v>
      </c>
      <c r="D126794">
        <v>1</v>
      </c>
      <c r="E126794" t="s">
        <v>95702</v>
      </c>
      <c r="F126794" t="s">
        <v>6</v>
      </c>
    </row>
    <row r="126795" spans="1:6" x14ac:dyDescent="0.3">
      <c r="A126795">
        <f t="shared" si="1981"/>
        <v>126794</v>
      </c>
      <c r="B126795">
        <v>342</v>
      </c>
      <c r="C126795">
        <v>32404</v>
      </c>
      <c r="D126795">
        <v>2</v>
      </c>
      <c r="E126795" t="s">
        <v>95703</v>
      </c>
      <c r="F126795" t="s">
        <v>6</v>
      </c>
    </row>
    <row r="126796" spans="1:6" x14ac:dyDescent="0.3">
      <c r="A126796">
        <f t="shared" si="1981"/>
        <v>126795</v>
      </c>
      <c r="B126796">
        <v>342</v>
      </c>
      <c r="C126796">
        <v>32404</v>
      </c>
      <c r="D126796">
        <v>3</v>
      </c>
      <c r="E126796" t="s">
        <v>95704</v>
      </c>
      <c r="F126796" t="s">
        <v>6</v>
      </c>
    </row>
    <row r="126797" spans="1:6" x14ac:dyDescent="0.3">
      <c r="A126797">
        <f t="shared" si="1981"/>
        <v>126796</v>
      </c>
      <c r="B126797">
        <v>342</v>
      </c>
      <c r="C126797">
        <v>32404</v>
      </c>
      <c r="D126797">
        <v>4</v>
      </c>
      <c r="E126797" t="s">
        <v>95705</v>
      </c>
      <c r="F126797" t="s">
        <v>8</v>
      </c>
    </row>
    <row r="126798" spans="1:6" x14ac:dyDescent="0.3">
      <c r="A126798">
        <f t="shared" si="1981"/>
        <v>126797</v>
      </c>
      <c r="B126798">
        <v>342</v>
      </c>
      <c r="C126798">
        <v>32405</v>
      </c>
      <c r="D126798">
        <v>1</v>
      </c>
      <c r="E126798" t="s">
        <v>119</v>
      </c>
      <c r="F126798" t="s">
        <v>6</v>
      </c>
    </row>
    <row r="126799" spans="1:6" x14ac:dyDescent="0.3">
      <c r="A126799">
        <f t="shared" si="1981"/>
        <v>126798</v>
      </c>
      <c r="B126799">
        <v>342</v>
      </c>
      <c r="C126799">
        <v>32405</v>
      </c>
      <c r="D126799">
        <v>2</v>
      </c>
      <c r="E126799" t="s">
        <v>122</v>
      </c>
      <c r="F126799" t="s">
        <v>6</v>
      </c>
    </row>
    <row r="126800" spans="1:6" x14ac:dyDescent="0.3">
      <c r="A126800">
        <f t="shared" si="1981"/>
        <v>126799</v>
      </c>
      <c r="B126800">
        <v>342</v>
      </c>
      <c r="C126800">
        <v>32405</v>
      </c>
      <c r="D126800">
        <v>3</v>
      </c>
      <c r="E126800" t="s">
        <v>323</v>
      </c>
      <c r="F126800" t="s">
        <v>8</v>
      </c>
    </row>
    <row r="126801" spans="1:6" x14ac:dyDescent="0.3">
      <c r="A126801">
        <f t="shared" si="1981"/>
        <v>126800</v>
      </c>
      <c r="B126801">
        <v>342</v>
      </c>
      <c r="C126801">
        <v>32405</v>
      </c>
      <c r="D126801">
        <v>4</v>
      </c>
      <c r="E126801" t="s">
        <v>996</v>
      </c>
      <c r="F126801" t="s">
        <v>6</v>
      </c>
    </row>
    <row r="126802" spans="1:6" x14ac:dyDescent="0.3">
      <c r="A126802">
        <f t="shared" si="1981"/>
        <v>126801</v>
      </c>
      <c r="B126802">
        <v>342</v>
      </c>
      <c r="C126802">
        <v>32406</v>
      </c>
      <c r="D126802">
        <v>1</v>
      </c>
      <c r="E126802" t="s">
        <v>95706</v>
      </c>
      <c r="F126802" t="s">
        <v>8</v>
      </c>
    </row>
    <row r="126803" spans="1:6" x14ac:dyDescent="0.3">
      <c r="A126803">
        <f t="shared" si="1981"/>
        <v>126802</v>
      </c>
      <c r="B126803">
        <v>342</v>
      </c>
      <c r="C126803">
        <v>32406</v>
      </c>
      <c r="D126803">
        <v>2</v>
      </c>
      <c r="E126803" t="s">
        <v>94884</v>
      </c>
      <c r="F126803" t="s">
        <v>6</v>
      </c>
    </row>
    <row r="126804" spans="1:6" x14ac:dyDescent="0.3">
      <c r="A126804">
        <f t="shared" si="1981"/>
        <v>126803</v>
      </c>
      <c r="B126804">
        <v>342</v>
      </c>
      <c r="C126804">
        <v>32406</v>
      </c>
      <c r="D126804">
        <v>3</v>
      </c>
      <c r="E126804" t="s">
        <v>94886</v>
      </c>
      <c r="F126804" t="s">
        <v>6</v>
      </c>
    </row>
    <row r="126805" spans="1:6" x14ac:dyDescent="0.3">
      <c r="A126805">
        <f t="shared" si="1981"/>
        <v>126804</v>
      </c>
      <c r="B126805">
        <v>342</v>
      </c>
      <c r="C126805">
        <v>32406</v>
      </c>
      <c r="D126805">
        <v>4</v>
      </c>
      <c r="E126805" t="s">
        <v>94887</v>
      </c>
      <c r="F126805" t="s">
        <v>6</v>
      </c>
    </row>
    <row r="126806" spans="1:6" x14ac:dyDescent="0.3">
      <c r="A126806">
        <f t="shared" si="1981"/>
        <v>126805</v>
      </c>
      <c r="B126806">
        <v>342</v>
      </c>
      <c r="C126806">
        <v>32407</v>
      </c>
      <c r="D126806">
        <v>1</v>
      </c>
      <c r="E126806" t="s">
        <v>23025</v>
      </c>
      <c r="F126806" t="s">
        <v>6</v>
      </c>
    </row>
    <row r="126807" spans="1:6" x14ac:dyDescent="0.3">
      <c r="A126807">
        <f t="shared" si="1981"/>
        <v>126806</v>
      </c>
      <c r="B126807">
        <v>342</v>
      </c>
      <c r="C126807">
        <v>32407</v>
      </c>
      <c r="D126807">
        <v>2</v>
      </c>
      <c r="E126807" t="s">
        <v>95707</v>
      </c>
      <c r="F126807" t="s">
        <v>8</v>
      </c>
    </row>
    <row r="126808" spans="1:6" x14ac:dyDescent="0.3">
      <c r="A126808">
        <f t="shared" si="1981"/>
        <v>126807</v>
      </c>
      <c r="B126808">
        <v>342</v>
      </c>
      <c r="C126808">
        <v>32407</v>
      </c>
      <c r="D126808">
        <v>3</v>
      </c>
      <c r="E126808" t="s">
        <v>95708</v>
      </c>
      <c r="F126808" t="s">
        <v>6</v>
      </c>
    </row>
    <row r="126809" spans="1:6" x14ac:dyDescent="0.3">
      <c r="A126809">
        <f t="shared" si="1981"/>
        <v>126808</v>
      </c>
      <c r="B126809">
        <v>342</v>
      </c>
      <c r="C126809">
        <v>32407</v>
      </c>
      <c r="D126809">
        <v>4</v>
      </c>
      <c r="E126809" t="s">
        <v>95709</v>
      </c>
      <c r="F126809" t="s">
        <v>6</v>
      </c>
    </row>
    <row r="126810" spans="1:6" x14ac:dyDescent="0.3">
      <c r="A126810">
        <f t="shared" si="1981"/>
        <v>126809</v>
      </c>
      <c r="B126810">
        <v>342</v>
      </c>
      <c r="C126810">
        <v>32408</v>
      </c>
      <c r="D126810">
        <v>1</v>
      </c>
      <c r="E126810" t="s">
        <v>95710</v>
      </c>
      <c r="F126810" t="s">
        <v>6</v>
      </c>
    </row>
    <row r="126811" spans="1:6" x14ac:dyDescent="0.3">
      <c r="A126811">
        <f t="shared" si="1981"/>
        <v>126810</v>
      </c>
      <c r="B126811">
        <v>342</v>
      </c>
      <c r="C126811">
        <v>32408</v>
      </c>
      <c r="D126811">
        <v>2</v>
      </c>
      <c r="E126811" t="s">
        <v>95711</v>
      </c>
      <c r="F126811" t="s">
        <v>8</v>
      </c>
    </row>
    <row r="126812" spans="1:6" x14ac:dyDescent="0.3">
      <c r="A126812">
        <f t="shared" si="1981"/>
        <v>126811</v>
      </c>
      <c r="B126812">
        <v>342</v>
      </c>
      <c r="C126812">
        <v>32408</v>
      </c>
      <c r="D126812">
        <v>3</v>
      </c>
      <c r="E126812" t="s">
        <v>95712</v>
      </c>
      <c r="F126812" t="s">
        <v>6</v>
      </c>
    </row>
    <row r="126813" spans="1:6" x14ac:dyDescent="0.3">
      <c r="A126813">
        <f t="shared" si="1981"/>
        <v>126812</v>
      </c>
      <c r="B126813">
        <v>342</v>
      </c>
      <c r="C126813">
        <v>32408</v>
      </c>
      <c r="D126813">
        <v>4</v>
      </c>
      <c r="E126813" t="s">
        <v>95713</v>
      </c>
      <c r="F126813" t="s">
        <v>6</v>
      </c>
    </row>
    <row r="126814" spans="1:6" x14ac:dyDescent="0.3">
      <c r="A126814">
        <f t="shared" si="1981"/>
        <v>126813</v>
      </c>
      <c r="B126814">
        <v>342</v>
      </c>
      <c r="C126814">
        <v>32409</v>
      </c>
      <c r="D126814">
        <v>1</v>
      </c>
      <c r="E126814" t="s">
        <v>95220</v>
      </c>
      <c r="F126814" t="s">
        <v>6</v>
      </c>
    </row>
    <row r="126815" spans="1:6" x14ac:dyDescent="0.3">
      <c r="A126815">
        <f t="shared" si="1981"/>
        <v>126814</v>
      </c>
      <c r="B126815">
        <v>342</v>
      </c>
      <c r="C126815">
        <v>32409</v>
      </c>
      <c r="D126815">
        <v>2</v>
      </c>
      <c r="E126815" t="s">
        <v>95714</v>
      </c>
      <c r="F126815" t="s">
        <v>6</v>
      </c>
    </row>
    <row r="126816" spans="1:6" x14ac:dyDescent="0.3">
      <c r="A126816">
        <f t="shared" si="1981"/>
        <v>126815</v>
      </c>
      <c r="B126816">
        <v>342</v>
      </c>
      <c r="C126816">
        <v>32409</v>
      </c>
      <c r="D126816">
        <v>3</v>
      </c>
      <c r="E126816" t="s">
        <v>95715</v>
      </c>
      <c r="F126816" t="s">
        <v>6</v>
      </c>
    </row>
    <row r="126817" spans="1:6" x14ac:dyDescent="0.3">
      <c r="A126817">
        <f t="shared" si="1981"/>
        <v>126816</v>
      </c>
      <c r="B126817">
        <v>342</v>
      </c>
      <c r="C126817">
        <v>32409</v>
      </c>
      <c r="D126817">
        <v>4</v>
      </c>
      <c r="E126817" t="s">
        <v>95716</v>
      </c>
      <c r="F126817" t="s">
        <v>8</v>
      </c>
    </row>
    <row r="126818" spans="1:6" x14ac:dyDescent="0.3">
      <c r="A126818">
        <f t="shared" si="1981"/>
        <v>126817</v>
      </c>
      <c r="B126818">
        <v>342</v>
      </c>
      <c r="C126818">
        <v>32410</v>
      </c>
      <c r="D126818">
        <v>1</v>
      </c>
      <c r="E126818" t="s">
        <v>95717</v>
      </c>
      <c r="F126818" t="s">
        <v>6</v>
      </c>
    </row>
    <row r="126819" spans="1:6" x14ac:dyDescent="0.3">
      <c r="A126819">
        <f t="shared" si="1981"/>
        <v>126818</v>
      </c>
      <c r="B126819">
        <v>342</v>
      </c>
      <c r="C126819">
        <v>32410</v>
      </c>
      <c r="D126819">
        <v>2</v>
      </c>
      <c r="E126819" t="s">
        <v>95718</v>
      </c>
      <c r="F126819" t="s">
        <v>6</v>
      </c>
    </row>
    <row r="126820" spans="1:6" x14ac:dyDescent="0.3">
      <c r="A126820">
        <f t="shared" si="1981"/>
        <v>126819</v>
      </c>
      <c r="B126820">
        <v>342</v>
      </c>
      <c r="C126820">
        <v>32410</v>
      </c>
      <c r="D126820">
        <v>3</v>
      </c>
      <c r="E126820" t="s">
        <v>95719</v>
      </c>
      <c r="F126820" t="s">
        <v>6</v>
      </c>
    </row>
    <row r="126821" spans="1:6" x14ac:dyDescent="0.3">
      <c r="A126821">
        <f t="shared" si="1981"/>
        <v>126820</v>
      </c>
      <c r="B126821">
        <v>342</v>
      </c>
      <c r="C126821">
        <v>32410</v>
      </c>
      <c r="D126821">
        <v>4</v>
      </c>
      <c r="E126821" t="s">
        <v>95720</v>
      </c>
      <c r="F126821" t="s">
        <v>8</v>
      </c>
    </row>
    <row r="126822" spans="1:6" x14ac:dyDescent="0.3">
      <c r="A126822">
        <f t="shared" si="1981"/>
        <v>126821</v>
      </c>
      <c r="B126822">
        <v>342</v>
      </c>
      <c r="C126822">
        <v>32411</v>
      </c>
      <c r="D126822">
        <v>1</v>
      </c>
      <c r="E126822" t="s">
        <v>95721</v>
      </c>
      <c r="F126822" t="s">
        <v>6</v>
      </c>
    </row>
    <row r="126823" spans="1:6" x14ac:dyDescent="0.3">
      <c r="A126823">
        <f t="shared" si="1981"/>
        <v>126822</v>
      </c>
      <c r="B126823">
        <v>342</v>
      </c>
      <c r="C126823">
        <v>32411</v>
      </c>
      <c r="D126823">
        <v>2</v>
      </c>
      <c r="E126823" t="s">
        <v>95722</v>
      </c>
      <c r="F126823" t="s">
        <v>6</v>
      </c>
    </row>
    <row r="126824" spans="1:6" x14ac:dyDescent="0.3">
      <c r="A126824">
        <f t="shared" si="1981"/>
        <v>126823</v>
      </c>
      <c r="B126824">
        <v>342</v>
      </c>
      <c r="C126824">
        <v>32411</v>
      </c>
      <c r="D126824">
        <v>3</v>
      </c>
      <c r="E126824" t="s">
        <v>95723</v>
      </c>
      <c r="F126824" t="s">
        <v>6</v>
      </c>
    </row>
    <row r="126825" spans="1:6" x14ac:dyDescent="0.3">
      <c r="A126825">
        <f t="shared" si="1981"/>
        <v>126824</v>
      </c>
      <c r="B126825">
        <v>342</v>
      </c>
      <c r="C126825">
        <v>32411</v>
      </c>
      <c r="D126825">
        <v>4</v>
      </c>
      <c r="E126825" t="s">
        <v>95724</v>
      </c>
      <c r="F126825" t="s">
        <v>8</v>
      </c>
    </row>
    <row r="126826" spans="1:6" x14ac:dyDescent="0.3">
      <c r="A126826">
        <f t="shared" si="1981"/>
        <v>126825</v>
      </c>
      <c r="B126826">
        <v>342</v>
      </c>
      <c r="C126826">
        <v>32412</v>
      </c>
      <c r="D126826">
        <v>1</v>
      </c>
      <c r="E126826" t="s">
        <v>95725</v>
      </c>
      <c r="F126826" t="s">
        <v>6</v>
      </c>
    </row>
    <row r="126827" spans="1:6" x14ac:dyDescent="0.3">
      <c r="A126827">
        <f t="shared" si="1981"/>
        <v>126826</v>
      </c>
      <c r="B126827">
        <v>342</v>
      </c>
      <c r="C126827">
        <v>32412</v>
      </c>
      <c r="D126827">
        <v>2</v>
      </c>
      <c r="E126827" t="s">
        <v>95726</v>
      </c>
      <c r="F126827" t="s">
        <v>8</v>
      </c>
    </row>
    <row r="126828" spans="1:6" x14ac:dyDescent="0.3">
      <c r="A126828">
        <f t="shared" si="1981"/>
        <v>126827</v>
      </c>
      <c r="B126828">
        <v>342</v>
      </c>
      <c r="C126828">
        <v>32412</v>
      </c>
      <c r="D126828">
        <v>3</v>
      </c>
      <c r="E126828" t="s">
        <v>95727</v>
      </c>
      <c r="F126828" t="s">
        <v>6</v>
      </c>
    </row>
    <row r="126829" spans="1:6" x14ac:dyDescent="0.3">
      <c r="A126829">
        <f t="shared" si="1981"/>
        <v>126828</v>
      </c>
      <c r="B126829">
        <v>342</v>
      </c>
      <c r="C126829">
        <v>32412</v>
      </c>
      <c r="D126829">
        <v>4</v>
      </c>
      <c r="E126829" t="s">
        <v>95728</v>
      </c>
      <c r="F126829" t="s">
        <v>6</v>
      </c>
    </row>
    <row r="126830" spans="1:6" x14ac:dyDescent="0.3">
      <c r="A126830">
        <f t="shared" si="1981"/>
        <v>126829</v>
      </c>
      <c r="B126830">
        <v>342</v>
      </c>
      <c r="C126830">
        <v>32413</v>
      </c>
      <c r="D126830">
        <v>1</v>
      </c>
      <c r="E126830" t="s">
        <v>95729</v>
      </c>
      <c r="F126830" t="s">
        <v>6</v>
      </c>
    </row>
    <row r="126831" spans="1:6" x14ac:dyDescent="0.3">
      <c r="A126831">
        <f t="shared" si="1981"/>
        <v>126830</v>
      </c>
      <c r="B126831">
        <v>342</v>
      </c>
      <c r="C126831">
        <v>32413</v>
      </c>
      <c r="D126831">
        <v>2</v>
      </c>
      <c r="E126831" t="s">
        <v>95730</v>
      </c>
      <c r="F126831" t="s">
        <v>8</v>
      </c>
    </row>
    <row r="126832" spans="1:6" x14ac:dyDescent="0.3">
      <c r="A126832">
        <f t="shared" si="1981"/>
        <v>126831</v>
      </c>
      <c r="B126832">
        <v>342</v>
      </c>
      <c r="C126832">
        <v>32413</v>
      </c>
      <c r="D126832">
        <v>3</v>
      </c>
      <c r="E126832" t="s">
        <v>95731</v>
      </c>
      <c r="F126832" t="s">
        <v>6</v>
      </c>
    </row>
    <row r="126833" spans="1:6" x14ac:dyDescent="0.3">
      <c r="A126833">
        <f t="shared" si="1981"/>
        <v>126832</v>
      </c>
      <c r="B126833">
        <v>342</v>
      </c>
      <c r="C126833">
        <v>32413</v>
      </c>
      <c r="D126833">
        <v>4</v>
      </c>
      <c r="E126833" t="s">
        <v>95732</v>
      </c>
      <c r="F126833" t="s">
        <v>6</v>
      </c>
    </row>
    <row r="126834" spans="1:6" x14ac:dyDescent="0.3">
      <c r="A126834">
        <f t="shared" si="1981"/>
        <v>126833</v>
      </c>
      <c r="B126834">
        <v>342</v>
      </c>
      <c r="C126834">
        <v>32414</v>
      </c>
      <c r="D126834">
        <v>1</v>
      </c>
      <c r="E126834" t="s">
        <v>95733</v>
      </c>
      <c r="F126834" t="s">
        <v>6</v>
      </c>
    </row>
    <row r="126835" spans="1:6" x14ac:dyDescent="0.3">
      <c r="A126835">
        <f t="shared" si="1981"/>
        <v>126834</v>
      </c>
      <c r="B126835">
        <v>342</v>
      </c>
      <c r="C126835">
        <v>32414</v>
      </c>
      <c r="D126835">
        <v>2</v>
      </c>
      <c r="E126835" t="s">
        <v>95734</v>
      </c>
      <c r="F126835" t="s">
        <v>8</v>
      </c>
    </row>
    <row r="126836" spans="1:6" x14ac:dyDescent="0.3">
      <c r="A126836">
        <f t="shared" si="1981"/>
        <v>126835</v>
      </c>
      <c r="B126836">
        <v>342</v>
      </c>
      <c r="C126836">
        <v>32414</v>
      </c>
      <c r="D126836">
        <v>3</v>
      </c>
      <c r="E126836" t="s">
        <v>95735</v>
      </c>
      <c r="F126836" t="s">
        <v>6</v>
      </c>
    </row>
    <row r="126837" spans="1:6" x14ac:dyDescent="0.3">
      <c r="A126837">
        <f t="shared" si="1981"/>
        <v>126836</v>
      </c>
      <c r="B126837">
        <v>342</v>
      </c>
      <c r="C126837">
        <v>32414</v>
      </c>
      <c r="D126837">
        <v>4</v>
      </c>
      <c r="E126837" t="s">
        <v>95736</v>
      </c>
      <c r="F126837" t="s">
        <v>6</v>
      </c>
    </row>
    <row r="126838" spans="1:6" x14ac:dyDescent="0.3">
      <c r="A126838">
        <f t="shared" si="1981"/>
        <v>126837</v>
      </c>
      <c r="B126838">
        <v>342</v>
      </c>
      <c r="C126838">
        <v>32415</v>
      </c>
      <c r="D126838">
        <v>1</v>
      </c>
      <c r="E126838" t="s">
        <v>95737</v>
      </c>
      <c r="F126838" t="s">
        <v>6</v>
      </c>
    </row>
    <row r="126839" spans="1:6" x14ac:dyDescent="0.3">
      <c r="A126839">
        <f t="shared" si="1981"/>
        <v>126838</v>
      </c>
      <c r="B126839">
        <v>342</v>
      </c>
      <c r="C126839">
        <v>32415</v>
      </c>
      <c r="D126839">
        <v>2</v>
      </c>
      <c r="E126839" t="s">
        <v>95738</v>
      </c>
      <c r="F126839" t="s">
        <v>6</v>
      </c>
    </row>
    <row r="126840" spans="1:6" x14ac:dyDescent="0.3">
      <c r="A126840">
        <f t="shared" si="1981"/>
        <v>126839</v>
      </c>
      <c r="B126840">
        <v>342</v>
      </c>
      <c r="C126840">
        <v>32415</v>
      </c>
      <c r="D126840">
        <v>3</v>
      </c>
      <c r="E126840" t="s">
        <v>95739</v>
      </c>
      <c r="F126840" t="s">
        <v>8</v>
      </c>
    </row>
    <row r="126841" spans="1:6" x14ac:dyDescent="0.3">
      <c r="A126841">
        <f t="shared" si="1981"/>
        <v>126840</v>
      </c>
      <c r="B126841">
        <v>342</v>
      </c>
      <c r="C126841">
        <v>32415</v>
      </c>
      <c r="D126841">
        <v>4</v>
      </c>
      <c r="E126841" t="s">
        <v>95740</v>
      </c>
      <c r="F126841" t="s">
        <v>6</v>
      </c>
    </row>
    <row r="126842" spans="1:6" x14ac:dyDescent="0.3">
      <c r="A126842">
        <f t="shared" si="1981"/>
        <v>126841</v>
      </c>
      <c r="B126842">
        <v>342</v>
      </c>
      <c r="C126842">
        <v>32416</v>
      </c>
      <c r="D126842">
        <v>1</v>
      </c>
      <c r="E126842" t="s">
        <v>95741</v>
      </c>
      <c r="F126842" t="s">
        <v>6</v>
      </c>
    </row>
    <row r="126843" spans="1:6" x14ac:dyDescent="0.3">
      <c r="A126843">
        <f t="shared" si="1981"/>
        <v>126842</v>
      </c>
      <c r="B126843">
        <v>342</v>
      </c>
      <c r="C126843">
        <v>32416</v>
      </c>
      <c r="D126843">
        <v>2</v>
      </c>
      <c r="E126843" t="s">
        <v>95742</v>
      </c>
      <c r="F126843" t="s">
        <v>6</v>
      </c>
    </row>
    <row r="126844" spans="1:6" x14ac:dyDescent="0.3">
      <c r="A126844">
        <f t="shared" si="1981"/>
        <v>126843</v>
      </c>
      <c r="B126844">
        <v>342</v>
      </c>
      <c r="C126844">
        <v>32416</v>
      </c>
      <c r="D126844">
        <v>3</v>
      </c>
      <c r="E126844" t="s">
        <v>95743</v>
      </c>
      <c r="F126844" t="s">
        <v>6</v>
      </c>
    </row>
    <row r="126845" spans="1:6" x14ac:dyDescent="0.3">
      <c r="A126845">
        <f t="shared" si="1981"/>
        <v>126844</v>
      </c>
      <c r="B126845">
        <v>342</v>
      </c>
      <c r="C126845">
        <v>32416</v>
      </c>
      <c r="D126845">
        <v>4</v>
      </c>
      <c r="E126845" t="s">
        <v>95744</v>
      </c>
      <c r="F126845" t="s">
        <v>8</v>
      </c>
    </row>
    <row r="126846" spans="1:6" x14ac:dyDescent="0.3">
      <c r="A126846">
        <f t="shared" si="1981"/>
        <v>126845</v>
      </c>
      <c r="B126846">
        <v>342</v>
      </c>
      <c r="C126846">
        <v>32417</v>
      </c>
      <c r="D126846">
        <v>1</v>
      </c>
      <c r="E126846" t="s">
        <v>95745</v>
      </c>
      <c r="F126846" t="s">
        <v>6</v>
      </c>
    </row>
    <row r="126847" spans="1:6" x14ac:dyDescent="0.3">
      <c r="A126847">
        <f t="shared" si="1981"/>
        <v>126846</v>
      </c>
      <c r="B126847">
        <v>342</v>
      </c>
      <c r="C126847">
        <v>32417</v>
      </c>
      <c r="D126847">
        <v>2</v>
      </c>
      <c r="E126847" t="s">
        <v>95746</v>
      </c>
      <c r="F126847" t="s">
        <v>8</v>
      </c>
    </row>
    <row r="126848" spans="1:6" x14ac:dyDescent="0.3">
      <c r="A126848">
        <f t="shared" si="1981"/>
        <v>126847</v>
      </c>
      <c r="B126848">
        <v>342</v>
      </c>
      <c r="C126848">
        <v>32417</v>
      </c>
      <c r="D126848">
        <v>3</v>
      </c>
      <c r="E126848" t="s">
        <v>95747</v>
      </c>
      <c r="F126848" t="s">
        <v>6</v>
      </c>
    </row>
    <row r="126849" spans="1:6" x14ac:dyDescent="0.3">
      <c r="A126849">
        <f t="shared" si="1981"/>
        <v>126848</v>
      </c>
      <c r="B126849">
        <v>342</v>
      </c>
      <c r="C126849">
        <v>32417</v>
      </c>
      <c r="D126849">
        <v>4</v>
      </c>
      <c r="E126849" t="s">
        <v>95748</v>
      </c>
      <c r="F126849" t="s">
        <v>6</v>
      </c>
    </row>
    <row r="126850" spans="1:6" x14ac:dyDescent="0.3">
      <c r="A126850">
        <f t="shared" si="1981"/>
        <v>126849</v>
      </c>
      <c r="B126850">
        <v>342</v>
      </c>
      <c r="C126850">
        <v>32418</v>
      </c>
      <c r="D126850">
        <v>1</v>
      </c>
      <c r="E126850" t="s">
        <v>95382</v>
      </c>
      <c r="F126850" t="s">
        <v>8</v>
      </c>
    </row>
    <row r="126851" spans="1:6" x14ac:dyDescent="0.3">
      <c r="A126851">
        <f t="shared" ref="A126851:A126914" si="1982">ROW()-1</f>
        <v>126850</v>
      </c>
      <c r="B126851">
        <v>342</v>
      </c>
      <c r="C126851">
        <v>32418</v>
      </c>
      <c r="D126851">
        <v>2</v>
      </c>
      <c r="E126851" t="s">
        <v>95383</v>
      </c>
      <c r="F126851" t="s">
        <v>6</v>
      </c>
    </row>
    <row r="126852" spans="1:6" x14ac:dyDescent="0.3">
      <c r="A126852">
        <f t="shared" si="1982"/>
        <v>126851</v>
      </c>
      <c r="B126852">
        <v>342</v>
      </c>
      <c r="C126852">
        <v>32418</v>
      </c>
      <c r="D126852">
        <v>3</v>
      </c>
      <c r="E126852" t="s">
        <v>95749</v>
      </c>
      <c r="F126852" t="s">
        <v>6</v>
      </c>
    </row>
    <row r="126853" spans="1:6" x14ac:dyDescent="0.3">
      <c r="A126853">
        <f t="shared" si="1982"/>
        <v>126852</v>
      </c>
      <c r="B126853">
        <v>342</v>
      </c>
      <c r="C126853">
        <v>32418</v>
      </c>
      <c r="D126853">
        <v>4</v>
      </c>
      <c r="E126853" t="s">
        <v>95750</v>
      </c>
      <c r="F126853" t="s">
        <v>6</v>
      </c>
    </row>
    <row r="126854" spans="1:6" x14ac:dyDescent="0.3">
      <c r="A126854">
        <f t="shared" si="1982"/>
        <v>126853</v>
      </c>
      <c r="B126854">
        <v>342</v>
      </c>
      <c r="C126854">
        <v>32419</v>
      </c>
      <c r="D126854">
        <v>1</v>
      </c>
      <c r="E126854" t="s">
        <v>95751</v>
      </c>
      <c r="F126854" t="s">
        <v>6</v>
      </c>
    </row>
    <row r="126855" spans="1:6" x14ac:dyDescent="0.3">
      <c r="A126855">
        <f t="shared" si="1982"/>
        <v>126854</v>
      </c>
      <c r="B126855">
        <v>342</v>
      </c>
      <c r="C126855">
        <v>32419</v>
      </c>
      <c r="D126855">
        <v>2</v>
      </c>
      <c r="E126855" t="s">
        <v>95752</v>
      </c>
      <c r="F126855" t="s">
        <v>6</v>
      </c>
    </row>
    <row r="126856" spans="1:6" x14ac:dyDescent="0.3">
      <c r="A126856">
        <f t="shared" si="1982"/>
        <v>126855</v>
      </c>
      <c r="B126856">
        <v>342</v>
      </c>
      <c r="C126856">
        <v>32419</v>
      </c>
      <c r="D126856">
        <v>3</v>
      </c>
      <c r="E126856" t="s">
        <v>95753</v>
      </c>
      <c r="F126856" t="s">
        <v>8</v>
      </c>
    </row>
    <row r="126857" spans="1:6" x14ac:dyDescent="0.3">
      <c r="A126857">
        <f t="shared" si="1982"/>
        <v>126856</v>
      </c>
      <c r="B126857">
        <v>342</v>
      </c>
      <c r="C126857">
        <v>32419</v>
      </c>
      <c r="D126857">
        <v>4</v>
      </c>
      <c r="E126857" t="s">
        <v>95754</v>
      </c>
      <c r="F126857" t="s">
        <v>6</v>
      </c>
    </row>
    <row r="126858" spans="1:6" x14ac:dyDescent="0.3">
      <c r="A126858">
        <f t="shared" si="1982"/>
        <v>126857</v>
      </c>
      <c r="B126858">
        <v>342</v>
      </c>
      <c r="C126858">
        <v>32420</v>
      </c>
      <c r="D126858">
        <v>1</v>
      </c>
      <c r="E126858" t="s">
        <v>95755</v>
      </c>
      <c r="F126858" t="s">
        <v>6</v>
      </c>
    </row>
    <row r="126859" spans="1:6" x14ac:dyDescent="0.3">
      <c r="A126859">
        <f t="shared" si="1982"/>
        <v>126858</v>
      </c>
      <c r="B126859">
        <v>342</v>
      </c>
      <c r="C126859">
        <v>32420</v>
      </c>
      <c r="D126859">
        <v>2</v>
      </c>
      <c r="E126859" t="s">
        <v>95756</v>
      </c>
      <c r="F126859" t="s">
        <v>8</v>
      </c>
    </row>
    <row r="126860" spans="1:6" x14ac:dyDescent="0.3">
      <c r="A126860">
        <f t="shared" si="1982"/>
        <v>126859</v>
      </c>
      <c r="B126860">
        <v>342</v>
      </c>
      <c r="C126860">
        <v>32420</v>
      </c>
      <c r="D126860">
        <v>3</v>
      </c>
      <c r="E126860" t="s">
        <v>95757</v>
      </c>
      <c r="F126860" t="s">
        <v>6</v>
      </c>
    </row>
    <row r="126861" spans="1:6" x14ac:dyDescent="0.3">
      <c r="A126861">
        <f t="shared" si="1982"/>
        <v>126860</v>
      </c>
      <c r="B126861">
        <v>342</v>
      </c>
      <c r="C126861">
        <v>32420</v>
      </c>
      <c r="D126861">
        <v>4</v>
      </c>
      <c r="E126861" t="s">
        <v>95758</v>
      </c>
      <c r="F126861" t="s">
        <v>6</v>
      </c>
    </row>
    <row r="126862" spans="1:6" x14ac:dyDescent="0.3">
      <c r="A126862">
        <f t="shared" si="1982"/>
        <v>126861</v>
      </c>
      <c r="B126862">
        <v>342</v>
      </c>
      <c r="C126862">
        <v>32421</v>
      </c>
      <c r="D126862">
        <v>1</v>
      </c>
      <c r="E126862" t="s">
        <v>95759</v>
      </c>
      <c r="F126862" t="s">
        <v>6</v>
      </c>
    </row>
    <row r="126863" spans="1:6" x14ac:dyDescent="0.3">
      <c r="A126863">
        <f t="shared" si="1982"/>
        <v>126862</v>
      </c>
      <c r="B126863">
        <v>342</v>
      </c>
      <c r="C126863">
        <v>32421</v>
      </c>
      <c r="D126863">
        <v>2</v>
      </c>
      <c r="E126863" t="s">
        <v>95760</v>
      </c>
      <c r="F126863" t="s">
        <v>6</v>
      </c>
    </row>
    <row r="126864" spans="1:6" x14ac:dyDescent="0.3">
      <c r="A126864">
        <f t="shared" si="1982"/>
        <v>126863</v>
      </c>
      <c r="B126864">
        <v>342</v>
      </c>
      <c r="C126864">
        <v>32421</v>
      </c>
      <c r="D126864">
        <v>3</v>
      </c>
      <c r="E126864" t="s">
        <v>95761</v>
      </c>
      <c r="F126864" t="s">
        <v>6</v>
      </c>
    </row>
    <row r="126865" spans="1:6" x14ac:dyDescent="0.3">
      <c r="A126865">
        <f t="shared" si="1982"/>
        <v>126864</v>
      </c>
      <c r="B126865">
        <v>342</v>
      </c>
      <c r="C126865">
        <v>32421</v>
      </c>
      <c r="D126865">
        <v>4</v>
      </c>
      <c r="E126865" t="s">
        <v>95762</v>
      </c>
      <c r="F126865" t="s">
        <v>8</v>
      </c>
    </row>
    <row r="126866" spans="1:6" x14ac:dyDescent="0.3">
      <c r="A126866">
        <f t="shared" si="1982"/>
        <v>126865</v>
      </c>
      <c r="B126866">
        <v>342</v>
      </c>
      <c r="C126866">
        <v>32422</v>
      </c>
      <c r="D126866">
        <v>1</v>
      </c>
      <c r="E126866" t="s">
        <v>95763</v>
      </c>
      <c r="F126866" t="s">
        <v>6</v>
      </c>
    </row>
    <row r="126867" spans="1:6" x14ac:dyDescent="0.3">
      <c r="A126867">
        <f t="shared" si="1982"/>
        <v>126866</v>
      </c>
      <c r="B126867">
        <v>342</v>
      </c>
      <c r="C126867">
        <v>32422</v>
      </c>
      <c r="D126867">
        <v>2</v>
      </c>
      <c r="E126867" t="s">
        <v>95764</v>
      </c>
      <c r="F126867" t="s">
        <v>6</v>
      </c>
    </row>
    <row r="126868" spans="1:6" x14ac:dyDescent="0.3">
      <c r="A126868">
        <f t="shared" si="1982"/>
        <v>126867</v>
      </c>
      <c r="B126868">
        <v>342</v>
      </c>
      <c r="C126868">
        <v>32422</v>
      </c>
      <c r="D126868">
        <v>3</v>
      </c>
      <c r="E126868" t="s">
        <v>95765</v>
      </c>
      <c r="F126868" t="s">
        <v>8</v>
      </c>
    </row>
    <row r="126869" spans="1:6" x14ac:dyDescent="0.3">
      <c r="A126869">
        <f t="shared" si="1982"/>
        <v>126868</v>
      </c>
      <c r="B126869">
        <v>342</v>
      </c>
      <c r="C126869">
        <v>32422</v>
      </c>
      <c r="D126869">
        <v>4</v>
      </c>
      <c r="E126869" t="s">
        <v>95766</v>
      </c>
      <c r="F126869" t="s">
        <v>6</v>
      </c>
    </row>
    <row r="126870" spans="1:6" x14ac:dyDescent="0.3">
      <c r="A126870">
        <f t="shared" si="1982"/>
        <v>126869</v>
      </c>
      <c r="B126870">
        <v>342</v>
      </c>
      <c r="C126870">
        <v>32423</v>
      </c>
      <c r="D126870">
        <v>1</v>
      </c>
      <c r="E126870" t="s">
        <v>95767</v>
      </c>
      <c r="F126870" t="s">
        <v>6</v>
      </c>
    </row>
    <row r="126871" spans="1:6" x14ac:dyDescent="0.3">
      <c r="A126871">
        <f t="shared" si="1982"/>
        <v>126870</v>
      </c>
      <c r="B126871">
        <v>342</v>
      </c>
      <c r="C126871">
        <v>32423</v>
      </c>
      <c r="D126871">
        <v>2</v>
      </c>
      <c r="E126871" t="s">
        <v>95768</v>
      </c>
      <c r="F126871" t="s">
        <v>6</v>
      </c>
    </row>
    <row r="126872" spans="1:6" x14ac:dyDescent="0.3">
      <c r="A126872">
        <f t="shared" si="1982"/>
        <v>126871</v>
      </c>
      <c r="B126872">
        <v>342</v>
      </c>
      <c r="C126872">
        <v>32423</v>
      </c>
      <c r="D126872">
        <v>3</v>
      </c>
      <c r="E126872" t="s">
        <v>95769</v>
      </c>
      <c r="F126872" t="s">
        <v>6</v>
      </c>
    </row>
    <row r="126873" spans="1:6" x14ac:dyDescent="0.3">
      <c r="A126873">
        <f t="shared" si="1982"/>
        <v>126872</v>
      </c>
      <c r="B126873">
        <v>342</v>
      </c>
      <c r="C126873">
        <v>32423</v>
      </c>
      <c r="D126873">
        <v>4</v>
      </c>
      <c r="E126873" t="s">
        <v>95770</v>
      </c>
      <c r="F126873" t="s">
        <v>8</v>
      </c>
    </row>
    <row r="126874" spans="1:6" x14ac:dyDescent="0.3">
      <c r="A126874">
        <f t="shared" si="1982"/>
        <v>126873</v>
      </c>
      <c r="B126874">
        <v>342</v>
      </c>
      <c r="C126874">
        <v>32424</v>
      </c>
      <c r="D126874">
        <v>1</v>
      </c>
      <c r="E126874" t="s">
        <v>95771</v>
      </c>
      <c r="F126874" t="s">
        <v>6</v>
      </c>
    </row>
    <row r="126875" spans="1:6" x14ac:dyDescent="0.3">
      <c r="A126875">
        <f t="shared" si="1982"/>
        <v>126874</v>
      </c>
      <c r="B126875">
        <v>342</v>
      </c>
      <c r="C126875">
        <v>32424</v>
      </c>
      <c r="D126875">
        <v>2</v>
      </c>
      <c r="E126875" t="s">
        <v>95772</v>
      </c>
      <c r="F126875" t="s">
        <v>6</v>
      </c>
    </row>
    <row r="126876" spans="1:6" x14ac:dyDescent="0.3">
      <c r="A126876">
        <f t="shared" si="1982"/>
        <v>126875</v>
      </c>
      <c r="B126876">
        <v>342</v>
      </c>
      <c r="C126876">
        <v>32424</v>
      </c>
      <c r="D126876">
        <v>3</v>
      </c>
      <c r="E126876" t="s">
        <v>95773</v>
      </c>
      <c r="F126876" t="s">
        <v>8</v>
      </c>
    </row>
    <row r="126877" spans="1:6" x14ac:dyDescent="0.3">
      <c r="A126877">
        <f t="shared" si="1982"/>
        <v>126876</v>
      </c>
      <c r="B126877">
        <v>342</v>
      </c>
      <c r="C126877">
        <v>32424</v>
      </c>
      <c r="D126877">
        <v>4</v>
      </c>
      <c r="E126877" t="s">
        <v>95774</v>
      </c>
      <c r="F126877" t="s">
        <v>6</v>
      </c>
    </row>
    <row r="126878" spans="1:6" x14ac:dyDescent="0.3">
      <c r="A126878">
        <f t="shared" si="1982"/>
        <v>126877</v>
      </c>
      <c r="B126878">
        <v>342</v>
      </c>
      <c r="C126878">
        <v>32425</v>
      </c>
      <c r="D126878">
        <v>1</v>
      </c>
      <c r="E126878" t="s">
        <v>95775</v>
      </c>
      <c r="F126878" t="s">
        <v>6</v>
      </c>
    </row>
    <row r="126879" spans="1:6" x14ac:dyDescent="0.3">
      <c r="A126879">
        <f t="shared" si="1982"/>
        <v>126878</v>
      </c>
      <c r="B126879">
        <v>342</v>
      </c>
      <c r="C126879">
        <v>32425</v>
      </c>
      <c r="D126879">
        <v>2</v>
      </c>
      <c r="E126879" t="s">
        <v>95776</v>
      </c>
      <c r="F126879" t="s">
        <v>6</v>
      </c>
    </row>
    <row r="126880" spans="1:6" x14ac:dyDescent="0.3">
      <c r="A126880">
        <f t="shared" si="1982"/>
        <v>126879</v>
      </c>
      <c r="B126880">
        <v>342</v>
      </c>
      <c r="C126880">
        <v>32425</v>
      </c>
      <c r="D126880">
        <v>3</v>
      </c>
      <c r="E126880" t="s">
        <v>95777</v>
      </c>
      <c r="F126880" t="s">
        <v>8</v>
      </c>
    </row>
    <row r="126881" spans="1:6" x14ac:dyDescent="0.3">
      <c r="A126881">
        <f t="shared" si="1982"/>
        <v>126880</v>
      </c>
      <c r="B126881">
        <v>342</v>
      </c>
      <c r="C126881">
        <v>32425</v>
      </c>
      <c r="D126881">
        <v>4</v>
      </c>
      <c r="E126881" t="s">
        <v>95778</v>
      </c>
      <c r="F126881" t="s">
        <v>6</v>
      </c>
    </row>
    <row r="126882" spans="1:6" x14ac:dyDescent="0.3">
      <c r="A126882">
        <f t="shared" si="1982"/>
        <v>126881</v>
      </c>
      <c r="B126882">
        <v>342</v>
      </c>
      <c r="C126882">
        <v>32426</v>
      </c>
      <c r="D126882">
        <v>1</v>
      </c>
      <c r="E126882" t="s">
        <v>95779</v>
      </c>
      <c r="F126882" t="s">
        <v>6</v>
      </c>
    </row>
    <row r="126883" spans="1:6" x14ac:dyDescent="0.3">
      <c r="A126883">
        <f t="shared" si="1982"/>
        <v>126882</v>
      </c>
      <c r="B126883">
        <v>342</v>
      </c>
      <c r="C126883">
        <v>32426</v>
      </c>
      <c r="D126883">
        <v>2</v>
      </c>
      <c r="E126883" t="s">
        <v>86795</v>
      </c>
      <c r="F126883" t="s">
        <v>8</v>
      </c>
    </row>
    <row r="126884" spans="1:6" x14ac:dyDescent="0.3">
      <c r="A126884">
        <f t="shared" si="1982"/>
        <v>126883</v>
      </c>
      <c r="B126884">
        <v>342</v>
      </c>
      <c r="C126884">
        <v>32426</v>
      </c>
      <c r="D126884">
        <v>3</v>
      </c>
      <c r="E126884" t="s">
        <v>67645</v>
      </c>
      <c r="F126884" t="s">
        <v>6</v>
      </c>
    </row>
    <row r="126885" spans="1:6" x14ac:dyDescent="0.3">
      <c r="A126885">
        <f t="shared" si="1982"/>
        <v>126884</v>
      </c>
      <c r="B126885">
        <v>342</v>
      </c>
      <c r="C126885">
        <v>32426</v>
      </c>
      <c r="D126885">
        <v>4</v>
      </c>
      <c r="E126885" t="s">
        <v>95780</v>
      </c>
      <c r="F126885" t="s">
        <v>6</v>
      </c>
    </row>
    <row r="126886" spans="1:6" x14ac:dyDescent="0.3">
      <c r="A126886">
        <f t="shared" si="1982"/>
        <v>126885</v>
      </c>
      <c r="B126886">
        <v>342</v>
      </c>
      <c r="C126886">
        <v>32427</v>
      </c>
      <c r="D126886">
        <v>1</v>
      </c>
      <c r="E126886" t="s">
        <v>95781</v>
      </c>
      <c r="F126886" t="s">
        <v>6</v>
      </c>
    </row>
    <row r="126887" spans="1:6" x14ac:dyDescent="0.3">
      <c r="A126887">
        <f t="shared" si="1982"/>
        <v>126886</v>
      </c>
      <c r="B126887">
        <v>342</v>
      </c>
      <c r="C126887">
        <v>32427</v>
      </c>
      <c r="D126887">
        <v>2</v>
      </c>
      <c r="E126887" t="s">
        <v>95782</v>
      </c>
      <c r="F126887" t="s">
        <v>8</v>
      </c>
    </row>
    <row r="126888" spans="1:6" x14ac:dyDescent="0.3">
      <c r="A126888">
        <f t="shared" si="1982"/>
        <v>126887</v>
      </c>
      <c r="B126888">
        <v>342</v>
      </c>
      <c r="C126888">
        <v>32427</v>
      </c>
      <c r="D126888">
        <v>3</v>
      </c>
      <c r="E126888" t="s">
        <v>95783</v>
      </c>
      <c r="F126888" t="s">
        <v>6</v>
      </c>
    </row>
    <row r="126889" spans="1:6" x14ac:dyDescent="0.3">
      <c r="A126889">
        <f t="shared" si="1982"/>
        <v>126888</v>
      </c>
      <c r="B126889">
        <v>342</v>
      </c>
      <c r="C126889">
        <v>32427</v>
      </c>
      <c r="D126889">
        <v>4</v>
      </c>
      <c r="E126889" t="s">
        <v>95784</v>
      </c>
      <c r="F126889" t="s">
        <v>6</v>
      </c>
    </row>
    <row r="126890" spans="1:6" x14ac:dyDescent="0.3">
      <c r="A126890">
        <f t="shared" si="1982"/>
        <v>126889</v>
      </c>
      <c r="B126890">
        <v>342</v>
      </c>
      <c r="C126890">
        <v>32428</v>
      </c>
      <c r="D126890">
        <v>1</v>
      </c>
      <c r="E126890" t="s">
        <v>86527</v>
      </c>
      <c r="F126890" t="s">
        <v>6</v>
      </c>
    </row>
    <row r="126891" spans="1:6" x14ac:dyDescent="0.3">
      <c r="A126891">
        <f t="shared" si="1982"/>
        <v>126890</v>
      </c>
      <c r="B126891">
        <v>342</v>
      </c>
      <c r="C126891">
        <v>32428</v>
      </c>
      <c r="D126891">
        <v>2</v>
      </c>
      <c r="E126891" t="s">
        <v>95785</v>
      </c>
      <c r="F126891" t="s">
        <v>6</v>
      </c>
    </row>
    <row r="126892" spans="1:6" x14ac:dyDescent="0.3">
      <c r="A126892">
        <f t="shared" si="1982"/>
        <v>126891</v>
      </c>
      <c r="B126892">
        <v>342</v>
      </c>
      <c r="C126892">
        <v>32428</v>
      </c>
      <c r="D126892">
        <v>3</v>
      </c>
      <c r="E126892" t="s">
        <v>95786</v>
      </c>
      <c r="F126892" t="s">
        <v>8</v>
      </c>
    </row>
    <row r="126893" spans="1:6" x14ac:dyDescent="0.3">
      <c r="A126893">
        <f t="shared" si="1982"/>
        <v>126892</v>
      </c>
      <c r="B126893">
        <v>342</v>
      </c>
      <c r="C126893">
        <v>32428</v>
      </c>
      <c r="D126893">
        <v>4</v>
      </c>
      <c r="E126893" t="s">
        <v>95787</v>
      </c>
      <c r="F126893" t="s">
        <v>6</v>
      </c>
    </row>
    <row r="126894" spans="1:6" x14ac:dyDescent="0.3">
      <c r="A126894">
        <f t="shared" si="1982"/>
        <v>126893</v>
      </c>
      <c r="B126894">
        <v>342</v>
      </c>
      <c r="C126894">
        <v>32429</v>
      </c>
      <c r="D126894">
        <v>1</v>
      </c>
      <c r="E126894" t="s">
        <v>95788</v>
      </c>
      <c r="F126894" t="s">
        <v>8</v>
      </c>
    </row>
    <row r="126895" spans="1:6" x14ac:dyDescent="0.3">
      <c r="A126895">
        <f t="shared" si="1982"/>
        <v>126894</v>
      </c>
      <c r="B126895">
        <v>342</v>
      </c>
      <c r="C126895">
        <v>32429</v>
      </c>
      <c r="D126895">
        <v>2</v>
      </c>
      <c r="E126895" t="s">
        <v>37818</v>
      </c>
      <c r="F126895" t="s">
        <v>6</v>
      </c>
    </row>
    <row r="126896" spans="1:6" x14ac:dyDescent="0.3">
      <c r="A126896">
        <f t="shared" si="1982"/>
        <v>126895</v>
      </c>
      <c r="B126896">
        <v>342</v>
      </c>
      <c r="C126896">
        <v>32429</v>
      </c>
      <c r="D126896">
        <v>3</v>
      </c>
      <c r="E126896" t="s">
        <v>95789</v>
      </c>
      <c r="F126896" t="s">
        <v>6</v>
      </c>
    </row>
    <row r="126897" spans="1:6" x14ac:dyDescent="0.3">
      <c r="A126897">
        <f t="shared" si="1982"/>
        <v>126896</v>
      </c>
      <c r="B126897">
        <v>342</v>
      </c>
      <c r="C126897">
        <v>32429</v>
      </c>
      <c r="D126897">
        <v>4</v>
      </c>
      <c r="E126897" t="s">
        <v>95790</v>
      </c>
      <c r="F126897" t="s">
        <v>6</v>
      </c>
    </row>
    <row r="126898" spans="1:6" x14ac:dyDescent="0.3">
      <c r="A126898">
        <f t="shared" si="1982"/>
        <v>126897</v>
      </c>
      <c r="B126898">
        <v>342</v>
      </c>
      <c r="C126898">
        <v>32430</v>
      </c>
      <c r="D126898">
        <v>1</v>
      </c>
      <c r="E126898" t="s">
        <v>95791</v>
      </c>
      <c r="F126898" t="s">
        <v>8</v>
      </c>
    </row>
    <row r="126899" spans="1:6" x14ac:dyDescent="0.3">
      <c r="A126899">
        <f t="shared" si="1982"/>
        <v>126898</v>
      </c>
      <c r="B126899">
        <v>342</v>
      </c>
      <c r="C126899">
        <v>32430</v>
      </c>
      <c r="D126899">
        <v>2</v>
      </c>
      <c r="E126899" t="s">
        <v>95792</v>
      </c>
      <c r="F126899" t="s">
        <v>6</v>
      </c>
    </row>
    <row r="126900" spans="1:6" x14ac:dyDescent="0.3">
      <c r="A126900">
        <f t="shared" si="1982"/>
        <v>126899</v>
      </c>
      <c r="B126900">
        <v>342</v>
      </c>
      <c r="C126900">
        <v>32430</v>
      </c>
      <c r="D126900">
        <v>3</v>
      </c>
      <c r="E126900" t="s">
        <v>95793</v>
      </c>
      <c r="F126900" t="s">
        <v>6</v>
      </c>
    </row>
    <row r="126901" spans="1:6" x14ac:dyDescent="0.3">
      <c r="A126901">
        <f t="shared" si="1982"/>
        <v>126900</v>
      </c>
      <c r="B126901">
        <v>342</v>
      </c>
      <c r="C126901">
        <v>32430</v>
      </c>
      <c r="D126901">
        <v>4</v>
      </c>
      <c r="E126901" t="s">
        <v>95794</v>
      </c>
      <c r="F126901" t="s">
        <v>6</v>
      </c>
    </row>
    <row r="126902" spans="1:6" x14ac:dyDescent="0.3">
      <c r="A126902">
        <f t="shared" si="1982"/>
        <v>126901</v>
      </c>
      <c r="B126902">
        <v>342</v>
      </c>
      <c r="C126902">
        <v>32431</v>
      </c>
      <c r="D126902">
        <v>1</v>
      </c>
      <c r="E126902" t="s">
        <v>95795</v>
      </c>
      <c r="F126902" t="s">
        <v>6</v>
      </c>
    </row>
    <row r="126903" spans="1:6" x14ac:dyDescent="0.3">
      <c r="A126903">
        <f t="shared" si="1982"/>
        <v>126902</v>
      </c>
      <c r="B126903">
        <v>342</v>
      </c>
      <c r="C126903">
        <v>32431</v>
      </c>
      <c r="D126903">
        <v>2</v>
      </c>
      <c r="E126903" t="s">
        <v>95796</v>
      </c>
      <c r="F126903" t="s">
        <v>6</v>
      </c>
    </row>
    <row r="126904" spans="1:6" x14ac:dyDescent="0.3">
      <c r="A126904">
        <f t="shared" si="1982"/>
        <v>126903</v>
      </c>
      <c r="B126904">
        <v>342</v>
      </c>
      <c r="C126904">
        <v>32431</v>
      </c>
      <c r="D126904">
        <v>3</v>
      </c>
      <c r="E126904" t="s">
        <v>95797</v>
      </c>
      <c r="F126904" t="s">
        <v>6</v>
      </c>
    </row>
    <row r="126905" spans="1:6" x14ac:dyDescent="0.3">
      <c r="A126905">
        <f t="shared" si="1982"/>
        <v>126904</v>
      </c>
      <c r="B126905">
        <v>342</v>
      </c>
      <c r="C126905">
        <v>32431</v>
      </c>
      <c r="D126905">
        <v>4</v>
      </c>
      <c r="E126905" t="s">
        <v>95798</v>
      </c>
      <c r="F126905" t="s">
        <v>8</v>
      </c>
    </row>
    <row r="126906" spans="1:6" x14ac:dyDescent="0.3">
      <c r="A126906">
        <f t="shared" si="1982"/>
        <v>126905</v>
      </c>
      <c r="B126906">
        <v>342</v>
      </c>
      <c r="C126906">
        <v>32432</v>
      </c>
      <c r="D126906">
        <v>1</v>
      </c>
      <c r="E126906" t="s">
        <v>95799</v>
      </c>
      <c r="F126906" t="s">
        <v>6</v>
      </c>
    </row>
    <row r="126907" spans="1:6" x14ac:dyDescent="0.3">
      <c r="A126907">
        <f t="shared" si="1982"/>
        <v>126906</v>
      </c>
      <c r="B126907">
        <v>342</v>
      </c>
      <c r="C126907">
        <v>32432</v>
      </c>
      <c r="D126907">
        <v>2</v>
      </c>
      <c r="E126907" t="s">
        <v>95800</v>
      </c>
      <c r="F126907" t="s">
        <v>6</v>
      </c>
    </row>
    <row r="126908" spans="1:6" x14ac:dyDescent="0.3">
      <c r="A126908">
        <f t="shared" si="1982"/>
        <v>126907</v>
      </c>
      <c r="B126908">
        <v>342</v>
      </c>
      <c r="C126908">
        <v>32432</v>
      </c>
      <c r="D126908">
        <v>3</v>
      </c>
      <c r="E126908" t="s">
        <v>95801</v>
      </c>
      <c r="F126908" t="s">
        <v>6</v>
      </c>
    </row>
    <row r="126909" spans="1:6" x14ac:dyDescent="0.3">
      <c r="A126909">
        <f t="shared" si="1982"/>
        <v>126908</v>
      </c>
      <c r="B126909">
        <v>342</v>
      </c>
      <c r="C126909">
        <v>32432</v>
      </c>
      <c r="D126909">
        <v>4</v>
      </c>
      <c r="E126909" t="s">
        <v>95802</v>
      </c>
      <c r="F126909" t="s">
        <v>8</v>
      </c>
    </row>
    <row r="126910" spans="1:6" x14ac:dyDescent="0.3">
      <c r="A126910">
        <f t="shared" si="1982"/>
        <v>126909</v>
      </c>
      <c r="B126910">
        <v>342</v>
      </c>
      <c r="C126910">
        <v>32433</v>
      </c>
      <c r="D126910">
        <v>1</v>
      </c>
      <c r="E126910" t="s">
        <v>95803</v>
      </c>
      <c r="F126910" t="s">
        <v>6</v>
      </c>
    </row>
    <row r="126911" spans="1:6" x14ac:dyDescent="0.3">
      <c r="A126911">
        <f t="shared" si="1982"/>
        <v>126910</v>
      </c>
      <c r="B126911">
        <v>342</v>
      </c>
      <c r="C126911">
        <v>32433</v>
      </c>
      <c r="D126911">
        <v>2</v>
      </c>
      <c r="E126911" t="s">
        <v>95804</v>
      </c>
      <c r="F126911" t="s">
        <v>6</v>
      </c>
    </row>
    <row r="126912" spans="1:6" x14ac:dyDescent="0.3">
      <c r="A126912">
        <f t="shared" si="1982"/>
        <v>126911</v>
      </c>
      <c r="B126912">
        <v>342</v>
      </c>
      <c r="C126912">
        <v>32433</v>
      </c>
      <c r="D126912">
        <v>3</v>
      </c>
      <c r="E126912" t="s">
        <v>95805</v>
      </c>
      <c r="F126912" t="s">
        <v>6</v>
      </c>
    </row>
    <row r="126913" spans="1:6" x14ac:dyDescent="0.3">
      <c r="A126913">
        <f t="shared" si="1982"/>
        <v>126912</v>
      </c>
      <c r="B126913">
        <v>342</v>
      </c>
      <c r="C126913">
        <v>32433</v>
      </c>
      <c r="D126913">
        <v>4</v>
      </c>
      <c r="E126913" t="s">
        <v>95806</v>
      </c>
      <c r="F126913" t="s">
        <v>8</v>
      </c>
    </row>
    <row r="126914" spans="1:6" x14ac:dyDescent="0.3">
      <c r="A126914">
        <f t="shared" si="1982"/>
        <v>126913</v>
      </c>
      <c r="B126914">
        <v>342</v>
      </c>
      <c r="C126914">
        <v>32434</v>
      </c>
      <c r="D126914">
        <v>1</v>
      </c>
      <c r="E126914" t="s">
        <v>95807</v>
      </c>
      <c r="F126914" t="s">
        <v>8</v>
      </c>
    </row>
    <row r="126915" spans="1:6" x14ac:dyDescent="0.3">
      <c r="A126915">
        <f t="shared" ref="A126915:A126978" si="1983">ROW()-1</f>
        <v>126914</v>
      </c>
      <c r="B126915">
        <v>342</v>
      </c>
      <c r="C126915">
        <v>32434</v>
      </c>
      <c r="D126915">
        <v>2</v>
      </c>
      <c r="E126915" t="s">
        <v>95808</v>
      </c>
      <c r="F126915" t="s">
        <v>6</v>
      </c>
    </row>
    <row r="126916" spans="1:6" x14ac:dyDescent="0.3">
      <c r="A126916">
        <f t="shared" si="1983"/>
        <v>126915</v>
      </c>
      <c r="B126916">
        <v>342</v>
      </c>
      <c r="C126916">
        <v>32434</v>
      </c>
      <c r="D126916">
        <v>3</v>
      </c>
      <c r="E126916" t="s">
        <v>95809</v>
      </c>
      <c r="F126916" t="s">
        <v>6</v>
      </c>
    </row>
    <row r="126917" spans="1:6" x14ac:dyDescent="0.3">
      <c r="A126917">
        <f t="shared" si="1983"/>
        <v>126916</v>
      </c>
      <c r="B126917">
        <v>342</v>
      </c>
      <c r="C126917">
        <v>32434</v>
      </c>
      <c r="D126917">
        <v>4</v>
      </c>
      <c r="E126917" t="s">
        <v>95810</v>
      </c>
      <c r="F126917" t="s">
        <v>6</v>
      </c>
    </row>
    <row r="126918" spans="1:6" x14ac:dyDescent="0.3">
      <c r="A126918">
        <f t="shared" si="1983"/>
        <v>126917</v>
      </c>
      <c r="B126918">
        <v>342</v>
      </c>
      <c r="C126918">
        <v>32435</v>
      </c>
      <c r="D126918">
        <v>1</v>
      </c>
      <c r="E126918" t="s">
        <v>95811</v>
      </c>
      <c r="F126918" t="s">
        <v>6</v>
      </c>
    </row>
    <row r="126919" spans="1:6" x14ac:dyDescent="0.3">
      <c r="A126919">
        <f t="shared" si="1983"/>
        <v>126918</v>
      </c>
      <c r="B126919">
        <v>342</v>
      </c>
      <c r="C126919">
        <v>32435</v>
      </c>
      <c r="D126919">
        <v>2</v>
      </c>
      <c r="E126919" t="s">
        <v>95812</v>
      </c>
      <c r="F126919" t="s">
        <v>8</v>
      </c>
    </row>
    <row r="126920" spans="1:6" x14ac:dyDescent="0.3">
      <c r="A126920">
        <f t="shared" si="1983"/>
        <v>126919</v>
      </c>
      <c r="B126920">
        <v>342</v>
      </c>
      <c r="C126920">
        <v>32435</v>
      </c>
      <c r="D126920">
        <v>3</v>
      </c>
      <c r="E126920" t="s">
        <v>95813</v>
      </c>
      <c r="F126920" t="s">
        <v>6</v>
      </c>
    </row>
    <row r="126921" spans="1:6" x14ac:dyDescent="0.3">
      <c r="A126921">
        <f t="shared" si="1983"/>
        <v>126920</v>
      </c>
      <c r="B126921">
        <v>342</v>
      </c>
      <c r="C126921">
        <v>32435</v>
      </c>
      <c r="D126921">
        <v>4</v>
      </c>
      <c r="E126921" t="s">
        <v>95814</v>
      </c>
      <c r="F126921" t="s">
        <v>6</v>
      </c>
    </row>
    <row r="126922" spans="1:6" x14ac:dyDescent="0.3">
      <c r="A126922">
        <f t="shared" si="1983"/>
        <v>126921</v>
      </c>
      <c r="B126922">
        <v>342</v>
      </c>
      <c r="C126922">
        <v>32436</v>
      </c>
      <c r="D126922">
        <v>1</v>
      </c>
      <c r="E126922" t="s">
        <v>95815</v>
      </c>
      <c r="F126922" t="s">
        <v>6</v>
      </c>
    </row>
    <row r="126923" spans="1:6" x14ac:dyDescent="0.3">
      <c r="A126923">
        <f t="shared" si="1983"/>
        <v>126922</v>
      </c>
      <c r="B126923">
        <v>342</v>
      </c>
      <c r="C126923">
        <v>32436</v>
      </c>
      <c r="D126923">
        <v>2</v>
      </c>
      <c r="E126923" t="s">
        <v>95816</v>
      </c>
      <c r="F126923" t="s">
        <v>6</v>
      </c>
    </row>
    <row r="126924" spans="1:6" x14ac:dyDescent="0.3">
      <c r="A126924">
        <f t="shared" si="1983"/>
        <v>126923</v>
      </c>
      <c r="B126924">
        <v>342</v>
      </c>
      <c r="C126924">
        <v>32436</v>
      </c>
      <c r="D126924">
        <v>3</v>
      </c>
      <c r="E126924" t="s">
        <v>95817</v>
      </c>
      <c r="F126924" t="s">
        <v>6</v>
      </c>
    </row>
    <row r="126925" spans="1:6" x14ac:dyDescent="0.3">
      <c r="A126925">
        <f t="shared" si="1983"/>
        <v>126924</v>
      </c>
      <c r="B126925">
        <v>342</v>
      </c>
      <c r="C126925">
        <v>32436</v>
      </c>
      <c r="D126925">
        <v>4</v>
      </c>
      <c r="E126925" t="s">
        <v>95251</v>
      </c>
      <c r="F126925" t="s">
        <v>8</v>
      </c>
    </row>
    <row r="126926" spans="1:6" x14ac:dyDescent="0.3">
      <c r="A126926">
        <f t="shared" si="1983"/>
        <v>126925</v>
      </c>
      <c r="B126926">
        <v>342</v>
      </c>
      <c r="C126926">
        <v>32437</v>
      </c>
      <c r="D126926">
        <v>1</v>
      </c>
      <c r="E126926" t="s">
        <v>95818</v>
      </c>
      <c r="F126926" t="s">
        <v>6</v>
      </c>
    </row>
    <row r="126927" spans="1:6" x14ac:dyDescent="0.3">
      <c r="A126927">
        <f t="shared" si="1983"/>
        <v>126926</v>
      </c>
      <c r="B126927">
        <v>342</v>
      </c>
      <c r="C126927">
        <v>32437</v>
      </c>
      <c r="D126927">
        <v>2</v>
      </c>
      <c r="E126927" t="s">
        <v>95819</v>
      </c>
      <c r="F126927" t="s">
        <v>6</v>
      </c>
    </row>
    <row r="126928" spans="1:6" x14ac:dyDescent="0.3">
      <c r="A126928">
        <f t="shared" si="1983"/>
        <v>126927</v>
      </c>
      <c r="B126928">
        <v>342</v>
      </c>
      <c r="C126928">
        <v>32437</v>
      </c>
      <c r="D126928">
        <v>3</v>
      </c>
      <c r="E126928" t="s">
        <v>95820</v>
      </c>
      <c r="F126928" t="s">
        <v>8</v>
      </c>
    </row>
    <row r="126929" spans="1:6" x14ac:dyDescent="0.3">
      <c r="A126929">
        <f t="shared" si="1983"/>
        <v>126928</v>
      </c>
      <c r="B126929">
        <v>342</v>
      </c>
      <c r="C126929">
        <v>32437</v>
      </c>
      <c r="D126929">
        <v>4</v>
      </c>
      <c r="E126929" t="s">
        <v>95821</v>
      </c>
      <c r="F126929" t="s">
        <v>6</v>
      </c>
    </row>
    <row r="126930" spans="1:6" x14ac:dyDescent="0.3">
      <c r="A126930">
        <f t="shared" si="1983"/>
        <v>126929</v>
      </c>
      <c r="B126930">
        <v>342</v>
      </c>
      <c r="C126930">
        <v>32438</v>
      </c>
      <c r="D126930">
        <v>1</v>
      </c>
      <c r="E126930" t="s">
        <v>95822</v>
      </c>
      <c r="F126930" t="s">
        <v>6</v>
      </c>
    </row>
    <row r="126931" spans="1:6" x14ac:dyDescent="0.3">
      <c r="A126931">
        <f t="shared" si="1983"/>
        <v>126930</v>
      </c>
      <c r="B126931">
        <v>342</v>
      </c>
      <c r="C126931">
        <v>32438</v>
      </c>
      <c r="D126931">
        <v>2</v>
      </c>
      <c r="E126931" t="s">
        <v>95823</v>
      </c>
      <c r="F126931" t="s">
        <v>6</v>
      </c>
    </row>
    <row r="126932" spans="1:6" x14ac:dyDescent="0.3">
      <c r="A126932">
        <f t="shared" si="1983"/>
        <v>126931</v>
      </c>
      <c r="B126932">
        <v>342</v>
      </c>
      <c r="C126932">
        <v>32438</v>
      </c>
      <c r="D126932">
        <v>3</v>
      </c>
      <c r="E126932" t="s">
        <v>95824</v>
      </c>
      <c r="F126932" t="s">
        <v>8</v>
      </c>
    </row>
    <row r="126933" spans="1:6" x14ac:dyDescent="0.3">
      <c r="A126933">
        <f t="shared" si="1983"/>
        <v>126932</v>
      </c>
      <c r="B126933">
        <v>342</v>
      </c>
      <c r="C126933">
        <v>32438</v>
      </c>
      <c r="D126933">
        <v>4</v>
      </c>
      <c r="E126933" t="s">
        <v>95825</v>
      </c>
      <c r="F126933" t="s">
        <v>6</v>
      </c>
    </row>
    <row r="126934" spans="1:6" x14ac:dyDescent="0.3">
      <c r="A126934">
        <f t="shared" si="1983"/>
        <v>126933</v>
      </c>
      <c r="B126934">
        <v>342</v>
      </c>
      <c r="C126934">
        <v>32439</v>
      </c>
      <c r="D126934">
        <v>1</v>
      </c>
      <c r="E126934" t="s">
        <v>95826</v>
      </c>
      <c r="F126934" t="s">
        <v>6</v>
      </c>
    </row>
    <row r="126935" spans="1:6" x14ac:dyDescent="0.3">
      <c r="A126935">
        <f t="shared" si="1983"/>
        <v>126934</v>
      </c>
      <c r="B126935">
        <v>342</v>
      </c>
      <c r="C126935">
        <v>32439</v>
      </c>
      <c r="D126935">
        <v>2</v>
      </c>
      <c r="E126935" t="s">
        <v>95827</v>
      </c>
      <c r="F126935" t="s">
        <v>6</v>
      </c>
    </row>
    <row r="126936" spans="1:6" x14ac:dyDescent="0.3">
      <c r="A126936">
        <f t="shared" si="1983"/>
        <v>126935</v>
      </c>
      <c r="B126936">
        <v>342</v>
      </c>
      <c r="C126936">
        <v>32439</v>
      </c>
      <c r="D126936">
        <v>3</v>
      </c>
      <c r="E126936" t="s">
        <v>95828</v>
      </c>
      <c r="F126936" t="s">
        <v>8</v>
      </c>
    </row>
    <row r="126937" spans="1:6" x14ac:dyDescent="0.3">
      <c r="A126937">
        <f t="shared" si="1983"/>
        <v>126936</v>
      </c>
      <c r="B126937">
        <v>342</v>
      </c>
      <c r="C126937">
        <v>32439</v>
      </c>
      <c r="D126937">
        <v>4</v>
      </c>
      <c r="E126937" t="s">
        <v>95829</v>
      </c>
      <c r="F126937" t="s">
        <v>6</v>
      </c>
    </row>
    <row r="126938" spans="1:6" x14ac:dyDescent="0.3">
      <c r="A126938">
        <f t="shared" si="1983"/>
        <v>126937</v>
      </c>
      <c r="B126938">
        <v>342</v>
      </c>
      <c r="C126938">
        <v>32440</v>
      </c>
      <c r="D126938">
        <v>1</v>
      </c>
      <c r="E126938" t="s">
        <v>95830</v>
      </c>
      <c r="F126938" t="s">
        <v>6</v>
      </c>
    </row>
    <row r="126939" spans="1:6" x14ac:dyDescent="0.3">
      <c r="A126939">
        <f t="shared" si="1983"/>
        <v>126938</v>
      </c>
      <c r="B126939">
        <v>342</v>
      </c>
      <c r="C126939">
        <v>32440</v>
      </c>
      <c r="D126939">
        <v>2</v>
      </c>
      <c r="E126939" t="s">
        <v>95831</v>
      </c>
      <c r="F126939" t="s">
        <v>8</v>
      </c>
    </row>
    <row r="126940" spans="1:6" x14ac:dyDescent="0.3">
      <c r="A126940">
        <f t="shared" si="1983"/>
        <v>126939</v>
      </c>
      <c r="B126940">
        <v>342</v>
      </c>
      <c r="C126940">
        <v>32440</v>
      </c>
      <c r="D126940">
        <v>3</v>
      </c>
      <c r="E126940" t="s">
        <v>95832</v>
      </c>
      <c r="F126940" t="s">
        <v>6</v>
      </c>
    </row>
    <row r="126941" spans="1:6" x14ac:dyDescent="0.3">
      <c r="A126941">
        <f t="shared" si="1983"/>
        <v>126940</v>
      </c>
      <c r="B126941">
        <v>342</v>
      </c>
      <c r="C126941">
        <v>32440</v>
      </c>
      <c r="D126941">
        <v>4</v>
      </c>
      <c r="E126941" t="s">
        <v>95833</v>
      </c>
      <c r="F126941" t="s">
        <v>6</v>
      </c>
    </row>
    <row r="126942" spans="1:6" x14ac:dyDescent="0.3">
      <c r="A126942">
        <f t="shared" si="1983"/>
        <v>126941</v>
      </c>
      <c r="B126942">
        <v>342</v>
      </c>
      <c r="C126942">
        <v>32441</v>
      </c>
      <c r="D126942">
        <v>1</v>
      </c>
      <c r="E126942" t="s">
        <v>95834</v>
      </c>
      <c r="F126942" t="s">
        <v>6</v>
      </c>
    </row>
    <row r="126943" spans="1:6" x14ac:dyDescent="0.3">
      <c r="A126943">
        <f t="shared" si="1983"/>
        <v>126942</v>
      </c>
      <c r="B126943">
        <v>342</v>
      </c>
      <c r="C126943">
        <v>32441</v>
      </c>
      <c r="D126943">
        <v>2</v>
      </c>
      <c r="E126943" t="s">
        <v>95835</v>
      </c>
      <c r="F126943" t="s">
        <v>6</v>
      </c>
    </row>
    <row r="126944" spans="1:6" x14ac:dyDescent="0.3">
      <c r="A126944">
        <f t="shared" si="1983"/>
        <v>126943</v>
      </c>
      <c r="B126944">
        <v>342</v>
      </c>
      <c r="C126944">
        <v>32441</v>
      </c>
      <c r="D126944">
        <v>3</v>
      </c>
      <c r="E126944" t="s">
        <v>95836</v>
      </c>
      <c r="F126944" t="s">
        <v>6</v>
      </c>
    </row>
    <row r="126945" spans="1:6" x14ac:dyDescent="0.3">
      <c r="A126945">
        <f t="shared" si="1983"/>
        <v>126944</v>
      </c>
      <c r="B126945">
        <v>342</v>
      </c>
      <c r="C126945">
        <v>32441</v>
      </c>
      <c r="D126945">
        <v>4</v>
      </c>
      <c r="E126945" t="s">
        <v>95837</v>
      </c>
      <c r="F126945" t="s">
        <v>8</v>
      </c>
    </row>
    <row r="126946" spans="1:6" x14ac:dyDescent="0.3">
      <c r="A126946">
        <f t="shared" si="1983"/>
        <v>126945</v>
      </c>
      <c r="B126946">
        <v>342</v>
      </c>
      <c r="C126946">
        <v>32442</v>
      </c>
      <c r="D126946">
        <v>1</v>
      </c>
      <c r="E126946" t="s">
        <v>95838</v>
      </c>
      <c r="F126946" t="s">
        <v>6</v>
      </c>
    </row>
    <row r="126947" spans="1:6" x14ac:dyDescent="0.3">
      <c r="A126947">
        <f t="shared" si="1983"/>
        <v>126946</v>
      </c>
      <c r="B126947">
        <v>342</v>
      </c>
      <c r="C126947">
        <v>32442</v>
      </c>
      <c r="D126947">
        <v>2</v>
      </c>
      <c r="E126947" t="s">
        <v>95839</v>
      </c>
      <c r="F126947" t="s">
        <v>6</v>
      </c>
    </row>
    <row r="126948" spans="1:6" x14ac:dyDescent="0.3">
      <c r="A126948">
        <f t="shared" si="1983"/>
        <v>126947</v>
      </c>
      <c r="B126948">
        <v>342</v>
      </c>
      <c r="C126948">
        <v>32442</v>
      </c>
      <c r="D126948">
        <v>3</v>
      </c>
      <c r="E126948" t="s">
        <v>95840</v>
      </c>
      <c r="F126948" t="s">
        <v>8</v>
      </c>
    </row>
    <row r="126949" spans="1:6" x14ac:dyDescent="0.3">
      <c r="A126949">
        <f t="shared" si="1983"/>
        <v>126948</v>
      </c>
      <c r="B126949">
        <v>342</v>
      </c>
      <c r="C126949">
        <v>32442</v>
      </c>
      <c r="D126949">
        <v>4</v>
      </c>
      <c r="E126949" t="s">
        <v>95841</v>
      </c>
      <c r="F126949" t="s">
        <v>6</v>
      </c>
    </row>
    <row r="126950" spans="1:6" x14ac:dyDescent="0.3">
      <c r="A126950">
        <f t="shared" si="1983"/>
        <v>126949</v>
      </c>
      <c r="B126950">
        <v>342</v>
      </c>
      <c r="C126950">
        <v>32443</v>
      </c>
      <c r="D126950">
        <v>1</v>
      </c>
      <c r="E126950" t="s">
        <v>95842</v>
      </c>
      <c r="F126950" t="s">
        <v>6</v>
      </c>
    </row>
    <row r="126951" spans="1:6" x14ac:dyDescent="0.3">
      <c r="A126951">
        <f t="shared" si="1983"/>
        <v>126950</v>
      </c>
      <c r="B126951">
        <v>342</v>
      </c>
      <c r="C126951">
        <v>32443</v>
      </c>
      <c r="D126951">
        <v>2</v>
      </c>
      <c r="E126951" t="s">
        <v>95843</v>
      </c>
      <c r="F126951" t="s">
        <v>8</v>
      </c>
    </row>
    <row r="126952" spans="1:6" x14ac:dyDescent="0.3">
      <c r="A126952">
        <f t="shared" si="1983"/>
        <v>126951</v>
      </c>
      <c r="B126952">
        <v>342</v>
      </c>
      <c r="C126952">
        <v>32443</v>
      </c>
      <c r="D126952">
        <v>3</v>
      </c>
      <c r="E126952" t="s">
        <v>95844</v>
      </c>
      <c r="F126952" t="s">
        <v>6</v>
      </c>
    </row>
    <row r="126953" spans="1:6" x14ac:dyDescent="0.3">
      <c r="A126953">
        <f t="shared" si="1983"/>
        <v>126952</v>
      </c>
      <c r="B126953">
        <v>342</v>
      </c>
      <c r="C126953">
        <v>32443</v>
      </c>
      <c r="D126953">
        <v>4</v>
      </c>
      <c r="E126953" t="s">
        <v>95845</v>
      </c>
      <c r="F126953" t="s">
        <v>6</v>
      </c>
    </row>
    <row r="126954" spans="1:6" x14ac:dyDescent="0.3">
      <c r="A126954">
        <f t="shared" si="1983"/>
        <v>126953</v>
      </c>
      <c r="B126954">
        <v>342</v>
      </c>
      <c r="C126954">
        <v>32444</v>
      </c>
      <c r="D126954">
        <v>1</v>
      </c>
      <c r="E126954" t="s">
        <v>68717</v>
      </c>
      <c r="F126954" t="s">
        <v>8</v>
      </c>
    </row>
    <row r="126955" spans="1:6" x14ac:dyDescent="0.3">
      <c r="A126955">
        <f t="shared" si="1983"/>
        <v>126954</v>
      </c>
      <c r="B126955">
        <v>342</v>
      </c>
      <c r="C126955">
        <v>32444</v>
      </c>
      <c r="D126955">
        <v>2</v>
      </c>
      <c r="E126955" t="s">
        <v>95846</v>
      </c>
      <c r="F126955" t="s">
        <v>6</v>
      </c>
    </row>
    <row r="126956" spans="1:6" x14ac:dyDescent="0.3">
      <c r="A126956">
        <f t="shared" si="1983"/>
        <v>126955</v>
      </c>
      <c r="B126956">
        <v>342</v>
      </c>
      <c r="C126956">
        <v>32444</v>
      </c>
      <c r="D126956">
        <v>3</v>
      </c>
      <c r="E126956" t="s">
        <v>95847</v>
      </c>
      <c r="F126956" t="s">
        <v>6</v>
      </c>
    </row>
    <row r="126957" spans="1:6" x14ac:dyDescent="0.3">
      <c r="A126957">
        <f t="shared" si="1983"/>
        <v>126956</v>
      </c>
      <c r="B126957">
        <v>342</v>
      </c>
      <c r="C126957">
        <v>32444</v>
      </c>
      <c r="D126957">
        <v>4</v>
      </c>
      <c r="E126957" t="s">
        <v>95848</v>
      </c>
      <c r="F126957" t="s">
        <v>6</v>
      </c>
    </row>
    <row r="126958" spans="1:6" x14ac:dyDescent="0.3">
      <c r="A126958">
        <f t="shared" si="1983"/>
        <v>126957</v>
      </c>
      <c r="B126958">
        <v>342</v>
      </c>
      <c r="C126958">
        <v>32445</v>
      </c>
      <c r="D126958">
        <v>1</v>
      </c>
      <c r="E126958" t="s">
        <v>95849</v>
      </c>
      <c r="F126958" t="s">
        <v>6</v>
      </c>
    </row>
    <row r="126959" spans="1:6" x14ac:dyDescent="0.3">
      <c r="A126959">
        <f t="shared" si="1983"/>
        <v>126958</v>
      </c>
      <c r="B126959">
        <v>342</v>
      </c>
      <c r="C126959">
        <v>32445</v>
      </c>
      <c r="D126959">
        <v>2</v>
      </c>
      <c r="E126959" t="s">
        <v>95850</v>
      </c>
      <c r="F126959" t="s">
        <v>6</v>
      </c>
    </row>
    <row r="126960" spans="1:6" x14ac:dyDescent="0.3">
      <c r="A126960">
        <f t="shared" si="1983"/>
        <v>126959</v>
      </c>
      <c r="B126960">
        <v>342</v>
      </c>
      <c r="C126960">
        <v>32445</v>
      </c>
      <c r="D126960">
        <v>3</v>
      </c>
      <c r="E126960" t="s">
        <v>95851</v>
      </c>
      <c r="F126960" t="s">
        <v>8</v>
      </c>
    </row>
    <row r="126961" spans="1:6" x14ac:dyDescent="0.3">
      <c r="A126961">
        <f t="shared" si="1983"/>
        <v>126960</v>
      </c>
      <c r="B126961">
        <v>342</v>
      </c>
      <c r="C126961">
        <v>32445</v>
      </c>
      <c r="D126961">
        <v>4</v>
      </c>
      <c r="E126961" t="s">
        <v>95852</v>
      </c>
      <c r="F126961" t="s">
        <v>6</v>
      </c>
    </row>
    <row r="126962" spans="1:6" x14ac:dyDescent="0.3">
      <c r="A126962">
        <f t="shared" si="1983"/>
        <v>126961</v>
      </c>
      <c r="B126962">
        <v>342</v>
      </c>
      <c r="C126962">
        <v>32446</v>
      </c>
      <c r="D126962">
        <v>1</v>
      </c>
      <c r="E126962" t="s">
        <v>95853</v>
      </c>
      <c r="F126962" t="s">
        <v>6</v>
      </c>
    </row>
    <row r="126963" spans="1:6" x14ac:dyDescent="0.3">
      <c r="A126963">
        <f t="shared" si="1983"/>
        <v>126962</v>
      </c>
      <c r="B126963">
        <v>342</v>
      </c>
      <c r="C126963">
        <v>32446</v>
      </c>
      <c r="D126963">
        <v>2</v>
      </c>
      <c r="E126963" t="s">
        <v>95854</v>
      </c>
      <c r="F126963" t="s">
        <v>6</v>
      </c>
    </row>
    <row r="126964" spans="1:6" x14ac:dyDescent="0.3">
      <c r="A126964">
        <f t="shared" si="1983"/>
        <v>126963</v>
      </c>
      <c r="B126964">
        <v>342</v>
      </c>
      <c r="C126964">
        <v>32446</v>
      </c>
      <c r="D126964">
        <v>3</v>
      </c>
      <c r="E126964" t="s">
        <v>95855</v>
      </c>
      <c r="F126964" t="s">
        <v>6</v>
      </c>
    </row>
    <row r="126965" spans="1:6" x14ac:dyDescent="0.3">
      <c r="A126965">
        <f t="shared" si="1983"/>
        <v>126964</v>
      </c>
      <c r="B126965">
        <v>342</v>
      </c>
      <c r="C126965">
        <v>32446</v>
      </c>
      <c r="D126965">
        <v>4</v>
      </c>
      <c r="E126965" t="s">
        <v>95856</v>
      </c>
      <c r="F126965" t="s">
        <v>8</v>
      </c>
    </row>
    <row r="126966" spans="1:6" x14ac:dyDescent="0.3">
      <c r="A126966">
        <f t="shared" si="1983"/>
        <v>126965</v>
      </c>
      <c r="B126966">
        <v>342</v>
      </c>
      <c r="C126966">
        <v>32447</v>
      </c>
      <c r="D126966">
        <v>1</v>
      </c>
      <c r="E126966" t="s">
        <v>95857</v>
      </c>
      <c r="F126966" t="s">
        <v>8</v>
      </c>
    </row>
    <row r="126967" spans="1:6" x14ac:dyDescent="0.3">
      <c r="A126967">
        <f t="shared" si="1983"/>
        <v>126966</v>
      </c>
      <c r="B126967">
        <v>342</v>
      </c>
      <c r="C126967">
        <v>32447</v>
      </c>
      <c r="D126967">
        <v>2</v>
      </c>
      <c r="E126967" t="s">
        <v>95858</v>
      </c>
      <c r="F126967" t="s">
        <v>6</v>
      </c>
    </row>
    <row r="126968" spans="1:6" x14ac:dyDescent="0.3">
      <c r="A126968">
        <f t="shared" si="1983"/>
        <v>126967</v>
      </c>
      <c r="B126968">
        <v>342</v>
      </c>
      <c r="C126968">
        <v>32447</v>
      </c>
      <c r="D126968">
        <v>3</v>
      </c>
      <c r="E126968" t="s">
        <v>95556</v>
      </c>
      <c r="F126968" t="s">
        <v>6</v>
      </c>
    </row>
    <row r="126969" spans="1:6" x14ac:dyDescent="0.3">
      <c r="A126969">
        <f t="shared" si="1983"/>
        <v>126968</v>
      </c>
      <c r="B126969">
        <v>342</v>
      </c>
      <c r="C126969">
        <v>32447</v>
      </c>
      <c r="D126969">
        <v>4</v>
      </c>
      <c r="E126969" t="s">
        <v>95859</v>
      </c>
      <c r="F126969" t="s">
        <v>6</v>
      </c>
    </row>
    <row r="126970" spans="1:6" x14ac:dyDescent="0.3">
      <c r="A126970">
        <f t="shared" si="1983"/>
        <v>126969</v>
      </c>
      <c r="B126970">
        <v>342</v>
      </c>
      <c r="C126970">
        <v>32448</v>
      </c>
      <c r="D126970">
        <v>1</v>
      </c>
      <c r="E126970" t="s">
        <v>95860</v>
      </c>
      <c r="F126970" t="s">
        <v>6</v>
      </c>
    </row>
    <row r="126971" spans="1:6" x14ac:dyDescent="0.3">
      <c r="A126971">
        <f t="shared" si="1983"/>
        <v>126970</v>
      </c>
      <c r="B126971">
        <v>342</v>
      </c>
      <c r="C126971">
        <v>32448</v>
      </c>
      <c r="D126971">
        <v>2</v>
      </c>
      <c r="E126971" t="s">
        <v>95861</v>
      </c>
      <c r="F126971" t="s">
        <v>6</v>
      </c>
    </row>
    <row r="126972" spans="1:6" x14ac:dyDescent="0.3">
      <c r="A126972">
        <f t="shared" si="1983"/>
        <v>126971</v>
      </c>
      <c r="B126972">
        <v>342</v>
      </c>
      <c r="C126972">
        <v>32448</v>
      </c>
      <c r="D126972">
        <v>3</v>
      </c>
      <c r="E126972" t="s">
        <v>95862</v>
      </c>
      <c r="F126972" t="s">
        <v>6</v>
      </c>
    </row>
    <row r="126973" spans="1:6" x14ac:dyDescent="0.3">
      <c r="A126973">
        <f t="shared" si="1983"/>
        <v>126972</v>
      </c>
      <c r="B126973">
        <v>342</v>
      </c>
      <c r="C126973">
        <v>32448</v>
      </c>
      <c r="D126973">
        <v>4</v>
      </c>
      <c r="E126973" t="s">
        <v>95863</v>
      </c>
      <c r="F126973" t="s">
        <v>8</v>
      </c>
    </row>
    <row r="126974" spans="1:6" x14ac:dyDescent="0.3">
      <c r="A126974">
        <f t="shared" si="1983"/>
        <v>126973</v>
      </c>
      <c r="B126974">
        <v>342</v>
      </c>
      <c r="C126974">
        <v>32449</v>
      </c>
      <c r="D126974">
        <v>1</v>
      </c>
      <c r="E126974" t="s">
        <v>95864</v>
      </c>
      <c r="F126974" t="s">
        <v>6</v>
      </c>
    </row>
    <row r="126975" spans="1:6" x14ac:dyDescent="0.3">
      <c r="A126975">
        <f t="shared" si="1983"/>
        <v>126974</v>
      </c>
      <c r="B126975">
        <v>342</v>
      </c>
      <c r="C126975">
        <v>32449</v>
      </c>
      <c r="D126975">
        <v>2</v>
      </c>
      <c r="E126975" t="s">
        <v>95865</v>
      </c>
      <c r="F126975" t="s">
        <v>6</v>
      </c>
    </row>
    <row r="126976" spans="1:6" x14ac:dyDescent="0.3">
      <c r="A126976">
        <f t="shared" si="1983"/>
        <v>126975</v>
      </c>
      <c r="B126976">
        <v>342</v>
      </c>
      <c r="C126976">
        <v>32449</v>
      </c>
      <c r="D126976">
        <v>3</v>
      </c>
      <c r="E126976" t="s">
        <v>95866</v>
      </c>
      <c r="F126976" t="s">
        <v>6</v>
      </c>
    </row>
    <row r="126977" spans="1:6" x14ac:dyDescent="0.3">
      <c r="A126977">
        <f t="shared" si="1983"/>
        <v>126976</v>
      </c>
      <c r="B126977">
        <v>342</v>
      </c>
      <c r="C126977">
        <v>32449</v>
      </c>
      <c r="D126977">
        <v>4</v>
      </c>
      <c r="E126977" t="s">
        <v>95867</v>
      </c>
      <c r="F126977" t="s">
        <v>8</v>
      </c>
    </row>
    <row r="126978" spans="1:6" x14ac:dyDescent="0.3">
      <c r="A126978">
        <f t="shared" si="1983"/>
        <v>126977</v>
      </c>
      <c r="B126978">
        <v>342</v>
      </c>
      <c r="C126978">
        <v>32450</v>
      </c>
      <c r="D126978">
        <v>1</v>
      </c>
      <c r="E126978" t="s">
        <v>95868</v>
      </c>
      <c r="F126978" t="s">
        <v>6</v>
      </c>
    </row>
    <row r="126979" spans="1:6" x14ac:dyDescent="0.3">
      <c r="A126979">
        <f t="shared" ref="A126979:A127042" si="1984">ROW()-1</f>
        <v>126978</v>
      </c>
      <c r="B126979">
        <v>342</v>
      </c>
      <c r="C126979">
        <v>32450</v>
      </c>
      <c r="D126979">
        <v>2</v>
      </c>
      <c r="E126979" t="s">
        <v>94672</v>
      </c>
      <c r="F126979" t="s">
        <v>6</v>
      </c>
    </row>
    <row r="126980" spans="1:6" x14ac:dyDescent="0.3">
      <c r="A126980">
        <f t="shared" si="1984"/>
        <v>126979</v>
      </c>
      <c r="B126980">
        <v>342</v>
      </c>
      <c r="C126980">
        <v>32450</v>
      </c>
      <c r="D126980">
        <v>3</v>
      </c>
      <c r="E126980" t="s">
        <v>95869</v>
      </c>
      <c r="F126980" t="s">
        <v>6</v>
      </c>
    </row>
    <row r="126981" spans="1:6" x14ac:dyDescent="0.3">
      <c r="A126981">
        <f t="shared" si="1984"/>
        <v>126980</v>
      </c>
      <c r="B126981">
        <v>342</v>
      </c>
      <c r="C126981">
        <v>32450</v>
      </c>
      <c r="D126981">
        <v>4</v>
      </c>
      <c r="E126981" t="s">
        <v>95870</v>
      </c>
      <c r="F126981" t="s">
        <v>8</v>
      </c>
    </row>
    <row r="126982" spans="1:6" x14ac:dyDescent="0.3">
      <c r="A126982">
        <f t="shared" si="1984"/>
        <v>126981</v>
      </c>
      <c r="B126982">
        <v>342</v>
      </c>
      <c r="C126982">
        <v>32451</v>
      </c>
      <c r="D126982">
        <v>1</v>
      </c>
      <c r="E126982" t="s">
        <v>95871</v>
      </c>
      <c r="F126982" t="s">
        <v>6</v>
      </c>
    </row>
    <row r="126983" spans="1:6" x14ac:dyDescent="0.3">
      <c r="A126983">
        <f t="shared" si="1984"/>
        <v>126982</v>
      </c>
      <c r="B126983">
        <v>342</v>
      </c>
      <c r="C126983">
        <v>32451</v>
      </c>
      <c r="D126983">
        <v>2</v>
      </c>
      <c r="E126983" t="s">
        <v>95872</v>
      </c>
      <c r="F126983" t="s">
        <v>6</v>
      </c>
    </row>
    <row r="126984" spans="1:6" x14ac:dyDescent="0.3">
      <c r="A126984">
        <f t="shared" si="1984"/>
        <v>126983</v>
      </c>
      <c r="B126984">
        <v>342</v>
      </c>
      <c r="C126984">
        <v>32451</v>
      </c>
      <c r="D126984">
        <v>3</v>
      </c>
      <c r="E126984" t="s">
        <v>95873</v>
      </c>
      <c r="F126984" t="s">
        <v>8</v>
      </c>
    </row>
    <row r="126985" spans="1:6" x14ac:dyDescent="0.3">
      <c r="A126985">
        <f t="shared" si="1984"/>
        <v>126984</v>
      </c>
      <c r="B126985">
        <v>342</v>
      </c>
      <c r="C126985">
        <v>32451</v>
      </c>
      <c r="D126985">
        <v>4</v>
      </c>
      <c r="E126985" t="s">
        <v>95874</v>
      </c>
      <c r="F126985" t="s">
        <v>6</v>
      </c>
    </row>
    <row r="126986" spans="1:6" x14ac:dyDescent="0.3">
      <c r="A126986">
        <f t="shared" si="1984"/>
        <v>126985</v>
      </c>
      <c r="B126986">
        <v>342</v>
      </c>
      <c r="C126986">
        <v>32452</v>
      </c>
      <c r="D126986">
        <v>1</v>
      </c>
      <c r="E126986" t="s">
        <v>95875</v>
      </c>
      <c r="F126986" t="s">
        <v>6</v>
      </c>
    </row>
    <row r="126987" spans="1:6" x14ac:dyDescent="0.3">
      <c r="A126987">
        <f t="shared" si="1984"/>
        <v>126986</v>
      </c>
      <c r="B126987">
        <v>342</v>
      </c>
      <c r="C126987">
        <v>32452</v>
      </c>
      <c r="D126987">
        <v>2</v>
      </c>
      <c r="E126987" t="s">
        <v>95876</v>
      </c>
      <c r="F126987" t="s">
        <v>6</v>
      </c>
    </row>
    <row r="126988" spans="1:6" x14ac:dyDescent="0.3">
      <c r="A126988">
        <f t="shared" si="1984"/>
        <v>126987</v>
      </c>
      <c r="B126988">
        <v>342</v>
      </c>
      <c r="C126988">
        <v>32452</v>
      </c>
      <c r="D126988">
        <v>3</v>
      </c>
      <c r="E126988" t="s">
        <v>95877</v>
      </c>
      <c r="F126988" t="s">
        <v>6</v>
      </c>
    </row>
    <row r="126989" spans="1:6" x14ac:dyDescent="0.3">
      <c r="A126989">
        <f t="shared" si="1984"/>
        <v>126988</v>
      </c>
      <c r="B126989">
        <v>342</v>
      </c>
      <c r="C126989">
        <v>32452</v>
      </c>
      <c r="D126989">
        <v>4</v>
      </c>
      <c r="E126989" t="s">
        <v>95878</v>
      </c>
      <c r="F126989" t="s">
        <v>8</v>
      </c>
    </row>
    <row r="126990" spans="1:6" x14ac:dyDescent="0.3">
      <c r="A126990">
        <f t="shared" si="1984"/>
        <v>126989</v>
      </c>
      <c r="B126990">
        <v>342</v>
      </c>
      <c r="C126990">
        <v>32453</v>
      </c>
      <c r="D126990">
        <v>1</v>
      </c>
      <c r="E126990" t="s">
        <v>95879</v>
      </c>
      <c r="F126990" t="s">
        <v>6</v>
      </c>
    </row>
    <row r="126991" spans="1:6" x14ac:dyDescent="0.3">
      <c r="A126991">
        <f t="shared" si="1984"/>
        <v>126990</v>
      </c>
      <c r="B126991">
        <v>342</v>
      </c>
      <c r="C126991">
        <v>32453</v>
      </c>
      <c r="D126991">
        <v>2</v>
      </c>
      <c r="E126991" t="s">
        <v>95880</v>
      </c>
      <c r="F126991" t="s">
        <v>6</v>
      </c>
    </row>
    <row r="126992" spans="1:6" x14ac:dyDescent="0.3">
      <c r="A126992">
        <f t="shared" si="1984"/>
        <v>126991</v>
      </c>
      <c r="B126992">
        <v>342</v>
      </c>
      <c r="C126992">
        <v>32453</v>
      </c>
      <c r="D126992">
        <v>3</v>
      </c>
      <c r="E126992" t="s">
        <v>95881</v>
      </c>
      <c r="F126992" t="s">
        <v>6</v>
      </c>
    </row>
    <row r="126993" spans="1:6" x14ac:dyDescent="0.3">
      <c r="A126993">
        <f t="shared" si="1984"/>
        <v>126992</v>
      </c>
      <c r="B126993">
        <v>342</v>
      </c>
      <c r="C126993">
        <v>32453</v>
      </c>
      <c r="D126993">
        <v>4</v>
      </c>
      <c r="E126993" t="s">
        <v>95882</v>
      </c>
      <c r="F126993" t="s">
        <v>8</v>
      </c>
    </row>
    <row r="126994" spans="1:6" x14ac:dyDescent="0.3">
      <c r="A126994">
        <f t="shared" si="1984"/>
        <v>126993</v>
      </c>
      <c r="B126994">
        <v>342</v>
      </c>
      <c r="C126994">
        <v>32454</v>
      </c>
      <c r="D126994">
        <v>1</v>
      </c>
      <c r="E126994" t="s">
        <v>95883</v>
      </c>
      <c r="F126994" t="s">
        <v>6</v>
      </c>
    </row>
    <row r="126995" spans="1:6" x14ac:dyDescent="0.3">
      <c r="A126995">
        <f t="shared" si="1984"/>
        <v>126994</v>
      </c>
      <c r="B126995">
        <v>342</v>
      </c>
      <c r="C126995">
        <v>32454</v>
      </c>
      <c r="D126995">
        <v>2</v>
      </c>
      <c r="E126995" t="s">
        <v>95884</v>
      </c>
      <c r="F126995" t="s">
        <v>6</v>
      </c>
    </row>
    <row r="126996" spans="1:6" x14ac:dyDescent="0.3">
      <c r="A126996">
        <f t="shared" si="1984"/>
        <v>126995</v>
      </c>
      <c r="B126996">
        <v>342</v>
      </c>
      <c r="C126996">
        <v>32454</v>
      </c>
      <c r="D126996">
        <v>3</v>
      </c>
      <c r="E126996" t="s">
        <v>95885</v>
      </c>
      <c r="F126996" t="s">
        <v>6</v>
      </c>
    </row>
    <row r="126997" spans="1:6" x14ac:dyDescent="0.3">
      <c r="A126997">
        <f t="shared" si="1984"/>
        <v>126996</v>
      </c>
      <c r="B126997">
        <v>342</v>
      </c>
      <c r="C126997">
        <v>32454</v>
      </c>
      <c r="D126997">
        <v>4</v>
      </c>
      <c r="E126997" t="s">
        <v>95886</v>
      </c>
      <c r="F126997" t="s">
        <v>8</v>
      </c>
    </row>
    <row r="126998" spans="1:6" x14ac:dyDescent="0.3">
      <c r="A126998">
        <f t="shared" si="1984"/>
        <v>126997</v>
      </c>
      <c r="B126998">
        <v>342</v>
      </c>
      <c r="C126998">
        <v>32455</v>
      </c>
      <c r="D126998">
        <v>1</v>
      </c>
      <c r="E126998" t="s">
        <v>95887</v>
      </c>
      <c r="F126998" t="s">
        <v>6</v>
      </c>
    </row>
    <row r="126999" spans="1:6" x14ac:dyDescent="0.3">
      <c r="A126999">
        <f t="shared" si="1984"/>
        <v>126998</v>
      </c>
      <c r="B126999">
        <v>342</v>
      </c>
      <c r="C126999">
        <v>32455</v>
      </c>
      <c r="D126999">
        <v>2</v>
      </c>
      <c r="E126999" t="s">
        <v>95888</v>
      </c>
      <c r="F126999" t="s">
        <v>8</v>
      </c>
    </row>
    <row r="127000" spans="1:6" x14ac:dyDescent="0.3">
      <c r="A127000">
        <f t="shared" si="1984"/>
        <v>126999</v>
      </c>
      <c r="B127000">
        <v>342</v>
      </c>
      <c r="C127000">
        <v>32455</v>
      </c>
      <c r="D127000">
        <v>3</v>
      </c>
      <c r="E127000" t="s">
        <v>38302</v>
      </c>
      <c r="F127000" t="s">
        <v>6</v>
      </c>
    </row>
    <row r="127001" spans="1:6" x14ac:dyDescent="0.3">
      <c r="A127001">
        <f t="shared" si="1984"/>
        <v>127000</v>
      </c>
      <c r="B127001">
        <v>342</v>
      </c>
      <c r="C127001">
        <v>32455</v>
      </c>
      <c r="D127001">
        <v>4</v>
      </c>
      <c r="E127001" t="s">
        <v>95889</v>
      </c>
      <c r="F127001" t="s">
        <v>6</v>
      </c>
    </row>
    <row r="127002" spans="1:6" x14ac:dyDescent="0.3">
      <c r="A127002">
        <f t="shared" si="1984"/>
        <v>127001</v>
      </c>
      <c r="B127002">
        <v>342</v>
      </c>
      <c r="C127002">
        <v>32456</v>
      </c>
      <c r="D127002">
        <v>1</v>
      </c>
      <c r="E127002" t="s">
        <v>95890</v>
      </c>
      <c r="F127002" t="s">
        <v>6</v>
      </c>
    </row>
    <row r="127003" spans="1:6" x14ac:dyDescent="0.3">
      <c r="A127003">
        <f t="shared" si="1984"/>
        <v>127002</v>
      </c>
      <c r="B127003">
        <v>342</v>
      </c>
      <c r="C127003">
        <v>32456</v>
      </c>
      <c r="D127003">
        <v>2</v>
      </c>
      <c r="E127003" t="s">
        <v>95891</v>
      </c>
      <c r="F127003" t="s">
        <v>8</v>
      </c>
    </row>
    <row r="127004" spans="1:6" x14ac:dyDescent="0.3">
      <c r="A127004">
        <f t="shared" si="1984"/>
        <v>127003</v>
      </c>
      <c r="B127004">
        <v>342</v>
      </c>
      <c r="C127004">
        <v>32456</v>
      </c>
      <c r="D127004">
        <v>3</v>
      </c>
      <c r="E127004" t="s">
        <v>95892</v>
      </c>
      <c r="F127004" t="s">
        <v>6</v>
      </c>
    </row>
    <row r="127005" spans="1:6" x14ac:dyDescent="0.3">
      <c r="A127005">
        <f t="shared" si="1984"/>
        <v>127004</v>
      </c>
      <c r="B127005">
        <v>342</v>
      </c>
      <c r="C127005">
        <v>32456</v>
      </c>
      <c r="D127005">
        <v>4</v>
      </c>
      <c r="E127005" t="s">
        <v>95893</v>
      </c>
      <c r="F127005" t="s">
        <v>6</v>
      </c>
    </row>
    <row r="127006" spans="1:6" x14ac:dyDescent="0.3">
      <c r="A127006">
        <f t="shared" si="1984"/>
        <v>127005</v>
      </c>
      <c r="B127006">
        <v>342</v>
      </c>
      <c r="C127006">
        <v>32457</v>
      </c>
      <c r="D127006">
        <v>1</v>
      </c>
      <c r="E127006" t="s">
        <v>95894</v>
      </c>
      <c r="F127006" t="s">
        <v>6</v>
      </c>
    </row>
    <row r="127007" spans="1:6" x14ac:dyDescent="0.3">
      <c r="A127007">
        <f t="shared" si="1984"/>
        <v>127006</v>
      </c>
      <c r="B127007">
        <v>342</v>
      </c>
      <c r="C127007">
        <v>32457</v>
      </c>
      <c r="D127007">
        <v>2</v>
      </c>
      <c r="E127007" t="s">
        <v>95895</v>
      </c>
      <c r="F127007" t="s">
        <v>6</v>
      </c>
    </row>
    <row r="127008" spans="1:6" x14ac:dyDescent="0.3">
      <c r="A127008">
        <f t="shared" si="1984"/>
        <v>127007</v>
      </c>
      <c r="B127008">
        <v>342</v>
      </c>
      <c r="C127008">
        <v>32457</v>
      </c>
      <c r="D127008">
        <v>3</v>
      </c>
      <c r="E127008" t="s">
        <v>95896</v>
      </c>
      <c r="F127008" t="s">
        <v>8</v>
      </c>
    </row>
    <row r="127009" spans="1:6" x14ac:dyDescent="0.3">
      <c r="A127009">
        <f t="shared" si="1984"/>
        <v>127008</v>
      </c>
      <c r="B127009">
        <v>342</v>
      </c>
      <c r="C127009">
        <v>32457</v>
      </c>
      <c r="D127009">
        <v>4</v>
      </c>
      <c r="E127009" t="s">
        <v>95897</v>
      </c>
      <c r="F127009" t="s">
        <v>6</v>
      </c>
    </row>
    <row r="127010" spans="1:6" x14ac:dyDescent="0.3">
      <c r="A127010">
        <f t="shared" si="1984"/>
        <v>127009</v>
      </c>
      <c r="B127010">
        <v>342</v>
      </c>
      <c r="C127010">
        <v>32458</v>
      </c>
      <c r="D127010">
        <v>1</v>
      </c>
      <c r="E127010" t="s">
        <v>95898</v>
      </c>
      <c r="F127010" t="s">
        <v>6</v>
      </c>
    </row>
    <row r="127011" spans="1:6" x14ac:dyDescent="0.3">
      <c r="A127011">
        <f t="shared" si="1984"/>
        <v>127010</v>
      </c>
      <c r="B127011">
        <v>342</v>
      </c>
      <c r="C127011">
        <v>32458</v>
      </c>
      <c r="D127011">
        <v>2</v>
      </c>
      <c r="E127011" t="s">
        <v>95584</v>
      </c>
      <c r="F127011" t="s">
        <v>8</v>
      </c>
    </row>
    <row r="127012" spans="1:6" x14ac:dyDescent="0.3">
      <c r="A127012">
        <f t="shared" si="1984"/>
        <v>127011</v>
      </c>
      <c r="B127012">
        <v>342</v>
      </c>
      <c r="C127012">
        <v>32458</v>
      </c>
      <c r="D127012">
        <v>3</v>
      </c>
      <c r="E127012" t="s">
        <v>95899</v>
      </c>
      <c r="F127012" t="s">
        <v>6</v>
      </c>
    </row>
    <row r="127013" spans="1:6" x14ac:dyDescent="0.3">
      <c r="A127013">
        <f t="shared" si="1984"/>
        <v>127012</v>
      </c>
      <c r="B127013">
        <v>342</v>
      </c>
      <c r="C127013">
        <v>32458</v>
      </c>
      <c r="D127013">
        <v>4</v>
      </c>
      <c r="E127013" t="s">
        <v>95900</v>
      </c>
      <c r="F127013" t="s">
        <v>6</v>
      </c>
    </row>
    <row r="127014" spans="1:6" x14ac:dyDescent="0.3">
      <c r="A127014">
        <f t="shared" si="1984"/>
        <v>127013</v>
      </c>
      <c r="B127014">
        <v>342</v>
      </c>
      <c r="C127014">
        <v>32459</v>
      </c>
      <c r="D127014">
        <v>1</v>
      </c>
      <c r="E127014" t="s">
        <v>95901</v>
      </c>
      <c r="F127014" t="s">
        <v>6</v>
      </c>
    </row>
    <row r="127015" spans="1:6" x14ac:dyDescent="0.3">
      <c r="A127015">
        <f t="shared" si="1984"/>
        <v>127014</v>
      </c>
      <c r="B127015">
        <v>342</v>
      </c>
      <c r="C127015">
        <v>32459</v>
      </c>
      <c r="D127015">
        <v>2</v>
      </c>
      <c r="E127015" t="s">
        <v>95902</v>
      </c>
      <c r="F127015" t="s">
        <v>6</v>
      </c>
    </row>
    <row r="127016" spans="1:6" x14ac:dyDescent="0.3">
      <c r="A127016">
        <f t="shared" si="1984"/>
        <v>127015</v>
      </c>
      <c r="B127016">
        <v>342</v>
      </c>
      <c r="C127016">
        <v>32459</v>
      </c>
      <c r="D127016">
        <v>3</v>
      </c>
      <c r="E127016" t="s">
        <v>95903</v>
      </c>
      <c r="F127016" t="s">
        <v>8</v>
      </c>
    </row>
    <row r="127017" spans="1:6" x14ac:dyDescent="0.3">
      <c r="A127017">
        <f t="shared" si="1984"/>
        <v>127016</v>
      </c>
      <c r="B127017">
        <v>342</v>
      </c>
      <c r="C127017">
        <v>32459</v>
      </c>
      <c r="D127017">
        <v>4</v>
      </c>
      <c r="E127017" t="s">
        <v>95904</v>
      </c>
      <c r="F127017" t="s">
        <v>6</v>
      </c>
    </row>
    <row r="127018" spans="1:6" x14ac:dyDescent="0.3">
      <c r="A127018">
        <f t="shared" si="1984"/>
        <v>127017</v>
      </c>
      <c r="B127018">
        <v>342</v>
      </c>
      <c r="C127018">
        <v>32460</v>
      </c>
      <c r="D127018">
        <v>1</v>
      </c>
      <c r="E127018" t="s">
        <v>95905</v>
      </c>
      <c r="F127018" t="s">
        <v>6</v>
      </c>
    </row>
    <row r="127019" spans="1:6" x14ac:dyDescent="0.3">
      <c r="A127019">
        <f t="shared" si="1984"/>
        <v>127018</v>
      </c>
      <c r="B127019">
        <v>342</v>
      </c>
      <c r="C127019">
        <v>32460</v>
      </c>
      <c r="D127019">
        <v>2</v>
      </c>
      <c r="E127019" t="s">
        <v>95906</v>
      </c>
      <c r="F127019" t="s">
        <v>6</v>
      </c>
    </row>
    <row r="127020" spans="1:6" x14ac:dyDescent="0.3">
      <c r="A127020">
        <f t="shared" si="1984"/>
        <v>127019</v>
      </c>
      <c r="B127020">
        <v>342</v>
      </c>
      <c r="C127020">
        <v>32460</v>
      </c>
      <c r="D127020">
        <v>3</v>
      </c>
      <c r="E127020" t="s">
        <v>95907</v>
      </c>
      <c r="F127020" t="s">
        <v>6</v>
      </c>
    </row>
    <row r="127021" spans="1:6" x14ac:dyDescent="0.3">
      <c r="A127021">
        <f t="shared" si="1984"/>
        <v>127020</v>
      </c>
      <c r="B127021">
        <v>342</v>
      </c>
      <c r="C127021">
        <v>32460</v>
      </c>
      <c r="D127021">
        <v>4</v>
      </c>
      <c r="E127021" t="s">
        <v>95908</v>
      </c>
      <c r="F127021" t="s">
        <v>8</v>
      </c>
    </row>
    <row r="127022" spans="1:6" x14ac:dyDescent="0.3">
      <c r="A127022">
        <f t="shared" si="1984"/>
        <v>127021</v>
      </c>
      <c r="B127022">
        <v>342</v>
      </c>
      <c r="C127022">
        <v>32461</v>
      </c>
      <c r="D127022">
        <v>1</v>
      </c>
      <c r="E127022" t="s">
        <v>95909</v>
      </c>
      <c r="F127022" t="s">
        <v>6</v>
      </c>
    </row>
    <row r="127023" spans="1:6" x14ac:dyDescent="0.3">
      <c r="A127023">
        <f t="shared" si="1984"/>
        <v>127022</v>
      </c>
      <c r="B127023">
        <v>342</v>
      </c>
      <c r="C127023">
        <v>32461</v>
      </c>
      <c r="D127023">
        <v>2</v>
      </c>
      <c r="E127023" t="s">
        <v>95910</v>
      </c>
      <c r="F127023" t="s">
        <v>6</v>
      </c>
    </row>
    <row r="127024" spans="1:6" x14ac:dyDescent="0.3">
      <c r="A127024">
        <f t="shared" si="1984"/>
        <v>127023</v>
      </c>
      <c r="B127024">
        <v>342</v>
      </c>
      <c r="C127024">
        <v>32461</v>
      </c>
      <c r="D127024">
        <v>3</v>
      </c>
      <c r="E127024" t="s">
        <v>95911</v>
      </c>
      <c r="F127024" t="s">
        <v>6</v>
      </c>
    </row>
    <row r="127025" spans="1:6" x14ac:dyDescent="0.3">
      <c r="A127025">
        <f t="shared" si="1984"/>
        <v>127024</v>
      </c>
      <c r="B127025">
        <v>342</v>
      </c>
      <c r="C127025">
        <v>32461</v>
      </c>
      <c r="D127025">
        <v>4</v>
      </c>
      <c r="E127025" t="s">
        <v>95912</v>
      </c>
      <c r="F127025" t="s">
        <v>8</v>
      </c>
    </row>
    <row r="127026" spans="1:6" x14ac:dyDescent="0.3">
      <c r="A127026">
        <f t="shared" si="1984"/>
        <v>127025</v>
      </c>
      <c r="B127026">
        <v>342</v>
      </c>
      <c r="C127026">
        <v>32462</v>
      </c>
      <c r="D127026">
        <v>1</v>
      </c>
      <c r="E127026" t="s">
        <v>95913</v>
      </c>
      <c r="F127026" t="s">
        <v>6</v>
      </c>
    </row>
    <row r="127027" spans="1:6" x14ac:dyDescent="0.3">
      <c r="A127027">
        <f t="shared" si="1984"/>
        <v>127026</v>
      </c>
      <c r="B127027">
        <v>342</v>
      </c>
      <c r="C127027">
        <v>32462</v>
      </c>
      <c r="D127027">
        <v>2</v>
      </c>
      <c r="E127027" t="s">
        <v>95914</v>
      </c>
      <c r="F127027" t="s">
        <v>6</v>
      </c>
    </row>
    <row r="127028" spans="1:6" x14ac:dyDescent="0.3">
      <c r="A127028">
        <f t="shared" si="1984"/>
        <v>127027</v>
      </c>
      <c r="B127028">
        <v>342</v>
      </c>
      <c r="C127028">
        <v>32462</v>
      </c>
      <c r="D127028">
        <v>3</v>
      </c>
      <c r="E127028" t="s">
        <v>95915</v>
      </c>
      <c r="F127028" t="s">
        <v>6</v>
      </c>
    </row>
    <row r="127029" spans="1:6" x14ac:dyDescent="0.3">
      <c r="A127029">
        <f t="shared" si="1984"/>
        <v>127028</v>
      </c>
      <c r="B127029">
        <v>342</v>
      </c>
      <c r="C127029">
        <v>32462</v>
      </c>
      <c r="D127029">
        <v>4</v>
      </c>
      <c r="E127029" t="s">
        <v>95916</v>
      </c>
      <c r="F127029" t="s">
        <v>8</v>
      </c>
    </row>
    <row r="127030" spans="1:6" x14ac:dyDescent="0.3">
      <c r="A127030">
        <f t="shared" si="1984"/>
        <v>127029</v>
      </c>
      <c r="B127030">
        <v>342</v>
      </c>
      <c r="C127030">
        <v>32463</v>
      </c>
      <c r="D127030">
        <v>1</v>
      </c>
      <c r="E127030" t="s">
        <v>95917</v>
      </c>
      <c r="F127030" t="s">
        <v>6</v>
      </c>
    </row>
    <row r="127031" spans="1:6" x14ac:dyDescent="0.3">
      <c r="A127031">
        <f t="shared" si="1984"/>
        <v>127030</v>
      </c>
      <c r="B127031">
        <v>342</v>
      </c>
      <c r="C127031">
        <v>32463</v>
      </c>
      <c r="D127031">
        <v>2</v>
      </c>
      <c r="E127031" t="s">
        <v>31096</v>
      </c>
      <c r="F127031" t="s">
        <v>6</v>
      </c>
    </row>
    <row r="127032" spans="1:6" x14ac:dyDescent="0.3">
      <c r="A127032">
        <f t="shared" si="1984"/>
        <v>127031</v>
      </c>
      <c r="B127032">
        <v>342</v>
      </c>
      <c r="C127032">
        <v>32463</v>
      </c>
      <c r="D127032">
        <v>3</v>
      </c>
      <c r="E127032" t="s">
        <v>31094</v>
      </c>
      <c r="F127032" t="s">
        <v>8</v>
      </c>
    </row>
    <row r="127033" spans="1:6" x14ac:dyDescent="0.3">
      <c r="A127033">
        <f t="shared" si="1984"/>
        <v>127032</v>
      </c>
      <c r="B127033">
        <v>342</v>
      </c>
      <c r="C127033">
        <v>32463</v>
      </c>
      <c r="D127033">
        <v>4</v>
      </c>
      <c r="E127033" t="s">
        <v>28458</v>
      </c>
      <c r="F127033" t="s">
        <v>6</v>
      </c>
    </row>
    <row r="127034" spans="1:6" x14ac:dyDescent="0.3">
      <c r="A127034">
        <f t="shared" si="1984"/>
        <v>127033</v>
      </c>
      <c r="B127034">
        <v>342</v>
      </c>
      <c r="C127034">
        <v>32464</v>
      </c>
      <c r="D127034">
        <v>1</v>
      </c>
      <c r="E127034" t="s">
        <v>95918</v>
      </c>
      <c r="F127034" t="s">
        <v>6</v>
      </c>
    </row>
    <row r="127035" spans="1:6" x14ac:dyDescent="0.3">
      <c r="A127035">
        <f t="shared" si="1984"/>
        <v>127034</v>
      </c>
      <c r="B127035">
        <v>342</v>
      </c>
      <c r="C127035">
        <v>32464</v>
      </c>
      <c r="D127035">
        <v>2</v>
      </c>
      <c r="E127035" t="s">
        <v>95919</v>
      </c>
      <c r="F127035" t="s">
        <v>8</v>
      </c>
    </row>
    <row r="127036" spans="1:6" x14ac:dyDescent="0.3">
      <c r="A127036">
        <f t="shared" si="1984"/>
        <v>127035</v>
      </c>
      <c r="B127036">
        <v>342</v>
      </c>
      <c r="C127036">
        <v>32464</v>
      </c>
      <c r="D127036">
        <v>3</v>
      </c>
      <c r="E127036" t="s">
        <v>95920</v>
      </c>
      <c r="F127036" t="s">
        <v>6</v>
      </c>
    </row>
    <row r="127037" spans="1:6" x14ac:dyDescent="0.3">
      <c r="A127037">
        <f t="shared" si="1984"/>
        <v>127036</v>
      </c>
      <c r="B127037">
        <v>342</v>
      </c>
      <c r="C127037">
        <v>32464</v>
      </c>
      <c r="D127037">
        <v>4</v>
      </c>
      <c r="E127037" t="s">
        <v>95921</v>
      </c>
      <c r="F127037" t="s">
        <v>6</v>
      </c>
    </row>
    <row r="127038" spans="1:6" x14ac:dyDescent="0.3">
      <c r="A127038">
        <f t="shared" si="1984"/>
        <v>127037</v>
      </c>
      <c r="B127038">
        <v>342</v>
      </c>
      <c r="C127038">
        <v>32465</v>
      </c>
      <c r="D127038">
        <v>1</v>
      </c>
      <c r="E127038" t="s">
        <v>28414</v>
      </c>
      <c r="F127038" t="s">
        <v>6</v>
      </c>
    </row>
    <row r="127039" spans="1:6" x14ac:dyDescent="0.3">
      <c r="A127039">
        <f t="shared" si="1984"/>
        <v>127038</v>
      </c>
      <c r="B127039">
        <v>342</v>
      </c>
      <c r="C127039">
        <v>32465</v>
      </c>
      <c r="D127039">
        <v>2</v>
      </c>
      <c r="E127039" t="s">
        <v>28415</v>
      </c>
      <c r="F127039" t="s">
        <v>8</v>
      </c>
    </row>
    <row r="127040" spans="1:6" x14ac:dyDescent="0.3">
      <c r="A127040">
        <f t="shared" si="1984"/>
        <v>127039</v>
      </c>
      <c r="B127040">
        <v>342</v>
      </c>
      <c r="C127040">
        <v>32465</v>
      </c>
      <c r="D127040">
        <v>3</v>
      </c>
      <c r="E127040" t="s">
        <v>28416</v>
      </c>
      <c r="F127040" t="s">
        <v>6</v>
      </c>
    </row>
    <row r="127041" spans="1:6" x14ac:dyDescent="0.3">
      <c r="A127041">
        <f t="shared" si="1984"/>
        <v>127040</v>
      </c>
      <c r="B127041">
        <v>342</v>
      </c>
      <c r="C127041">
        <v>32465</v>
      </c>
      <c r="D127041">
        <v>4</v>
      </c>
      <c r="E127041" t="s">
        <v>28417</v>
      </c>
      <c r="F127041" t="s">
        <v>6</v>
      </c>
    </row>
    <row r="127042" spans="1:6" x14ac:dyDescent="0.3">
      <c r="A127042">
        <f t="shared" si="1984"/>
        <v>127041</v>
      </c>
      <c r="B127042">
        <v>342</v>
      </c>
      <c r="C127042">
        <v>32466</v>
      </c>
      <c r="D127042">
        <v>1</v>
      </c>
      <c r="E127042" t="s">
        <v>32356</v>
      </c>
      <c r="F127042" t="s">
        <v>6</v>
      </c>
    </row>
    <row r="127043" spans="1:6" x14ac:dyDescent="0.3">
      <c r="A127043">
        <f t="shared" ref="A127043:A127106" si="1985">ROW()-1</f>
        <v>127042</v>
      </c>
      <c r="B127043">
        <v>342</v>
      </c>
      <c r="C127043">
        <v>32466</v>
      </c>
      <c r="D127043">
        <v>2</v>
      </c>
      <c r="E127043" t="s">
        <v>22556</v>
      </c>
      <c r="F127043" t="s">
        <v>6</v>
      </c>
    </row>
    <row r="127044" spans="1:6" x14ac:dyDescent="0.3">
      <c r="A127044">
        <f t="shared" si="1985"/>
        <v>127043</v>
      </c>
      <c r="B127044">
        <v>342</v>
      </c>
      <c r="C127044">
        <v>32466</v>
      </c>
      <c r="D127044">
        <v>3</v>
      </c>
      <c r="E127044" t="s">
        <v>32354</v>
      </c>
      <c r="F127044" t="s">
        <v>6</v>
      </c>
    </row>
    <row r="127045" spans="1:6" x14ac:dyDescent="0.3">
      <c r="A127045">
        <f t="shared" si="1985"/>
        <v>127044</v>
      </c>
      <c r="B127045">
        <v>342</v>
      </c>
      <c r="C127045">
        <v>32466</v>
      </c>
      <c r="D127045">
        <v>4</v>
      </c>
      <c r="E127045" t="s">
        <v>95922</v>
      </c>
      <c r="F127045" t="s">
        <v>8</v>
      </c>
    </row>
    <row r="127046" spans="1:6" x14ac:dyDescent="0.3">
      <c r="A127046">
        <f t="shared" si="1985"/>
        <v>127045</v>
      </c>
      <c r="B127046">
        <v>342</v>
      </c>
      <c r="C127046">
        <v>32467</v>
      </c>
      <c r="D127046">
        <v>1</v>
      </c>
      <c r="E127046" t="s">
        <v>95923</v>
      </c>
      <c r="F127046" t="s">
        <v>8</v>
      </c>
    </row>
    <row r="127047" spans="1:6" x14ac:dyDescent="0.3">
      <c r="A127047">
        <f t="shared" si="1985"/>
        <v>127046</v>
      </c>
      <c r="B127047">
        <v>342</v>
      </c>
      <c r="C127047">
        <v>32467</v>
      </c>
      <c r="D127047">
        <v>2</v>
      </c>
      <c r="E127047" t="s">
        <v>95924</v>
      </c>
      <c r="F127047" t="s">
        <v>6</v>
      </c>
    </row>
    <row r="127048" spans="1:6" x14ac:dyDescent="0.3">
      <c r="A127048">
        <f t="shared" si="1985"/>
        <v>127047</v>
      </c>
      <c r="B127048">
        <v>342</v>
      </c>
      <c r="C127048">
        <v>32467</v>
      </c>
      <c r="D127048">
        <v>3</v>
      </c>
      <c r="E127048" t="s">
        <v>95925</v>
      </c>
      <c r="F127048" t="s">
        <v>6</v>
      </c>
    </row>
    <row r="127049" spans="1:6" x14ac:dyDescent="0.3">
      <c r="A127049">
        <f t="shared" si="1985"/>
        <v>127048</v>
      </c>
      <c r="B127049">
        <v>342</v>
      </c>
      <c r="C127049">
        <v>32467</v>
      </c>
      <c r="D127049">
        <v>4</v>
      </c>
      <c r="E127049" t="s">
        <v>95926</v>
      </c>
      <c r="F127049" t="s">
        <v>6</v>
      </c>
    </row>
    <row r="127050" spans="1:6" x14ac:dyDescent="0.3">
      <c r="A127050">
        <f t="shared" si="1985"/>
        <v>127049</v>
      </c>
      <c r="B127050">
        <v>342</v>
      </c>
      <c r="C127050">
        <v>32468</v>
      </c>
      <c r="D127050">
        <v>1</v>
      </c>
      <c r="E127050" t="s">
        <v>95927</v>
      </c>
      <c r="F127050" t="s">
        <v>6</v>
      </c>
    </row>
    <row r="127051" spans="1:6" x14ac:dyDescent="0.3">
      <c r="A127051">
        <f t="shared" si="1985"/>
        <v>127050</v>
      </c>
      <c r="B127051">
        <v>342</v>
      </c>
      <c r="C127051">
        <v>32468</v>
      </c>
      <c r="D127051">
        <v>2</v>
      </c>
      <c r="E127051" t="s">
        <v>95928</v>
      </c>
      <c r="F127051" t="s">
        <v>6</v>
      </c>
    </row>
    <row r="127052" spans="1:6" x14ac:dyDescent="0.3">
      <c r="A127052">
        <f t="shared" si="1985"/>
        <v>127051</v>
      </c>
      <c r="B127052">
        <v>342</v>
      </c>
      <c r="C127052">
        <v>32468</v>
      </c>
      <c r="D127052">
        <v>3</v>
      </c>
      <c r="E127052" t="s">
        <v>95929</v>
      </c>
      <c r="F127052" t="s">
        <v>8</v>
      </c>
    </row>
    <row r="127053" spans="1:6" x14ac:dyDescent="0.3">
      <c r="A127053">
        <f t="shared" si="1985"/>
        <v>127052</v>
      </c>
      <c r="B127053">
        <v>342</v>
      </c>
      <c r="C127053">
        <v>32468</v>
      </c>
      <c r="D127053">
        <v>4</v>
      </c>
      <c r="E127053" t="s">
        <v>95930</v>
      </c>
      <c r="F127053" t="s">
        <v>6</v>
      </c>
    </row>
    <row r="127054" spans="1:6" x14ac:dyDescent="0.3">
      <c r="A127054">
        <f t="shared" si="1985"/>
        <v>127053</v>
      </c>
      <c r="B127054">
        <v>342</v>
      </c>
      <c r="C127054">
        <v>32469</v>
      </c>
      <c r="D127054">
        <v>1</v>
      </c>
      <c r="E127054" t="s">
        <v>56873</v>
      </c>
      <c r="F127054" t="s">
        <v>6</v>
      </c>
    </row>
    <row r="127055" spans="1:6" x14ac:dyDescent="0.3">
      <c r="A127055">
        <f t="shared" si="1985"/>
        <v>127054</v>
      </c>
      <c r="B127055">
        <v>342</v>
      </c>
      <c r="C127055">
        <v>32469</v>
      </c>
      <c r="D127055">
        <v>2</v>
      </c>
      <c r="E127055" t="s">
        <v>56872</v>
      </c>
      <c r="F127055" t="s">
        <v>8</v>
      </c>
    </row>
    <row r="127056" spans="1:6" x14ac:dyDescent="0.3">
      <c r="A127056">
        <f t="shared" si="1985"/>
        <v>127055</v>
      </c>
      <c r="B127056">
        <v>342</v>
      </c>
      <c r="C127056">
        <v>32469</v>
      </c>
      <c r="D127056">
        <v>3</v>
      </c>
      <c r="E127056" t="s">
        <v>56871</v>
      </c>
      <c r="F127056" t="s">
        <v>6</v>
      </c>
    </row>
    <row r="127057" spans="1:6" x14ac:dyDescent="0.3">
      <c r="A127057">
        <f t="shared" si="1985"/>
        <v>127056</v>
      </c>
      <c r="B127057">
        <v>342</v>
      </c>
      <c r="C127057">
        <v>32469</v>
      </c>
      <c r="D127057">
        <v>4</v>
      </c>
      <c r="E127057" t="s">
        <v>31092</v>
      </c>
      <c r="F127057" t="s">
        <v>6</v>
      </c>
    </row>
    <row r="127058" spans="1:6" x14ac:dyDescent="0.3">
      <c r="A127058">
        <f t="shared" si="1985"/>
        <v>127057</v>
      </c>
      <c r="B127058">
        <v>342</v>
      </c>
      <c r="C127058">
        <v>32470</v>
      </c>
      <c r="D127058">
        <v>1</v>
      </c>
      <c r="E127058" t="s">
        <v>95931</v>
      </c>
      <c r="F127058" t="s">
        <v>6</v>
      </c>
    </row>
    <row r="127059" spans="1:6" x14ac:dyDescent="0.3">
      <c r="A127059">
        <f t="shared" si="1985"/>
        <v>127058</v>
      </c>
      <c r="B127059">
        <v>342</v>
      </c>
      <c r="C127059">
        <v>32470</v>
      </c>
      <c r="D127059">
        <v>2</v>
      </c>
      <c r="E127059" t="s">
        <v>95932</v>
      </c>
      <c r="F127059" t="s">
        <v>8</v>
      </c>
    </row>
    <row r="127060" spans="1:6" x14ac:dyDescent="0.3">
      <c r="A127060">
        <f t="shared" si="1985"/>
        <v>127059</v>
      </c>
      <c r="B127060">
        <v>342</v>
      </c>
      <c r="C127060">
        <v>32470</v>
      </c>
      <c r="D127060">
        <v>3</v>
      </c>
      <c r="E127060" t="s">
        <v>95933</v>
      </c>
      <c r="F127060" t="s">
        <v>6</v>
      </c>
    </row>
    <row r="127061" spans="1:6" x14ac:dyDescent="0.3">
      <c r="A127061">
        <f t="shared" si="1985"/>
        <v>127060</v>
      </c>
      <c r="B127061">
        <v>342</v>
      </c>
      <c r="C127061">
        <v>32470</v>
      </c>
      <c r="D127061">
        <v>4</v>
      </c>
      <c r="E127061" t="s">
        <v>95934</v>
      </c>
      <c r="F127061" t="s">
        <v>6</v>
      </c>
    </row>
    <row r="127062" spans="1:6" x14ac:dyDescent="0.3">
      <c r="A127062">
        <f t="shared" si="1985"/>
        <v>127061</v>
      </c>
      <c r="B127062">
        <v>342</v>
      </c>
      <c r="C127062">
        <v>32471</v>
      </c>
      <c r="D127062">
        <v>1</v>
      </c>
      <c r="E127062" t="s">
        <v>95935</v>
      </c>
      <c r="F127062" t="s">
        <v>6</v>
      </c>
    </row>
    <row r="127063" spans="1:6" x14ac:dyDescent="0.3">
      <c r="A127063">
        <f t="shared" si="1985"/>
        <v>127062</v>
      </c>
      <c r="B127063">
        <v>342</v>
      </c>
      <c r="C127063">
        <v>32471</v>
      </c>
      <c r="D127063">
        <v>2</v>
      </c>
      <c r="E127063" t="s">
        <v>95936</v>
      </c>
      <c r="F127063" t="s">
        <v>6</v>
      </c>
    </row>
    <row r="127064" spans="1:6" x14ac:dyDescent="0.3">
      <c r="A127064">
        <f t="shared" si="1985"/>
        <v>127063</v>
      </c>
      <c r="B127064">
        <v>342</v>
      </c>
      <c r="C127064">
        <v>32471</v>
      </c>
      <c r="D127064">
        <v>3</v>
      </c>
      <c r="E127064" t="s">
        <v>95937</v>
      </c>
      <c r="F127064" t="s">
        <v>6</v>
      </c>
    </row>
    <row r="127065" spans="1:6" x14ac:dyDescent="0.3">
      <c r="A127065">
        <f t="shared" si="1985"/>
        <v>127064</v>
      </c>
      <c r="B127065">
        <v>342</v>
      </c>
      <c r="C127065">
        <v>32471</v>
      </c>
      <c r="D127065">
        <v>4</v>
      </c>
      <c r="E127065" t="s">
        <v>95938</v>
      </c>
      <c r="F127065" t="s">
        <v>8</v>
      </c>
    </row>
    <row r="127066" spans="1:6" x14ac:dyDescent="0.3">
      <c r="A127066">
        <f t="shared" si="1985"/>
        <v>127065</v>
      </c>
      <c r="B127066">
        <v>342</v>
      </c>
      <c r="C127066">
        <v>32472</v>
      </c>
      <c r="D127066">
        <v>1</v>
      </c>
      <c r="E127066" t="s">
        <v>95939</v>
      </c>
      <c r="F127066" t="s">
        <v>6</v>
      </c>
    </row>
    <row r="127067" spans="1:6" x14ac:dyDescent="0.3">
      <c r="A127067">
        <f t="shared" si="1985"/>
        <v>127066</v>
      </c>
      <c r="B127067">
        <v>342</v>
      </c>
      <c r="C127067">
        <v>32472</v>
      </c>
      <c r="D127067">
        <v>2</v>
      </c>
      <c r="E127067" t="s">
        <v>95940</v>
      </c>
      <c r="F127067" t="s">
        <v>8</v>
      </c>
    </row>
    <row r="127068" spans="1:6" x14ac:dyDescent="0.3">
      <c r="A127068">
        <f t="shared" si="1985"/>
        <v>127067</v>
      </c>
      <c r="B127068">
        <v>342</v>
      </c>
      <c r="C127068">
        <v>32472</v>
      </c>
      <c r="D127068">
        <v>3</v>
      </c>
      <c r="E127068" t="s">
        <v>95941</v>
      </c>
      <c r="F127068" t="s">
        <v>6</v>
      </c>
    </row>
    <row r="127069" spans="1:6" x14ac:dyDescent="0.3">
      <c r="A127069">
        <f t="shared" si="1985"/>
        <v>127068</v>
      </c>
      <c r="B127069">
        <v>342</v>
      </c>
      <c r="C127069">
        <v>32472</v>
      </c>
      <c r="D127069">
        <v>4</v>
      </c>
      <c r="E127069" t="s">
        <v>95942</v>
      </c>
      <c r="F127069" t="s">
        <v>6</v>
      </c>
    </row>
    <row r="127070" spans="1:6" x14ac:dyDescent="0.3">
      <c r="A127070">
        <f t="shared" si="1985"/>
        <v>127069</v>
      </c>
      <c r="B127070">
        <v>342</v>
      </c>
      <c r="C127070">
        <v>32473</v>
      </c>
      <c r="D127070">
        <v>1</v>
      </c>
      <c r="E127070" t="s">
        <v>95943</v>
      </c>
      <c r="F127070" t="s">
        <v>6</v>
      </c>
    </row>
    <row r="127071" spans="1:6" x14ac:dyDescent="0.3">
      <c r="A127071">
        <f t="shared" si="1985"/>
        <v>127070</v>
      </c>
      <c r="B127071">
        <v>342</v>
      </c>
      <c r="C127071">
        <v>32473</v>
      </c>
      <c r="D127071">
        <v>2</v>
      </c>
      <c r="E127071" t="s">
        <v>95944</v>
      </c>
      <c r="F127071" t="s">
        <v>6</v>
      </c>
    </row>
    <row r="127072" spans="1:6" x14ac:dyDescent="0.3">
      <c r="A127072">
        <f t="shared" si="1985"/>
        <v>127071</v>
      </c>
      <c r="B127072">
        <v>342</v>
      </c>
      <c r="C127072">
        <v>32473</v>
      </c>
      <c r="D127072">
        <v>3</v>
      </c>
      <c r="E127072" t="s">
        <v>95945</v>
      </c>
      <c r="F127072" t="s">
        <v>8</v>
      </c>
    </row>
    <row r="127073" spans="1:6" x14ac:dyDescent="0.3">
      <c r="A127073">
        <f t="shared" si="1985"/>
        <v>127072</v>
      </c>
      <c r="B127073">
        <v>342</v>
      </c>
      <c r="C127073">
        <v>32473</v>
      </c>
      <c r="D127073">
        <v>4</v>
      </c>
      <c r="E127073" t="s">
        <v>95946</v>
      </c>
      <c r="F127073" t="s">
        <v>6</v>
      </c>
    </row>
    <row r="127074" spans="1:6" x14ac:dyDescent="0.3">
      <c r="A127074">
        <f t="shared" si="1985"/>
        <v>127073</v>
      </c>
      <c r="B127074">
        <v>342</v>
      </c>
      <c r="C127074">
        <v>32474</v>
      </c>
      <c r="D127074">
        <v>1</v>
      </c>
      <c r="E127074" t="s">
        <v>95947</v>
      </c>
      <c r="F127074" t="s">
        <v>8</v>
      </c>
    </row>
    <row r="127075" spans="1:6" x14ac:dyDescent="0.3">
      <c r="A127075">
        <f t="shared" si="1985"/>
        <v>127074</v>
      </c>
      <c r="B127075">
        <v>342</v>
      </c>
      <c r="C127075">
        <v>32474</v>
      </c>
      <c r="D127075">
        <v>2</v>
      </c>
      <c r="E127075" t="s">
        <v>22560</v>
      </c>
      <c r="F127075" t="s">
        <v>6</v>
      </c>
    </row>
    <row r="127076" spans="1:6" x14ac:dyDescent="0.3">
      <c r="A127076">
        <f t="shared" si="1985"/>
        <v>127075</v>
      </c>
      <c r="B127076">
        <v>342</v>
      </c>
      <c r="C127076">
        <v>32474</v>
      </c>
      <c r="D127076">
        <v>3</v>
      </c>
      <c r="E127076" t="s">
        <v>12556</v>
      </c>
      <c r="F127076" t="s">
        <v>6</v>
      </c>
    </row>
    <row r="127077" spans="1:6" x14ac:dyDescent="0.3">
      <c r="A127077">
        <f t="shared" si="1985"/>
        <v>127076</v>
      </c>
      <c r="B127077">
        <v>342</v>
      </c>
      <c r="C127077">
        <v>32474</v>
      </c>
      <c r="D127077">
        <v>4</v>
      </c>
      <c r="E127077" t="s">
        <v>33369</v>
      </c>
      <c r="F127077" t="s">
        <v>6</v>
      </c>
    </row>
    <row r="127078" spans="1:6" x14ac:dyDescent="0.3">
      <c r="A127078">
        <f t="shared" si="1985"/>
        <v>127077</v>
      </c>
      <c r="B127078">
        <v>342</v>
      </c>
      <c r="C127078">
        <v>32475</v>
      </c>
      <c r="D127078">
        <v>1</v>
      </c>
      <c r="E127078" t="s">
        <v>95948</v>
      </c>
      <c r="F127078" t="s">
        <v>8</v>
      </c>
    </row>
    <row r="127079" spans="1:6" x14ac:dyDescent="0.3">
      <c r="A127079">
        <f t="shared" si="1985"/>
        <v>127078</v>
      </c>
      <c r="B127079">
        <v>342</v>
      </c>
      <c r="C127079">
        <v>32475</v>
      </c>
      <c r="D127079">
        <v>2</v>
      </c>
      <c r="E127079" t="s">
        <v>31438</v>
      </c>
      <c r="F127079" t="s">
        <v>6</v>
      </c>
    </row>
    <row r="127080" spans="1:6" x14ac:dyDescent="0.3">
      <c r="A127080">
        <f t="shared" si="1985"/>
        <v>127079</v>
      </c>
      <c r="B127080">
        <v>342</v>
      </c>
      <c r="C127080">
        <v>32475</v>
      </c>
      <c r="D127080">
        <v>3</v>
      </c>
      <c r="E127080" t="s">
        <v>31439</v>
      </c>
      <c r="F127080" t="s">
        <v>6</v>
      </c>
    </row>
    <row r="127081" spans="1:6" x14ac:dyDescent="0.3">
      <c r="A127081">
        <f t="shared" si="1985"/>
        <v>127080</v>
      </c>
      <c r="B127081">
        <v>342</v>
      </c>
      <c r="C127081">
        <v>32475</v>
      </c>
      <c r="D127081">
        <v>4</v>
      </c>
      <c r="E127081" t="s">
        <v>31441</v>
      </c>
      <c r="F127081" t="s">
        <v>6</v>
      </c>
    </row>
    <row r="127082" spans="1:6" x14ac:dyDescent="0.3">
      <c r="A127082">
        <f t="shared" si="1985"/>
        <v>127081</v>
      </c>
      <c r="B127082">
        <v>342</v>
      </c>
      <c r="C127082">
        <v>32476</v>
      </c>
      <c r="D127082">
        <v>1</v>
      </c>
      <c r="E127082" t="s">
        <v>95949</v>
      </c>
      <c r="F127082" t="s">
        <v>8</v>
      </c>
    </row>
    <row r="127083" spans="1:6" x14ac:dyDescent="0.3">
      <c r="A127083">
        <f t="shared" si="1985"/>
        <v>127082</v>
      </c>
      <c r="B127083">
        <v>342</v>
      </c>
      <c r="C127083">
        <v>32476</v>
      </c>
      <c r="D127083">
        <v>2</v>
      </c>
      <c r="E127083" t="s">
        <v>95950</v>
      </c>
      <c r="F127083" t="s">
        <v>6</v>
      </c>
    </row>
    <row r="127084" spans="1:6" x14ac:dyDescent="0.3">
      <c r="A127084">
        <f t="shared" si="1985"/>
        <v>127083</v>
      </c>
      <c r="B127084">
        <v>342</v>
      </c>
      <c r="C127084">
        <v>32476</v>
      </c>
      <c r="D127084">
        <v>3</v>
      </c>
      <c r="E127084" t="s">
        <v>95951</v>
      </c>
      <c r="F127084" t="s">
        <v>6</v>
      </c>
    </row>
    <row r="127085" spans="1:6" x14ac:dyDescent="0.3">
      <c r="A127085">
        <f t="shared" si="1985"/>
        <v>127084</v>
      </c>
      <c r="B127085">
        <v>342</v>
      </c>
      <c r="C127085">
        <v>32476</v>
      </c>
      <c r="D127085">
        <v>4</v>
      </c>
      <c r="E127085" t="s">
        <v>95952</v>
      </c>
      <c r="F127085" t="s">
        <v>6</v>
      </c>
    </row>
    <row r="127086" spans="1:6" x14ac:dyDescent="0.3">
      <c r="A127086">
        <f t="shared" si="1985"/>
        <v>127085</v>
      </c>
      <c r="B127086">
        <v>342</v>
      </c>
      <c r="C127086">
        <v>32477</v>
      </c>
      <c r="D127086">
        <v>1</v>
      </c>
      <c r="E127086" t="s">
        <v>95953</v>
      </c>
      <c r="F127086" t="s">
        <v>8</v>
      </c>
    </row>
    <row r="127087" spans="1:6" x14ac:dyDescent="0.3">
      <c r="A127087">
        <f t="shared" si="1985"/>
        <v>127086</v>
      </c>
      <c r="B127087">
        <v>342</v>
      </c>
      <c r="C127087">
        <v>32477</v>
      </c>
      <c r="D127087">
        <v>2</v>
      </c>
      <c r="E127087" t="s">
        <v>95954</v>
      </c>
      <c r="F127087" t="s">
        <v>6</v>
      </c>
    </row>
    <row r="127088" spans="1:6" x14ac:dyDescent="0.3">
      <c r="A127088">
        <f t="shared" si="1985"/>
        <v>127087</v>
      </c>
      <c r="B127088">
        <v>342</v>
      </c>
      <c r="C127088">
        <v>32477</v>
      </c>
      <c r="D127088">
        <v>3</v>
      </c>
      <c r="E127088" t="s">
        <v>95955</v>
      </c>
      <c r="F127088" t="s">
        <v>6</v>
      </c>
    </row>
    <row r="127089" spans="1:6" x14ac:dyDescent="0.3">
      <c r="A127089">
        <f t="shared" si="1985"/>
        <v>127088</v>
      </c>
      <c r="B127089">
        <v>342</v>
      </c>
      <c r="C127089">
        <v>32477</v>
      </c>
      <c r="D127089">
        <v>4</v>
      </c>
      <c r="E127089" t="s">
        <v>95956</v>
      </c>
      <c r="F127089" t="s">
        <v>6</v>
      </c>
    </row>
    <row r="127090" spans="1:6" x14ac:dyDescent="0.3">
      <c r="A127090">
        <f t="shared" si="1985"/>
        <v>127089</v>
      </c>
      <c r="B127090">
        <v>342</v>
      </c>
      <c r="C127090">
        <v>32478</v>
      </c>
      <c r="D127090">
        <v>1</v>
      </c>
      <c r="E127090" t="s">
        <v>95957</v>
      </c>
      <c r="F127090" t="s">
        <v>6</v>
      </c>
    </row>
    <row r="127091" spans="1:6" x14ac:dyDescent="0.3">
      <c r="A127091">
        <f t="shared" si="1985"/>
        <v>127090</v>
      </c>
      <c r="B127091">
        <v>342</v>
      </c>
      <c r="C127091">
        <v>32478</v>
      </c>
      <c r="D127091">
        <v>2</v>
      </c>
      <c r="E127091" t="s">
        <v>95958</v>
      </c>
      <c r="F127091" t="s">
        <v>6</v>
      </c>
    </row>
    <row r="127092" spans="1:6" x14ac:dyDescent="0.3">
      <c r="A127092">
        <f t="shared" si="1985"/>
        <v>127091</v>
      </c>
      <c r="B127092">
        <v>342</v>
      </c>
      <c r="C127092">
        <v>32478</v>
      </c>
      <c r="D127092">
        <v>3</v>
      </c>
      <c r="E127092" t="s">
        <v>95959</v>
      </c>
      <c r="F127092" t="s">
        <v>6</v>
      </c>
    </row>
    <row r="127093" spans="1:6" x14ac:dyDescent="0.3">
      <c r="A127093">
        <f t="shared" si="1985"/>
        <v>127092</v>
      </c>
      <c r="B127093">
        <v>342</v>
      </c>
      <c r="C127093">
        <v>32478</v>
      </c>
      <c r="D127093">
        <v>4</v>
      </c>
      <c r="E127093" t="s">
        <v>95960</v>
      </c>
      <c r="F127093" t="s">
        <v>8</v>
      </c>
    </row>
    <row r="127094" spans="1:6" x14ac:dyDescent="0.3">
      <c r="A127094">
        <f t="shared" si="1985"/>
        <v>127093</v>
      </c>
      <c r="B127094">
        <v>342</v>
      </c>
      <c r="C127094">
        <v>32479</v>
      </c>
      <c r="D127094">
        <v>1</v>
      </c>
      <c r="E127094" t="s">
        <v>95961</v>
      </c>
      <c r="F127094" t="s">
        <v>8</v>
      </c>
    </row>
    <row r="127095" spans="1:6" x14ac:dyDescent="0.3">
      <c r="A127095">
        <f t="shared" si="1985"/>
        <v>127094</v>
      </c>
      <c r="B127095">
        <v>342</v>
      </c>
      <c r="C127095">
        <v>32479</v>
      </c>
      <c r="D127095">
        <v>2</v>
      </c>
      <c r="E127095" t="s">
        <v>95962</v>
      </c>
      <c r="F127095" t="s">
        <v>6</v>
      </c>
    </row>
    <row r="127096" spans="1:6" x14ac:dyDescent="0.3">
      <c r="A127096">
        <f t="shared" si="1985"/>
        <v>127095</v>
      </c>
      <c r="B127096">
        <v>342</v>
      </c>
      <c r="C127096">
        <v>32479</v>
      </c>
      <c r="D127096">
        <v>3</v>
      </c>
      <c r="E127096" t="s">
        <v>95963</v>
      </c>
      <c r="F127096" t="s">
        <v>6</v>
      </c>
    </row>
    <row r="127097" spans="1:6" x14ac:dyDescent="0.3">
      <c r="A127097">
        <f t="shared" si="1985"/>
        <v>127096</v>
      </c>
      <c r="B127097">
        <v>342</v>
      </c>
      <c r="C127097">
        <v>32479</v>
      </c>
      <c r="D127097">
        <v>4</v>
      </c>
      <c r="E127097" t="s">
        <v>95964</v>
      </c>
      <c r="F127097" t="s">
        <v>6</v>
      </c>
    </row>
    <row r="127098" spans="1:6" x14ac:dyDescent="0.3">
      <c r="A127098">
        <f t="shared" si="1985"/>
        <v>127097</v>
      </c>
      <c r="B127098">
        <v>342</v>
      </c>
      <c r="C127098">
        <v>32480</v>
      </c>
      <c r="D127098">
        <v>1</v>
      </c>
      <c r="E127098" t="s">
        <v>95965</v>
      </c>
      <c r="F127098" t="s">
        <v>6</v>
      </c>
    </row>
    <row r="127099" spans="1:6" x14ac:dyDescent="0.3">
      <c r="A127099">
        <f t="shared" si="1985"/>
        <v>127098</v>
      </c>
      <c r="B127099">
        <v>342</v>
      </c>
      <c r="C127099">
        <v>32480</v>
      </c>
      <c r="D127099">
        <v>2</v>
      </c>
      <c r="E127099" t="s">
        <v>95966</v>
      </c>
      <c r="F127099" t="s">
        <v>8</v>
      </c>
    </row>
    <row r="127100" spans="1:6" x14ac:dyDescent="0.3">
      <c r="A127100">
        <f t="shared" si="1985"/>
        <v>127099</v>
      </c>
      <c r="B127100">
        <v>342</v>
      </c>
      <c r="C127100">
        <v>32480</v>
      </c>
      <c r="D127100">
        <v>3</v>
      </c>
      <c r="E127100" t="s">
        <v>95967</v>
      </c>
      <c r="F127100" t="s">
        <v>6</v>
      </c>
    </row>
    <row r="127101" spans="1:6" x14ac:dyDescent="0.3">
      <c r="A127101">
        <f t="shared" si="1985"/>
        <v>127100</v>
      </c>
      <c r="B127101">
        <v>342</v>
      </c>
      <c r="C127101">
        <v>32480</v>
      </c>
      <c r="D127101">
        <v>4</v>
      </c>
      <c r="E127101" t="s">
        <v>95968</v>
      </c>
      <c r="F127101" t="s">
        <v>6</v>
      </c>
    </row>
    <row r="127102" spans="1:6" x14ac:dyDescent="0.3">
      <c r="A127102">
        <f t="shared" si="1985"/>
        <v>127101</v>
      </c>
      <c r="B127102">
        <v>343</v>
      </c>
      <c r="C127102">
        <v>32481</v>
      </c>
      <c r="D127102">
        <v>1</v>
      </c>
      <c r="E127102" t="s">
        <v>95969</v>
      </c>
      <c r="F127102" t="s">
        <v>8</v>
      </c>
    </row>
    <row r="127103" spans="1:6" x14ac:dyDescent="0.3">
      <c r="A127103">
        <f t="shared" si="1985"/>
        <v>127102</v>
      </c>
      <c r="B127103">
        <v>343</v>
      </c>
      <c r="C127103">
        <v>32481</v>
      </c>
      <c r="D127103">
        <v>2</v>
      </c>
      <c r="E127103" t="s">
        <v>95970</v>
      </c>
      <c r="F127103" t="s">
        <v>6</v>
      </c>
    </row>
    <row r="127104" spans="1:6" x14ac:dyDescent="0.3">
      <c r="A127104">
        <f t="shared" si="1985"/>
        <v>127103</v>
      </c>
      <c r="B127104">
        <v>343</v>
      </c>
      <c r="C127104">
        <v>32481</v>
      </c>
      <c r="D127104">
        <v>3</v>
      </c>
      <c r="E127104" t="s">
        <v>53354</v>
      </c>
      <c r="F127104" t="s">
        <v>6</v>
      </c>
    </row>
    <row r="127105" spans="1:6" x14ac:dyDescent="0.3">
      <c r="A127105">
        <f t="shared" si="1985"/>
        <v>127104</v>
      </c>
      <c r="B127105">
        <v>343</v>
      </c>
      <c r="C127105">
        <v>32481</v>
      </c>
      <c r="D127105">
        <v>4</v>
      </c>
      <c r="E127105" t="s">
        <v>95971</v>
      </c>
      <c r="F127105" t="s">
        <v>6</v>
      </c>
    </row>
    <row r="127106" spans="1:6" x14ac:dyDescent="0.3">
      <c r="A127106">
        <f t="shared" si="1985"/>
        <v>127105</v>
      </c>
      <c r="B127106">
        <v>343</v>
      </c>
      <c r="C127106">
        <v>32482</v>
      </c>
      <c r="D127106">
        <v>1</v>
      </c>
      <c r="E127106" t="s">
        <v>95972</v>
      </c>
      <c r="F127106" t="s">
        <v>6</v>
      </c>
    </row>
    <row r="127107" spans="1:6" x14ac:dyDescent="0.3">
      <c r="A127107">
        <f t="shared" ref="A127107:A127170" si="1986">ROW()-1</f>
        <v>127106</v>
      </c>
      <c r="B127107">
        <v>343</v>
      </c>
      <c r="C127107">
        <v>32482</v>
      </c>
      <c r="D127107">
        <v>2</v>
      </c>
      <c r="E127107" t="s">
        <v>95973</v>
      </c>
      <c r="F127107" t="s">
        <v>6</v>
      </c>
    </row>
    <row r="127108" spans="1:6" x14ac:dyDescent="0.3">
      <c r="A127108">
        <f t="shared" si="1986"/>
        <v>127107</v>
      </c>
      <c r="B127108">
        <v>343</v>
      </c>
      <c r="C127108">
        <v>32482</v>
      </c>
      <c r="D127108">
        <v>3</v>
      </c>
      <c r="E127108" t="s">
        <v>95974</v>
      </c>
      <c r="F127108" t="s">
        <v>6</v>
      </c>
    </row>
    <row r="127109" spans="1:6" x14ac:dyDescent="0.3">
      <c r="A127109">
        <f t="shared" si="1986"/>
        <v>127108</v>
      </c>
      <c r="B127109">
        <v>343</v>
      </c>
      <c r="C127109">
        <v>32482</v>
      </c>
      <c r="D127109">
        <v>4</v>
      </c>
      <c r="E127109" t="s">
        <v>95975</v>
      </c>
      <c r="F127109" t="s">
        <v>8</v>
      </c>
    </row>
    <row r="127110" spans="1:6" x14ac:dyDescent="0.3">
      <c r="A127110">
        <f t="shared" si="1986"/>
        <v>127109</v>
      </c>
      <c r="B127110">
        <v>343</v>
      </c>
      <c r="C127110">
        <v>32483</v>
      </c>
      <c r="D127110">
        <v>1</v>
      </c>
      <c r="E127110" t="s">
        <v>95187</v>
      </c>
      <c r="F127110" t="s">
        <v>6</v>
      </c>
    </row>
    <row r="127111" spans="1:6" x14ac:dyDescent="0.3">
      <c r="A127111">
        <f t="shared" si="1986"/>
        <v>127110</v>
      </c>
      <c r="B127111">
        <v>343</v>
      </c>
      <c r="C127111">
        <v>32483</v>
      </c>
      <c r="D127111">
        <v>2</v>
      </c>
      <c r="E127111" t="s">
        <v>95976</v>
      </c>
      <c r="F127111" t="s">
        <v>6</v>
      </c>
    </row>
    <row r="127112" spans="1:6" x14ac:dyDescent="0.3">
      <c r="A127112">
        <f t="shared" si="1986"/>
        <v>127111</v>
      </c>
      <c r="B127112">
        <v>343</v>
      </c>
      <c r="C127112">
        <v>32483</v>
      </c>
      <c r="D127112">
        <v>3</v>
      </c>
      <c r="E127112" t="s">
        <v>95977</v>
      </c>
      <c r="F127112" t="s">
        <v>6</v>
      </c>
    </row>
    <row r="127113" spans="1:6" x14ac:dyDescent="0.3">
      <c r="A127113">
        <f t="shared" si="1986"/>
        <v>127112</v>
      </c>
      <c r="B127113">
        <v>343</v>
      </c>
      <c r="C127113">
        <v>32483</v>
      </c>
      <c r="D127113">
        <v>4</v>
      </c>
      <c r="E127113" t="s">
        <v>95978</v>
      </c>
      <c r="F127113" t="s">
        <v>8</v>
      </c>
    </row>
    <row r="127114" spans="1:6" x14ac:dyDescent="0.3">
      <c r="A127114">
        <f t="shared" si="1986"/>
        <v>127113</v>
      </c>
      <c r="B127114">
        <v>343</v>
      </c>
      <c r="C127114">
        <v>32484</v>
      </c>
      <c r="D127114">
        <v>1</v>
      </c>
      <c r="E127114" t="s">
        <v>65185</v>
      </c>
      <c r="F127114" t="s">
        <v>8</v>
      </c>
    </row>
    <row r="127115" spans="1:6" x14ac:dyDescent="0.3">
      <c r="A127115">
        <f t="shared" si="1986"/>
        <v>127114</v>
      </c>
      <c r="B127115">
        <v>343</v>
      </c>
      <c r="C127115">
        <v>32484</v>
      </c>
      <c r="D127115">
        <v>2</v>
      </c>
      <c r="E127115" t="s">
        <v>95295</v>
      </c>
      <c r="F127115" t="s">
        <v>6</v>
      </c>
    </row>
    <row r="127116" spans="1:6" x14ac:dyDescent="0.3">
      <c r="A127116">
        <f t="shared" si="1986"/>
        <v>127115</v>
      </c>
      <c r="B127116">
        <v>343</v>
      </c>
      <c r="C127116">
        <v>32484</v>
      </c>
      <c r="D127116">
        <v>3</v>
      </c>
      <c r="E127116" t="s">
        <v>94621</v>
      </c>
      <c r="F127116" t="s">
        <v>6</v>
      </c>
    </row>
    <row r="127117" spans="1:6" x14ac:dyDescent="0.3">
      <c r="A127117">
        <f t="shared" si="1986"/>
        <v>127116</v>
      </c>
      <c r="B127117">
        <v>343</v>
      </c>
      <c r="C127117">
        <v>32484</v>
      </c>
      <c r="D127117">
        <v>4</v>
      </c>
      <c r="E127117" t="s">
        <v>67357</v>
      </c>
      <c r="F127117" t="s">
        <v>6</v>
      </c>
    </row>
    <row r="127118" spans="1:6" x14ac:dyDescent="0.3">
      <c r="A127118">
        <f t="shared" si="1986"/>
        <v>127117</v>
      </c>
      <c r="B127118">
        <v>343</v>
      </c>
      <c r="C127118">
        <v>32485</v>
      </c>
      <c r="D127118">
        <v>1</v>
      </c>
      <c r="E127118" t="s">
        <v>95979</v>
      </c>
      <c r="F127118" t="s">
        <v>8</v>
      </c>
    </row>
    <row r="127119" spans="1:6" x14ac:dyDescent="0.3">
      <c r="A127119">
        <f t="shared" si="1986"/>
        <v>127118</v>
      </c>
      <c r="B127119">
        <v>343</v>
      </c>
      <c r="C127119">
        <v>32485</v>
      </c>
      <c r="D127119">
        <v>2</v>
      </c>
      <c r="E127119" t="s">
        <v>95980</v>
      </c>
      <c r="F127119" t="s">
        <v>6</v>
      </c>
    </row>
    <row r="127120" spans="1:6" x14ac:dyDescent="0.3">
      <c r="A127120">
        <f t="shared" si="1986"/>
        <v>127119</v>
      </c>
      <c r="B127120">
        <v>343</v>
      </c>
      <c r="C127120">
        <v>32485</v>
      </c>
      <c r="D127120">
        <v>3</v>
      </c>
      <c r="E127120" t="s">
        <v>95981</v>
      </c>
      <c r="F127120" t="s">
        <v>6</v>
      </c>
    </row>
    <row r="127121" spans="1:6" x14ac:dyDescent="0.3">
      <c r="A127121">
        <f t="shared" si="1986"/>
        <v>127120</v>
      </c>
      <c r="B127121">
        <v>343</v>
      </c>
      <c r="C127121">
        <v>32485</v>
      </c>
      <c r="D127121">
        <v>4</v>
      </c>
      <c r="E127121" t="s">
        <v>95982</v>
      </c>
      <c r="F127121" t="s">
        <v>6</v>
      </c>
    </row>
    <row r="127122" spans="1:6" x14ac:dyDescent="0.3">
      <c r="A127122">
        <f t="shared" si="1986"/>
        <v>127121</v>
      </c>
      <c r="B127122">
        <v>343</v>
      </c>
      <c r="C127122">
        <v>32486</v>
      </c>
      <c r="D127122">
        <v>1</v>
      </c>
      <c r="E127122" t="s">
        <v>95983</v>
      </c>
      <c r="F127122" t="s">
        <v>8</v>
      </c>
    </row>
    <row r="127123" spans="1:6" x14ac:dyDescent="0.3">
      <c r="A127123">
        <f t="shared" si="1986"/>
        <v>127122</v>
      </c>
      <c r="B127123">
        <v>343</v>
      </c>
      <c r="C127123">
        <v>32486</v>
      </c>
      <c r="D127123">
        <v>2</v>
      </c>
      <c r="E127123" t="s">
        <v>95984</v>
      </c>
      <c r="F127123" t="s">
        <v>6</v>
      </c>
    </row>
    <row r="127124" spans="1:6" x14ac:dyDescent="0.3">
      <c r="A127124">
        <f t="shared" si="1986"/>
        <v>127123</v>
      </c>
      <c r="B127124">
        <v>343</v>
      </c>
      <c r="C127124">
        <v>32486</v>
      </c>
      <c r="D127124">
        <v>3</v>
      </c>
      <c r="E127124" t="s">
        <v>95985</v>
      </c>
      <c r="F127124" t="s">
        <v>6</v>
      </c>
    </row>
    <row r="127125" spans="1:6" x14ac:dyDescent="0.3">
      <c r="A127125">
        <f t="shared" si="1986"/>
        <v>127124</v>
      </c>
      <c r="B127125">
        <v>343</v>
      </c>
      <c r="C127125">
        <v>32486</v>
      </c>
      <c r="D127125">
        <v>4</v>
      </c>
      <c r="E127125" t="s">
        <v>95986</v>
      </c>
      <c r="F127125" t="s">
        <v>6</v>
      </c>
    </row>
    <row r="127126" spans="1:6" x14ac:dyDescent="0.3">
      <c r="A127126">
        <f t="shared" si="1986"/>
        <v>127125</v>
      </c>
      <c r="B127126">
        <v>343</v>
      </c>
      <c r="C127126">
        <v>32487</v>
      </c>
      <c r="D127126">
        <v>1</v>
      </c>
      <c r="E127126" t="s">
        <v>95987</v>
      </c>
      <c r="F127126" t="s">
        <v>6</v>
      </c>
    </row>
    <row r="127127" spans="1:6" x14ac:dyDescent="0.3">
      <c r="A127127">
        <f t="shared" si="1986"/>
        <v>127126</v>
      </c>
      <c r="B127127">
        <v>343</v>
      </c>
      <c r="C127127">
        <v>32487</v>
      </c>
      <c r="D127127">
        <v>2</v>
      </c>
      <c r="E127127" t="s">
        <v>95988</v>
      </c>
      <c r="F127127" t="s">
        <v>6</v>
      </c>
    </row>
    <row r="127128" spans="1:6" x14ac:dyDescent="0.3">
      <c r="A127128">
        <f t="shared" si="1986"/>
        <v>127127</v>
      </c>
      <c r="B127128">
        <v>343</v>
      </c>
      <c r="C127128">
        <v>32487</v>
      </c>
      <c r="D127128">
        <v>3</v>
      </c>
      <c r="E127128" t="s">
        <v>95989</v>
      </c>
      <c r="F127128" t="s">
        <v>6</v>
      </c>
    </row>
    <row r="127129" spans="1:6" x14ac:dyDescent="0.3">
      <c r="A127129">
        <f t="shared" si="1986"/>
        <v>127128</v>
      </c>
      <c r="B127129">
        <v>343</v>
      </c>
      <c r="C127129">
        <v>32487</v>
      </c>
      <c r="D127129">
        <v>4</v>
      </c>
      <c r="E127129" t="s">
        <v>95990</v>
      </c>
      <c r="F127129" t="s">
        <v>8</v>
      </c>
    </row>
    <row r="127130" spans="1:6" x14ac:dyDescent="0.3">
      <c r="A127130">
        <f t="shared" si="1986"/>
        <v>127129</v>
      </c>
      <c r="B127130">
        <v>343</v>
      </c>
      <c r="C127130">
        <v>32488</v>
      </c>
      <c r="D127130">
        <v>1</v>
      </c>
      <c r="E127130" t="s">
        <v>95991</v>
      </c>
      <c r="F127130" t="s">
        <v>8</v>
      </c>
    </row>
    <row r="127131" spans="1:6" x14ac:dyDescent="0.3">
      <c r="A127131">
        <f t="shared" si="1986"/>
        <v>127130</v>
      </c>
      <c r="B127131">
        <v>343</v>
      </c>
      <c r="C127131">
        <v>32488</v>
      </c>
      <c r="D127131">
        <v>2</v>
      </c>
      <c r="E127131" t="s">
        <v>95992</v>
      </c>
      <c r="F127131" t="s">
        <v>6</v>
      </c>
    </row>
    <row r="127132" spans="1:6" x14ac:dyDescent="0.3">
      <c r="A127132">
        <f t="shared" si="1986"/>
        <v>127131</v>
      </c>
      <c r="B127132">
        <v>343</v>
      </c>
      <c r="C127132">
        <v>32488</v>
      </c>
      <c r="D127132">
        <v>3</v>
      </c>
      <c r="E127132" t="s">
        <v>95993</v>
      </c>
      <c r="F127132" t="s">
        <v>6</v>
      </c>
    </row>
    <row r="127133" spans="1:6" x14ac:dyDescent="0.3">
      <c r="A127133">
        <f t="shared" si="1986"/>
        <v>127132</v>
      </c>
      <c r="B127133">
        <v>343</v>
      </c>
      <c r="C127133">
        <v>32488</v>
      </c>
      <c r="D127133">
        <v>4</v>
      </c>
      <c r="E127133" t="s">
        <v>95994</v>
      </c>
      <c r="F127133" t="s">
        <v>6</v>
      </c>
    </row>
    <row r="127134" spans="1:6" x14ac:dyDescent="0.3">
      <c r="A127134">
        <f t="shared" si="1986"/>
        <v>127133</v>
      </c>
      <c r="B127134">
        <v>343</v>
      </c>
      <c r="C127134">
        <v>32489</v>
      </c>
      <c r="D127134">
        <v>1</v>
      </c>
      <c r="E127134" t="s">
        <v>95995</v>
      </c>
      <c r="F127134" t="s">
        <v>8</v>
      </c>
    </row>
    <row r="127135" spans="1:6" x14ac:dyDescent="0.3">
      <c r="A127135">
        <f t="shared" si="1986"/>
        <v>127134</v>
      </c>
      <c r="B127135">
        <v>343</v>
      </c>
      <c r="C127135">
        <v>32489</v>
      </c>
      <c r="D127135">
        <v>2</v>
      </c>
      <c r="E127135" t="s">
        <v>95996</v>
      </c>
      <c r="F127135" t="s">
        <v>6</v>
      </c>
    </row>
    <row r="127136" spans="1:6" x14ac:dyDescent="0.3">
      <c r="A127136">
        <f t="shared" si="1986"/>
        <v>127135</v>
      </c>
      <c r="B127136">
        <v>343</v>
      </c>
      <c r="C127136">
        <v>32489</v>
      </c>
      <c r="D127136">
        <v>3</v>
      </c>
      <c r="E127136" t="s">
        <v>95997</v>
      </c>
      <c r="F127136" t="s">
        <v>6</v>
      </c>
    </row>
    <row r="127137" spans="1:6" x14ac:dyDescent="0.3">
      <c r="A127137">
        <f t="shared" si="1986"/>
        <v>127136</v>
      </c>
      <c r="B127137">
        <v>343</v>
      </c>
      <c r="C127137">
        <v>32489</v>
      </c>
      <c r="D127137">
        <v>4</v>
      </c>
      <c r="E127137" t="s">
        <v>95998</v>
      </c>
      <c r="F127137" t="s">
        <v>6</v>
      </c>
    </row>
    <row r="127138" spans="1:6" x14ac:dyDescent="0.3">
      <c r="A127138">
        <f t="shared" si="1986"/>
        <v>127137</v>
      </c>
      <c r="B127138">
        <v>343</v>
      </c>
      <c r="C127138">
        <v>32490</v>
      </c>
      <c r="D127138">
        <v>1</v>
      </c>
      <c r="E127138" t="s">
        <v>68910</v>
      </c>
      <c r="F127138" t="s">
        <v>8</v>
      </c>
    </row>
    <row r="127139" spans="1:6" x14ac:dyDescent="0.3">
      <c r="A127139">
        <f t="shared" si="1986"/>
        <v>127138</v>
      </c>
      <c r="B127139">
        <v>343</v>
      </c>
      <c r="C127139">
        <v>32490</v>
      </c>
      <c r="D127139">
        <v>2</v>
      </c>
      <c r="E127139" t="s">
        <v>53250</v>
      </c>
      <c r="F127139" t="s">
        <v>6</v>
      </c>
    </row>
    <row r="127140" spans="1:6" x14ac:dyDescent="0.3">
      <c r="A127140">
        <f t="shared" si="1986"/>
        <v>127139</v>
      </c>
      <c r="B127140">
        <v>343</v>
      </c>
      <c r="C127140">
        <v>32490</v>
      </c>
      <c r="D127140">
        <v>3</v>
      </c>
      <c r="E127140" t="s">
        <v>53244</v>
      </c>
      <c r="F127140" t="s">
        <v>6</v>
      </c>
    </row>
    <row r="127141" spans="1:6" x14ac:dyDescent="0.3">
      <c r="A127141">
        <f t="shared" si="1986"/>
        <v>127140</v>
      </c>
      <c r="B127141">
        <v>343</v>
      </c>
      <c r="C127141">
        <v>32490</v>
      </c>
      <c r="D127141">
        <v>4</v>
      </c>
      <c r="E127141" t="s">
        <v>53251</v>
      </c>
      <c r="F127141" t="s">
        <v>6</v>
      </c>
    </row>
    <row r="127142" spans="1:6" x14ac:dyDescent="0.3">
      <c r="A127142">
        <f t="shared" si="1986"/>
        <v>127141</v>
      </c>
      <c r="B127142">
        <v>343</v>
      </c>
      <c r="C127142">
        <v>32491</v>
      </c>
      <c r="D127142">
        <v>1</v>
      </c>
      <c r="E127142" t="s">
        <v>95999</v>
      </c>
      <c r="F127142" t="s">
        <v>8</v>
      </c>
    </row>
    <row r="127143" spans="1:6" x14ac:dyDescent="0.3">
      <c r="A127143">
        <f t="shared" si="1986"/>
        <v>127142</v>
      </c>
      <c r="B127143">
        <v>343</v>
      </c>
      <c r="C127143">
        <v>32491</v>
      </c>
      <c r="D127143">
        <v>2</v>
      </c>
      <c r="E127143" t="s">
        <v>53196</v>
      </c>
      <c r="F127143" t="s">
        <v>6</v>
      </c>
    </row>
    <row r="127144" spans="1:6" x14ac:dyDescent="0.3">
      <c r="A127144">
        <f t="shared" si="1986"/>
        <v>127143</v>
      </c>
      <c r="B127144">
        <v>343</v>
      </c>
      <c r="C127144">
        <v>32491</v>
      </c>
      <c r="D127144">
        <v>3</v>
      </c>
      <c r="E127144" t="s">
        <v>96000</v>
      </c>
      <c r="F127144" t="s">
        <v>6</v>
      </c>
    </row>
    <row r="127145" spans="1:6" x14ac:dyDescent="0.3">
      <c r="A127145">
        <f t="shared" si="1986"/>
        <v>127144</v>
      </c>
      <c r="B127145">
        <v>343</v>
      </c>
      <c r="C127145">
        <v>32491</v>
      </c>
      <c r="D127145">
        <v>4</v>
      </c>
      <c r="E127145" t="s">
        <v>96001</v>
      </c>
      <c r="F127145" t="s">
        <v>6</v>
      </c>
    </row>
    <row r="127146" spans="1:6" x14ac:dyDescent="0.3">
      <c r="A127146">
        <f t="shared" si="1986"/>
        <v>127145</v>
      </c>
      <c r="B127146">
        <v>343</v>
      </c>
      <c r="C127146">
        <v>32492</v>
      </c>
      <c r="D127146">
        <v>1</v>
      </c>
      <c r="E127146" t="s">
        <v>28474</v>
      </c>
      <c r="F127146" t="s">
        <v>6</v>
      </c>
    </row>
    <row r="127147" spans="1:6" x14ac:dyDescent="0.3">
      <c r="A127147">
        <f t="shared" si="1986"/>
        <v>127146</v>
      </c>
      <c r="B127147">
        <v>343</v>
      </c>
      <c r="C127147">
        <v>32492</v>
      </c>
      <c r="D127147">
        <v>2</v>
      </c>
      <c r="E127147" t="s">
        <v>96002</v>
      </c>
      <c r="F127147" t="s">
        <v>8</v>
      </c>
    </row>
    <row r="127148" spans="1:6" x14ac:dyDescent="0.3">
      <c r="A127148">
        <f t="shared" si="1986"/>
        <v>127147</v>
      </c>
      <c r="B127148">
        <v>343</v>
      </c>
      <c r="C127148">
        <v>32492</v>
      </c>
      <c r="D127148">
        <v>3</v>
      </c>
      <c r="E127148" t="s">
        <v>28476</v>
      </c>
      <c r="F127148" t="s">
        <v>6</v>
      </c>
    </row>
    <row r="127149" spans="1:6" x14ac:dyDescent="0.3">
      <c r="A127149">
        <f t="shared" si="1986"/>
        <v>127148</v>
      </c>
      <c r="B127149">
        <v>343</v>
      </c>
      <c r="C127149">
        <v>32492</v>
      </c>
      <c r="D127149">
        <v>4</v>
      </c>
      <c r="E127149" t="s">
        <v>28477</v>
      </c>
      <c r="F127149" t="s">
        <v>6</v>
      </c>
    </row>
    <row r="127150" spans="1:6" x14ac:dyDescent="0.3">
      <c r="A127150">
        <f t="shared" si="1986"/>
        <v>127149</v>
      </c>
      <c r="B127150">
        <v>343</v>
      </c>
      <c r="C127150">
        <v>32493</v>
      </c>
      <c r="D127150">
        <v>1</v>
      </c>
      <c r="E127150" t="s">
        <v>96003</v>
      </c>
      <c r="F127150" t="s">
        <v>8</v>
      </c>
    </row>
    <row r="127151" spans="1:6" x14ac:dyDescent="0.3">
      <c r="A127151">
        <f t="shared" si="1986"/>
        <v>127150</v>
      </c>
      <c r="B127151">
        <v>343</v>
      </c>
      <c r="C127151">
        <v>32493</v>
      </c>
      <c r="D127151">
        <v>2</v>
      </c>
      <c r="E127151" t="s">
        <v>96004</v>
      </c>
      <c r="F127151" t="s">
        <v>6</v>
      </c>
    </row>
    <row r="127152" spans="1:6" x14ac:dyDescent="0.3">
      <c r="A127152">
        <f t="shared" si="1986"/>
        <v>127151</v>
      </c>
      <c r="B127152">
        <v>343</v>
      </c>
      <c r="C127152">
        <v>32493</v>
      </c>
      <c r="D127152">
        <v>3</v>
      </c>
      <c r="E127152" t="s">
        <v>96005</v>
      </c>
      <c r="F127152" t="s">
        <v>6</v>
      </c>
    </row>
    <row r="127153" spans="1:6" x14ac:dyDescent="0.3">
      <c r="A127153">
        <f t="shared" si="1986"/>
        <v>127152</v>
      </c>
      <c r="B127153">
        <v>343</v>
      </c>
      <c r="C127153">
        <v>32493</v>
      </c>
      <c r="D127153">
        <v>4</v>
      </c>
      <c r="E127153" t="s">
        <v>96006</v>
      </c>
      <c r="F127153" t="s">
        <v>6</v>
      </c>
    </row>
    <row r="127154" spans="1:6" x14ac:dyDescent="0.3">
      <c r="A127154">
        <f t="shared" si="1986"/>
        <v>127153</v>
      </c>
      <c r="B127154">
        <v>343</v>
      </c>
      <c r="C127154">
        <v>32494</v>
      </c>
      <c r="D127154">
        <v>1</v>
      </c>
      <c r="E127154" t="s">
        <v>96007</v>
      </c>
      <c r="F127154" t="s">
        <v>6</v>
      </c>
    </row>
    <row r="127155" spans="1:6" x14ac:dyDescent="0.3">
      <c r="A127155">
        <f t="shared" si="1986"/>
        <v>127154</v>
      </c>
      <c r="B127155">
        <v>343</v>
      </c>
      <c r="C127155">
        <v>32494</v>
      </c>
      <c r="D127155">
        <v>2</v>
      </c>
      <c r="E127155" t="s">
        <v>96008</v>
      </c>
      <c r="F127155" t="s">
        <v>8</v>
      </c>
    </row>
    <row r="127156" spans="1:6" x14ac:dyDescent="0.3">
      <c r="A127156">
        <f t="shared" si="1986"/>
        <v>127155</v>
      </c>
      <c r="B127156">
        <v>343</v>
      </c>
      <c r="C127156">
        <v>32494</v>
      </c>
      <c r="D127156">
        <v>3</v>
      </c>
      <c r="E127156" t="s">
        <v>96009</v>
      </c>
      <c r="F127156" t="s">
        <v>6</v>
      </c>
    </row>
    <row r="127157" spans="1:6" x14ac:dyDescent="0.3">
      <c r="A127157">
        <f t="shared" si="1986"/>
        <v>127156</v>
      </c>
      <c r="B127157">
        <v>343</v>
      </c>
      <c r="C127157">
        <v>32494</v>
      </c>
      <c r="D127157">
        <v>4</v>
      </c>
      <c r="E127157" t="s">
        <v>96010</v>
      </c>
      <c r="F127157" t="s">
        <v>6</v>
      </c>
    </row>
    <row r="127158" spans="1:6" x14ac:dyDescent="0.3">
      <c r="A127158">
        <f t="shared" si="1986"/>
        <v>127157</v>
      </c>
      <c r="B127158">
        <v>343</v>
      </c>
      <c r="C127158">
        <v>32495</v>
      </c>
      <c r="D127158">
        <v>1</v>
      </c>
      <c r="E127158" t="s">
        <v>96011</v>
      </c>
      <c r="F127158" t="s">
        <v>6</v>
      </c>
    </row>
    <row r="127159" spans="1:6" x14ac:dyDescent="0.3">
      <c r="A127159">
        <f t="shared" si="1986"/>
        <v>127158</v>
      </c>
      <c r="B127159">
        <v>343</v>
      </c>
      <c r="C127159">
        <v>32495</v>
      </c>
      <c r="D127159">
        <v>2</v>
      </c>
      <c r="E127159" t="s">
        <v>12965</v>
      </c>
      <c r="F127159" t="s">
        <v>6</v>
      </c>
    </row>
    <row r="127160" spans="1:6" x14ac:dyDescent="0.3">
      <c r="A127160">
        <f t="shared" si="1986"/>
        <v>127159</v>
      </c>
      <c r="B127160">
        <v>343</v>
      </c>
      <c r="C127160">
        <v>32495</v>
      </c>
      <c r="D127160">
        <v>3</v>
      </c>
      <c r="E127160" t="s">
        <v>96012</v>
      </c>
      <c r="F127160" t="s">
        <v>6</v>
      </c>
    </row>
    <row r="127161" spans="1:6" x14ac:dyDescent="0.3">
      <c r="A127161">
        <f t="shared" si="1986"/>
        <v>127160</v>
      </c>
      <c r="B127161">
        <v>343</v>
      </c>
      <c r="C127161">
        <v>32495</v>
      </c>
      <c r="D127161">
        <v>4</v>
      </c>
      <c r="E127161" t="s">
        <v>94622</v>
      </c>
      <c r="F127161" t="s">
        <v>8</v>
      </c>
    </row>
    <row r="127162" spans="1:6" x14ac:dyDescent="0.3">
      <c r="A127162">
        <f t="shared" si="1986"/>
        <v>127161</v>
      </c>
      <c r="B127162">
        <v>343</v>
      </c>
      <c r="C127162">
        <v>32496</v>
      </c>
      <c r="D127162">
        <v>1</v>
      </c>
      <c r="E127162" t="s">
        <v>96013</v>
      </c>
      <c r="F127162" t="s">
        <v>6</v>
      </c>
    </row>
    <row r="127163" spans="1:6" x14ac:dyDescent="0.3">
      <c r="A127163">
        <f t="shared" si="1986"/>
        <v>127162</v>
      </c>
      <c r="B127163">
        <v>343</v>
      </c>
      <c r="C127163">
        <v>32496</v>
      </c>
      <c r="D127163">
        <v>2</v>
      </c>
      <c r="E127163" t="s">
        <v>96014</v>
      </c>
      <c r="F127163" t="s">
        <v>6</v>
      </c>
    </row>
    <row r="127164" spans="1:6" x14ac:dyDescent="0.3">
      <c r="A127164">
        <f t="shared" si="1986"/>
        <v>127163</v>
      </c>
      <c r="B127164">
        <v>343</v>
      </c>
      <c r="C127164">
        <v>32496</v>
      </c>
      <c r="D127164">
        <v>3</v>
      </c>
      <c r="E127164" t="s">
        <v>96015</v>
      </c>
      <c r="F127164" t="s">
        <v>8</v>
      </c>
    </row>
    <row r="127165" spans="1:6" x14ac:dyDescent="0.3">
      <c r="A127165">
        <f t="shared" si="1986"/>
        <v>127164</v>
      </c>
      <c r="B127165">
        <v>343</v>
      </c>
      <c r="C127165">
        <v>32496</v>
      </c>
      <c r="D127165">
        <v>4</v>
      </c>
      <c r="E127165" t="s">
        <v>96016</v>
      </c>
      <c r="F127165" t="s">
        <v>6</v>
      </c>
    </row>
    <row r="127166" spans="1:6" x14ac:dyDescent="0.3">
      <c r="A127166">
        <f t="shared" si="1986"/>
        <v>127165</v>
      </c>
      <c r="B127166">
        <v>343</v>
      </c>
      <c r="C127166">
        <v>32497</v>
      </c>
      <c r="D127166">
        <v>1</v>
      </c>
      <c r="E127166" t="s">
        <v>29444</v>
      </c>
      <c r="F127166" t="s">
        <v>6</v>
      </c>
    </row>
    <row r="127167" spans="1:6" x14ac:dyDescent="0.3">
      <c r="A127167">
        <f t="shared" si="1986"/>
        <v>127166</v>
      </c>
      <c r="B127167">
        <v>343</v>
      </c>
      <c r="C127167">
        <v>32497</v>
      </c>
      <c r="D127167">
        <v>2</v>
      </c>
      <c r="E127167" t="s">
        <v>96017</v>
      </c>
      <c r="F127167" t="s">
        <v>6</v>
      </c>
    </row>
    <row r="127168" spans="1:6" x14ac:dyDescent="0.3">
      <c r="A127168">
        <f t="shared" si="1986"/>
        <v>127167</v>
      </c>
      <c r="B127168">
        <v>343</v>
      </c>
      <c r="C127168">
        <v>32497</v>
      </c>
      <c r="D127168">
        <v>3</v>
      </c>
      <c r="E127168" t="s">
        <v>96018</v>
      </c>
      <c r="F127168" t="s">
        <v>8</v>
      </c>
    </row>
    <row r="127169" spans="1:6" x14ac:dyDescent="0.3">
      <c r="A127169">
        <f t="shared" si="1986"/>
        <v>127168</v>
      </c>
      <c r="B127169">
        <v>343</v>
      </c>
      <c r="C127169">
        <v>32497</v>
      </c>
      <c r="D127169">
        <v>4</v>
      </c>
      <c r="E127169" t="s">
        <v>96019</v>
      </c>
      <c r="F127169" t="s">
        <v>6</v>
      </c>
    </row>
    <row r="127170" spans="1:6" x14ac:dyDescent="0.3">
      <c r="A127170">
        <f t="shared" si="1986"/>
        <v>127169</v>
      </c>
      <c r="B127170">
        <v>343</v>
      </c>
      <c r="C127170">
        <v>32498</v>
      </c>
      <c r="D127170">
        <v>1</v>
      </c>
      <c r="E127170" t="s">
        <v>96020</v>
      </c>
      <c r="F127170" t="s">
        <v>6</v>
      </c>
    </row>
    <row r="127171" spans="1:6" x14ac:dyDescent="0.3">
      <c r="A127171">
        <f t="shared" ref="A127171:A127234" si="1987">ROW()-1</f>
        <v>127170</v>
      </c>
      <c r="B127171">
        <v>343</v>
      </c>
      <c r="C127171">
        <v>32498</v>
      </c>
      <c r="D127171">
        <v>2</v>
      </c>
      <c r="E127171" t="s">
        <v>96021</v>
      </c>
      <c r="F127171" t="s">
        <v>8</v>
      </c>
    </row>
    <row r="127172" spans="1:6" x14ac:dyDescent="0.3">
      <c r="A127172">
        <f t="shared" si="1987"/>
        <v>127171</v>
      </c>
      <c r="B127172">
        <v>343</v>
      </c>
      <c r="C127172">
        <v>32498</v>
      </c>
      <c r="D127172">
        <v>3</v>
      </c>
      <c r="E127172" t="s">
        <v>96022</v>
      </c>
      <c r="F127172" t="s">
        <v>6</v>
      </c>
    </row>
    <row r="127173" spans="1:6" x14ac:dyDescent="0.3">
      <c r="A127173">
        <f t="shared" si="1987"/>
        <v>127172</v>
      </c>
      <c r="B127173">
        <v>343</v>
      </c>
      <c r="C127173">
        <v>32498</v>
      </c>
      <c r="D127173">
        <v>4</v>
      </c>
      <c r="E127173" t="s">
        <v>96023</v>
      </c>
      <c r="F127173" t="s">
        <v>6</v>
      </c>
    </row>
    <row r="127174" spans="1:6" x14ac:dyDescent="0.3">
      <c r="A127174">
        <f t="shared" si="1987"/>
        <v>127173</v>
      </c>
      <c r="B127174">
        <v>343</v>
      </c>
      <c r="C127174">
        <v>32499</v>
      </c>
      <c r="D127174">
        <v>1</v>
      </c>
      <c r="E127174" t="s">
        <v>96024</v>
      </c>
      <c r="F127174" t="s">
        <v>8</v>
      </c>
    </row>
    <row r="127175" spans="1:6" x14ac:dyDescent="0.3">
      <c r="A127175">
        <f t="shared" si="1987"/>
        <v>127174</v>
      </c>
      <c r="B127175">
        <v>343</v>
      </c>
      <c r="C127175">
        <v>32499</v>
      </c>
      <c r="D127175">
        <v>2</v>
      </c>
      <c r="E127175" t="s">
        <v>96025</v>
      </c>
      <c r="F127175" t="s">
        <v>6</v>
      </c>
    </row>
    <row r="127176" spans="1:6" x14ac:dyDescent="0.3">
      <c r="A127176">
        <f t="shared" si="1987"/>
        <v>127175</v>
      </c>
      <c r="B127176">
        <v>343</v>
      </c>
      <c r="C127176">
        <v>32499</v>
      </c>
      <c r="D127176">
        <v>3</v>
      </c>
      <c r="E127176" t="s">
        <v>96026</v>
      </c>
      <c r="F127176" t="s">
        <v>6</v>
      </c>
    </row>
    <row r="127177" spans="1:6" x14ac:dyDescent="0.3">
      <c r="A127177">
        <f t="shared" si="1987"/>
        <v>127176</v>
      </c>
      <c r="B127177">
        <v>343</v>
      </c>
      <c r="C127177">
        <v>32499</v>
      </c>
      <c r="D127177">
        <v>4</v>
      </c>
      <c r="E127177" t="s">
        <v>96027</v>
      </c>
      <c r="F127177" t="s">
        <v>6</v>
      </c>
    </row>
    <row r="127178" spans="1:6" x14ac:dyDescent="0.3">
      <c r="A127178">
        <f t="shared" si="1987"/>
        <v>127177</v>
      </c>
      <c r="B127178">
        <v>343</v>
      </c>
      <c r="C127178">
        <v>32500</v>
      </c>
      <c r="D127178">
        <v>1</v>
      </c>
      <c r="E127178" t="s">
        <v>70214</v>
      </c>
      <c r="F127178" t="s">
        <v>6</v>
      </c>
    </row>
    <row r="127179" spans="1:6" x14ac:dyDescent="0.3">
      <c r="A127179">
        <f t="shared" si="1987"/>
        <v>127178</v>
      </c>
      <c r="B127179">
        <v>343</v>
      </c>
      <c r="C127179">
        <v>32500</v>
      </c>
      <c r="D127179">
        <v>2</v>
      </c>
      <c r="E127179" t="s">
        <v>59581</v>
      </c>
      <c r="F127179" t="s">
        <v>8</v>
      </c>
    </row>
    <row r="127180" spans="1:6" x14ac:dyDescent="0.3">
      <c r="A127180">
        <f t="shared" si="1987"/>
        <v>127179</v>
      </c>
      <c r="B127180">
        <v>343</v>
      </c>
      <c r="C127180">
        <v>32500</v>
      </c>
      <c r="D127180">
        <v>3</v>
      </c>
      <c r="E127180" t="s">
        <v>95780</v>
      </c>
      <c r="F127180" t="s">
        <v>6</v>
      </c>
    </row>
    <row r="127181" spans="1:6" x14ac:dyDescent="0.3">
      <c r="A127181">
        <f t="shared" si="1987"/>
        <v>127180</v>
      </c>
      <c r="B127181">
        <v>343</v>
      </c>
      <c r="C127181">
        <v>32500</v>
      </c>
      <c r="D127181">
        <v>4</v>
      </c>
      <c r="E127181" t="s">
        <v>96028</v>
      </c>
      <c r="F127181" t="s">
        <v>6</v>
      </c>
    </row>
    <row r="127182" spans="1:6" x14ac:dyDescent="0.3">
      <c r="A127182">
        <f t="shared" si="1987"/>
        <v>127181</v>
      </c>
      <c r="B127182">
        <v>343</v>
      </c>
      <c r="C127182">
        <v>32501</v>
      </c>
      <c r="D127182">
        <v>1</v>
      </c>
      <c r="E127182" t="s">
        <v>96029</v>
      </c>
      <c r="F127182" t="s">
        <v>6</v>
      </c>
    </row>
    <row r="127183" spans="1:6" x14ac:dyDescent="0.3">
      <c r="A127183">
        <f t="shared" si="1987"/>
        <v>127182</v>
      </c>
      <c r="B127183">
        <v>343</v>
      </c>
      <c r="C127183">
        <v>32501</v>
      </c>
      <c r="D127183">
        <v>2</v>
      </c>
      <c r="E127183" t="s">
        <v>96030</v>
      </c>
      <c r="F127183" t="s">
        <v>6</v>
      </c>
    </row>
    <row r="127184" spans="1:6" x14ac:dyDescent="0.3">
      <c r="A127184">
        <f t="shared" si="1987"/>
        <v>127183</v>
      </c>
      <c r="B127184">
        <v>343</v>
      </c>
      <c r="C127184">
        <v>32501</v>
      </c>
      <c r="D127184">
        <v>3</v>
      </c>
      <c r="E127184" t="s">
        <v>96031</v>
      </c>
      <c r="F127184" t="s">
        <v>6</v>
      </c>
    </row>
    <row r="127185" spans="1:6" x14ac:dyDescent="0.3">
      <c r="A127185">
        <f t="shared" si="1987"/>
        <v>127184</v>
      </c>
      <c r="B127185">
        <v>343</v>
      </c>
      <c r="C127185">
        <v>32501</v>
      </c>
      <c r="D127185">
        <v>4</v>
      </c>
      <c r="E127185" t="s">
        <v>96032</v>
      </c>
      <c r="F127185" t="s">
        <v>8</v>
      </c>
    </row>
    <row r="127186" spans="1:6" x14ac:dyDescent="0.3">
      <c r="A127186">
        <f t="shared" si="1987"/>
        <v>127185</v>
      </c>
      <c r="B127186">
        <v>343</v>
      </c>
      <c r="C127186">
        <v>32502</v>
      </c>
      <c r="D127186">
        <v>1</v>
      </c>
      <c r="E127186" t="s">
        <v>96033</v>
      </c>
      <c r="F127186" t="s">
        <v>6</v>
      </c>
    </row>
    <row r="127187" spans="1:6" x14ac:dyDescent="0.3">
      <c r="A127187">
        <f t="shared" si="1987"/>
        <v>127186</v>
      </c>
      <c r="B127187">
        <v>343</v>
      </c>
      <c r="C127187">
        <v>32502</v>
      </c>
      <c r="D127187">
        <v>2</v>
      </c>
      <c r="E127187" t="s">
        <v>96034</v>
      </c>
      <c r="F127187" t="s">
        <v>6</v>
      </c>
    </row>
    <row r="127188" spans="1:6" x14ac:dyDescent="0.3">
      <c r="A127188">
        <f t="shared" si="1987"/>
        <v>127187</v>
      </c>
      <c r="B127188">
        <v>343</v>
      </c>
      <c r="C127188">
        <v>32502</v>
      </c>
      <c r="D127188">
        <v>3</v>
      </c>
      <c r="E127188" t="s">
        <v>96035</v>
      </c>
      <c r="F127188" t="s">
        <v>6</v>
      </c>
    </row>
    <row r="127189" spans="1:6" x14ac:dyDescent="0.3">
      <c r="A127189">
        <f t="shared" si="1987"/>
        <v>127188</v>
      </c>
      <c r="B127189">
        <v>343</v>
      </c>
      <c r="C127189">
        <v>32502</v>
      </c>
      <c r="D127189">
        <v>4</v>
      </c>
      <c r="E127189" t="s">
        <v>96036</v>
      </c>
      <c r="F127189" t="s">
        <v>8</v>
      </c>
    </row>
    <row r="127190" spans="1:6" x14ac:dyDescent="0.3">
      <c r="A127190">
        <f t="shared" si="1987"/>
        <v>127189</v>
      </c>
      <c r="B127190">
        <v>343</v>
      </c>
      <c r="C127190">
        <v>32503</v>
      </c>
      <c r="D127190">
        <v>1</v>
      </c>
      <c r="E127190" t="s">
        <v>96037</v>
      </c>
      <c r="F127190" t="s">
        <v>6</v>
      </c>
    </row>
    <row r="127191" spans="1:6" x14ac:dyDescent="0.3">
      <c r="A127191">
        <f t="shared" si="1987"/>
        <v>127190</v>
      </c>
      <c r="B127191">
        <v>343</v>
      </c>
      <c r="C127191">
        <v>32503</v>
      </c>
      <c r="D127191">
        <v>2</v>
      </c>
      <c r="E127191" t="s">
        <v>96038</v>
      </c>
      <c r="F127191" t="s">
        <v>6</v>
      </c>
    </row>
    <row r="127192" spans="1:6" x14ac:dyDescent="0.3">
      <c r="A127192">
        <f t="shared" si="1987"/>
        <v>127191</v>
      </c>
      <c r="B127192">
        <v>343</v>
      </c>
      <c r="C127192">
        <v>32503</v>
      </c>
      <c r="D127192">
        <v>3</v>
      </c>
      <c r="E127192" t="s">
        <v>96039</v>
      </c>
      <c r="F127192" t="s">
        <v>8</v>
      </c>
    </row>
    <row r="127193" spans="1:6" x14ac:dyDescent="0.3">
      <c r="A127193">
        <f t="shared" si="1987"/>
        <v>127192</v>
      </c>
      <c r="B127193">
        <v>343</v>
      </c>
      <c r="C127193">
        <v>32503</v>
      </c>
      <c r="D127193">
        <v>4</v>
      </c>
      <c r="E127193" t="s">
        <v>96040</v>
      </c>
      <c r="F127193" t="s">
        <v>6</v>
      </c>
    </row>
    <row r="127194" spans="1:6" x14ac:dyDescent="0.3">
      <c r="A127194">
        <f t="shared" si="1987"/>
        <v>127193</v>
      </c>
      <c r="B127194">
        <v>343</v>
      </c>
      <c r="C127194">
        <v>32504</v>
      </c>
      <c r="D127194">
        <v>1</v>
      </c>
      <c r="E127194" t="s">
        <v>96041</v>
      </c>
      <c r="F127194" t="s">
        <v>6</v>
      </c>
    </row>
    <row r="127195" spans="1:6" x14ac:dyDescent="0.3">
      <c r="A127195">
        <f t="shared" si="1987"/>
        <v>127194</v>
      </c>
      <c r="B127195">
        <v>343</v>
      </c>
      <c r="C127195">
        <v>32504</v>
      </c>
      <c r="D127195">
        <v>2</v>
      </c>
      <c r="E127195" t="s">
        <v>96042</v>
      </c>
      <c r="F127195" t="s">
        <v>6</v>
      </c>
    </row>
    <row r="127196" spans="1:6" x14ac:dyDescent="0.3">
      <c r="A127196">
        <f t="shared" si="1987"/>
        <v>127195</v>
      </c>
      <c r="B127196">
        <v>343</v>
      </c>
      <c r="C127196">
        <v>32504</v>
      </c>
      <c r="D127196">
        <v>3</v>
      </c>
      <c r="E127196" t="s">
        <v>96043</v>
      </c>
      <c r="F127196" t="s">
        <v>6</v>
      </c>
    </row>
    <row r="127197" spans="1:6" x14ac:dyDescent="0.3">
      <c r="A127197">
        <f t="shared" si="1987"/>
        <v>127196</v>
      </c>
      <c r="B127197">
        <v>343</v>
      </c>
      <c r="C127197">
        <v>32504</v>
      </c>
      <c r="D127197">
        <v>4</v>
      </c>
      <c r="E127197" t="s">
        <v>96044</v>
      </c>
      <c r="F127197" t="s">
        <v>8</v>
      </c>
    </row>
    <row r="127198" spans="1:6" x14ac:dyDescent="0.3">
      <c r="A127198">
        <f t="shared" si="1987"/>
        <v>127197</v>
      </c>
      <c r="B127198">
        <v>343</v>
      </c>
      <c r="C127198">
        <v>32505</v>
      </c>
      <c r="D127198">
        <v>1</v>
      </c>
      <c r="E127198" t="s">
        <v>94920</v>
      </c>
      <c r="F127198" t="s">
        <v>8</v>
      </c>
    </row>
    <row r="127199" spans="1:6" x14ac:dyDescent="0.3">
      <c r="A127199">
        <f t="shared" si="1987"/>
        <v>127198</v>
      </c>
      <c r="B127199">
        <v>343</v>
      </c>
      <c r="C127199">
        <v>32505</v>
      </c>
      <c r="D127199">
        <v>2</v>
      </c>
      <c r="E127199" t="s">
        <v>94921</v>
      </c>
      <c r="F127199" t="s">
        <v>6</v>
      </c>
    </row>
    <row r="127200" spans="1:6" x14ac:dyDescent="0.3">
      <c r="A127200">
        <f t="shared" si="1987"/>
        <v>127199</v>
      </c>
      <c r="B127200">
        <v>343</v>
      </c>
      <c r="C127200">
        <v>32505</v>
      </c>
      <c r="D127200">
        <v>3</v>
      </c>
      <c r="E127200" t="s">
        <v>96045</v>
      </c>
      <c r="F127200" t="s">
        <v>6</v>
      </c>
    </row>
    <row r="127201" spans="1:6" x14ac:dyDescent="0.3">
      <c r="A127201">
        <f t="shared" si="1987"/>
        <v>127200</v>
      </c>
      <c r="B127201">
        <v>343</v>
      </c>
      <c r="C127201">
        <v>32505</v>
      </c>
      <c r="D127201">
        <v>4</v>
      </c>
      <c r="E127201" t="s">
        <v>96046</v>
      </c>
      <c r="F127201" t="s">
        <v>6</v>
      </c>
    </row>
    <row r="127202" spans="1:6" x14ac:dyDescent="0.3">
      <c r="A127202">
        <f t="shared" si="1987"/>
        <v>127201</v>
      </c>
      <c r="B127202">
        <v>343</v>
      </c>
      <c r="C127202">
        <v>32506</v>
      </c>
      <c r="D127202">
        <v>1</v>
      </c>
      <c r="E127202" t="s">
        <v>32042</v>
      </c>
      <c r="F127202" t="s">
        <v>8</v>
      </c>
    </row>
    <row r="127203" spans="1:6" x14ac:dyDescent="0.3">
      <c r="A127203">
        <f t="shared" si="1987"/>
        <v>127202</v>
      </c>
      <c r="B127203">
        <v>343</v>
      </c>
      <c r="C127203">
        <v>32506</v>
      </c>
      <c r="D127203">
        <v>2</v>
      </c>
      <c r="E127203" t="s">
        <v>33015</v>
      </c>
      <c r="F127203" t="s">
        <v>6</v>
      </c>
    </row>
    <row r="127204" spans="1:6" x14ac:dyDescent="0.3">
      <c r="A127204">
        <f t="shared" si="1987"/>
        <v>127203</v>
      </c>
      <c r="B127204">
        <v>343</v>
      </c>
      <c r="C127204">
        <v>32506</v>
      </c>
      <c r="D127204">
        <v>3</v>
      </c>
      <c r="E127204" t="s">
        <v>96047</v>
      </c>
      <c r="F127204" t="s">
        <v>6</v>
      </c>
    </row>
    <row r="127205" spans="1:6" x14ac:dyDescent="0.3">
      <c r="A127205">
        <f t="shared" si="1987"/>
        <v>127204</v>
      </c>
      <c r="B127205">
        <v>343</v>
      </c>
      <c r="C127205">
        <v>32506</v>
      </c>
      <c r="D127205">
        <v>4</v>
      </c>
      <c r="E127205" t="s">
        <v>96048</v>
      </c>
      <c r="F127205" t="s">
        <v>6</v>
      </c>
    </row>
    <row r="127206" spans="1:6" x14ac:dyDescent="0.3">
      <c r="A127206">
        <f t="shared" si="1987"/>
        <v>127205</v>
      </c>
      <c r="B127206">
        <v>343</v>
      </c>
      <c r="C127206">
        <v>32507</v>
      </c>
      <c r="D127206">
        <v>1</v>
      </c>
      <c r="E127206" t="s">
        <v>96049</v>
      </c>
      <c r="F127206" t="s">
        <v>6</v>
      </c>
    </row>
    <row r="127207" spans="1:6" x14ac:dyDescent="0.3">
      <c r="A127207">
        <f t="shared" si="1987"/>
        <v>127206</v>
      </c>
      <c r="B127207">
        <v>343</v>
      </c>
      <c r="C127207">
        <v>32507</v>
      </c>
      <c r="D127207">
        <v>2</v>
      </c>
      <c r="E127207" t="s">
        <v>96050</v>
      </c>
      <c r="F127207" t="s">
        <v>8</v>
      </c>
    </row>
    <row r="127208" spans="1:6" x14ac:dyDescent="0.3">
      <c r="A127208">
        <f t="shared" si="1987"/>
        <v>127207</v>
      </c>
      <c r="B127208">
        <v>343</v>
      </c>
      <c r="C127208">
        <v>32507</v>
      </c>
      <c r="D127208">
        <v>3</v>
      </c>
      <c r="E127208" t="s">
        <v>96051</v>
      </c>
      <c r="F127208" t="s">
        <v>6</v>
      </c>
    </row>
    <row r="127209" spans="1:6" x14ac:dyDescent="0.3">
      <c r="A127209">
        <f t="shared" si="1987"/>
        <v>127208</v>
      </c>
      <c r="B127209">
        <v>343</v>
      </c>
      <c r="C127209">
        <v>32507</v>
      </c>
      <c r="D127209">
        <v>4</v>
      </c>
      <c r="E127209" t="s">
        <v>96052</v>
      </c>
      <c r="F127209" t="s">
        <v>6</v>
      </c>
    </row>
    <row r="127210" spans="1:6" x14ac:dyDescent="0.3">
      <c r="A127210">
        <f t="shared" si="1987"/>
        <v>127209</v>
      </c>
      <c r="B127210">
        <v>343</v>
      </c>
      <c r="C127210">
        <v>32508</v>
      </c>
      <c r="D127210">
        <v>1</v>
      </c>
      <c r="E127210" t="s">
        <v>96053</v>
      </c>
      <c r="F127210" t="s">
        <v>8</v>
      </c>
    </row>
    <row r="127211" spans="1:6" x14ac:dyDescent="0.3">
      <c r="A127211">
        <f t="shared" si="1987"/>
        <v>127210</v>
      </c>
      <c r="B127211">
        <v>343</v>
      </c>
      <c r="C127211">
        <v>32508</v>
      </c>
      <c r="D127211">
        <v>2</v>
      </c>
      <c r="E127211" t="s">
        <v>96054</v>
      </c>
      <c r="F127211" t="s">
        <v>6</v>
      </c>
    </row>
    <row r="127212" spans="1:6" x14ac:dyDescent="0.3">
      <c r="A127212">
        <f t="shared" si="1987"/>
        <v>127211</v>
      </c>
      <c r="B127212">
        <v>343</v>
      </c>
      <c r="C127212">
        <v>32508</v>
      </c>
      <c r="D127212">
        <v>3</v>
      </c>
      <c r="E127212" t="s">
        <v>96055</v>
      </c>
      <c r="F127212" t="s">
        <v>6</v>
      </c>
    </row>
    <row r="127213" spans="1:6" x14ac:dyDescent="0.3">
      <c r="A127213">
        <f t="shared" si="1987"/>
        <v>127212</v>
      </c>
      <c r="B127213">
        <v>343</v>
      </c>
      <c r="C127213">
        <v>32508</v>
      </c>
      <c r="D127213">
        <v>4</v>
      </c>
      <c r="E127213" t="s">
        <v>96056</v>
      </c>
      <c r="F127213" t="s">
        <v>6</v>
      </c>
    </row>
    <row r="127214" spans="1:6" x14ac:dyDescent="0.3">
      <c r="A127214">
        <f t="shared" si="1987"/>
        <v>127213</v>
      </c>
      <c r="B127214">
        <v>343</v>
      </c>
      <c r="C127214">
        <v>32509</v>
      </c>
      <c r="D127214">
        <v>1</v>
      </c>
      <c r="E127214" t="s">
        <v>195</v>
      </c>
      <c r="F127214" t="s">
        <v>6</v>
      </c>
    </row>
    <row r="127215" spans="1:6" x14ac:dyDescent="0.3">
      <c r="A127215">
        <f t="shared" si="1987"/>
        <v>127214</v>
      </c>
      <c r="B127215">
        <v>343</v>
      </c>
      <c r="C127215">
        <v>32509</v>
      </c>
      <c r="D127215">
        <v>2</v>
      </c>
      <c r="E127215" t="s">
        <v>20046</v>
      </c>
      <c r="F127215" t="s">
        <v>8</v>
      </c>
    </row>
    <row r="127216" spans="1:6" x14ac:dyDescent="0.3">
      <c r="A127216">
        <f t="shared" si="1987"/>
        <v>127215</v>
      </c>
      <c r="B127216">
        <v>343</v>
      </c>
      <c r="C127216">
        <v>32509</v>
      </c>
      <c r="D127216">
        <v>3</v>
      </c>
      <c r="E127216" t="s">
        <v>20047</v>
      </c>
      <c r="F127216" t="s">
        <v>6</v>
      </c>
    </row>
    <row r="127217" spans="1:6" x14ac:dyDescent="0.3">
      <c r="A127217">
        <f t="shared" si="1987"/>
        <v>127216</v>
      </c>
      <c r="B127217">
        <v>343</v>
      </c>
      <c r="C127217">
        <v>32509</v>
      </c>
      <c r="D127217">
        <v>4</v>
      </c>
      <c r="E127217" t="s">
        <v>20048</v>
      </c>
      <c r="F127217" t="s">
        <v>6</v>
      </c>
    </row>
    <row r="127218" spans="1:6" x14ac:dyDescent="0.3">
      <c r="A127218">
        <f t="shared" si="1987"/>
        <v>127217</v>
      </c>
      <c r="B127218">
        <v>343</v>
      </c>
      <c r="C127218">
        <v>32510</v>
      </c>
      <c r="D127218">
        <v>1</v>
      </c>
      <c r="E127218" t="s">
        <v>96057</v>
      </c>
      <c r="F127218" t="s">
        <v>8</v>
      </c>
    </row>
    <row r="127219" spans="1:6" x14ac:dyDescent="0.3">
      <c r="A127219">
        <f t="shared" si="1987"/>
        <v>127218</v>
      </c>
      <c r="B127219">
        <v>343</v>
      </c>
      <c r="C127219">
        <v>32510</v>
      </c>
      <c r="D127219">
        <v>2</v>
      </c>
      <c r="E127219" t="s">
        <v>32099</v>
      </c>
      <c r="F127219" t="s">
        <v>6</v>
      </c>
    </row>
    <row r="127220" spans="1:6" x14ac:dyDescent="0.3">
      <c r="A127220">
        <f t="shared" si="1987"/>
        <v>127219</v>
      </c>
      <c r="B127220">
        <v>343</v>
      </c>
      <c r="C127220">
        <v>32510</v>
      </c>
      <c r="D127220">
        <v>3</v>
      </c>
      <c r="E127220" t="s">
        <v>96058</v>
      </c>
      <c r="F127220" t="s">
        <v>6</v>
      </c>
    </row>
    <row r="127221" spans="1:6" x14ac:dyDescent="0.3">
      <c r="A127221">
        <f t="shared" si="1987"/>
        <v>127220</v>
      </c>
      <c r="B127221">
        <v>343</v>
      </c>
      <c r="C127221">
        <v>32510</v>
      </c>
      <c r="D127221">
        <v>4</v>
      </c>
      <c r="E127221" t="s">
        <v>96059</v>
      </c>
      <c r="F127221" t="s">
        <v>6</v>
      </c>
    </row>
    <row r="127222" spans="1:6" x14ac:dyDescent="0.3">
      <c r="A127222">
        <f t="shared" si="1987"/>
        <v>127221</v>
      </c>
      <c r="B127222">
        <v>343</v>
      </c>
      <c r="C127222">
        <v>32511</v>
      </c>
      <c r="D127222">
        <v>1</v>
      </c>
      <c r="E127222" t="s">
        <v>96060</v>
      </c>
      <c r="F127222" t="s">
        <v>8</v>
      </c>
    </row>
    <row r="127223" spans="1:6" x14ac:dyDescent="0.3">
      <c r="A127223">
        <f t="shared" si="1987"/>
        <v>127222</v>
      </c>
      <c r="B127223">
        <v>343</v>
      </c>
      <c r="C127223">
        <v>32511</v>
      </c>
      <c r="D127223">
        <v>2</v>
      </c>
      <c r="E127223" t="s">
        <v>96061</v>
      </c>
      <c r="F127223" t="s">
        <v>6</v>
      </c>
    </row>
    <row r="127224" spans="1:6" x14ac:dyDescent="0.3">
      <c r="A127224">
        <f t="shared" si="1987"/>
        <v>127223</v>
      </c>
      <c r="B127224">
        <v>343</v>
      </c>
      <c r="C127224">
        <v>32511</v>
      </c>
      <c r="D127224">
        <v>3</v>
      </c>
      <c r="E127224" t="s">
        <v>96062</v>
      </c>
      <c r="F127224" t="s">
        <v>6</v>
      </c>
    </row>
    <row r="127225" spans="1:6" x14ac:dyDescent="0.3">
      <c r="A127225">
        <f t="shared" si="1987"/>
        <v>127224</v>
      </c>
      <c r="B127225">
        <v>343</v>
      </c>
      <c r="C127225">
        <v>32511</v>
      </c>
      <c r="D127225">
        <v>4</v>
      </c>
      <c r="E127225" t="s">
        <v>96063</v>
      </c>
      <c r="F127225" t="s">
        <v>6</v>
      </c>
    </row>
    <row r="127226" spans="1:6" x14ac:dyDescent="0.3">
      <c r="A127226">
        <f t="shared" si="1987"/>
        <v>127225</v>
      </c>
      <c r="B127226">
        <v>343</v>
      </c>
      <c r="C127226">
        <v>32512</v>
      </c>
      <c r="D127226">
        <v>1</v>
      </c>
      <c r="E127226" t="s">
        <v>96064</v>
      </c>
      <c r="F127226" t="s">
        <v>6</v>
      </c>
    </row>
    <row r="127227" spans="1:6" x14ac:dyDescent="0.3">
      <c r="A127227">
        <f t="shared" si="1987"/>
        <v>127226</v>
      </c>
      <c r="B127227">
        <v>343</v>
      </c>
      <c r="C127227">
        <v>32512</v>
      </c>
      <c r="D127227">
        <v>2</v>
      </c>
      <c r="E127227" t="s">
        <v>96065</v>
      </c>
      <c r="F127227" t="s">
        <v>6</v>
      </c>
    </row>
    <row r="127228" spans="1:6" x14ac:dyDescent="0.3">
      <c r="A127228">
        <f t="shared" si="1987"/>
        <v>127227</v>
      </c>
      <c r="B127228">
        <v>343</v>
      </c>
      <c r="C127228">
        <v>32512</v>
      </c>
      <c r="D127228">
        <v>3</v>
      </c>
      <c r="E127228" t="s">
        <v>96066</v>
      </c>
      <c r="F127228" t="s">
        <v>8</v>
      </c>
    </row>
    <row r="127229" spans="1:6" x14ac:dyDescent="0.3">
      <c r="A127229">
        <f t="shared" si="1987"/>
        <v>127228</v>
      </c>
      <c r="B127229">
        <v>343</v>
      </c>
      <c r="C127229">
        <v>32512</v>
      </c>
      <c r="D127229">
        <v>4</v>
      </c>
      <c r="E127229" t="s">
        <v>96067</v>
      </c>
      <c r="F127229" t="s">
        <v>6</v>
      </c>
    </row>
    <row r="127230" spans="1:6" x14ac:dyDescent="0.3">
      <c r="A127230">
        <f t="shared" si="1987"/>
        <v>127229</v>
      </c>
      <c r="B127230">
        <v>343</v>
      </c>
      <c r="C127230">
        <v>32513</v>
      </c>
      <c r="D127230">
        <v>1</v>
      </c>
      <c r="E127230" t="s">
        <v>94704</v>
      </c>
      <c r="F127230" t="s">
        <v>6</v>
      </c>
    </row>
    <row r="127231" spans="1:6" x14ac:dyDescent="0.3">
      <c r="A127231">
        <f t="shared" si="1987"/>
        <v>127230</v>
      </c>
      <c r="B127231">
        <v>343</v>
      </c>
      <c r="C127231">
        <v>32513</v>
      </c>
      <c r="D127231">
        <v>2</v>
      </c>
      <c r="E127231" t="s">
        <v>96068</v>
      </c>
      <c r="F127231" t="s">
        <v>6</v>
      </c>
    </row>
    <row r="127232" spans="1:6" x14ac:dyDescent="0.3">
      <c r="A127232">
        <f t="shared" si="1987"/>
        <v>127231</v>
      </c>
      <c r="B127232">
        <v>343</v>
      </c>
      <c r="C127232">
        <v>32513</v>
      </c>
      <c r="D127232">
        <v>3</v>
      </c>
      <c r="E127232" t="s">
        <v>94706</v>
      </c>
      <c r="F127232" t="s">
        <v>6</v>
      </c>
    </row>
    <row r="127233" spans="1:6" x14ac:dyDescent="0.3">
      <c r="A127233">
        <f t="shared" si="1987"/>
        <v>127232</v>
      </c>
      <c r="B127233">
        <v>343</v>
      </c>
      <c r="C127233">
        <v>32513</v>
      </c>
      <c r="D127233">
        <v>4</v>
      </c>
      <c r="E127233" t="s">
        <v>96069</v>
      </c>
      <c r="F127233" t="s">
        <v>8</v>
      </c>
    </row>
    <row r="127234" spans="1:6" x14ac:dyDescent="0.3">
      <c r="A127234">
        <f t="shared" si="1987"/>
        <v>127233</v>
      </c>
      <c r="B127234">
        <v>343</v>
      </c>
      <c r="C127234">
        <v>32514</v>
      </c>
      <c r="D127234">
        <v>1</v>
      </c>
      <c r="E127234" t="s">
        <v>96070</v>
      </c>
      <c r="F127234" t="s">
        <v>6</v>
      </c>
    </row>
    <row r="127235" spans="1:6" x14ac:dyDescent="0.3">
      <c r="A127235">
        <f t="shared" ref="A127235:A127298" si="1988">ROW()-1</f>
        <v>127234</v>
      </c>
      <c r="B127235">
        <v>343</v>
      </c>
      <c r="C127235">
        <v>32514</v>
      </c>
      <c r="D127235">
        <v>2</v>
      </c>
      <c r="E127235" t="s">
        <v>96071</v>
      </c>
      <c r="F127235" t="s">
        <v>6</v>
      </c>
    </row>
    <row r="127236" spans="1:6" x14ac:dyDescent="0.3">
      <c r="A127236">
        <f t="shared" si="1988"/>
        <v>127235</v>
      </c>
      <c r="B127236">
        <v>343</v>
      </c>
      <c r="C127236">
        <v>32514</v>
      </c>
      <c r="D127236">
        <v>3</v>
      </c>
      <c r="E127236" t="s">
        <v>95356</v>
      </c>
      <c r="F127236" t="s">
        <v>6</v>
      </c>
    </row>
    <row r="127237" spans="1:6" x14ac:dyDescent="0.3">
      <c r="A127237">
        <f t="shared" si="1988"/>
        <v>127236</v>
      </c>
      <c r="B127237">
        <v>343</v>
      </c>
      <c r="C127237">
        <v>32514</v>
      </c>
      <c r="D127237">
        <v>4</v>
      </c>
      <c r="E127237" t="s">
        <v>96072</v>
      </c>
      <c r="F127237" t="s">
        <v>8</v>
      </c>
    </row>
    <row r="127238" spans="1:6" x14ac:dyDescent="0.3">
      <c r="A127238">
        <f t="shared" si="1988"/>
        <v>127237</v>
      </c>
      <c r="B127238">
        <v>343</v>
      </c>
      <c r="C127238">
        <v>32515</v>
      </c>
      <c r="D127238">
        <v>1</v>
      </c>
      <c r="E127238" t="s">
        <v>95390</v>
      </c>
      <c r="F127238" t="s">
        <v>8</v>
      </c>
    </row>
    <row r="127239" spans="1:6" x14ac:dyDescent="0.3">
      <c r="A127239">
        <f t="shared" si="1988"/>
        <v>127238</v>
      </c>
      <c r="B127239">
        <v>343</v>
      </c>
      <c r="C127239">
        <v>32515</v>
      </c>
      <c r="D127239">
        <v>2</v>
      </c>
      <c r="E127239" t="s">
        <v>96073</v>
      </c>
      <c r="F127239" t="s">
        <v>6</v>
      </c>
    </row>
    <row r="127240" spans="1:6" x14ac:dyDescent="0.3">
      <c r="A127240">
        <f t="shared" si="1988"/>
        <v>127239</v>
      </c>
      <c r="B127240">
        <v>343</v>
      </c>
      <c r="C127240">
        <v>32515</v>
      </c>
      <c r="D127240">
        <v>3</v>
      </c>
      <c r="E127240" t="s">
        <v>96074</v>
      </c>
      <c r="F127240" t="s">
        <v>6</v>
      </c>
    </row>
    <row r="127241" spans="1:6" x14ac:dyDescent="0.3">
      <c r="A127241">
        <f t="shared" si="1988"/>
        <v>127240</v>
      </c>
      <c r="B127241">
        <v>343</v>
      </c>
      <c r="C127241">
        <v>32515</v>
      </c>
      <c r="D127241">
        <v>4</v>
      </c>
      <c r="E127241" t="s">
        <v>96075</v>
      </c>
      <c r="F127241" t="s">
        <v>6</v>
      </c>
    </row>
    <row r="127242" spans="1:6" x14ac:dyDescent="0.3">
      <c r="A127242">
        <f t="shared" si="1988"/>
        <v>127241</v>
      </c>
      <c r="B127242">
        <v>343</v>
      </c>
      <c r="C127242">
        <v>32516</v>
      </c>
      <c r="D127242">
        <v>1</v>
      </c>
      <c r="E127242" t="s">
        <v>96076</v>
      </c>
      <c r="F127242" t="s">
        <v>6</v>
      </c>
    </row>
    <row r="127243" spans="1:6" x14ac:dyDescent="0.3">
      <c r="A127243">
        <f t="shared" si="1988"/>
        <v>127242</v>
      </c>
      <c r="B127243">
        <v>343</v>
      </c>
      <c r="C127243">
        <v>32516</v>
      </c>
      <c r="D127243">
        <v>2</v>
      </c>
      <c r="E127243" t="s">
        <v>96077</v>
      </c>
      <c r="F127243" t="s">
        <v>6</v>
      </c>
    </row>
    <row r="127244" spans="1:6" x14ac:dyDescent="0.3">
      <c r="A127244">
        <f t="shared" si="1988"/>
        <v>127243</v>
      </c>
      <c r="B127244">
        <v>343</v>
      </c>
      <c r="C127244">
        <v>32516</v>
      </c>
      <c r="D127244">
        <v>3</v>
      </c>
      <c r="E127244" t="s">
        <v>96078</v>
      </c>
      <c r="F127244" t="s">
        <v>8</v>
      </c>
    </row>
    <row r="127245" spans="1:6" x14ac:dyDescent="0.3">
      <c r="A127245">
        <f t="shared" si="1988"/>
        <v>127244</v>
      </c>
      <c r="B127245">
        <v>343</v>
      </c>
      <c r="C127245">
        <v>32516</v>
      </c>
      <c r="D127245">
        <v>4</v>
      </c>
      <c r="E127245" t="s">
        <v>96079</v>
      </c>
      <c r="F127245" t="s">
        <v>6</v>
      </c>
    </row>
    <row r="127246" spans="1:6" x14ac:dyDescent="0.3">
      <c r="A127246">
        <f t="shared" si="1988"/>
        <v>127245</v>
      </c>
      <c r="B127246">
        <v>343</v>
      </c>
      <c r="C127246">
        <v>32517</v>
      </c>
      <c r="D127246">
        <v>1</v>
      </c>
      <c r="E127246" t="s">
        <v>13619</v>
      </c>
      <c r="F127246" t="s">
        <v>6</v>
      </c>
    </row>
    <row r="127247" spans="1:6" x14ac:dyDescent="0.3">
      <c r="A127247">
        <f t="shared" si="1988"/>
        <v>127246</v>
      </c>
      <c r="B127247">
        <v>343</v>
      </c>
      <c r="C127247">
        <v>32517</v>
      </c>
      <c r="D127247">
        <v>2</v>
      </c>
      <c r="E127247" t="s">
        <v>12929</v>
      </c>
      <c r="F127247" t="s">
        <v>6</v>
      </c>
    </row>
    <row r="127248" spans="1:6" x14ac:dyDescent="0.3">
      <c r="A127248">
        <f t="shared" si="1988"/>
        <v>127247</v>
      </c>
      <c r="B127248">
        <v>343</v>
      </c>
      <c r="C127248">
        <v>32517</v>
      </c>
      <c r="D127248">
        <v>3</v>
      </c>
      <c r="E127248" t="s">
        <v>96080</v>
      </c>
      <c r="F127248" t="s">
        <v>8</v>
      </c>
    </row>
    <row r="127249" spans="1:6" x14ac:dyDescent="0.3">
      <c r="A127249">
        <f t="shared" si="1988"/>
        <v>127248</v>
      </c>
      <c r="B127249">
        <v>343</v>
      </c>
      <c r="C127249">
        <v>32517</v>
      </c>
      <c r="D127249">
        <v>4</v>
      </c>
      <c r="E127249" t="s">
        <v>96081</v>
      </c>
      <c r="F127249" t="s">
        <v>6</v>
      </c>
    </row>
    <row r="127250" spans="1:6" x14ac:dyDescent="0.3">
      <c r="A127250">
        <f t="shared" si="1988"/>
        <v>127249</v>
      </c>
      <c r="B127250">
        <v>343</v>
      </c>
      <c r="C127250">
        <v>32518</v>
      </c>
      <c r="D127250">
        <v>1</v>
      </c>
      <c r="E127250" t="s">
        <v>96082</v>
      </c>
      <c r="F127250" t="s">
        <v>6</v>
      </c>
    </row>
    <row r="127251" spans="1:6" x14ac:dyDescent="0.3">
      <c r="A127251">
        <f t="shared" si="1988"/>
        <v>127250</v>
      </c>
      <c r="B127251">
        <v>343</v>
      </c>
      <c r="C127251">
        <v>32518</v>
      </c>
      <c r="D127251">
        <v>2</v>
      </c>
      <c r="E127251" t="s">
        <v>96083</v>
      </c>
      <c r="F127251" t="s">
        <v>6</v>
      </c>
    </row>
    <row r="127252" spans="1:6" x14ac:dyDescent="0.3">
      <c r="A127252">
        <f t="shared" si="1988"/>
        <v>127251</v>
      </c>
      <c r="B127252">
        <v>343</v>
      </c>
      <c r="C127252">
        <v>32518</v>
      </c>
      <c r="D127252">
        <v>3</v>
      </c>
      <c r="E127252" t="s">
        <v>96084</v>
      </c>
      <c r="F127252" t="s">
        <v>6</v>
      </c>
    </row>
    <row r="127253" spans="1:6" x14ac:dyDescent="0.3">
      <c r="A127253">
        <f t="shared" si="1988"/>
        <v>127252</v>
      </c>
      <c r="B127253">
        <v>343</v>
      </c>
      <c r="C127253">
        <v>32518</v>
      </c>
      <c r="D127253">
        <v>4</v>
      </c>
      <c r="E127253" t="s">
        <v>96085</v>
      </c>
      <c r="F127253" t="s">
        <v>8</v>
      </c>
    </row>
    <row r="127254" spans="1:6" x14ac:dyDescent="0.3">
      <c r="A127254">
        <f t="shared" si="1988"/>
        <v>127253</v>
      </c>
      <c r="B127254">
        <v>343</v>
      </c>
      <c r="C127254">
        <v>32519</v>
      </c>
      <c r="D127254">
        <v>1</v>
      </c>
      <c r="E127254" t="s">
        <v>96086</v>
      </c>
      <c r="F127254" t="s">
        <v>8</v>
      </c>
    </row>
    <row r="127255" spans="1:6" x14ac:dyDescent="0.3">
      <c r="A127255">
        <f t="shared" si="1988"/>
        <v>127254</v>
      </c>
      <c r="B127255">
        <v>343</v>
      </c>
      <c r="C127255">
        <v>32519</v>
      </c>
      <c r="D127255">
        <v>2</v>
      </c>
      <c r="E127255" t="s">
        <v>96087</v>
      </c>
      <c r="F127255" t="s">
        <v>6</v>
      </c>
    </row>
    <row r="127256" spans="1:6" x14ac:dyDescent="0.3">
      <c r="A127256">
        <f t="shared" si="1988"/>
        <v>127255</v>
      </c>
      <c r="B127256">
        <v>343</v>
      </c>
      <c r="C127256">
        <v>32519</v>
      </c>
      <c r="D127256">
        <v>3</v>
      </c>
      <c r="E127256" t="s">
        <v>96088</v>
      </c>
      <c r="F127256" t="s">
        <v>6</v>
      </c>
    </row>
    <row r="127257" spans="1:6" x14ac:dyDescent="0.3">
      <c r="A127257">
        <f t="shared" si="1988"/>
        <v>127256</v>
      </c>
      <c r="B127257">
        <v>343</v>
      </c>
      <c r="C127257">
        <v>32519</v>
      </c>
      <c r="D127257">
        <v>4</v>
      </c>
      <c r="E127257" t="s">
        <v>96089</v>
      </c>
      <c r="F127257" t="s">
        <v>6</v>
      </c>
    </row>
    <row r="127258" spans="1:6" x14ac:dyDescent="0.3">
      <c r="A127258">
        <f t="shared" si="1988"/>
        <v>127257</v>
      </c>
      <c r="B127258">
        <v>343</v>
      </c>
      <c r="C127258">
        <v>32520</v>
      </c>
      <c r="D127258">
        <v>1</v>
      </c>
      <c r="E127258" t="s">
        <v>96090</v>
      </c>
      <c r="F127258" t="s">
        <v>6</v>
      </c>
    </row>
    <row r="127259" spans="1:6" x14ac:dyDescent="0.3">
      <c r="A127259">
        <f t="shared" si="1988"/>
        <v>127258</v>
      </c>
      <c r="B127259">
        <v>343</v>
      </c>
      <c r="C127259">
        <v>32520</v>
      </c>
      <c r="D127259">
        <v>2</v>
      </c>
      <c r="E127259" t="s">
        <v>96091</v>
      </c>
      <c r="F127259" t="s">
        <v>6</v>
      </c>
    </row>
    <row r="127260" spans="1:6" x14ac:dyDescent="0.3">
      <c r="A127260">
        <f t="shared" si="1988"/>
        <v>127259</v>
      </c>
      <c r="B127260">
        <v>343</v>
      </c>
      <c r="C127260">
        <v>32520</v>
      </c>
      <c r="D127260">
        <v>3</v>
      </c>
      <c r="E127260" t="s">
        <v>96092</v>
      </c>
      <c r="F127260" t="s">
        <v>6</v>
      </c>
    </row>
    <row r="127261" spans="1:6" x14ac:dyDescent="0.3">
      <c r="A127261">
        <f t="shared" si="1988"/>
        <v>127260</v>
      </c>
      <c r="B127261">
        <v>343</v>
      </c>
      <c r="C127261">
        <v>32520</v>
      </c>
      <c r="D127261">
        <v>4</v>
      </c>
      <c r="E127261" t="s">
        <v>96093</v>
      </c>
      <c r="F127261" t="s">
        <v>8</v>
      </c>
    </row>
    <row r="127262" spans="1:6" x14ac:dyDescent="0.3">
      <c r="A127262">
        <f t="shared" si="1988"/>
        <v>127261</v>
      </c>
      <c r="B127262">
        <v>343</v>
      </c>
      <c r="C127262">
        <v>32521</v>
      </c>
      <c r="D127262">
        <v>1</v>
      </c>
      <c r="E127262" t="s">
        <v>96094</v>
      </c>
      <c r="F127262" t="s">
        <v>8</v>
      </c>
    </row>
    <row r="127263" spans="1:6" x14ac:dyDescent="0.3">
      <c r="A127263">
        <f t="shared" si="1988"/>
        <v>127262</v>
      </c>
      <c r="B127263">
        <v>343</v>
      </c>
      <c r="C127263">
        <v>32521</v>
      </c>
      <c r="D127263">
        <v>2</v>
      </c>
      <c r="E127263" t="s">
        <v>96095</v>
      </c>
      <c r="F127263" t="s">
        <v>6</v>
      </c>
    </row>
    <row r="127264" spans="1:6" x14ac:dyDescent="0.3">
      <c r="A127264">
        <f t="shared" si="1988"/>
        <v>127263</v>
      </c>
      <c r="B127264">
        <v>343</v>
      </c>
      <c r="C127264">
        <v>32521</v>
      </c>
      <c r="D127264">
        <v>3</v>
      </c>
      <c r="E127264" t="s">
        <v>96096</v>
      </c>
      <c r="F127264" t="s">
        <v>6</v>
      </c>
    </row>
    <row r="127265" spans="1:6" x14ac:dyDescent="0.3">
      <c r="A127265">
        <f t="shared" si="1988"/>
        <v>127264</v>
      </c>
      <c r="B127265">
        <v>343</v>
      </c>
      <c r="C127265">
        <v>32521</v>
      </c>
      <c r="D127265">
        <v>4</v>
      </c>
      <c r="E127265" t="s">
        <v>96097</v>
      </c>
      <c r="F127265" t="s">
        <v>6</v>
      </c>
    </row>
    <row r="127266" spans="1:6" x14ac:dyDescent="0.3">
      <c r="A127266">
        <f t="shared" si="1988"/>
        <v>127265</v>
      </c>
      <c r="B127266">
        <v>343</v>
      </c>
      <c r="C127266">
        <v>32522</v>
      </c>
      <c r="D127266">
        <v>1</v>
      </c>
      <c r="E127266" t="s">
        <v>686</v>
      </c>
      <c r="F127266" t="s">
        <v>6</v>
      </c>
    </row>
    <row r="127267" spans="1:6" x14ac:dyDescent="0.3">
      <c r="A127267">
        <f t="shared" si="1988"/>
        <v>127266</v>
      </c>
      <c r="B127267">
        <v>343</v>
      </c>
      <c r="C127267">
        <v>32522</v>
      </c>
      <c r="D127267">
        <v>2</v>
      </c>
      <c r="E127267" t="s">
        <v>1612</v>
      </c>
      <c r="F127267" t="s">
        <v>6</v>
      </c>
    </row>
    <row r="127268" spans="1:6" x14ac:dyDescent="0.3">
      <c r="A127268">
        <f t="shared" si="1988"/>
        <v>127267</v>
      </c>
      <c r="B127268">
        <v>343</v>
      </c>
      <c r="C127268">
        <v>32522</v>
      </c>
      <c r="D127268">
        <v>3</v>
      </c>
      <c r="E127268" t="s">
        <v>1241</v>
      </c>
      <c r="F127268" t="s">
        <v>8</v>
      </c>
    </row>
    <row r="127269" spans="1:6" x14ac:dyDescent="0.3">
      <c r="A127269">
        <f t="shared" si="1988"/>
        <v>127268</v>
      </c>
      <c r="B127269">
        <v>343</v>
      </c>
      <c r="C127269">
        <v>32522</v>
      </c>
      <c r="D127269">
        <v>4</v>
      </c>
      <c r="E127269" t="s">
        <v>7050</v>
      </c>
      <c r="F127269" t="s">
        <v>6</v>
      </c>
    </row>
    <row r="127270" spans="1:6" x14ac:dyDescent="0.3">
      <c r="A127270">
        <f t="shared" si="1988"/>
        <v>127269</v>
      </c>
      <c r="B127270">
        <v>343</v>
      </c>
      <c r="C127270">
        <v>32523</v>
      </c>
      <c r="D127270">
        <v>1</v>
      </c>
      <c r="E127270" t="s">
        <v>96098</v>
      </c>
      <c r="F127270" t="s">
        <v>6</v>
      </c>
    </row>
    <row r="127271" spans="1:6" x14ac:dyDescent="0.3">
      <c r="A127271">
        <f t="shared" si="1988"/>
        <v>127270</v>
      </c>
      <c r="B127271">
        <v>343</v>
      </c>
      <c r="C127271">
        <v>32523</v>
      </c>
      <c r="D127271">
        <v>2</v>
      </c>
      <c r="E127271" t="s">
        <v>96099</v>
      </c>
      <c r="F127271" t="s">
        <v>6</v>
      </c>
    </row>
    <row r="127272" spans="1:6" x14ac:dyDescent="0.3">
      <c r="A127272">
        <f t="shared" si="1988"/>
        <v>127271</v>
      </c>
      <c r="B127272">
        <v>343</v>
      </c>
      <c r="C127272">
        <v>32523</v>
      </c>
      <c r="D127272">
        <v>3</v>
      </c>
      <c r="E127272" t="s">
        <v>96100</v>
      </c>
      <c r="F127272" t="s">
        <v>8</v>
      </c>
    </row>
    <row r="127273" spans="1:6" x14ac:dyDescent="0.3">
      <c r="A127273">
        <f t="shared" si="1988"/>
        <v>127272</v>
      </c>
      <c r="B127273">
        <v>343</v>
      </c>
      <c r="C127273">
        <v>32523</v>
      </c>
      <c r="D127273">
        <v>4</v>
      </c>
      <c r="E127273" t="s">
        <v>96101</v>
      </c>
      <c r="F127273" t="s">
        <v>6</v>
      </c>
    </row>
    <row r="127274" spans="1:6" x14ac:dyDescent="0.3">
      <c r="A127274">
        <f t="shared" si="1988"/>
        <v>127273</v>
      </c>
      <c r="B127274">
        <v>343</v>
      </c>
      <c r="C127274">
        <v>32524</v>
      </c>
      <c r="D127274">
        <v>1</v>
      </c>
      <c r="E127274" t="s">
        <v>96102</v>
      </c>
      <c r="F127274" t="s">
        <v>6</v>
      </c>
    </row>
    <row r="127275" spans="1:6" x14ac:dyDescent="0.3">
      <c r="A127275">
        <f t="shared" si="1988"/>
        <v>127274</v>
      </c>
      <c r="B127275">
        <v>343</v>
      </c>
      <c r="C127275">
        <v>32524</v>
      </c>
      <c r="D127275">
        <v>2</v>
      </c>
      <c r="E127275" t="s">
        <v>96103</v>
      </c>
      <c r="F127275" t="s">
        <v>8</v>
      </c>
    </row>
    <row r="127276" spans="1:6" x14ac:dyDescent="0.3">
      <c r="A127276">
        <f t="shared" si="1988"/>
        <v>127275</v>
      </c>
      <c r="B127276">
        <v>343</v>
      </c>
      <c r="C127276">
        <v>32524</v>
      </c>
      <c r="D127276">
        <v>3</v>
      </c>
      <c r="E127276" t="s">
        <v>96104</v>
      </c>
      <c r="F127276" t="s">
        <v>6</v>
      </c>
    </row>
    <row r="127277" spans="1:6" x14ac:dyDescent="0.3">
      <c r="A127277">
        <f t="shared" si="1988"/>
        <v>127276</v>
      </c>
      <c r="B127277">
        <v>343</v>
      </c>
      <c r="C127277">
        <v>32524</v>
      </c>
      <c r="D127277">
        <v>4</v>
      </c>
      <c r="E127277" t="s">
        <v>96105</v>
      </c>
      <c r="F127277" t="s">
        <v>6</v>
      </c>
    </row>
    <row r="127278" spans="1:6" x14ac:dyDescent="0.3">
      <c r="A127278">
        <f t="shared" si="1988"/>
        <v>127277</v>
      </c>
      <c r="B127278">
        <v>343</v>
      </c>
      <c r="C127278">
        <v>32525</v>
      </c>
      <c r="D127278">
        <v>1</v>
      </c>
      <c r="E127278" t="s">
        <v>96106</v>
      </c>
      <c r="F127278" t="s">
        <v>6</v>
      </c>
    </row>
    <row r="127279" spans="1:6" x14ac:dyDescent="0.3">
      <c r="A127279">
        <f t="shared" si="1988"/>
        <v>127278</v>
      </c>
      <c r="B127279">
        <v>343</v>
      </c>
      <c r="C127279">
        <v>32525</v>
      </c>
      <c r="D127279">
        <v>2</v>
      </c>
      <c r="E127279" t="s">
        <v>96107</v>
      </c>
      <c r="F127279" t="s">
        <v>6</v>
      </c>
    </row>
    <row r="127280" spans="1:6" x14ac:dyDescent="0.3">
      <c r="A127280">
        <f t="shared" si="1988"/>
        <v>127279</v>
      </c>
      <c r="B127280">
        <v>343</v>
      </c>
      <c r="C127280">
        <v>32525</v>
      </c>
      <c r="D127280">
        <v>3</v>
      </c>
      <c r="E127280" t="s">
        <v>96108</v>
      </c>
      <c r="F127280" t="s">
        <v>6</v>
      </c>
    </row>
    <row r="127281" spans="1:6" x14ac:dyDescent="0.3">
      <c r="A127281">
        <f t="shared" si="1988"/>
        <v>127280</v>
      </c>
      <c r="B127281">
        <v>343</v>
      </c>
      <c r="C127281">
        <v>32525</v>
      </c>
      <c r="D127281">
        <v>4</v>
      </c>
      <c r="E127281" t="s">
        <v>96109</v>
      </c>
      <c r="F127281" t="s">
        <v>8</v>
      </c>
    </row>
    <row r="127282" spans="1:6" x14ac:dyDescent="0.3">
      <c r="A127282">
        <f t="shared" si="1988"/>
        <v>127281</v>
      </c>
      <c r="B127282">
        <v>343</v>
      </c>
      <c r="C127282">
        <v>32526</v>
      </c>
      <c r="D127282">
        <v>1</v>
      </c>
      <c r="E127282" t="s">
        <v>96110</v>
      </c>
      <c r="F127282" t="s">
        <v>6</v>
      </c>
    </row>
    <row r="127283" spans="1:6" x14ac:dyDescent="0.3">
      <c r="A127283">
        <f t="shared" si="1988"/>
        <v>127282</v>
      </c>
      <c r="B127283">
        <v>343</v>
      </c>
      <c r="C127283">
        <v>32526</v>
      </c>
      <c r="D127283">
        <v>2</v>
      </c>
      <c r="E127283" t="s">
        <v>96111</v>
      </c>
      <c r="F127283" t="s">
        <v>6</v>
      </c>
    </row>
    <row r="127284" spans="1:6" x14ac:dyDescent="0.3">
      <c r="A127284">
        <f t="shared" si="1988"/>
        <v>127283</v>
      </c>
      <c r="B127284">
        <v>343</v>
      </c>
      <c r="C127284">
        <v>32526</v>
      </c>
      <c r="D127284">
        <v>3</v>
      </c>
      <c r="E127284" t="s">
        <v>96112</v>
      </c>
      <c r="F127284" t="s">
        <v>6</v>
      </c>
    </row>
    <row r="127285" spans="1:6" x14ac:dyDescent="0.3">
      <c r="A127285">
        <f t="shared" si="1988"/>
        <v>127284</v>
      </c>
      <c r="B127285">
        <v>343</v>
      </c>
      <c r="C127285">
        <v>32526</v>
      </c>
      <c r="D127285">
        <v>4</v>
      </c>
      <c r="E127285" t="s">
        <v>96113</v>
      </c>
      <c r="F127285" t="s">
        <v>8</v>
      </c>
    </row>
    <row r="127286" spans="1:6" x14ac:dyDescent="0.3">
      <c r="A127286">
        <f t="shared" si="1988"/>
        <v>127285</v>
      </c>
      <c r="B127286">
        <v>343</v>
      </c>
      <c r="C127286">
        <v>32527</v>
      </c>
      <c r="D127286">
        <v>1</v>
      </c>
      <c r="E127286" t="s">
        <v>96114</v>
      </c>
      <c r="F127286" t="s">
        <v>8</v>
      </c>
    </row>
    <row r="127287" spans="1:6" x14ac:dyDescent="0.3">
      <c r="A127287">
        <f t="shared" si="1988"/>
        <v>127286</v>
      </c>
      <c r="B127287">
        <v>343</v>
      </c>
      <c r="C127287">
        <v>32527</v>
      </c>
      <c r="D127287">
        <v>2</v>
      </c>
      <c r="E127287" t="s">
        <v>96115</v>
      </c>
      <c r="F127287" t="s">
        <v>6</v>
      </c>
    </row>
    <row r="127288" spans="1:6" x14ac:dyDescent="0.3">
      <c r="A127288">
        <f t="shared" si="1988"/>
        <v>127287</v>
      </c>
      <c r="B127288">
        <v>343</v>
      </c>
      <c r="C127288">
        <v>32527</v>
      </c>
      <c r="D127288">
        <v>3</v>
      </c>
      <c r="E127288" t="s">
        <v>96116</v>
      </c>
      <c r="F127288" t="s">
        <v>6</v>
      </c>
    </row>
    <row r="127289" spans="1:6" x14ac:dyDescent="0.3">
      <c r="A127289">
        <f t="shared" si="1988"/>
        <v>127288</v>
      </c>
      <c r="B127289">
        <v>343</v>
      </c>
      <c r="C127289">
        <v>32527</v>
      </c>
      <c r="D127289">
        <v>4</v>
      </c>
      <c r="E127289" t="s">
        <v>96117</v>
      </c>
      <c r="F127289" t="s">
        <v>6</v>
      </c>
    </row>
    <row r="127290" spans="1:6" x14ac:dyDescent="0.3">
      <c r="A127290">
        <f t="shared" si="1988"/>
        <v>127289</v>
      </c>
      <c r="B127290">
        <v>343</v>
      </c>
      <c r="C127290">
        <v>32528</v>
      </c>
      <c r="D127290">
        <v>1</v>
      </c>
      <c r="E127290" t="s">
        <v>96118</v>
      </c>
      <c r="F127290" t="s">
        <v>6</v>
      </c>
    </row>
    <row r="127291" spans="1:6" x14ac:dyDescent="0.3">
      <c r="A127291">
        <f t="shared" si="1988"/>
        <v>127290</v>
      </c>
      <c r="B127291">
        <v>343</v>
      </c>
      <c r="C127291">
        <v>32528</v>
      </c>
      <c r="D127291">
        <v>2</v>
      </c>
      <c r="E127291" t="s">
        <v>96119</v>
      </c>
      <c r="F127291" t="s">
        <v>6</v>
      </c>
    </row>
    <row r="127292" spans="1:6" x14ac:dyDescent="0.3">
      <c r="A127292">
        <f t="shared" si="1988"/>
        <v>127291</v>
      </c>
      <c r="B127292">
        <v>343</v>
      </c>
      <c r="C127292">
        <v>32528</v>
      </c>
      <c r="D127292">
        <v>3</v>
      </c>
      <c r="E127292" t="s">
        <v>96120</v>
      </c>
      <c r="F127292" t="s">
        <v>6</v>
      </c>
    </row>
    <row r="127293" spans="1:6" x14ac:dyDescent="0.3">
      <c r="A127293">
        <f t="shared" si="1988"/>
        <v>127292</v>
      </c>
      <c r="B127293">
        <v>343</v>
      </c>
      <c r="C127293">
        <v>32528</v>
      </c>
      <c r="D127293">
        <v>4</v>
      </c>
      <c r="E127293" t="s">
        <v>96121</v>
      </c>
      <c r="F127293" t="s">
        <v>8</v>
      </c>
    </row>
    <row r="127294" spans="1:6" x14ac:dyDescent="0.3">
      <c r="A127294">
        <f t="shared" si="1988"/>
        <v>127293</v>
      </c>
      <c r="B127294">
        <v>343</v>
      </c>
      <c r="C127294">
        <v>32529</v>
      </c>
      <c r="D127294">
        <v>1</v>
      </c>
      <c r="E127294" t="s">
        <v>96122</v>
      </c>
      <c r="F127294" t="s">
        <v>6</v>
      </c>
    </row>
    <row r="127295" spans="1:6" x14ac:dyDescent="0.3">
      <c r="A127295">
        <f t="shared" si="1988"/>
        <v>127294</v>
      </c>
      <c r="B127295">
        <v>343</v>
      </c>
      <c r="C127295">
        <v>32529</v>
      </c>
      <c r="D127295">
        <v>2</v>
      </c>
      <c r="E127295" t="s">
        <v>96123</v>
      </c>
      <c r="F127295" t="s">
        <v>8</v>
      </c>
    </row>
    <row r="127296" spans="1:6" x14ac:dyDescent="0.3">
      <c r="A127296">
        <f t="shared" si="1988"/>
        <v>127295</v>
      </c>
      <c r="B127296">
        <v>343</v>
      </c>
      <c r="C127296">
        <v>32529</v>
      </c>
      <c r="D127296">
        <v>3</v>
      </c>
      <c r="E127296" t="s">
        <v>96124</v>
      </c>
      <c r="F127296" t="s">
        <v>6</v>
      </c>
    </row>
    <row r="127297" spans="1:6" x14ac:dyDescent="0.3">
      <c r="A127297">
        <f t="shared" si="1988"/>
        <v>127296</v>
      </c>
      <c r="B127297">
        <v>343</v>
      </c>
      <c r="C127297">
        <v>32529</v>
      </c>
      <c r="D127297">
        <v>4</v>
      </c>
      <c r="E127297" t="s">
        <v>96125</v>
      </c>
      <c r="F127297" t="s">
        <v>6</v>
      </c>
    </row>
    <row r="127298" spans="1:6" x14ac:dyDescent="0.3">
      <c r="A127298">
        <f t="shared" si="1988"/>
        <v>127297</v>
      </c>
      <c r="B127298">
        <v>343</v>
      </c>
      <c r="C127298">
        <v>32530</v>
      </c>
      <c r="D127298">
        <v>1</v>
      </c>
      <c r="E127298" t="s">
        <v>96126</v>
      </c>
      <c r="F127298" t="s">
        <v>6</v>
      </c>
    </row>
    <row r="127299" spans="1:6" x14ac:dyDescent="0.3">
      <c r="A127299">
        <f t="shared" ref="A127299:A127362" si="1989">ROW()-1</f>
        <v>127298</v>
      </c>
      <c r="B127299">
        <v>343</v>
      </c>
      <c r="C127299">
        <v>32530</v>
      </c>
      <c r="D127299">
        <v>2</v>
      </c>
      <c r="E127299" t="s">
        <v>96127</v>
      </c>
      <c r="F127299" t="s">
        <v>6</v>
      </c>
    </row>
    <row r="127300" spans="1:6" x14ac:dyDescent="0.3">
      <c r="A127300">
        <f t="shared" si="1989"/>
        <v>127299</v>
      </c>
      <c r="B127300">
        <v>343</v>
      </c>
      <c r="C127300">
        <v>32530</v>
      </c>
      <c r="D127300">
        <v>3</v>
      </c>
      <c r="E127300" t="s">
        <v>96128</v>
      </c>
      <c r="F127300" t="s">
        <v>6</v>
      </c>
    </row>
    <row r="127301" spans="1:6" x14ac:dyDescent="0.3">
      <c r="A127301">
        <f t="shared" si="1989"/>
        <v>127300</v>
      </c>
      <c r="B127301">
        <v>343</v>
      </c>
      <c r="C127301">
        <v>32530</v>
      </c>
      <c r="D127301">
        <v>4</v>
      </c>
      <c r="E127301" t="s">
        <v>96129</v>
      </c>
      <c r="F127301" t="s">
        <v>8</v>
      </c>
    </row>
    <row r="127302" spans="1:6" x14ac:dyDescent="0.3">
      <c r="A127302">
        <f t="shared" si="1989"/>
        <v>127301</v>
      </c>
      <c r="B127302">
        <v>343</v>
      </c>
      <c r="C127302">
        <v>32531</v>
      </c>
      <c r="D127302">
        <v>1</v>
      </c>
      <c r="E127302" t="s">
        <v>96130</v>
      </c>
      <c r="F127302" t="s">
        <v>6</v>
      </c>
    </row>
    <row r="127303" spans="1:6" x14ac:dyDescent="0.3">
      <c r="A127303">
        <f t="shared" si="1989"/>
        <v>127302</v>
      </c>
      <c r="B127303">
        <v>343</v>
      </c>
      <c r="C127303">
        <v>32531</v>
      </c>
      <c r="D127303">
        <v>2</v>
      </c>
      <c r="E127303" t="s">
        <v>96131</v>
      </c>
      <c r="F127303" t="s">
        <v>6</v>
      </c>
    </row>
    <row r="127304" spans="1:6" x14ac:dyDescent="0.3">
      <c r="A127304">
        <f t="shared" si="1989"/>
        <v>127303</v>
      </c>
      <c r="B127304">
        <v>343</v>
      </c>
      <c r="C127304">
        <v>32531</v>
      </c>
      <c r="D127304">
        <v>3</v>
      </c>
      <c r="E127304" t="s">
        <v>96132</v>
      </c>
      <c r="F127304" t="s">
        <v>6</v>
      </c>
    </row>
    <row r="127305" spans="1:6" x14ac:dyDescent="0.3">
      <c r="A127305">
        <f t="shared" si="1989"/>
        <v>127304</v>
      </c>
      <c r="B127305">
        <v>343</v>
      </c>
      <c r="C127305">
        <v>32531</v>
      </c>
      <c r="D127305">
        <v>4</v>
      </c>
      <c r="E127305" t="s">
        <v>96133</v>
      </c>
      <c r="F127305" t="s">
        <v>8</v>
      </c>
    </row>
    <row r="127306" spans="1:6" x14ac:dyDescent="0.3">
      <c r="A127306">
        <f t="shared" si="1989"/>
        <v>127305</v>
      </c>
      <c r="B127306">
        <v>343</v>
      </c>
      <c r="C127306">
        <v>32532</v>
      </c>
      <c r="D127306">
        <v>1</v>
      </c>
      <c r="E127306" t="s">
        <v>96134</v>
      </c>
      <c r="F127306" t="s">
        <v>6</v>
      </c>
    </row>
    <row r="127307" spans="1:6" x14ac:dyDescent="0.3">
      <c r="A127307">
        <f t="shared" si="1989"/>
        <v>127306</v>
      </c>
      <c r="B127307">
        <v>343</v>
      </c>
      <c r="C127307">
        <v>32532</v>
      </c>
      <c r="D127307">
        <v>2</v>
      </c>
      <c r="E127307" t="s">
        <v>96135</v>
      </c>
      <c r="F127307" t="s">
        <v>6</v>
      </c>
    </row>
    <row r="127308" spans="1:6" x14ac:dyDescent="0.3">
      <c r="A127308">
        <f t="shared" si="1989"/>
        <v>127307</v>
      </c>
      <c r="B127308">
        <v>343</v>
      </c>
      <c r="C127308">
        <v>32532</v>
      </c>
      <c r="D127308">
        <v>3</v>
      </c>
      <c r="E127308" t="s">
        <v>96136</v>
      </c>
      <c r="F127308" t="s">
        <v>8</v>
      </c>
    </row>
    <row r="127309" spans="1:6" x14ac:dyDescent="0.3">
      <c r="A127309">
        <f t="shared" si="1989"/>
        <v>127308</v>
      </c>
      <c r="B127309">
        <v>343</v>
      </c>
      <c r="C127309">
        <v>32532</v>
      </c>
      <c r="D127309">
        <v>4</v>
      </c>
      <c r="E127309" t="s">
        <v>96137</v>
      </c>
      <c r="F127309" t="s">
        <v>6</v>
      </c>
    </row>
    <row r="127310" spans="1:6" x14ac:dyDescent="0.3">
      <c r="A127310">
        <f t="shared" si="1989"/>
        <v>127309</v>
      </c>
      <c r="B127310">
        <v>343</v>
      </c>
      <c r="C127310">
        <v>32533</v>
      </c>
      <c r="D127310">
        <v>1</v>
      </c>
      <c r="E127310" t="s">
        <v>96138</v>
      </c>
      <c r="F127310" t="s">
        <v>8</v>
      </c>
    </row>
    <row r="127311" spans="1:6" x14ac:dyDescent="0.3">
      <c r="A127311">
        <f t="shared" si="1989"/>
        <v>127310</v>
      </c>
      <c r="B127311">
        <v>343</v>
      </c>
      <c r="C127311">
        <v>32533</v>
      </c>
      <c r="D127311">
        <v>2</v>
      </c>
      <c r="E127311" t="s">
        <v>96139</v>
      </c>
      <c r="F127311" t="s">
        <v>6</v>
      </c>
    </row>
    <row r="127312" spans="1:6" x14ac:dyDescent="0.3">
      <c r="A127312">
        <f t="shared" si="1989"/>
        <v>127311</v>
      </c>
      <c r="B127312">
        <v>343</v>
      </c>
      <c r="C127312">
        <v>32533</v>
      </c>
      <c r="D127312">
        <v>3</v>
      </c>
      <c r="E127312" t="s">
        <v>96140</v>
      </c>
      <c r="F127312" t="s">
        <v>6</v>
      </c>
    </row>
    <row r="127313" spans="1:6" x14ac:dyDescent="0.3">
      <c r="A127313">
        <f t="shared" si="1989"/>
        <v>127312</v>
      </c>
      <c r="B127313">
        <v>343</v>
      </c>
      <c r="C127313">
        <v>32533</v>
      </c>
      <c r="D127313">
        <v>4</v>
      </c>
      <c r="E127313" t="s">
        <v>96141</v>
      </c>
      <c r="F127313" t="s">
        <v>6</v>
      </c>
    </row>
    <row r="127314" spans="1:6" x14ac:dyDescent="0.3">
      <c r="A127314">
        <f t="shared" si="1989"/>
        <v>127313</v>
      </c>
      <c r="B127314">
        <v>343</v>
      </c>
      <c r="C127314">
        <v>32534</v>
      </c>
      <c r="D127314">
        <v>1</v>
      </c>
      <c r="E127314" t="s">
        <v>2510</v>
      </c>
      <c r="F127314" t="s">
        <v>6</v>
      </c>
    </row>
    <row r="127315" spans="1:6" x14ac:dyDescent="0.3">
      <c r="A127315">
        <f t="shared" si="1989"/>
        <v>127314</v>
      </c>
      <c r="B127315">
        <v>343</v>
      </c>
      <c r="C127315">
        <v>32534</v>
      </c>
      <c r="D127315">
        <v>2</v>
      </c>
      <c r="E127315" t="s">
        <v>322</v>
      </c>
      <c r="F127315" t="s">
        <v>8</v>
      </c>
    </row>
    <row r="127316" spans="1:6" x14ac:dyDescent="0.3">
      <c r="A127316">
        <f t="shared" si="1989"/>
        <v>127315</v>
      </c>
      <c r="B127316">
        <v>343</v>
      </c>
      <c r="C127316">
        <v>32534</v>
      </c>
      <c r="D127316">
        <v>3</v>
      </c>
      <c r="E127316" t="s">
        <v>19938</v>
      </c>
      <c r="F127316" t="s">
        <v>6</v>
      </c>
    </row>
    <row r="127317" spans="1:6" x14ac:dyDescent="0.3">
      <c r="A127317">
        <f t="shared" si="1989"/>
        <v>127316</v>
      </c>
      <c r="B127317">
        <v>343</v>
      </c>
      <c r="C127317">
        <v>32534</v>
      </c>
      <c r="D127317">
        <v>4</v>
      </c>
      <c r="E127317" t="s">
        <v>2698</v>
      </c>
      <c r="F127317" t="s">
        <v>6</v>
      </c>
    </row>
    <row r="127318" spans="1:6" x14ac:dyDescent="0.3">
      <c r="A127318">
        <f t="shared" si="1989"/>
        <v>127317</v>
      </c>
      <c r="B127318">
        <v>343</v>
      </c>
      <c r="C127318">
        <v>32535</v>
      </c>
      <c r="D127318">
        <v>1</v>
      </c>
      <c r="E127318" t="s">
        <v>120</v>
      </c>
      <c r="F127318" t="s">
        <v>6</v>
      </c>
    </row>
    <row r="127319" spans="1:6" x14ac:dyDescent="0.3">
      <c r="A127319">
        <f t="shared" si="1989"/>
        <v>127318</v>
      </c>
      <c r="B127319">
        <v>343</v>
      </c>
      <c r="C127319">
        <v>32535</v>
      </c>
      <c r="D127319">
        <v>2</v>
      </c>
      <c r="E127319" t="s">
        <v>121</v>
      </c>
      <c r="F127319" t="s">
        <v>6</v>
      </c>
    </row>
    <row r="127320" spans="1:6" x14ac:dyDescent="0.3">
      <c r="A127320">
        <f t="shared" si="1989"/>
        <v>127319</v>
      </c>
      <c r="B127320">
        <v>343</v>
      </c>
      <c r="C127320">
        <v>32535</v>
      </c>
      <c r="D127320">
        <v>3</v>
      </c>
      <c r="E127320" t="s">
        <v>323</v>
      </c>
      <c r="F127320" t="s">
        <v>8</v>
      </c>
    </row>
    <row r="127321" spans="1:6" x14ac:dyDescent="0.3">
      <c r="A127321">
        <f t="shared" si="1989"/>
        <v>127320</v>
      </c>
      <c r="B127321">
        <v>343</v>
      </c>
      <c r="C127321">
        <v>32535</v>
      </c>
      <c r="D127321">
        <v>4</v>
      </c>
      <c r="E127321" t="s">
        <v>995</v>
      </c>
      <c r="F127321" t="s">
        <v>6</v>
      </c>
    </row>
    <row r="127322" spans="1:6" x14ac:dyDescent="0.3">
      <c r="A127322">
        <f t="shared" si="1989"/>
        <v>127321</v>
      </c>
      <c r="B127322">
        <v>343</v>
      </c>
      <c r="C127322">
        <v>32536</v>
      </c>
      <c r="D127322">
        <v>1</v>
      </c>
      <c r="E127322" t="s">
        <v>96142</v>
      </c>
      <c r="F127322" t="s">
        <v>6</v>
      </c>
    </row>
    <row r="127323" spans="1:6" x14ac:dyDescent="0.3">
      <c r="A127323">
        <f t="shared" si="1989"/>
        <v>127322</v>
      </c>
      <c r="B127323">
        <v>343</v>
      </c>
      <c r="C127323">
        <v>32536</v>
      </c>
      <c r="D127323">
        <v>2</v>
      </c>
      <c r="E127323" t="s">
        <v>96143</v>
      </c>
      <c r="F127323" t="s">
        <v>8</v>
      </c>
    </row>
    <row r="127324" spans="1:6" x14ac:dyDescent="0.3">
      <c r="A127324">
        <f t="shared" si="1989"/>
        <v>127323</v>
      </c>
      <c r="B127324">
        <v>343</v>
      </c>
      <c r="C127324">
        <v>32536</v>
      </c>
      <c r="D127324">
        <v>3</v>
      </c>
      <c r="E127324" t="s">
        <v>1420</v>
      </c>
      <c r="F127324" t="s">
        <v>6</v>
      </c>
    </row>
    <row r="127325" spans="1:6" x14ac:dyDescent="0.3">
      <c r="A127325">
        <f t="shared" si="1989"/>
        <v>127324</v>
      </c>
      <c r="B127325">
        <v>343</v>
      </c>
      <c r="C127325">
        <v>32536</v>
      </c>
      <c r="D127325">
        <v>4</v>
      </c>
      <c r="E127325" t="s">
        <v>96144</v>
      </c>
      <c r="F127325" t="s">
        <v>6</v>
      </c>
    </row>
    <row r="127326" spans="1:6" x14ac:dyDescent="0.3">
      <c r="A127326">
        <f t="shared" si="1989"/>
        <v>127325</v>
      </c>
      <c r="B127326">
        <v>343</v>
      </c>
      <c r="C127326">
        <v>32537</v>
      </c>
      <c r="D127326">
        <v>1</v>
      </c>
      <c r="E127326" t="s">
        <v>96145</v>
      </c>
      <c r="F127326" t="s">
        <v>8</v>
      </c>
    </row>
    <row r="127327" spans="1:6" x14ac:dyDescent="0.3">
      <c r="A127327">
        <f t="shared" si="1989"/>
        <v>127326</v>
      </c>
      <c r="B127327">
        <v>343</v>
      </c>
      <c r="C127327">
        <v>32537</v>
      </c>
      <c r="D127327">
        <v>2</v>
      </c>
      <c r="E127327" t="s">
        <v>96146</v>
      </c>
      <c r="F127327" t="s">
        <v>6</v>
      </c>
    </row>
    <row r="127328" spans="1:6" x14ac:dyDescent="0.3">
      <c r="A127328">
        <f t="shared" si="1989"/>
        <v>127327</v>
      </c>
      <c r="B127328">
        <v>343</v>
      </c>
      <c r="C127328">
        <v>32537</v>
      </c>
      <c r="D127328">
        <v>3</v>
      </c>
      <c r="E127328" t="s">
        <v>96147</v>
      </c>
      <c r="F127328" t="s">
        <v>6</v>
      </c>
    </row>
    <row r="127329" spans="1:6" x14ac:dyDescent="0.3">
      <c r="A127329">
        <f t="shared" si="1989"/>
        <v>127328</v>
      </c>
      <c r="B127329">
        <v>343</v>
      </c>
      <c r="C127329">
        <v>32537</v>
      </c>
      <c r="D127329">
        <v>4</v>
      </c>
      <c r="E127329" t="s">
        <v>96148</v>
      </c>
      <c r="F127329" t="s">
        <v>6</v>
      </c>
    </row>
    <row r="127330" spans="1:6" x14ac:dyDescent="0.3">
      <c r="A127330">
        <f t="shared" si="1989"/>
        <v>127329</v>
      </c>
      <c r="B127330">
        <v>343</v>
      </c>
      <c r="C127330">
        <v>32538</v>
      </c>
      <c r="D127330">
        <v>1</v>
      </c>
      <c r="E127330" t="s">
        <v>96149</v>
      </c>
      <c r="F127330" t="s">
        <v>6</v>
      </c>
    </row>
    <row r="127331" spans="1:6" x14ac:dyDescent="0.3">
      <c r="A127331">
        <f t="shared" si="1989"/>
        <v>127330</v>
      </c>
      <c r="B127331">
        <v>343</v>
      </c>
      <c r="C127331">
        <v>32538</v>
      </c>
      <c r="D127331">
        <v>2</v>
      </c>
      <c r="E127331" t="s">
        <v>96150</v>
      </c>
      <c r="F127331" t="s">
        <v>8</v>
      </c>
    </row>
    <row r="127332" spans="1:6" x14ac:dyDescent="0.3">
      <c r="A127332">
        <f t="shared" si="1989"/>
        <v>127331</v>
      </c>
      <c r="B127332">
        <v>343</v>
      </c>
      <c r="C127332">
        <v>32538</v>
      </c>
      <c r="D127332">
        <v>3</v>
      </c>
      <c r="E127332" t="s">
        <v>96151</v>
      </c>
      <c r="F127332" t="s">
        <v>6</v>
      </c>
    </row>
    <row r="127333" spans="1:6" x14ac:dyDescent="0.3">
      <c r="A127333">
        <f t="shared" si="1989"/>
        <v>127332</v>
      </c>
      <c r="B127333">
        <v>343</v>
      </c>
      <c r="C127333">
        <v>32538</v>
      </c>
      <c r="D127333">
        <v>4</v>
      </c>
      <c r="E127333" t="s">
        <v>96152</v>
      </c>
      <c r="F127333" t="s">
        <v>6</v>
      </c>
    </row>
    <row r="127334" spans="1:6" x14ac:dyDescent="0.3">
      <c r="A127334">
        <f t="shared" si="1989"/>
        <v>127333</v>
      </c>
      <c r="B127334">
        <v>343</v>
      </c>
      <c r="C127334">
        <v>32539</v>
      </c>
      <c r="D127334">
        <v>1</v>
      </c>
      <c r="E127334" t="s">
        <v>96153</v>
      </c>
      <c r="F127334" t="s">
        <v>8</v>
      </c>
    </row>
    <row r="127335" spans="1:6" x14ac:dyDescent="0.3">
      <c r="A127335">
        <f t="shared" si="1989"/>
        <v>127334</v>
      </c>
      <c r="B127335">
        <v>343</v>
      </c>
      <c r="C127335">
        <v>32539</v>
      </c>
      <c r="D127335">
        <v>2</v>
      </c>
      <c r="E127335" t="s">
        <v>96154</v>
      </c>
      <c r="F127335" t="s">
        <v>6</v>
      </c>
    </row>
    <row r="127336" spans="1:6" x14ac:dyDescent="0.3">
      <c r="A127336">
        <f t="shared" si="1989"/>
        <v>127335</v>
      </c>
      <c r="B127336">
        <v>343</v>
      </c>
      <c r="C127336">
        <v>32539</v>
      </c>
      <c r="D127336">
        <v>3</v>
      </c>
      <c r="E127336" t="s">
        <v>96155</v>
      </c>
      <c r="F127336" t="s">
        <v>6</v>
      </c>
    </row>
    <row r="127337" spans="1:6" x14ac:dyDescent="0.3">
      <c r="A127337">
        <f t="shared" si="1989"/>
        <v>127336</v>
      </c>
      <c r="B127337">
        <v>343</v>
      </c>
      <c r="C127337">
        <v>32539</v>
      </c>
      <c r="D127337">
        <v>4</v>
      </c>
      <c r="E127337" t="s">
        <v>96156</v>
      </c>
      <c r="F127337" t="s">
        <v>6</v>
      </c>
    </row>
    <row r="127338" spans="1:6" x14ac:dyDescent="0.3">
      <c r="A127338">
        <f t="shared" si="1989"/>
        <v>127337</v>
      </c>
      <c r="B127338">
        <v>343</v>
      </c>
      <c r="C127338">
        <v>32540</v>
      </c>
      <c r="D127338">
        <v>1</v>
      </c>
      <c r="E127338" t="s">
        <v>4441</v>
      </c>
      <c r="F127338" t="s">
        <v>6</v>
      </c>
    </row>
    <row r="127339" spans="1:6" x14ac:dyDescent="0.3">
      <c r="A127339">
        <f t="shared" si="1989"/>
        <v>127338</v>
      </c>
      <c r="B127339">
        <v>343</v>
      </c>
      <c r="C127339">
        <v>32540</v>
      </c>
      <c r="D127339">
        <v>2</v>
      </c>
      <c r="E127339" t="s">
        <v>95971</v>
      </c>
      <c r="F127339" t="s">
        <v>6</v>
      </c>
    </row>
    <row r="127340" spans="1:6" x14ac:dyDescent="0.3">
      <c r="A127340">
        <f t="shared" si="1989"/>
        <v>127339</v>
      </c>
      <c r="B127340">
        <v>343</v>
      </c>
      <c r="C127340">
        <v>32540</v>
      </c>
      <c r="D127340">
        <v>3</v>
      </c>
      <c r="E127340" t="s">
        <v>94745</v>
      </c>
      <c r="F127340" t="s">
        <v>6</v>
      </c>
    </row>
    <row r="127341" spans="1:6" x14ac:dyDescent="0.3">
      <c r="A127341">
        <f t="shared" si="1989"/>
        <v>127340</v>
      </c>
      <c r="B127341">
        <v>343</v>
      </c>
      <c r="C127341">
        <v>32540</v>
      </c>
      <c r="D127341">
        <v>4</v>
      </c>
      <c r="E127341" t="s">
        <v>68831</v>
      </c>
      <c r="F127341" t="s">
        <v>8</v>
      </c>
    </row>
    <row r="127342" spans="1:6" x14ac:dyDescent="0.3">
      <c r="A127342">
        <f t="shared" si="1989"/>
        <v>127341</v>
      </c>
      <c r="B127342">
        <v>343</v>
      </c>
      <c r="C127342">
        <v>32541</v>
      </c>
      <c r="D127342">
        <v>1</v>
      </c>
      <c r="E127342" t="s">
        <v>96157</v>
      </c>
      <c r="F127342" t="s">
        <v>6</v>
      </c>
    </row>
    <row r="127343" spans="1:6" x14ac:dyDescent="0.3">
      <c r="A127343">
        <f t="shared" si="1989"/>
        <v>127342</v>
      </c>
      <c r="B127343">
        <v>343</v>
      </c>
      <c r="C127343">
        <v>32541</v>
      </c>
      <c r="D127343">
        <v>2</v>
      </c>
      <c r="E127343" t="s">
        <v>96158</v>
      </c>
      <c r="F127343" t="s">
        <v>6</v>
      </c>
    </row>
    <row r="127344" spans="1:6" x14ac:dyDescent="0.3">
      <c r="A127344">
        <f t="shared" si="1989"/>
        <v>127343</v>
      </c>
      <c r="B127344">
        <v>343</v>
      </c>
      <c r="C127344">
        <v>32541</v>
      </c>
      <c r="D127344">
        <v>3</v>
      </c>
      <c r="E127344" t="s">
        <v>96159</v>
      </c>
      <c r="F127344" t="s">
        <v>8</v>
      </c>
    </row>
    <row r="127345" spans="1:6" x14ac:dyDescent="0.3">
      <c r="A127345">
        <f t="shared" si="1989"/>
        <v>127344</v>
      </c>
      <c r="B127345">
        <v>343</v>
      </c>
      <c r="C127345">
        <v>32541</v>
      </c>
      <c r="D127345">
        <v>4</v>
      </c>
      <c r="E127345" t="s">
        <v>96160</v>
      </c>
      <c r="F127345" t="s">
        <v>6</v>
      </c>
    </row>
    <row r="127346" spans="1:6" x14ac:dyDescent="0.3">
      <c r="A127346">
        <f t="shared" si="1989"/>
        <v>127345</v>
      </c>
      <c r="B127346">
        <v>343</v>
      </c>
      <c r="C127346">
        <v>32542</v>
      </c>
      <c r="D127346">
        <v>1</v>
      </c>
      <c r="E127346" t="s">
        <v>96161</v>
      </c>
      <c r="F127346" t="s">
        <v>6</v>
      </c>
    </row>
    <row r="127347" spans="1:6" x14ac:dyDescent="0.3">
      <c r="A127347">
        <f t="shared" si="1989"/>
        <v>127346</v>
      </c>
      <c r="B127347">
        <v>343</v>
      </c>
      <c r="C127347">
        <v>32542</v>
      </c>
      <c r="D127347">
        <v>2</v>
      </c>
      <c r="E127347" t="s">
        <v>96162</v>
      </c>
      <c r="F127347" t="s">
        <v>8</v>
      </c>
    </row>
    <row r="127348" spans="1:6" x14ac:dyDescent="0.3">
      <c r="A127348">
        <f t="shared" si="1989"/>
        <v>127347</v>
      </c>
      <c r="B127348">
        <v>343</v>
      </c>
      <c r="C127348">
        <v>32542</v>
      </c>
      <c r="D127348">
        <v>3</v>
      </c>
      <c r="E127348" t="s">
        <v>96163</v>
      </c>
      <c r="F127348" t="s">
        <v>6</v>
      </c>
    </row>
    <row r="127349" spans="1:6" x14ac:dyDescent="0.3">
      <c r="A127349">
        <f t="shared" si="1989"/>
        <v>127348</v>
      </c>
      <c r="B127349">
        <v>343</v>
      </c>
      <c r="C127349">
        <v>32542</v>
      </c>
      <c r="D127349">
        <v>4</v>
      </c>
      <c r="E127349" t="s">
        <v>96164</v>
      </c>
      <c r="F127349" t="s">
        <v>6</v>
      </c>
    </row>
    <row r="127350" spans="1:6" x14ac:dyDescent="0.3">
      <c r="A127350">
        <f t="shared" si="1989"/>
        <v>127349</v>
      </c>
      <c r="B127350">
        <v>343</v>
      </c>
      <c r="C127350">
        <v>32543</v>
      </c>
      <c r="D127350">
        <v>1</v>
      </c>
      <c r="E127350" t="s">
        <v>96165</v>
      </c>
      <c r="F127350" t="s">
        <v>6</v>
      </c>
    </row>
    <row r="127351" spans="1:6" x14ac:dyDescent="0.3">
      <c r="A127351">
        <f t="shared" si="1989"/>
        <v>127350</v>
      </c>
      <c r="B127351">
        <v>343</v>
      </c>
      <c r="C127351">
        <v>32543</v>
      </c>
      <c r="D127351">
        <v>2</v>
      </c>
      <c r="E127351" t="s">
        <v>96166</v>
      </c>
      <c r="F127351" t="s">
        <v>6</v>
      </c>
    </row>
    <row r="127352" spans="1:6" x14ac:dyDescent="0.3">
      <c r="A127352">
        <f t="shared" si="1989"/>
        <v>127351</v>
      </c>
      <c r="B127352">
        <v>343</v>
      </c>
      <c r="C127352">
        <v>32543</v>
      </c>
      <c r="D127352">
        <v>3</v>
      </c>
      <c r="E127352" t="s">
        <v>96167</v>
      </c>
      <c r="F127352" t="s">
        <v>8</v>
      </c>
    </row>
    <row r="127353" spans="1:6" x14ac:dyDescent="0.3">
      <c r="A127353">
        <f t="shared" si="1989"/>
        <v>127352</v>
      </c>
      <c r="B127353">
        <v>343</v>
      </c>
      <c r="C127353">
        <v>32543</v>
      </c>
      <c r="D127353">
        <v>4</v>
      </c>
      <c r="E127353" t="s">
        <v>96168</v>
      </c>
      <c r="F127353" t="s">
        <v>6</v>
      </c>
    </row>
    <row r="127354" spans="1:6" x14ac:dyDescent="0.3">
      <c r="A127354">
        <f t="shared" si="1989"/>
        <v>127353</v>
      </c>
      <c r="B127354">
        <v>343</v>
      </c>
      <c r="C127354">
        <v>32544</v>
      </c>
      <c r="D127354">
        <v>1</v>
      </c>
      <c r="E127354" t="s">
        <v>96169</v>
      </c>
      <c r="F127354" t="s">
        <v>8</v>
      </c>
    </row>
    <row r="127355" spans="1:6" x14ac:dyDescent="0.3">
      <c r="A127355">
        <f t="shared" si="1989"/>
        <v>127354</v>
      </c>
      <c r="B127355">
        <v>343</v>
      </c>
      <c r="C127355">
        <v>32544</v>
      </c>
      <c r="D127355">
        <v>2</v>
      </c>
      <c r="E127355" t="s">
        <v>96170</v>
      </c>
      <c r="F127355" t="s">
        <v>6</v>
      </c>
    </row>
    <row r="127356" spans="1:6" x14ac:dyDescent="0.3">
      <c r="A127356">
        <f t="shared" si="1989"/>
        <v>127355</v>
      </c>
      <c r="B127356">
        <v>343</v>
      </c>
      <c r="C127356">
        <v>32544</v>
      </c>
      <c r="D127356">
        <v>3</v>
      </c>
      <c r="E127356" t="s">
        <v>96171</v>
      </c>
      <c r="F127356" t="s">
        <v>6</v>
      </c>
    </row>
    <row r="127357" spans="1:6" x14ac:dyDescent="0.3">
      <c r="A127357">
        <f t="shared" si="1989"/>
        <v>127356</v>
      </c>
      <c r="B127357">
        <v>343</v>
      </c>
      <c r="C127357">
        <v>32544</v>
      </c>
      <c r="D127357">
        <v>4</v>
      </c>
      <c r="E127357" t="s">
        <v>96172</v>
      </c>
      <c r="F127357" t="s">
        <v>6</v>
      </c>
    </row>
    <row r="127358" spans="1:6" x14ac:dyDescent="0.3">
      <c r="A127358">
        <f t="shared" si="1989"/>
        <v>127357</v>
      </c>
      <c r="B127358">
        <v>343</v>
      </c>
      <c r="C127358">
        <v>32545</v>
      </c>
      <c r="D127358">
        <v>1</v>
      </c>
      <c r="E127358" t="s">
        <v>96173</v>
      </c>
      <c r="F127358" t="s">
        <v>6</v>
      </c>
    </row>
    <row r="127359" spans="1:6" x14ac:dyDescent="0.3">
      <c r="A127359">
        <f t="shared" si="1989"/>
        <v>127358</v>
      </c>
      <c r="B127359">
        <v>343</v>
      </c>
      <c r="C127359">
        <v>32545</v>
      </c>
      <c r="D127359">
        <v>2</v>
      </c>
      <c r="E127359" t="s">
        <v>96174</v>
      </c>
      <c r="F127359" t="s">
        <v>8</v>
      </c>
    </row>
    <row r="127360" spans="1:6" x14ac:dyDescent="0.3">
      <c r="A127360">
        <f t="shared" si="1989"/>
        <v>127359</v>
      </c>
      <c r="B127360">
        <v>343</v>
      </c>
      <c r="C127360">
        <v>32545</v>
      </c>
      <c r="D127360">
        <v>3</v>
      </c>
      <c r="E127360" t="s">
        <v>96175</v>
      </c>
      <c r="F127360" t="s">
        <v>6</v>
      </c>
    </row>
    <row r="127361" spans="1:6" x14ac:dyDescent="0.3">
      <c r="A127361">
        <f t="shared" si="1989"/>
        <v>127360</v>
      </c>
      <c r="B127361">
        <v>343</v>
      </c>
      <c r="C127361">
        <v>32545</v>
      </c>
      <c r="D127361">
        <v>4</v>
      </c>
      <c r="E127361" t="s">
        <v>96176</v>
      </c>
      <c r="F127361" t="s">
        <v>6</v>
      </c>
    </row>
    <row r="127362" spans="1:6" x14ac:dyDescent="0.3">
      <c r="A127362">
        <f t="shared" si="1989"/>
        <v>127361</v>
      </c>
      <c r="B127362">
        <v>343</v>
      </c>
      <c r="C127362">
        <v>32546</v>
      </c>
      <c r="D127362">
        <v>1</v>
      </c>
      <c r="E127362" t="s">
        <v>96177</v>
      </c>
      <c r="F127362" t="s">
        <v>6</v>
      </c>
    </row>
    <row r="127363" spans="1:6" x14ac:dyDescent="0.3">
      <c r="A127363">
        <f t="shared" ref="A127363:A127426" si="1990">ROW()-1</f>
        <v>127362</v>
      </c>
      <c r="B127363">
        <v>343</v>
      </c>
      <c r="C127363">
        <v>32546</v>
      </c>
      <c r="D127363">
        <v>2</v>
      </c>
      <c r="E127363" t="s">
        <v>96178</v>
      </c>
      <c r="F127363" t="s">
        <v>6</v>
      </c>
    </row>
    <row r="127364" spans="1:6" x14ac:dyDescent="0.3">
      <c r="A127364">
        <f t="shared" si="1990"/>
        <v>127363</v>
      </c>
      <c r="B127364">
        <v>343</v>
      </c>
      <c r="C127364">
        <v>32546</v>
      </c>
      <c r="D127364">
        <v>3</v>
      </c>
      <c r="E127364" t="s">
        <v>96179</v>
      </c>
      <c r="F127364" t="s">
        <v>6</v>
      </c>
    </row>
    <row r="127365" spans="1:6" x14ac:dyDescent="0.3">
      <c r="A127365">
        <f t="shared" si="1990"/>
        <v>127364</v>
      </c>
      <c r="B127365">
        <v>343</v>
      </c>
      <c r="C127365">
        <v>32546</v>
      </c>
      <c r="D127365">
        <v>4</v>
      </c>
      <c r="E127365" t="s">
        <v>96180</v>
      </c>
      <c r="F127365" t="s">
        <v>8</v>
      </c>
    </row>
    <row r="127366" spans="1:6" x14ac:dyDescent="0.3">
      <c r="A127366">
        <f t="shared" si="1990"/>
        <v>127365</v>
      </c>
      <c r="B127366">
        <v>343</v>
      </c>
      <c r="C127366">
        <v>32547</v>
      </c>
      <c r="D127366">
        <v>1</v>
      </c>
      <c r="E127366" t="s">
        <v>96181</v>
      </c>
      <c r="F127366" t="s">
        <v>8</v>
      </c>
    </row>
    <row r="127367" spans="1:6" x14ac:dyDescent="0.3">
      <c r="A127367">
        <f t="shared" si="1990"/>
        <v>127366</v>
      </c>
      <c r="B127367">
        <v>343</v>
      </c>
      <c r="C127367">
        <v>32547</v>
      </c>
      <c r="D127367">
        <v>2</v>
      </c>
      <c r="E127367" t="s">
        <v>96182</v>
      </c>
      <c r="F127367" t="s">
        <v>6</v>
      </c>
    </row>
    <row r="127368" spans="1:6" x14ac:dyDescent="0.3">
      <c r="A127368">
        <f t="shared" si="1990"/>
        <v>127367</v>
      </c>
      <c r="B127368">
        <v>343</v>
      </c>
      <c r="C127368">
        <v>32547</v>
      </c>
      <c r="D127368">
        <v>3</v>
      </c>
      <c r="E127368" t="s">
        <v>96183</v>
      </c>
      <c r="F127368" t="s">
        <v>6</v>
      </c>
    </row>
    <row r="127369" spans="1:6" x14ac:dyDescent="0.3">
      <c r="A127369">
        <f t="shared" si="1990"/>
        <v>127368</v>
      </c>
      <c r="B127369">
        <v>343</v>
      </c>
      <c r="C127369">
        <v>32547</v>
      </c>
      <c r="D127369">
        <v>4</v>
      </c>
      <c r="E127369" t="s">
        <v>96184</v>
      </c>
      <c r="F127369" t="s">
        <v>6</v>
      </c>
    </row>
    <row r="127370" spans="1:6" x14ac:dyDescent="0.3">
      <c r="A127370">
        <f t="shared" si="1990"/>
        <v>127369</v>
      </c>
      <c r="B127370">
        <v>343</v>
      </c>
      <c r="C127370">
        <v>32548</v>
      </c>
      <c r="D127370">
        <v>1</v>
      </c>
      <c r="E127370" t="s">
        <v>96185</v>
      </c>
      <c r="F127370" t="s">
        <v>6</v>
      </c>
    </row>
    <row r="127371" spans="1:6" x14ac:dyDescent="0.3">
      <c r="A127371">
        <f t="shared" si="1990"/>
        <v>127370</v>
      </c>
      <c r="B127371">
        <v>343</v>
      </c>
      <c r="C127371">
        <v>32548</v>
      </c>
      <c r="D127371">
        <v>2</v>
      </c>
      <c r="E127371" t="s">
        <v>96186</v>
      </c>
      <c r="F127371" t="s">
        <v>6</v>
      </c>
    </row>
    <row r="127372" spans="1:6" x14ac:dyDescent="0.3">
      <c r="A127372">
        <f t="shared" si="1990"/>
        <v>127371</v>
      </c>
      <c r="B127372">
        <v>343</v>
      </c>
      <c r="C127372">
        <v>32548</v>
      </c>
      <c r="D127372">
        <v>3</v>
      </c>
      <c r="E127372" t="s">
        <v>95545</v>
      </c>
      <c r="F127372" t="s">
        <v>8</v>
      </c>
    </row>
    <row r="127373" spans="1:6" x14ac:dyDescent="0.3">
      <c r="A127373">
        <f t="shared" si="1990"/>
        <v>127372</v>
      </c>
      <c r="B127373">
        <v>343</v>
      </c>
      <c r="C127373">
        <v>32548</v>
      </c>
      <c r="D127373">
        <v>4</v>
      </c>
      <c r="E127373" t="s">
        <v>96187</v>
      </c>
      <c r="F127373" t="s">
        <v>6</v>
      </c>
    </row>
    <row r="127374" spans="1:6" x14ac:dyDescent="0.3">
      <c r="A127374">
        <f t="shared" si="1990"/>
        <v>127373</v>
      </c>
      <c r="B127374">
        <v>343</v>
      </c>
      <c r="C127374">
        <v>32549</v>
      </c>
      <c r="D127374">
        <v>1</v>
      </c>
      <c r="E127374" t="s">
        <v>96188</v>
      </c>
      <c r="F127374" t="s">
        <v>6</v>
      </c>
    </row>
    <row r="127375" spans="1:6" x14ac:dyDescent="0.3">
      <c r="A127375">
        <f t="shared" si="1990"/>
        <v>127374</v>
      </c>
      <c r="B127375">
        <v>343</v>
      </c>
      <c r="C127375">
        <v>32549</v>
      </c>
      <c r="D127375">
        <v>2</v>
      </c>
      <c r="E127375" t="s">
        <v>95889</v>
      </c>
      <c r="F127375" t="s">
        <v>6</v>
      </c>
    </row>
    <row r="127376" spans="1:6" x14ac:dyDescent="0.3">
      <c r="A127376">
        <f t="shared" si="1990"/>
        <v>127375</v>
      </c>
      <c r="B127376">
        <v>343</v>
      </c>
      <c r="C127376">
        <v>32549</v>
      </c>
      <c r="D127376">
        <v>3</v>
      </c>
      <c r="E127376" t="s">
        <v>96189</v>
      </c>
      <c r="F127376" t="s">
        <v>6</v>
      </c>
    </row>
    <row r="127377" spans="1:6" x14ac:dyDescent="0.3">
      <c r="A127377">
        <f t="shared" si="1990"/>
        <v>127376</v>
      </c>
      <c r="B127377">
        <v>343</v>
      </c>
      <c r="C127377">
        <v>32549</v>
      </c>
      <c r="D127377">
        <v>4</v>
      </c>
      <c r="E127377" t="s">
        <v>96190</v>
      </c>
      <c r="F127377" t="s">
        <v>8</v>
      </c>
    </row>
    <row r="127378" spans="1:6" x14ac:dyDescent="0.3">
      <c r="A127378">
        <f t="shared" si="1990"/>
        <v>127377</v>
      </c>
      <c r="B127378">
        <v>343</v>
      </c>
      <c r="C127378">
        <v>32550</v>
      </c>
      <c r="D127378">
        <v>1</v>
      </c>
      <c r="E127378" t="s">
        <v>96191</v>
      </c>
      <c r="F127378" t="s">
        <v>8</v>
      </c>
    </row>
    <row r="127379" spans="1:6" x14ac:dyDescent="0.3">
      <c r="A127379">
        <f t="shared" si="1990"/>
        <v>127378</v>
      </c>
      <c r="B127379">
        <v>343</v>
      </c>
      <c r="C127379">
        <v>32550</v>
      </c>
      <c r="D127379">
        <v>2</v>
      </c>
      <c r="E127379" t="s">
        <v>96192</v>
      </c>
      <c r="F127379" t="s">
        <v>6</v>
      </c>
    </row>
    <row r="127380" spans="1:6" x14ac:dyDescent="0.3">
      <c r="A127380">
        <f t="shared" si="1990"/>
        <v>127379</v>
      </c>
      <c r="B127380">
        <v>343</v>
      </c>
      <c r="C127380">
        <v>32550</v>
      </c>
      <c r="D127380">
        <v>3</v>
      </c>
      <c r="E127380" t="s">
        <v>96193</v>
      </c>
      <c r="F127380" t="s">
        <v>6</v>
      </c>
    </row>
    <row r="127381" spans="1:6" x14ac:dyDescent="0.3">
      <c r="A127381">
        <f t="shared" si="1990"/>
        <v>127380</v>
      </c>
      <c r="B127381">
        <v>343</v>
      </c>
      <c r="C127381">
        <v>32550</v>
      </c>
      <c r="D127381">
        <v>4</v>
      </c>
      <c r="E127381" t="s">
        <v>96194</v>
      </c>
      <c r="F127381" t="s">
        <v>6</v>
      </c>
    </row>
    <row r="127382" spans="1:6" x14ac:dyDescent="0.3">
      <c r="A127382">
        <f t="shared" si="1990"/>
        <v>127381</v>
      </c>
      <c r="B127382">
        <v>343</v>
      </c>
      <c r="C127382">
        <v>32551</v>
      </c>
      <c r="D127382">
        <v>1</v>
      </c>
      <c r="E127382" t="s">
        <v>96195</v>
      </c>
      <c r="F127382" t="s">
        <v>8</v>
      </c>
    </row>
    <row r="127383" spans="1:6" x14ac:dyDescent="0.3">
      <c r="A127383">
        <f t="shared" si="1990"/>
        <v>127382</v>
      </c>
      <c r="B127383">
        <v>343</v>
      </c>
      <c r="C127383">
        <v>32551</v>
      </c>
      <c r="D127383">
        <v>2</v>
      </c>
      <c r="E127383" t="s">
        <v>96196</v>
      </c>
      <c r="F127383" t="s">
        <v>6</v>
      </c>
    </row>
    <row r="127384" spans="1:6" x14ac:dyDescent="0.3">
      <c r="A127384">
        <f t="shared" si="1990"/>
        <v>127383</v>
      </c>
      <c r="B127384">
        <v>343</v>
      </c>
      <c r="C127384">
        <v>32551</v>
      </c>
      <c r="D127384">
        <v>3</v>
      </c>
      <c r="E127384" t="s">
        <v>96197</v>
      </c>
      <c r="F127384" t="s">
        <v>6</v>
      </c>
    </row>
    <row r="127385" spans="1:6" x14ac:dyDescent="0.3">
      <c r="A127385">
        <f t="shared" si="1990"/>
        <v>127384</v>
      </c>
      <c r="B127385">
        <v>343</v>
      </c>
      <c r="C127385">
        <v>32551</v>
      </c>
      <c r="D127385">
        <v>4</v>
      </c>
      <c r="E127385" t="s">
        <v>96198</v>
      </c>
      <c r="F127385" t="s">
        <v>6</v>
      </c>
    </row>
    <row r="127386" spans="1:6" x14ac:dyDescent="0.3">
      <c r="A127386">
        <f t="shared" si="1990"/>
        <v>127385</v>
      </c>
      <c r="B127386">
        <v>343</v>
      </c>
      <c r="C127386">
        <v>32552</v>
      </c>
      <c r="D127386">
        <v>1</v>
      </c>
      <c r="E127386" t="s">
        <v>96199</v>
      </c>
      <c r="F127386" t="s">
        <v>8</v>
      </c>
    </row>
    <row r="127387" spans="1:6" x14ac:dyDescent="0.3">
      <c r="A127387">
        <f t="shared" si="1990"/>
        <v>127386</v>
      </c>
      <c r="B127387">
        <v>343</v>
      </c>
      <c r="C127387">
        <v>32552</v>
      </c>
      <c r="D127387">
        <v>2</v>
      </c>
      <c r="E127387" t="s">
        <v>96200</v>
      </c>
      <c r="F127387" t="s">
        <v>6</v>
      </c>
    </row>
    <row r="127388" spans="1:6" x14ac:dyDescent="0.3">
      <c r="A127388">
        <f t="shared" si="1990"/>
        <v>127387</v>
      </c>
      <c r="B127388">
        <v>343</v>
      </c>
      <c r="C127388">
        <v>32552</v>
      </c>
      <c r="D127388">
        <v>3</v>
      </c>
      <c r="E127388" t="s">
        <v>96201</v>
      </c>
      <c r="F127388" t="s">
        <v>6</v>
      </c>
    </row>
    <row r="127389" spans="1:6" x14ac:dyDescent="0.3">
      <c r="A127389">
        <f t="shared" si="1990"/>
        <v>127388</v>
      </c>
      <c r="B127389">
        <v>343</v>
      </c>
      <c r="C127389">
        <v>32552</v>
      </c>
      <c r="D127389">
        <v>4</v>
      </c>
      <c r="E127389" t="s">
        <v>96202</v>
      </c>
      <c r="F127389" t="s">
        <v>6</v>
      </c>
    </row>
    <row r="127390" spans="1:6" x14ac:dyDescent="0.3">
      <c r="A127390">
        <f t="shared" si="1990"/>
        <v>127389</v>
      </c>
      <c r="B127390">
        <v>343</v>
      </c>
      <c r="C127390">
        <v>32553</v>
      </c>
      <c r="D127390">
        <v>1</v>
      </c>
      <c r="E127390" t="s">
        <v>96203</v>
      </c>
      <c r="F127390" t="s">
        <v>6</v>
      </c>
    </row>
    <row r="127391" spans="1:6" x14ac:dyDescent="0.3">
      <c r="A127391">
        <f t="shared" si="1990"/>
        <v>127390</v>
      </c>
      <c r="B127391">
        <v>343</v>
      </c>
      <c r="C127391">
        <v>32553</v>
      </c>
      <c r="D127391">
        <v>2</v>
      </c>
      <c r="E127391" t="s">
        <v>96204</v>
      </c>
      <c r="F127391" t="s">
        <v>6</v>
      </c>
    </row>
    <row r="127392" spans="1:6" x14ac:dyDescent="0.3">
      <c r="A127392">
        <f t="shared" si="1990"/>
        <v>127391</v>
      </c>
      <c r="B127392">
        <v>343</v>
      </c>
      <c r="C127392">
        <v>32553</v>
      </c>
      <c r="D127392">
        <v>3</v>
      </c>
      <c r="E127392" t="s">
        <v>96205</v>
      </c>
      <c r="F127392" t="s">
        <v>6</v>
      </c>
    </row>
    <row r="127393" spans="1:6" x14ac:dyDescent="0.3">
      <c r="A127393">
        <f t="shared" si="1990"/>
        <v>127392</v>
      </c>
      <c r="B127393">
        <v>343</v>
      </c>
      <c r="C127393">
        <v>32553</v>
      </c>
      <c r="D127393">
        <v>4</v>
      </c>
      <c r="E127393" t="s">
        <v>96206</v>
      </c>
      <c r="F127393" t="s">
        <v>8</v>
      </c>
    </row>
    <row r="127394" spans="1:6" x14ac:dyDescent="0.3">
      <c r="A127394">
        <f t="shared" si="1990"/>
        <v>127393</v>
      </c>
      <c r="B127394">
        <v>343</v>
      </c>
      <c r="C127394">
        <v>32554</v>
      </c>
      <c r="D127394">
        <v>1</v>
      </c>
      <c r="E127394" t="s">
        <v>96207</v>
      </c>
      <c r="F127394" t="s">
        <v>6</v>
      </c>
    </row>
    <row r="127395" spans="1:6" x14ac:dyDescent="0.3">
      <c r="A127395">
        <f t="shared" si="1990"/>
        <v>127394</v>
      </c>
      <c r="B127395">
        <v>343</v>
      </c>
      <c r="C127395">
        <v>32554</v>
      </c>
      <c r="D127395">
        <v>2</v>
      </c>
      <c r="E127395" t="s">
        <v>96208</v>
      </c>
      <c r="F127395" t="s">
        <v>6</v>
      </c>
    </row>
    <row r="127396" spans="1:6" x14ac:dyDescent="0.3">
      <c r="A127396">
        <f t="shared" si="1990"/>
        <v>127395</v>
      </c>
      <c r="B127396">
        <v>343</v>
      </c>
      <c r="C127396">
        <v>32554</v>
      </c>
      <c r="D127396">
        <v>3</v>
      </c>
      <c r="E127396" t="s">
        <v>96209</v>
      </c>
      <c r="F127396" t="s">
        <v>6</v>
      </c>
    </row>
    <row r="127397" spans="1:6" x14ac:dyDescent="0.3">
      <c r="A127397">
        <f t="shared" si="1990"/>
        <v>127396</v>
      </c>
      <c r="B127397">
        <v>343</v>
      </c>
      <c r="C127397">
        <v>32554</v>
      </c>
      <c r="D127397">
        <v>4</v>
      </c>
      <c r="E127397" t="s">
        <v>96210</v>
      </c>
      <c r="F127397" t="s">
        <v>8</v>
      </c>
    </row>
    <row r="127398" spans="1:6" x14ac:dyDescent="0.3">
      <c r="A127398">
        <f t="shared" si="1990"/>
        <v>127397</v>
      </c>
      <c r="B127398">
        <v>343</v>
      </c>
      <c r="C127398">
        <v>32555</v>
      </c>
      <c r="D127398">
        <v>1</v>
      </c>
      <c r="E127398" t="s">
        <v>96211</v>
      </c>
      <c r="F127398" t="s">
        <v>8</v>
      </c>
    </row>
    <row r="127399" spans="1:6" x14ac:dyDescent="0.3">
      <c r="A127399">
        <f t="shared" si="1990"/>
        <v>127398</v>
      </c>
      <c r="B127399">
        <v>343</v>
      </c>
      <c r="C127399">
        <v>32555</v>
      </c>
      <c r="D127399">
        <v>2</v>
      </c>
      <c r="E127399" t="s">
        <v>96212</v>
      </c>
      <c r="F127399" t="s">
        <v>6</v>
      </c>
    </row>
    <row r="127400" spans="1:6" x14ac:dyDescent="0.3">
      <c r="A127400">
        <f t="shared" si="1990"/>
        <v>127399</v>
      </c>
      <c r="B127400">
        <v>343</v>
      </c>
      <c r="C127400">
        <v>32555</v>
      </c>
      <c r="D127400">
        <v>3</v>
      </c>
      <c r="E127400" t="s">
        <v>96213</v>
      </c>
      <c r="F127400" t="s">
        <v>6</v>
      </c>
    </row>
    <row r="127401" spans="1:6" x14ac:dyDescent="0.3">
      <c r="A127401">
        <f t="shared" si="1990"/>
        <v>127400</v>
      </c>
      <c r="B127401">
        <v>343</v>
      </c>
      <c r="C127401">
        <v>32555</v>
      </c>
      <c r="D127401">
        <v>4</v>
      </c>
      <c r="E127401" t="s">
        <v>96214</v>
      </c>
      <c r="F127401" t="s">
        <v>6</v>
      </c>
    </row>
    <row r="127402" spans="1:6" x14ac:dyDescent="0.3">
      <c r="A127402">
        <f t="shared" si="1990"/>
        <v>127401</v>
      </c>
      <c r="B127402">
        <v>343</v>
      </c>
      <c r="C127402">
        <v>32556</v>
      </c>
      <c r="D127402">
        <v>1</v>
      </c>
      <c r="E127402" t="s">
        <v>96215</v>
      </c>
      <c r="F127402" t="s">
        <v>6</v>
      </c>
    </row>
    <row r="127403" spans="1:6" x14ac:dyDescent="0.3">
      <c r="A127403">
        <f t="shared" si="1990"/>
        <v>127402</v>
      </c>
      <c r="B127403">
        <v>343</v>
      </c>
      <c r="C127403">
        <v>32556</v>
      </c>
      <c r="D127403">
        <v>2</v>
      </c>
      <c r="E127403" t="s">
        <v>96216</v>
      </c>
      <c r="F127403" t="s">
        <v>8</v>
      </c>
    </row>
    <row r="127404" spans="1:6" x14ac:dyDescent="0.3">
      <c r="A127404">
        <f t="shared" si="1990"/>
        <v>127403</v>
      </c>
      <c r="B127404">
        <v>343</v>
      </c>
      <c r="C127404">
        <v>32556</v>
      </c>
      <c r="D127404">
        <v>3</v>
      </c>
      <c r="E127404" t="s">
        <v>96217</v>
      </c>
      <c r="F127404" t="s">
        <v>6</v>
      </c>
    </row>
    <row r="127405" spans="1:6" x14ac:dyDescent="0.3">
      <c r="A127405">
        <f t="shared" si="1990"/>
        <v>127404</v>
      </c>
      <c r="B127405">
        <v>343</v>
      </c>
      <c r="C127405">
        <v>32556</v>
      </c>
      <c r="D127405">
        <v>4</v>
      </c>
      <c r="E127405" t="s">
        <v>96218</v>
      </c>
      <c r="F127405" t="s">
        <v>6</v>
      </c>
    </row>
    <row r="127406" spans="1:6" x14ac:dyDescent="0.3">
      <c r="A127406">
        <f t="shared" si="1990"/>
        <v>127405</v>
      </c>
      <c r="B127406">
        <v>343</v>
      </c>
      <c r="C127406">
        <v>32557</v>
      </c>
      <c r="D127406">
        <v>1</v>
      </c>
      <c r="E127406" t="s">
        <v>95155</v>
      </c>
      <c r="F127406" t="s">
        <v>8</v>
      </c>
    </row>
    <row r="127407" spans="1:6" x14ac:dyDescent="0.3">
      <c r="A127407">
        <f t="shared" si="1990"/>
        <v>127406</v>
      </c>
      <c r="B127407">
        <v>343</v>
      </c>
      <c r="C127407">
        <v>32557</v>
      </c>
      <c r="D127407">
        <v>2</v>
      </c>
      <c r="E127407" t="s">
        <v>96219</v>
      </c>
      <c r="F127407" t="s">
        <v>6</v>
      </c>
    </row>
    <row r="127408" spans="1:6" x14ac:dyDescent="0.3">
      <c r="A127408">
        <f t="shared" si="1990"/>
        <v>127407</v>
      </c>
      <c r="B127408">
        <v>343</v>
      </c>
      <c r="C127408">
        <v>32557</v>
      </c>
      <c r="D127408">
        <v>3</v>
      </c>
      <c r="E127408" t="s">
        <v>96220</v>
      </c>
      <c r="F127408" t="s">
        <v>6</v>
      </c>
    </row>
    <row r="127409" spans="1:6" x14ac:dyDescent="0.3">
      <c r="A127409">
        <f t="shared" si="1990"/>
        <v>127408</v>
      </c>
      <c r="B127409">
        <v>343</v>
      </c>
      <c r="C127409">
        <v>32557</v>
      </c>
      <c r="D127409">
        <v>4</v>
      </c>
      <c r="E127409" t="s">
        <v>33371</v>
      </c>
      <c r="F127409" t="s">
        <v>6</v>
      </c>
    </row>
    <row r="127410" spans="1:6" x14ac:dyDescent="0.3">
      <c r="A127410">
        <f t="shared" si="1990"/>
        <v>127409</v>
      </c>
      <c r="B127410">
        <v>343</v>
      </c>
      <c r="C127410">
        <v>32558</v>
      </c>
      <c r="D127410">
        <v>1</v>
      </c>
      <c r="E127410" t="s">
        <v>96221</v>
      </c>
      <c r="F127410" t="s">
        <v>6</v>
      </c>
    </row>
    <row r="127411" spans="1:6" x14ac:dyDescent="0.3">
      <c r="A127411">
        <f t="shared" si="1990"/>
        <v>127410</v>
      </c>
      <c r="B127411">
        <v>343</v>
      </c>
      <c r="C127411">
        <v>32558</v>
      </c>
      <c r="D127411">
        <v>2</v>
      </c>
      <c r="E127411" t="s">
        <v>96222</v>
      </c>
      <c r="F127411" t="s">
        <v>8</v>
      </c>
    </row>
    <row r="127412" spans="1:6" x14ac:dyDescent="0.3">
      <c r="A127412">
        <f t="shared" si="1990"/>
        <v>127411</v>
      </c>
      <c r="B127412">
        <v>343</v>
      </c>
      <c r="C127412">
        <v>32558</v>
      </c>
      <c r="D127412">
        <v>3</v>
      </c>
      <c r="E127412" t="s">
        <v>96223</v>
      </c>
      <c r="F127412" t="s">
        <v>6</v>
      </c>
    </row>
    <row r="127413" spans="1:6" x14ac:dyDescent="0.3">
      <c r="A127413">
        <f t="shared" si="1990"/>
        <v>127412</v>
      </c>
      <c r="B127413">
        <v>343</v>
      </c>
      <c r="C127413">
        <v>32558</v>
      </c>
      <c r="D127413">
        <v>4</v>
      </c>
      <c r="E127413" t="s">
        <v>96224</v>
      </c>
      <c r="F127413" t="s">
        <v>6</v>
      </c>
    </row>
    <row r="127414" spans="1:6" x14ac:dyDescent="0.3">
      <c r="A127414">
        <f t="shared" si="1990"/>
        <v>127413</v>
      </c>
      <c r="B127414">
        <v>343</v>
      </c>
      <c r="C127414">
        <v>32559</v>
      </c>
      <c r="D127414">
        <v>1</v>
      </c>
      <c r="E127414" t="s">
        <v>96225</v>
      </c>
      <c r="F127414" t="s">
        <v>6</v>
      </c>
    </row>
    <row r="127415" spans="1:6" x14ac:dyDescent="0.3">
      <c r="A127415">
        <f t="shared" si="1990"/>
        <v>127414</v>
      </c>
      <c r="B127415">
        <v>343</v>
      </c>
      <c r="C127415">
        <v>32559</v>
      </c>
      <c r="D127415">
        <v>2</v>
      </c>
      <c r="E127415" t="s">
        <v>96226</v>
      </c>
      <c r="F127415" t="s">
        <v>8</v>
      </c>
    </row>
    <row r="127416" spans="1:6" x14ac:dyDescent="0.3">
      <c r="A127416">
        <f t="shared" si="1990"/>
        <v>127415</v>
      </c>
      <c r="B127416">
        <v>343</v>
      </c>
      <c r="C127416">
        <v>32559</v>
      </c>
      <c r="D127416">
        <v>3</v>
      </c>
      <c r="E127416" t="s">
        <v>96227</v>
      </c>
      <c r="F127416" t="s">
        <v>6</v>
      </c>
    </row>
    <row r="127417" spans="1:6" x14ac:dyDescent="0.3">
      <c r="A127417">
        <f t="shared" si="1990"/>
        <v>127416</v>
      </c>
      <c r="B127417">
        <v>343</v>
      </c>
      <c r="C127417">
        <v>32559</v>
      </c>
      <c r="D127417">
        <v>4</v>
      </c>
      <c r="E127417" t="s">
        <v>96228</v>
      </c>
      <c r="F127417" t="s">
        <v>6</v>
      </c>
    </row>
    <row r="127418" spans="1:6" x14ac:dyDescent="0.3">
      <c r="A127418">
        <f t="shared" si="1990"/>
        <v>127417</v>
      </c>
      <c r="B127418">
        <v>343</v>
      </c>
      <c r="C127418">
        <v>32560</v>
      </c>
      <c r="D127418">
        <v>1</v>
      </c>
      <c r="E127418" t="s">
        <v>96229</v>
      </c>
      <c r="F127418" t="s">
        <v>6</v>
      </c>
    </row>
    <row r="127419" spans="1:6" x14ac:dyDescent="0.3">
      <c r="A127419">
        <f t="shared" si="1990"/>
        <v>127418</v>
      </c>
      <c r="B127419">
        <v>343</v>
      </c>
      <c r="C127419">
        <v>32560</v>
      </c>
      <c r="D127419">
        <v>2</v>
      </c>
      <c r="E127419" t="s">
        <v>96230</v>
      </c>
      <c r="F127419" t="s">
        <v>6</v>
      </c>
    </row>
    <row r="127420" spans="1:6" x14ac:dyDescent="0.3">
      <c r="A127420">
        <f t="shared" si="1990"/>
        <v>127419</v>
      </c>
      <c r="B127420">
        <v>343</v>
      </c>
      <c r="C127420">
        <v>32560</v>
      </c>
      <c r="D127420">
        <v>3</v>
      </c>
      <c r="E127420" t="s">
        <v>96231</v>
      </c>
      <c r="F127420" t="s">
        <v>6</v>
      </c>
    </row>
    <row r="127421" spans="1:6" x14ac:dyDescent="0.3">
      <c r="A127421">
        <f t="shared" si="1990"/>
        <v>127420</v>
      </c>
      <c r="B127421">
        <v>343</v>
      </c>
      <c r="C127421">
        <v>32560</v>
      </c>
      <c r="D127421">
        <v>4</v>
      </c>
      <c r="E127421" t="s">
        <v>96232</v>
      </c>
      <c r="F127421" t="s">
        <v>8</v>
      </c>
    </row>
    <row r="127422" spans="1:6" x14ac:dyDescent="0.3">
      <c r="A127422">
        <f t="shared" si="1990"/>
        <v>127421</v>
      </c>
      <c r="B127422">
        <v>343</v>
      </c>
      <c r="C127422">
        <v>32561</v>
      </c>
      <c r="D127422">
        <v>1</v>
      </c>
      <c r="E127422" t="s">
        <v>96233</v>
      </c>
      <c r="F127422" t="s">
        <v>6</v>
      </c>
    </row>
    <row r="127423" spans="1:6" x14ac:dyDescent="0.3">
      <c r="A127423">
        <f t="shared" si="1990"/>
        <v>127422</v>
      </c>
      <c r="B127423">
        <v>343</v>
      </c>
      <c r="C127423">
        <v>32561</v>
      </c>
      <c r="D127423">
        <v>2</v>
      </c>
      <c r="E127423" t="s">
        <v>96234</v>
      </c>
      <c r="F127423" t="s">
        <v>6</v>
      </c>
    </row>
    <row r="127424" spans="1:6" x14ac:dyDescent="0.3">
      <c r="A127424">
        <f t="shared" si="1990"/>
        <v>127423</v>
      </c>
      <c r="B127424">
        <v>343</v>
      </c>
      <c r="C127424">
        <v>32561</v>
      </c>
      <c r="D127424">
        <v>3</v>
      </c>
      <c r="E127424" t="s">
        <v>95916</v>
      </c>
      <c r="F127424" t="s">
        <v>6</v>
      </c>
    </row>
    <row r="127425" spans="1:6" x14ac:dyDescent="0.3">
      <c r="A127425">
        <f t="shared" si="1990"/>
        <v>127424</v>
      </c>
      <c r="B127425">
        <v>343</v>
      </c>
      <c r="C127425">
        <v>32561</v>
      </c>
      <c r="D127425">
        <v>4</v>
      </c>
      <c r="E127425" t="s">
        <v>96235</v>
      </c>
      <c r="F127425" t="s">
        <v>8</v>
      </c>
    </row>
    <row r="127426" spans="1:6" x14ac:dyDescent="0.3">
      <c r="A127426">
        <f t="shared" si="1990"/>
        <v>127425</v>
      </c>
      <c r="B127426">
        <v>343</v>
      </c>
      <c r="C127426">
        <v>32562</v>
      </c>
      <c r="D127426">
        <v>1</v>
      </c>
      <c r="E127426" t="s">
        <v>96236</v>
      </c>
      <c r="F127426" t="s">
        <v>6</v>
      </c>
    </row>
    <row r="127427" spans="1:6" x14ac:dyDescent="0.3">
      <c r="A127427">
        <f t="shared" ref="A127427:A127490" si="1991">ROW()-1</f>
        <v>127426</v>
      </c>
      <c r="B127427">
        <v>343</v>
      </c>
      <c r="C127427">
        <v>32562</v>
      </c>
      <c r="D127427">
        <v>2</v>
      </c>
      <c r="E127427" t="s">
        <v>96237</v>
      </c>
      <c r="F127427" t="s">
        <v>6</v>
      </c>
    </row>
    <row r="127428" spans="1:6" x14ac:dyDescent="0.3">
      <c r="A127428">
        <f t="shared" si="1991"/>
        <v>127427</v>
      </c>
      <c r="B127428">
        <v>343</v>
      </c>
      <c r="C127428">
        <v>32562</v>
      </c>
      <c r="D127428">
        <v>3</v>
      </c>
      <c r="E127428" t="s">
        <v>96238</v>
      </c>
      <c r="F127428" t="s">
        <v>6</v>
      </c>
    </row>
    <row r="127429" spans="1:6" x14ac:dyDescent="0.3">
      <c r="A127429">
        <f t="shared" si="1991"/>
        <v>127428</v>
      </c>
      <c r="B127429">
        <v>343</v>
      </c>
      <c r="C127429">
        <v>32562</v>
      </c>
      <c r="D127429">
        <v>4</v>
      </c>
      <c r="E127429" t="s">
        <v>96239</v>
      </c>
      <c r="F127429" t="s">
        <v>8</v>
      </c>
    </row>
    <row r="127430" spans="1:6" x14ac:dyDescent="0.3">
      <c r="A127430">
        <f t="shared" si="1991"/>
        <v>127429</v>
      </c>
      <c r="B127430">
        <v>343</v>
      </c>
      <c r="C127430">
        <v>32563</v>
      </c>
      <c r="D127430">
        <v>1</v>
      </c>
      <c r="E127430" t="s">
        <v>96240</v>
      </c>
      <c r="F127430" t="s">
        <v>8</v>
      </c>
    </row>
    <row r="127431" spans="1:6" x14ac:dyDescent="0.3">
      <c r="A127431">
        <f t="shared" si="1991"/>
        <v>127430</v>
      </c>
      <c r="B127431">
        <v>343</v>
      </c>
      <c r="C127431">
        <v>32563</v>
      </c>
      <c r="D127431">
        <v>2</v>
      </c>
      <c r="E127431" t="s">
        <v>96241</v>
      </c>
      <c r="F127431" t="s">
        <v>6</v>
      </c>
    </row>
    <row r="127432" spans="1:6" x14ac:dyDescent="0.3">
      <c r="A127432">
        <f t="shared" si="1991"/>
        <v>127431</v>
      </c>
      <c r="B127432">
        <v>343</v>
      </c>
      <c r="C127432">
        <v>32563</v>
      </c>
      <c r="D127432">
        <v>3</v>
      </c>
      <c r="E127432" t="s">
        <v>96242</v>
      </c>
      <c r="F127432" t="s">
        <v>6</v>
      </c>
    </row>
    <row r="127433" spans="1:6" x14ac:dyDescent="0.3">
      <c r="A127433">
        <f t="shared" si="1991"/>
        <v>127432</v>
      </c>
      <c r="B127433">
        <v>343</v>
      </c>
      <c r="C127433">
        <v>32563</v>
      </c>
      <c r="D127433">
        <v>4</v>
      </c>
      <c r="E127433" t="s">
        <v>96243</v>
      </c>
      <c r="F127433" t="s">
        <v>6</v>
      </c>
    </row>
    <row r="127434" spans="1:6" x14ac:dyDescent="0.3">
      <c r="A127434">
        <f t="shared" si="1991"/>
        <v>127433</v>
      </c>
      <c r="B127434">
        <v>343</v>
      </c>
      <c r="C127434">
        <v>32564</v>
      </c>
      <c r="D127434">
        <v>1</v>
      </c>
      <c r="E127434" t="s">
        <v>96244</v>
      </c>
      <c r="F127434" t="s">
        <v>8</v>
      </c>
    </row>
    <row r="127435" spans="1:6" x14ac:dyDescent="0.3">
      <c r="A127435">
        <f t="shared" si="1991"/>
        <v>127434</v>
      </c>
      <c r="B127435">
        <v>343</v>
      </c>
      <c r="C127435">
        <v>32564</v>
      </c>
      <c r="D127435">
        <v>2</v>
      </c>
      <c r="E127435" t="s">
        <v>96245</v>
      </c>
      <c r="F127435" t="s">
        <v>6</v>
      </c>
    </row>
    <row r="127436" spans="1:6" x14ac:dyDescent="0.3">
      <c r="A127436">
        <f t="shared" si="1991"/>
        <v>127435</v>
      </c>
      <c r="B127436">
        <v>343</v>
      </c>
      <c r="C127436">
        <v>32564</v>
      </c>
      <c r="D127436">
        <v>3</v>
      </c>
      <c r="E127436" t="s">
        <v>96246</v>
      </c>
      <c r="F127436" t="s">
        <v>6</v>
      </c>
    </row>
    <row r="127437" spans="1:6" x14ac:dyDescent="0.3">
      <c r="A127437">
        <f t="shared" si="1991"/>
        <v>127436</v>
      </c>
      <c r="B127437">
        <v>343</v>
      </c>
      <c r="C127437">
        <v>32564</v>
      </c>
      <c r="D127437">
        <v>4</v>
      </c>
      <c r="E127437" t="s">
        <v>96247</v>
      </c>
      <c r="F127437" t="s">
        <v>6</v>
      </c>
    </row>
    <row r="127438" spans="1:6" x14ac:dyDescent="0.3">
      <c r="A127438">
        <f t="shared" si="1991"/>
        <v>127437</v>
      </c>
      <c r="B127438">
        <v>343</v>
      </c>
      <c r="C127438">
        <v>32565</v>
      </c>
      <c r="D127438">
        <v>1</v>
      </c>
      <c r="E127438" t="s">
        <v>96248</v>
      </c>
      <c r="F127438" t="s">
        <v>6</v>
      </c>
    </row>
    <row r="127439" spans="1:6" x14ac:dyDescent="0.3">
      <c r="A127439">
        <f t="shared" si="1991"/>
        <v>127438</v>
      </c>
      <c r="B127439">
        <v>343</v>
      </c>
      <c r="C127439">
        <v>32565</v>
      </c>
      <c r="D127439">
        <v>2</v>
      </c>
      <c r="E127439" t="s">
        <v>96249</v>
      </c>
      <c r="F127439" t="s">
        <v>8</v>
      </c>
    </row>
    <row r="127440" spans="1:6" x14ac:dyDescent="0.3">
      <c r="A127440">
        <f t="shared" si="1991"/>
        <v>127439</v>
      </c>
      <c r="B127440">
        <v>343</v>
      </c>
      <c r="C127440">
        <v>32565</v>
      </c>
      <c r="D127440">
        <v>3</v>
      </c>
      <c r="E127440" t="s">
        <v>96250</v>
      </c>
      <c r="F127440" t="s">
        <v>6</v>
      </c>
    </row>
    <row r="127441" spans="1:6" x14ac:dyDescent="0.3">
      <c r="A127441">
        <f t="shared" si="1991"/>
        <v>127440</v>
      </c>
      <c r="B127441">
        <v>343</v>
      </c>
      <c r="C127441">
        <v>32565</v>
      </c>
      <c r="D127441">
        <v>4</v>
      </c>
      <c r="E127441" t="s">
        <v>96251</v>
      </c>
      <c r="F127441" t="s">
        <v>6</v>
      </c>
    </row>
    <row r="127442" spans="1:6" x14ac:dyDescent="0.3">
      <c r="A127442">
        <f t="shared" si="1991"/>
        <v>127441</v>
      </c>
      <c r="B127442">
        <v>343</v>
      </c>
      <c r="C127442">
        <v>32566</v>
      </c>
      <c r="D127442">
        <v>1</v>
      </c>
      <c r="E127442" t="s">
        <v>96252</v>
      </c>
      <c r="F127442" t="s">
        <v>8</v>
      </c>
    </row>
    <row r="127443" spans="1:6" x14ac:dyDescent="0.3">
      <c r="A127443">
        <f t="shared" si="1991"/>
        <v>127442</v>
      </c>
      <c r="B127443">
        <v>343</v>
      </c>
      <c r="C127443">
        <v>32566</v>
      </c>
      <c r="D127443">
        <v>2</v>
      </c>
      <c r="E127443" t="s">
        <v>96253</v>
      </c>
      <c r="F127443" t="s">
        <v>6</v>
      </c>
    </row>
    <row r="127444" spans="1:6" x14ac:dyDescent="0.3">
      <c r="A127444">
        <f t="shared" si="1991"/>
        <v>127443</v>
      </c>
      <c r="B127444">
        <v>343</v>
      </c>
      <c r="C127444">
        <v>32566</v>
      </c>
      <c r="D127444">
        <v>3</v>
      </c>
      <c r="E127444" t="s">
        <v>96254</v>
      </c>
      <c r="F127444" t="s">
        <v>6</v>
      </c>
    </row>
    <row r="127445" spans="1:6" x14ac:dyDescent="0.3">
      <c r="A127445">
        <f t="shared" si="1991"/>
        <v>127444</v>
      </c>
      <c r="B127445">
        <v>343</v>
      </c>
      <c r="C127445">
        <v>32566</v>
      </c>
      <c r="D127445">
        <v>4</v>
      </c>
      <c r="E127445" t="s">
        <v>96255</v>
      </c>
      <c r="F127445" t="s">
        <v>6</v>
      </c>
    </row>
    <row r="127446" spans="1:6" x14ac:dyDescent="0.3">
      <c r="A127446">
        <f t="shared" si="1991"/>
        <v>127445</v>
      </c>
      <c r="B127446">
        <v>343</v>
      </c>
      <c r="C127446">
        <v>32567</v>
      </c>
      <c r="D127446">
        <v>1</v>
      </c>
      <c r="E127446" t="s">
        <v>3276</v>
      </c>
      <c r="F127446" t="s">
        <v>6</v>
      </c>
    </row>
    <row r="127447" spans="1:6" x14ac:dyDescent="0.3">
      <c r="A127447">
        <f t="shared" si="1991"/>
        <v>127446</v>
      </c>
      <c r="B127447">
        <v>343</v>
      </c>
      <c r="C127447">
        <v>32567</v>
      </c>
      <c r="D127447">
        <v>2</v>
      </c>
      <c r="E127447" t="s">
        <v>3278</v>
      </c>
      <c r="F127447" t="s">
        <v>6</v>
      </c>
    </row>
    <row r="127448" spans="1:6" x14ac:dyDescent="0.3">
      <c r="A127448">
        <f t="shared" si="1991"/>
        <v>127447</v>
      </c>
      <c r="B127448">
        <v>343</v>
      </c>
      <c r="C127448">
        <v>32567</v>
      </c>
      <c r="D127448">
        <v>3</v>
      </c>
      <c r="E127448" t="s">
        <v>3279</v>
      </c>
      <c r="F127448" t="s">
        <v>8</v>
      </c>
    </row>
    <row r="127449" spans="1:6" x14ac:dyDescent="0.3">
      <c r="A127449">
        <f t="shared" si="1991"/>
        <v>127448</v>
      </c>
      <c r="B127449">
        <v>343</v>
      </c>
      <c r="C127449">
        <v>32567</v>
      </c>
      <c r="D127449">
        <v>4</v>
      </c>
      <c r="E127449" t="s">
        <v>21721</v>
      </c>
      <c r="F127449" t="s">
        <v>6</v>
      </c>
    </row>
    <row r="127450" spans="1:6" x14ac:dyDescent="0.3">
      <c r="A127450">
        <f t="shared" si="1991"/>
        <v>127449</v>
      </c>
      <c r="B127450">
        <v>343</v>
      </c>
      <c r="C127450">
        <v>32568</v>
      </c>
      <c r="D127450">
        <v>1</v>
      </c>
      <c r="E127450" t="s">
        <v>96256</v>
      </c>
      <c r="F127450" t="s">
        <v>8</v>
      </c>
    </row>
    <row r="127451" spans="1:6" x14ac:dyDescent="0.3">
      <c r="A127451">
        <f t="shared" si="1991"/>
        <v>127450</v>
      </c>
      <c r="B127451">
        <v>343</v>
      </c>
      <c r="C127451">
        <v>32568</v>
      </c>
      <c r="D127451">
        <v>2</v>
      </c>
      <c r="E127451" t="s">
        <v>96257</v>
      </c>
      <c r="F127451" t="s">
        <v>6</v>
      </c>
    </row>
    <row r="127452" spans="1:6" x14ac:dyDescent="0.3">
      <c r="A127452">
        <f t="shared" si="1991"/>
        <v>127451</v>
      </c>
      <c r="B127452">
        <v>343</v>
      </c>
      <c r="C127452">
        <v>32568</v>
      </c>
      <c r="D127452">
        <v>3</v>
      </c>
      <c r="E127452" t="s">
        <v>29697</v>
      </c>
      <c r="F127452" t="s">
        <v>6</v>
      </c>
    </row>
    <row r="127453" spans="1:6" x14ac:dyDescent="0.3">
      <c r="A127453">
        <f t="shared" si="1991"/>
        <v>127452</v>
      </c>
      <c r="B127453">
        <v>343</v>
      </c>
      <c r="C127453">
        <v>32568</v>
      </c>
      <c r="D127453">
        <v>4</v>
      </c>
      <c r="E127453" t="s">
        <v>29695</v>
      </c>
      <c r="F127453" t="s">
        <v>6</v>
      </c>
    </row>
    <row r="127454" spans="1:6" x14ac:dyDescent="0.3">
      <c r="A127454">
        <f t="shared" si="1991"/>
        <v>127453</v>
      </c>
      <c r="B127454">
        <v>343</v>
      </c>
      <c r="C127454">
        <v>32569</v>
      </c>
      <c r="D127454">
        <v>1</v>
      </c>
      <c r="E127454" t="s">
        <v>96258</v>
      </c>
      <c r="F127454" t="s">
        <v>6</v>
      </c>
    </row>
    <row r="127455" spans="1:6" x14ac:dyDescent="0.3">
      <c r="A127455">
        <f t="shared" si="1991"/>
        <v>127454</v>
      </c>
      <c r="B127455">
        <v>343</v>
      </c>
      <c r="C127455">
        <v>32569</v>
      </c>
      <c r="D127455">
        <v>2</v>
      </c>
      <c r="E127455" t="s">
        <v>96259</v>
      </c>
      <c r="F127455" t="s">
        <v>8</v>
      </c>
    </row>
    <row r="127456" spans="1:6" x14ac:dyDescent="0.3">
      <c r="A127456">
        <f t="shared" si="1991"/>
        <v>127455</v>
      </c>
      <c r="B127456">
        <v>343</v>
      </c>
      <c r="C127456">
        <v>32569</v>
      </c>
      <c r="D127456">
        <v>3</v>
      </c>
      <c r="E127456" t="s">
        <v>96260</v>
      </c>
      <c r="F127456" t="s">
        <v>6</v>
      </c>
    </row>
    <row r="127457" spans="1:6" x14ac:dyDescent="0.3">
      <c r="A127457">
        <f t="shared" si="1991"/>
        <v>127456</v>
      </c>
      <c r="B127457">
        <v>343</v>
      </c>
      <c r="C127457">
        <v>32569</v>
      </c>
      <c r="D127457">
        <v>4</v>
      </c>
      <c r="E127457" t="s">
        <v>96261</v>
      </c>
      <c r="F127457" t="s">
        <v>6</v>
      </c>
    </row>
    <row r="127458" spans="1:6" x14ac:dyDescent="0.3">
      <c r="A127458">
        <f t="shared" si="1991"/>
        <v>127457</v>
      </c>
      <c r="B127458">
        <v>343</v>
      </c>
      <c r="C127458">
        <v>32570</v>
      </c>
      <c r="D127458">
        <v>1</v>
      </c>
      <c r="E127458" t="s">
        <v>3276</v>
      </c>
      <c r="F127458" t="s">
        <v>6</v>
      </c>
    </row>
    <row r="127459" spans="1:6" x14ac:dyDescent="0.3">
      <c r="A127459">
        <f t="shared" si="1991"/>
        <v>127458</v>
      </c>
      <c r="B127459">
        <v>343</v>
      </c>
      <c r="C127459">
        <v>32570</v>
      </c>
      <c r="D127459">
        <v>2</v>
      </c>
      <c r="E127459" t="s">
        <v>3278</v>
      </c>
      <c r="F127459" t="s">
        <v>6</v>
      </c>
    </row>
    <row r="127460" spans="1:6" x14ac:dyDescent="0.3">
      <c r="A127460">
        <f t="shared" si="1991"/>
        <v>127459</v>
      </c>
      <c r="B127460">
        <v>343</v>
      </c>
      <c r="C127460">
        <v>32570</v>
      </c>
      <c r="D127460">
        <v>3</v>
      </c>
      <c r="E127460" t="s">
        <v>3279</v>
      </c>
      <c r="F127460" t="s">
        <v>8</v>
      </c>
    </row>
    <row r="127461" spans="1:6" x14ac:dyDescent="0.3">
      <c r="A127461">
        <f t="shared" si="1991"/>
        <v>127460</v>
      </c>
      <c r="B127461">
        <v>343</v>
      </c>
      <c r="C127461">
        <v>32570</v>
      </c>
      <c r="D127461">
        <v>4</v>
      </c>
      <c r="E127461" t="s">
        <v>6160</v>
      </c>
      <c r="F127461" t="s">
        <v>6</v>
      </c>
    </row>
    <row r="127462" spans="1:6" x14ac:dyDescent="0.3">
      <c r="A127462">
        <f t="shared" si="1991"/>
        <v>127461</v>
      </c>
      <c r="B127462">
        <v>343</v>
      </c>
      <c r="C127462">
        <v>32571</v>
      </c>
      <c r="D127462">
        <v>1</v>
      </c>
      <c r="E127462" t="s">
        <v>96262</v>
      </c>
      <c r="F127462" t="s">
        <v>6</v>
      </c>
    </row>
    <row r="127463" spans="1:6" x14ac:dyDescent="0.3">
      <c r="A127463">
        <f t="shared" si="1991"/>
        <v>127462</v>
      </c>
      <c r="B127463">
        <v>343</v>
      </c>
      <c r="C127463">
        <v>32571</v>
      </c>
      <c r="D127463">
        <v>2</v>
      </c>
      <c r="E127463" t="s">
        <v>96263</v>
      </c>
      <c r="F127463" t="s">
        <v>6</v>
      </c>
    </row>
    <row r="127464" spans="1:6" x14ac:dyDescent="0.3">
      <c r="A127464">
        <f t="shared" si="1991"/>
        <v>127463</v>
      </c>
      <c r="B127464">
        <v>343</v>
      </c>
      <c r="C127464">
        <v>32571</v>
      </c>
      <c r="D127464">
        <v>3</v>
      </c>
      <c r="E127464" t="s">
        <v>96264</v>
      </c>
      <c r="F127464" t="s">
        <v>6</v>
      </c>
    </row>
    <row r="127465" spans="1:6" x14ac:dyDescent="0.3">
      <c r="A127465">
        <f t="shared" si="1991"/>
        <v>127464</v>
      </c>
      <c r="B127465">
        <v>343</v>
      </c>
      <c r="C127465">
        <v>32571</v>
      </c>
      <c r="D127465">
        <v>4</v>
      </c>
      <c r="E127465" t="s">
        <v>96265</v>
      </c>
      <c r="F127465" t="s">
        <v>8</v>
      </c>
    </row>
    <row r="127466" spans="1:6" x14ac:dyDescent="0.3">
      <c r="A127466">
        <f t="shared" si="1991"/>
        <v>127465</v>
      </c>
      <c r="B127466">
        <v>343</v>
      </c>
      <c r="C127466">
        <v>32572</v>
      </c>
      <c r="D127466">
        <v>1</v>
      </c>
      <c r="E127466" t="s">
        <v>196</v>
      </c>
      <c r="F127466" t="s">
        <v>6</v>
      </c>
    </row>
    <row r="127467" spans="1:6" x14ac:dyDescent="0.3">
      <c r="A127467">
        <f t="shared" si="1991"/>
        <v>127466</v>
      </c>
      <c r="B127467">
        <v>343</v>
      </c>
      <c r="C127467">
        <v>32572</v>
      </c>
      <c r="D127467">
        <v>2</v>
      </c>
      <c r="E127467" t="s">
        <v>197</v>
      </c>
      <c r="F127467" t="s">
        <v>6</v>
      </c>
    </row>
    <row r="127468" spans="1:6" x14ac:dyDescent="0.3">
      <c r="A127468">
        <f t="shared" si="1991"/>
        <v>127467</v>
      </c>
      <c r="B127468">
        <v>343</v>
      </c>
      <c r="C127468">
        <v>32572</v>
      </c>
      <c r="D127468">
        <v>3</v>
      </c>
      <c r="E127468" t="s">
        <v>1000</v>
      </c>
      <c r="F127468" t="s">
        <v>6</v>
      </c>
    </row>
    <row r="127469" spans="1:6" x14ac:dyDescent="0.3">
      <c r="A127469">
        <f t="shared" si="1991"/>
        <v>127468</v>
      </c>
      <c r="B127469">
        <v>343</v>
      </c>
      <c r="C127469">
        <v>32572</v>
      </c>
      <c r="D127469">
        <v>4</v>
      </c>
      <c r="E127469" t="s">
        <v>19290</v>
      </c>
      <c r="F127469" t="s">
        <v>8</v>
      </c>
    </row>
    <row r="127470" spans="1:6" x14ac:dyDescent="0.3">
      <c r="A127470">
        <f t="shared" si="1991"/>
        <v>127469</v>
      </c>
      <c r="B127470">
        <v>343</v>
      </c>
      <c r="C127470">
        <v>32573</v>
      </c>
      <c r="D127470">
        <v>1</v>
      </c>
      <c r="E127470" t="s">
        <v>96266</v>
      </c>
      <c r="F127470" t="s">
        <v>6</v>
      </c>
    </row>
    <row r="127471" spans="1:6" x14ac:dyDescent="0.3">
      <c r="A127471">
        <f t="shared" si="1991"/>
        <v>127470</v>
      </c>
      <c r="B127471">
        <v>343</v>
      </c>
      <c r="C127471">
        <v>32573</v>
      </c>
      <c r="D127471">
        <v>2</v>
      </c>
      <c r="E127471" t="s">
        <v>96267</v>
      </c>
      <c r="F127471" t="s">
        <v>6</v>
      </c>
    </row>
    <row r="127472" spans="1:6" x14ac:dyDescent="0.3">
      <c r="A127472">
        <f t="shared" si="1991"/>
        <v>127471</v>
      </c>
      <c r="B127472">
        <v>343</v>
      </c>
      <c r="C127472">
        <v>32573</v>
      </c>
      <c r="D127472">
        <v>3</v>
      </c>
      <c r="E127472" t="s">
        <v>96268</v>
      </c>
      <c r="F127472" t="s">
        <v>8</v>
      </c>
    </row>
    <row r="127473" spans="1:6" x14ac:dyDescent="0.3">
      <c r="A127473">
        <f t="shared" si="1991"/>
        <v>127472</v>
      </c>
      <c r="B127473">
        <v>343</v>
      </c>
      <c r="C127473">
        <v>32573</v>
      </c>
      <c r="D127473">
        <v>4</v>
      </c>
      <c r="E127473" t="s">
        <v>96269</v>
      </c>
      <c r="F127473" t="s">
        <v>6</v>
      </c>
    </row>
    <row r="127474" spans="1:6" x14ac:dyDescent="0.3">
      <c r="A127474">
        <f t="shared" si="1991"/>
        <v>127473</v>
      </c>
      <c r="B127474">
        <v>343</v>
      </c>
      <c r="C127474">
        <v>32574</v>
      </c>
      <c r="D127474">
        <v>1</v>
      </c>
      <c r="E127474" t="s">
        <v>96270</v>
      </c>
      <c r="F127474" t="s">
        <v>8</v>
      </c>
    </row>
    <row r="127475" spans="1:6" x14ac:dyDescent="0.3">
      <c r="A127475">
        <f t="shared" si="1991"/>
        <v>127474</v>
      </c>
      <c r="B127475">
        <v>343</v>
      </c>
      <c r="C127475">
        <v>32574</v>
      </c>
      <c r="D127475">
        <v>2</v>
      </c>
      <c r="E127475" t="s">
        <v>29374</v>
      </c>
      <c r="F127475" t="s">
        <v>6</v>
      </c>
    </row>
    <row r="127476" spans="1:6" x14ac:dyDescent="0.3">
      <c r="A127476">
        <f t="shared" si="1991"/>
        <v>127475</v>
      </c>
      <c r="B127476">
        <v>343</v>
      </c>
      <c r="C127476">
        <v>32574</v>
      </c>
      <c r="D127476">
        <v>3</v>
      </c>
      <c r="E127476" t="s">
        <v>28765</v>
      </c>
      <c r="F127476" t="s">
        <v>6</v>
      </c>
    </row>
    <row r="127477" spans="1:6" x14ac:dyDescent="0.3">
      <c r="A127477">
        <f t="shared" si="1991"/>
        <v>127476</v>
      </c>
      <c r="B127477">
        <v>343</v>
      </c>
      <c r="C127477">
        <v>32574</v>
      </c>
      <c r="D127477">
        <v>4</v>
      </c>
      <c r="E127477" t="s">
        <v>33430</v>
      </c>
      <c r="F127477" t="s">
        <v>6</v>
      </c>
    </row>
    <row r="127478" spans="1:6" x14ac:dyDescent="0.3">
      <c r="A127478">
        <f t="shared" si="1991"/>
        <v>127477</v>
      </c>
      <c r="B127478">
        <v>343</v>
      </c>
      <c r="C127478">
        <v>32575</v>
      </c>
      <c r="D127478">
        <v>1</v>
      </c>
      <c r="E127478" t="s">
        <v>3276</v>
      </c>
      <c r="F127478" t="s">
        <v>6</v>
      </c>
    </row>
    <row r="127479" spans="1:6" x14ac:dyDescent="0.3">
      <c r="A127479">
        <f t="shared" si="1991"/>
        <v>127478</v>
      </c>
      <c r="B127479">
        <v>343</v>
      </c>
      <c r="C127479">
        <v>32575</v>
      </c>
      <c r="D127479">
        <v>2</v>
      </c>
      <c r="E127479" t="s">
        <v>3277</v>
      </c>
      <c r="F127479" t="s">
        <v>6</v>
      </c>
    </row>
    <row r="127480" spans="1:6" x14ac:dyDescent="0.3">
      <c r="A127480">
        <f t="shared" si="1991"/>
        <v>127479</v>
      </c>
      <c r="B127480">
        <v>343</v>
      </c>
      <c r="C127480">
        <v>32575</v>
      </c>
      <c r="D127480">
        <v>3</v>
      </c>
      <c r="E127480" t="s">
        <v>3278</v>
      </c>
      <c r="F127480" t="s">
        <v>8</v>
      </c>
    </row>
    <row r="127481" spans="1:6" x14ac:dyDescent="0.3">
      <c r="A127481">
        <f t="shared" si="1991"/>
        <v>127480</v>
      </c>
      <c r="B127481">
        <v>343</v>
      </c>
      <c r="C127481">
        <v>32575</v>
      </c>
      <c r="D127481">
        <v>4</v>
      </c>
      <c r="E127481" t="s">
        <v>34485</v>
      </c>
      <c r="F127481" t="s">
        <v>6</v>
      </c>
    </row>
    <row r="127482" spans="1:6" x14ac:dyDescent="0.3">
      <c r="A127482">
        <f t="shared" si="1991"/>
        <v>127481</v>
      </c>
      <c r="B127482">
        <v>343</v>
      </c>
      <c r="C127482">
        <v>32576</v>
      </c>
      <c r="D127482">
        <v>1</v>
      </c>
      <c r="E127482" t="s">
        <v>96271</v>
      </c>
      <c r="F127482" t="s">
        <v>6</v>
      </c>
    </row>
    <row r="127483" spans="1:6" x14ac:dyDescent="0.3">
      <c r="A127483">
        <f t="shared" si="1991"/>
        <v>127482</v>
      </c>
      <c r="B127483">
        <v>343</v>
      </c>
      <c r="C127483">
        <v>32576</v>
      </c>
      <c r="D127483">
        <v>2</v>
      </c>
      <c r="E127483" t="s">
        <v>95251</v>
      </c>
      <c r="F127483" t="s">
        <v>6</v>
      </c>
    </row>
    <row r="127484" spans="1:6" x14ac:dyDescent="0.3">
      <c r="A127484">
        <f t="shared" si="1991"/>
        <v>127483</v>
      </c>
      <c r="B127484">
        <v>343</v>
      </c>
      <c r="C127484">
        <v>32576</v>
      </c>
      <c r="D127484">
        <v>3</v>
      </c>
      <c r="E127484" t="s">
        <v>96272</v>
      </c>
      <c r="F127484" t="s">
        <v>6</v>
      </c>
    </row>
    <row r="127485" spans="1:6" x14ac:dyDescent="0.3">
      <c r="A127485">
        <f t="shared" si="1991"/>
        <v>127484</v>
      </c>
      <c r="B127485">
        <v>343</v>
      </c>
      <c r="C127485">
        <v>32576</v>
      </c>
      <c r="D127485">
        <v>4</v>
      </c>
      <c r="E127485" t="s">
        <v>96273</v>
      </c>
      <c r="F127485" t="s">
        <v>8</v>
      </c>
    </row>
    <row r="127486" spans="1:6" x14ac:dyDescent="0.3">
      <c r="A127486">
        <f t="shared" si="1991"/>
        <v>127485</v>
      </c>
      <c r="B127486">
        <v>343</v>
      </c>
      <c r="C127486">
        <v>32577</v>
      </c>
      <c r="D127486">
        <v>1</v>
      </c>
      <c r="E127486" t="s">
        <v>96274</v>
      </c>
      <c r="F127486" t="s">
        <v>8</v>
      </c>
    </row>
    <row r="127487" spans="1:6" x14ac:dyDescent="0.3">
      <c r="A127487">
        <f t="shared" si="1991"/>
        <v>127486</v>
      </c>
      <c r="B127487">
        <v>343</v>
      </c>
      <c r="C127487">
        <v>32577</v>
      </c>
      <c r="D127487">
        <v>2</v>
      </c>
      <c r="E127487" t="s">
        <v>96275</v>
      </c>
      <c r="F127487" t="s">
        <v>6</v>
      </c>
    </row>
    <row r="127488" spans="1:6" x14ac:dyDescent="0.3">
      <c r="A127488">
        <f t="shared" si="1991"/>
        <v>127487</v>
      </c>
      <c r="B127488">
        <v>343</v>
      </c>
      <c r="C127488">
        <v>32577</v>
      </c>
      <c r="D127488">
        <v>3</v>
      </c>
      <c r="E127488" t="s">
        <v>96276</v>
      </c>
      <c r="F127488" t="s">
        <v>6</v>
      </c>
    </row>
    <row r="127489" spans="1:6" x14ac:dyDescent="0.3">
      <c r="A127489">
        <f t="shared" si="1991"/>
        <v>127488</v>
      </c>
      <c r="B127489">
        <v>343</v>
      </c>
      <c r="C127489">
        <v>32577</v>
      </c>
      <c r="D127489">
        <v>4</v>
      </c>
      <c r="E127489" t="s">
        <v>96277</v>
      </c>
      <c r="F127489" t="s">
        <v>6</v>
      </c>
    </row>
    <row r="127490" spans="1:6" x14ac:dyDescent="0.3">
      <c r="A127490">
        <f t="shared" si="1991"/>
        <v>127489</v>
      </c>
      <c r="B127490">
        <v>343</v>
      </c>
      <c r="C127490">
        <v>32578</v>
      </c>
      <c r="D127490">
        <v>1</v>
      </c>
      <c r="E127490" t="s">
        <v>96278</v>
      </c>
      <c r="F127490" t="s">
        <v>6</v>
      </c>
    </row>
    <row r="127491" spans="1:6" x14ac:dyDescent="0.3">
      <c r="A127491">
        <f t="shared" ref="A127491:A127554" si="1992">ROW()-1</f>
        <v>127490</v>
      </c>
      <c r="B127491">
        <v>343</v>
      </c>
      <c r="C127491">
        <v>32578</v>
      </c>
      <c r="D127491">
        <v>2</v>
      </c>
      <c r="E127491" t="s">
        <v>96279</v>
      </c>
      <c r="F127491" t="s">
        <v>6</v>
      </c>
    </row>
    <row r="127492" spans="1:6" x14ac:dyDescent="0.3">
      <c r="A127492">
        <f t="shared" si="1992"/>
        <v>127491</v>
      </c>
      <c r="B127492">
        <v>343</v>
      </c>
      <c r="C127492">
        <v>32578</v>
      </c>
      <c r="D127492">
        <v>3</v>
      </c>
      <c r="E127492" t="s">
        <v>96280</v>
      </c>
      <c r="F127492" t="s">
        <v>8</v>
      </c>
    </row>
    <row r="127493" spans="1:6" x14ac:dyDescent="0.3">
      <c r="A127493">
        <f t="shared" si="1992"/>
        <v>127492</v>
      </c>
      <c r="B127493">
        <v>343</v>
      </c>
      <c r="C127493">
        <v>32578</v>
      </c>
      <c r="D127493">
        <v>4</v>
      </c>
      <c r="E127493" t="s">
        <v>96281</v>
      </c>
      <c r="F127493" t="s">
        <v>6</v>
      </c>
    </row>
    <row r="127494" spans="1:6" x14ac:dyDescent="0.3">
      <c r="A127494">
        <f t="shared" si="1992"/>
        <v>127493</v>
      </c>
      <c r="B127494">
        <v>343</v>
      </c>
      <c r="C127494">
        <v>32579</v>
      </c>
      <c r="D127494">
        <v>1</v>
      </c>
      <c r="E127494" t="s">
        <v>96282</v>
      </c>
      <c r="F127494" t="s">
        <v>8</v>
      </c>
    </row>
    <row r="127495" spans="1:6" x14ac:dyDescent="0.3">
      <c r="A127495">
        <f t="shared" si="1992"/>
        <v>127494</v>
      </c>
      <c r="B127495">
        <v>343</v>
      </c>
      <c r="C127495">
        <v>32579</v>
      </c>
      <c r="D127495">
        <v>2</v>
      </c>
      <c r="E127495" t="s">
        <v>96283</v>
      </c>
      <c r="F127495" t="s">
        <v>6</v>
      </c>
    </row>
    <row r="127496" spans="1:6" x14ac:dyDescent="0.3">
      <c r="A127496">
        <f t="shared" si="1992"/>
        <v>127495</v>
      </c>
      <c r="B127496">
        <v>343</v>
      </c>
      <c r="C127496">
        <v>32579</v>
      </c>
      <c r="D127496">
        <v>3</v>
      </c>
      <c r="E127496" t="s">
        <v>96284</v>
      </c>
      <c r="F127496" t="s">
        <v>6</v>
      </c>
    </row>
    <row r="127497" spans="1:6" x14ac:dyDescent="0.3">
      <c r="A127497">
        <f t="shared" si="1992"/>
        <v>127496</v>
      </c>
      <c r="B127497">
        <v>343</v>
      </c>
      <c r="C127497">
        <v>32579</v>
      </c>
      <c r="D127497">
        <v>4</v>
      </c>
      <c r="E127497" t="s">
        <v>96285</v>
      </c>
      <c r="F127497" t="s">
        <v>6</v>
      </c>
    </row>
    <row r="127498" spans="1:6" x14ac:dyDescent="0.3">
      <c r="A127498">
        <f t="shared" si="1992"/>
        <v>127497</v>
      </c>
      <c r="B127498">
        <v>343</v>
      </c>
      <c r="C127498">
        <v>32580</v>
      </c>
      <c r="D127498">
        <v>1</v>
      </c>
      <c r="E127498" t="s">
        <v>96286</v>
      </c>
      <c r="F127498" t="s">
        <v>8</v>
      </c>
    </row>
    <row r="127499" spans="1:6" x14ac:dyDescent="0.3">
      <c r="A127499">
        <f t="shared" si="1992"/>
        <v>127498</v>
      </c>
      <c r="B127499">
        <v>343</v>
      </c>
      <c r="C127499">
        <v>32580</v>
      </c>
      <c r="D127499">
        <v>2</v>
      </c>
      <c r="E127499" t="s">
        <v>96287</v>
      </c>
      <c r="F127499" t="s">
        <v>6</v>
      </c>
    </row>
    <row r="127500" spans="1:6" x14ac:dyDescent="0.3">
      <c r="A127500">
        <f t="shared" si="1992"/>
        <v>127499</v>
      </c>
      <c r="B127500">
        <v>343</v>
      </c>
      <c r="C127500">
        <v>32580</v>
      </c>
      <c r="D127500">
        <v>3</v>
      </c>
      <c r="E127500" t="s">
        <v>96288</v>
      </c>
      <c r="F127500" t="s">
        <v>6</v>
      </c>
    </row>
    <row r="127501" spans="1:6" x14ac:dyDescent="0.3">
      <c r="A127501">
        <f t="shared" si="1992"/>
        <v>127500</v>
      </c>
      <c r="B127501">
        <v>343</v>
      </c>
      <c r="C127501">
        <v>32580</v>
      </c>
      <c r="D127501">
        <v>4</v>
      </c>
      <c r="E127501" t="s">
        <v>96289</v>
      </c>
      <c r="F127501" t="s">
        <v>6</v>
      </c>
    </row>
    <row r="127502" spans="1:6" x14ac:dyDescent="0.3">
      <c r="A127502">
        <f t="shared" si="1992"/>
        <v>127501</v>
      </c>
      <c r="B127502">
        <v>344</v>
      </c>
      <c r="C127502">
        <v>32581</v>
      </c>
      <c r="D127502">
        <v>1</v>
      </c>
      <c r="E127502" t="s">
        <v>96290</v>
      </c>
      <c r="F127502" t="s">
        <v>6</v>
      </c>
    </row>
    <row r="127503" spans="1:6" x14ac:dyDescent="0.3">
      <c r="A127503">
        <f t="shared" si="1992"/>
        <v>127502</v>
      </c>
      <c r="B127503">
        <v>344</v>
      </c>
      <c r="C127503">
        <v>32581</v>
      </c>
      <c r="D127503">
        <v>2</v>
      </c>
      <c r="E127503" t="s">
        <v>96291</v>
      </c>
      <c r="F127503" t="s">
        <v>6</v>
      </c>
    </row>
    <row r="127504" spans="1:6" x14ac:dyDescent="0.3">
      <c r="A127504">
        <f t="shared" si="1992"/>
        <v>127503</v>
      </c>
      <c r="B127504">
        <v>344</v>
      </c>
      <c r="C127504">
        <v>32581</v>
      </c>
      <c r="D127504">
        <v>3</v>
      </c>
      <c r="E127504" t="s">
        <v>96292</v>
      </c>
      <c r="F127504" t="s">
        <v>6</v>
      </c>
    </row>
    <row r="127505" spans="1:6" x14ac:dyDescent="0.3">
      <c r="A127505">
        <f t="shared" si="1992"/>
        <v>127504</v>
      </c>
      <c r="B127505">
        <v>344</v>
      </c>
      <c r="C127505">
        <v>32581</v>
      </c>
      <c r="D127505">
        <v>4</v>
      </c>
      <c r="E127505" t="s">
        <v>96293</v>
      </c>
      <c r="F127505" t="s">
        <v>8</v>
      </c>
    </row>
    <row r="127506" spans="1:6" x14ac:dyDescent="0.3">
      <c r="A127506">
        <f t="shared" si="1992"/>
        <v>127505</v>
      </c>
      <c r="B127506">
        <v>344</v>
      </c>
      <c r="C127506">
        <v>32582</v>
      </c>
      <c r="D127506">
        <v>1</v>
      </c>
      <c r="E127506" t="s">
        <v>96294</v>
      </c>
      <c r="F127506" t="s">
        <v>6</v>
      </c>
    </row>
    <row r="127507" spans="1:6" x14ac:dyDescent="0.3">
      <c r="A127507">
        <f t="shared" si="1992"/>
        <v>127506</v>
      </c>
      <c r="B127507">
        <v>344</v>
      </c>
      <c r="C127507">
        <v>32582</v>
      </c>
      <c r="D127507">
        <v>2</v>
      </c>
      <c r="E127507" t="s">
        <v>96295</v>
      </c>
      <c r="F127507" t="s">
        <v>8</v>
      </c>
    </row>
    <row r="127508" spans="1:6" x14ac:dyDescent="0.3">
      <c r="A127508">
        <f t="shared" si="1992"/>
        <v>127507</v>
      </c>
      <c r="B127508">
        <v>344</v>
      </c>
      <c r="C127508">
        <v>32582</v>
      </c>
      <c r="D127508">
        <v>3</v>
      </c>
      <c r="E127508" t="s">
        <v>96296</v>
      </c>
      <c r="F127508" t="s">
        <v>6</v>
      </c>
    </row>
    <row r="127509" spans="1:6" x14ac:dyDescent="0.3">
      <c r="A127509">
        <f t="shared" si="1992"/>
        <v>127508</v>
      </c>
      <c r="B127509">
        <v>344</v>
      </c>
      <c r="C127509">
        <v>32582</v>
      </c>
      <c r="D127509">
        <v>4</v>
      </c>
      <c r="E127509" t="s">
        <v>96297</v>
      </c>
      <c r="F127509" t="s">
        <v>6</v>
      </c>
    </row>
    <row r="127510" spans="1:6" x14ac:dyDescent="0.3">
      <c r="A127510">
        <f t="shared" si="1992"/>
        <v>127509</v>
      </c>
      <c r="B127510">
        <v>344</v>
      </c>
      <c r="C127510">
        <v>32583</v>
      </c>
      <c r="D127510">
        <v>1</v>
      </c>
      <c r="E127510" t="s">
        <v>96298</v>
      </c>
      <c r="F127510" t="s">
        <v>6</v>
      </c>
    </row>
    <row r="127511" spans="1:6" x14ac:dyDescent="0.3">
      <c r="A127511">
        <f t="shared" si="1992"/>
        <v>127510</v>
      </c>
      <c r="B127511">
        <v>344</v>
      </c>
      <c r="C127511">
        <v>32583</v>
      </c>
      <c r="D127511">
        <v>2</v>
      </c>
      <c r="E127511" t="s">
        <v>96299</v>
      </c>
      <c r="F127511" t="s">
        <v>8</v>
      </c>
    </row>
    <row r="127512" spans="1:6" x14ac:dyDescent="0.3">
      <c r="A127512">
        <f t="shared" si="1992"/>
        <v>127511</v>
      </c>
      <c r="B127512">
        <v>344</v>
      </c>
      <c r="C127512">
        <v>32583</v>
      </c>
      <c r="D127512">
        <v>3</v>
      </c>
      <c r="E127512" t="s">
        <v>96300</v>
      </c>
      <c r="F127512" t="s">
        <v>6</v>
      </c>
    </row>
    <row r="127513" spans="1:6" x14ac:dyDescent="0.3">
      <c r="A127513">
        <f t="shared" si="1992"/>
        <v>127512</v>
      </c>
      <c r="B127513">
        <v>344</v>
      </c>
      <c r="C127513">
        <v>32583</v>
      </c>
      <c r="D127513">
        <v>4</v>
      </c>
      <c r="E127513" t="s">
        <v>67645</v>
      </c>
      <c r="F127513" t="s">
        <v>6</v>
      </c>
    </row>
    <row r="127514" spans="1:6" x14ac:dyDescent="0.3">
      <c r="A127514">
        <f t="shared" si="1992"/>
        <v>127513</v>
      </c>
      <c r="B127514">
        <v>344</v>
      </c>
      <c r="C127514">
        <v>32584</v>
      </c>
      <c r="D127514">
        <v>1</v>
      </c>
      <c r="E127514" t="s">
        <v>96301</v>
      </c>
      <c r="F127514" t="s">
        <v>6</v>
      </c>
    </row>
    <row r="127515" spans="1:6" x14ac:dyDescent="0.3">
      <c r="A127515">
        <f t="shared" si="1992"/>
        <v>127514</v>
      </c>
      <c r="B127515">
        <v>344</v>
      </c>
      <c r="C127515">
        <v>32584</v>
      </c>
      <c r="D127515">
        <v>2</v>
      </c>
      <c r="E127515" t="s">
        <v>96302</v>
      </c>
      <c r="F127515" t="s">
        <v>8</v>
      </c>
    </row>
    <row r="127516" spans="1:6" x14ac:dyDescent="0.3">
      <c r="A127516">
        <f t="shared" si="1992"/>
        <v>127515</v>
      </c>
      <c r="B127516">
        <v>344</v>
      </c>
      <c r="C127516">
        <v>32584</v>
      </c>
      <c r="D127516">
        <v>3</v>
      </c>
      <c r="E127516" t="s">
        <v>96303</v>
      </c>
      <c r="F127516" t="s">
        <v>6</v>
      </c>
    </row>
    <row r="127517" spans="1:6" x14ac:dyDescent="0.3">
      <c r="A127517">
        <f t="shared" si="1992"/>
        <v>127516</v>
      </c>
      <c r="B127517">
        <v>344</v>
      </c>
      <c r="C127517">
        <v>32584</v>
      </c>
      <c r="D127517">
        <v>4</v>
      </c>
      <c r="E127517" t="s">
        <v>96304</v>
      </c>
      <c r="F127517" t="s">
        <v>6</v>
      </c>
    </row>
    <row r="127518" spans="1:6" x14ac:dyDescent="0.3">
      <c r="A127518">
        <f t="shared" si="1992"/>
        <v>127517</v>
      </c>
      <c r="B127518">
        <v>344</v>
      </c>
      <c r="C127518">
        <v>32585</v>
      </c>
      <c r="D127518">
        <v>1</v>
      </c>
      <c r="E127518" t="s">
        <v>96305</v>
      </c>
      <c r="F127518" t="s">
        <v>6</v>
      </c>
    </row>
    <row r="127519" spans="1:6" x14ac:dyDescent="0.3">
      <c r="A127519">
        <f t="shared" si="1992"/>
        <v>127518</v>
      </c>
      <c r="B127519">
        <v>344</v>
      </c>
      <c r="C127519">
        <v>32585</v>
      </c>
      <c r="D127519">
        <v>2</v>
      </c>
      <c r="E127519" t="s">
        <v>96306</v>
      </c>
      <c r="F127519" t="s">
        <v>8</v>
      </c>
    </row>
    <row r="127520" spans="1:6" x14ac:dyDescent="0.3">
      <c r="A127520">
        <f t="shared" si="1992"/>
        <v>127519</v>
      </c>
      <c r="B127520">
        <v>344</v>
      </c>
      <c r="C127520">
        <v>32585</v>
      </c>
      <c r="D127520">
        <v>3</v>
      </c>
      <c r="E127520" t="s">
        <v>96307</v>
      </c>
      <c r="F127520" t="s">
        <v>6</v>
      </c>
    </row>
    <row r="127521" spans="1:6" x14ac:dyDescent="0.3">
      <c r="A127521">
        <f t="shared" si="1992"/>
        <v>127520</v>
      </c>
      <c r="B127521">
        <v>344</v>
      </c>
      <c r="C127521">
        <v>32585</v>
      </c>
      <c r="D127521">
        <v>4</v>
      </c>
      <c r="E127521" t="s">
        <v>96308</v>
      </c>
      <c r="F127521" t="s">
        <v>6</v>
      </c>
    </row>
    <row r="127522" spans="1:6" x14ac:dyDescent="0.3">
      <c r="A127522">
        <f t="shared" si="1992"/>
        <v>127521</v>
      </c>
      <c r="B127522">
        <v>344</v>
      </c>
      <c r="C127522">
        <v>32586</v>
      </c>
      <c r="D127522">
        <v>1</v>
      </c>
      <c r="E127522" t="s">
        <v>96309</v>
      </c>
      <c r="F127522" t="s">
        <v>8</v>
      </c>
    </row>
    <row r="127523" spans="1:6" x14ac:dyDescent="0.3">
      <c r="A127523">
        <f t="shared" si="1992"/>
        <v>127522</v>
      </c>
      <c r="B127523">
        <v>344</v>
      </c>
      <c r="C127523">
        <v>32586</v>
      </c>
      <c r="D127523">
        <v>2</v>
      </c>
      <c r="E127523" t="s">
        <v>95995</v>
      </c>
      <c r="F127523" t="s">
        <v>6</v>
      </c>
    </row>
    <row r="127524" spans="1:6" x14ac:dyDescent="0.3">
      <c r="A127524">
        <f t="shared" si="1992"/>
        <v>127523</v>
      </c>
      <c r="B127524">
        <v>344</v>
      </c>
      <c r="C127524">
        <v>32586</v>
      </c>
      <c r="D127524">
        <v>3</v>
      </c>
      <c r="E127524" t="s">
        <v>80891</v>
      </c>
      <c r="F127524" t="s">
        <v>6</v>
      </c>
    </row>
    <row r="127525" spans="1:6" x14ac:dyDescent="0.3">
      <c r="A127525">
        <f t="shared" si="1992"/>
        <v>127524</v>
      </c>
      <c r="B127525">
        <v>344</v>
      </c>
      <c r="C127525">
        <v>32586</v>
      </c>
      <c r="D127525">
        <v>4</v>
      </c>
      <c r="E127525" t="s">
        <v>96310</v>
      </c>
      <c r="F127525" t="s">
        <v>6</v>
      </c>
    </row>
    <row r="127526" spans="1:6" x14ac:dyDescent="0.3">
      <c r="A127526">
        <f t="shared" si="1992"/>
        <v>127525</v>
      </c>
      <c r="B127526">
        <v>344</v>
      </c>
      <c r="C127526">
        <v>32587</v>
      </c>
      <c r="D127526">
        <v>1</v>
      </c>
      <c r="E127526" t="s">
        <v>96311</v>
      </c>
      <c r="F127526" t="s">
        <v>6</v>
      </c>
    </row>
    <row r="127527" spans="1:6" x14ac:dyDescent="0.3">
      <c r="A127527">
        <f t="shared" si="1992"/>
        <v>127526</v>
      </c>
      <c r="B127527">
        <v>344</v>
      </c>
      <c r="C127527">
        <v>32587</v>
      </c>
      <c r="D127527">
        <v>2</v>
      </c>
      <c r="E127527" t="s">
        <v>96312</v>
      </c>
      <c r="F127527" t="s">
        <v>6</v>
      </c>
    </row>
    <row r="127528" spans="1:6" x14ac:dyDescent="0.3">
      <c r="A127528">
        <f t="shared" si="1992"/>
        <v>127527</v>
      </c>
      <c r="B127528">
        <v>344</v>
      </c>
      <c r="C127528">
        <v>32587</v>
      </c>
      <c r="D127528">
        <v>3</v>
      </c>
      <c r="E127528" t="s">
        <v>96313</v>
      </c>
      <c r="F127528" t="s">
        <v>8</v>
      </c>
    </row>
    <row r="127529" spans="1:6" x14ac:dyDescent="0.3">
      <c r="A127529">
        <f t="shared" si="1992"/>
        <v>127528</v>
      </c>
      <c r="B127529">
        <v>344</v>
      </c>
      <c r="C127529">
        <v>32587</v>
      </c>
      <c r="D127529">
        <v>4</v>
      </c>
      <c r="E127529" t="s">
        <v>96314</v>
      </c>
      <c r="F127529" t="s">
        <v>6</v>
      </c>
    </row>
    <row r="127530" spans="1:6" x14ac:dyDescent="0.3">
      <c r="A127530">
        <f t="shared" si="1992"/>
        <v>127529</v>
      </c>
      <c r="B127530">
        <v>344</v>
      </c>
      <c r="C127530">
        <v>32588</v>
      </c>
      <c r="D127530">
        <v>1</v>
      </c>
      <c r="E127530" t="s">
        <v>96315</v>
      </c>
      <c r="F127530" t="s">
        <v>6</v>
      </c>
    </row>
    <row r="127531" spans="1:6" x14ac:dyDescent="0.3">
      <c r="A127531">
        <f t="shared" si="1992"/>
        <v>127530</v>
      </c>
      <c r="B127531">
        <v>344</v>
      </c>
      <c r="C127531">
        <v>32588</v>
      </c>
      <c r="D127531">
        <v>2</v>
      </c>
      <c r="E127531" t="s">
        <v>96316</v>
      </c>
      <c r="F127531" t="s">
        <v>8</v>
      </c>
    </row>
    <row r="127532" spans="1:6" x14ac:dyDescent="0.3">
      <c r="A127532">
        <f t="shared" si="1992"/>
        <v>127531</v>
      </c>
      <c r="B127532">
        <v>344</v>
      </c>
      <c r="C127532">
        <v>32588</v>
      </c>
      <c r="D127532">
        <v>3</v>
      </c>
      <c r="E127532" t="s">
        <v>96317</v>
      </c>
      <c r="F127532" t="s">
        <v>6</v>
      </c>
    </row>
    <row r="127533" spans="1:6" x14ac:dyDescent="0.3">
      <c r="A127533">
        <f t="shared" si="1992"/>
        <v>127532</v>
      </c>
      <c r="B127533">
        <v>344</v>
      </c>
      <c r="C127533">
        <v>32588</v>
      </c>
      <c r="D127533">
        <v>4</v>
      </c>
      <c r="E127533" t="s">
        <v>96318</v>
      </c>
      <c r="F127533" t="s">
        <v>6</v>
      </c>
    </row>
    <row r="127534" spans="1:6" x14ac:dyDescent="0.3">
      <c r="A127534">
        <f t="shared" si="1992"/>
        <v>127533</v>
      </c>
      <c r="B127534">
        <v>344</v>
      </c>
      <c r="C127534">
        <v>32589</v>
      </c>
      <c r="D127534">
        <v>1</v>
      </c>
      <c r="E127534" t="s">
        <v>96319</v>
      </c>
      <c r="F127534" t="s">
        <v>8</v>
      </c>
    </row>
    <row r="127535" spans="1:6" x14ac:dyDescent="0.3">
      <c r="A127535">
        <f t="shared" si="1992"/>
        <v>127534</v>
      </c>
      <c r="B127535">
        <v>344</v>
      </c>
      <c r="C127535">
        <v>32589</v>
      </c>
      <c r="D127535">
        <v>2</v>
      </c>
      <c r="E127535" t="s">
        <v>96320</v>
      </c>
      <c r="F127535" t="s">
        <v>6</v>
      </c>
    </row>
    <row r="127536" spans="1:6" x14ac:dyDescent="0.3">
      <c r="A127536">
        <f t="shared" si="1992"/>
        <v>127535</v>
      </c>
      <c r="B127536">
        <v>344</v>
      </c>
      <c r="C127536">
        <v>32589</v>
      </c>
      <c r="D127536">
        <v>3</v>
      </c>
      <c r="E127536" t="s">
        <v>96321</v>
      </c>
      <c r="F127536" t="s">
        <v>6</v>
      </c>
    </row>
    <row r="127537" spans="1:6" x14ac:dyDescent="0.3">
      <c r="A127537">
        <f t="shared" si="1992"/>
        <v>127536</v>
      </c>
      <c r="B127537">
        <v>344</v>
      </c>
      <c r="C127537">
        <v>32589</v>
      </c>
      <c r="D127537">
        <v>4</v>
      </c>
      <c r="E127537" t="s">
        <v>96322</v>
      </c>
      <c r="F127537" t="s">
        <v>6</v>
      </c>
    </row>
    <row r="127538" spans="1:6" x14ac:dyDescent="0.3">
      <c r="A127538">
        <f t="shared" si="1992"/>
        <v>127537</v>
      </c>
      <c r="B127538">
        <v>344</v>
      </c>
      <c r="C127538">
        <v>32590</v>
      </c>
      <c r="D127538">
        <v>1</v>
      </c>
      <c r="E127538" t="s">
        <v>96323</v>
      </c>
      <c r="F127538" t="s">
        <v>6</v>
      </c>
    </row>
    <row r="127539" spans="1:6" x14ac:dyDescent="0.3">
      <c r="A127539">
        <f t="shared" si="1992"/>
        <v>127538</v>
      </c>
      <c r="B127539">
        <v>344</v>
      </c>
      <c r="C127539">
        <v>32590</v>
      </c>
      <c r="D127539">
        <v>2</v>
      </c>
      <c r="E127539" t="s">
        <v>96324</v>
      </c>
      <c r="F127539" t="s">
        <v>8</v>
      </c>
    </row>
    <row r="127540" spans="1:6" x14ac:dyDescent="0.3">
      <c r="A127540">
        <f t="shared" si="1992"/>
        <v>127539</v>
      </c>
      <c r="B127540">
        <v>344</v>
      </c>
      <c r="C127540">
        <v>32590</v>
      </c>
      <c r="D127540">
        <v>3</v>
      </c>
      <c r="E127540" t="s">
        <v>96325</v>
      </c>
      <c r="F127540" t="s">
        <v>6</v>
      </c>
    </row>
    <row r="127541" spans="1:6" x14ac:dyDescent="0.3">
      <c r="A127541">
        <f t="shared" si="1992"/>
        <v>127540</v>
      </c>
      <c r="B127541">
        <v>344</v>
      </c>
      <c r="C127541">
        <v>32590</v>
      </c>
      <c r="D127541">
        <v>4</v>
      </c>
      <c r="E127541" t="s">
        <v>96326</v>
      </c>
      <c r="F127541" t="s">
        <v>6</v>
      </c>
    </row>
    <row r="127542" spans="1:6" x14ac:dyDescent="0.3">
      <c r="A127542">
        <f t="shared" si="1992"/>
        <v>127541</v>
      </c>
      <c r="B127542">
        <v>344</v>
      </c>
      <c r="C127542">
        <v>32591</v>
      </c>
      <c r="D127542">
        <v>1</v>
      </c>
      <c r="E127542" t="s">
        <v>96327</v>
      </c>
      <c r="F127542" t="s">
        <v>6</v>
      </c>
    </row>
    <row r="127543" spans="1:6" x14ac:dyDescent="0.3">
      <c r="A127543">
        <f t="shared" si="1992"/>
        <v>127542</v>
      </c>
      <c r="B127543">
        <v>344</v>
      </c>
      <c r="C127543">
        <v>32591</v>
      </c>
      <c r="D127543">
        <v>2</v>
      </c>
      <c r="E127543" t="s">
        <v>96328</v>
      </c>
      <c r="F127543" t="s">
        <v>6</v>
      </c>
    </row>
    <row r="127544" spans="1:6" x14ac:dyDescent="0.3">
      <c r="A127544">
        <f t="shared" si="1992"/>
        <v>127543</v>
      </c>
      <c r="B127544">
        <v>344</v>
      </c>
      <c r="C127544">
        <v>32591</v>
      </c>
      <c r="D127544">
        <v>3</v>
      </c>
      <c r="E127544" t="s">
        <v>96329</v>
      </c>
      <c r="F127544" t="s">
        <v>8</v>
      </c>
    </row>
    <row r="127545" spans="1:6" x14ac:dyDescent="0.3">
      <c r="A127545">
        <f t="shared" si="1992"/>
        <v>127544</v>
      </c>
      <c r="B127545">
        <v>344</v>
      </c>
      <c r="C127545">
        <v>32591</v>
      </c>
      <c r="D127545">
        <v>4</v>
      </c>
      <c r="E127545" t="s">
        <v>96330</v>
      </c>
      <c r="F127545" t="s">
        <v>6</v>
      </c>
    </row>
    <row r="127546" spans="1:6" x14ac:dyDescent="0.3">
      <c r="A127546">
        <f t="shared" si="1992"/>
        <v>127545</v>
      </c>
      <c r="B127546">
        <v>344</v>
      </c>
      <c r="C127546">
        <v>32592</v>
      </c>
      <c r="D127546">
        <v>1</v>
      </c>
      <c r="E127546" t="s">
        <v>96331</v>
      </c>
      <c r="F127546" t="s">
        <v>6</v>
      </c>
    </row>
    <row r="127547" spans="1:6" x14ac:dyDescent="0.3">
      <c r="A127547">
        <f t="shared" si="1992"/>
        <v>127546</v>
      </c>
      <c r="B127547">
        <v>344</v>
      </c>
      <c r="C127547">
        <v>32592</v>
      </c>
      <c r="D127547">
        <v>2</v>
      </c>
      <c r="E127547" t="s">
        <v>96332</v>
      </c>
      <c r="F127547" t="s">
        <v>6</v>
      </c>
    </row>
    <row r="127548" spans="1:6" x14ac:dyDescent="0.3">
      <c r="A127548">
        <f t="shared" si="1992"/>
        <v>127547</v>
      </c>
      <c r="B127548">
        <v>344</v>
      </c>
      <c r="C127548">
        <v>32592</v>
      </c>
      <c r="D127548">
        <v>3</v>
      </c>
      <c r="E127548" t="s">
        <v>96333</v>
      </c>
      <c r="F127548" t="s">
        <v>8</v>
      </c>
    </row>
    <row r="127549" spans="1:6" x14ac:dyDescent="0.3">
      <c r="A127549">
        <f t="shared" si="1992"/>
        <v>127548</v>
      </c>
      <c r="B127549">
        <v>344</v>
      </c>
      <c r="C127549">
        <v>32592</v>
      </c>
      <c r="D127549">
        <v>4</v>
      </c>
      <c r="E127549" t="s">
        <v>96334</v>
      </c>
      <c r="F127549" t="s">
        <v>6</v>
      </c>
    </row>
    <row r="127550" spans="1:6" x14ac:dyDescent="0.3">
      <c r="A127550">
        <f t="shared" si="1992"/>
        <v>127549</v>
      </c>
      <c r="B127550">
        <v>344</v>
      </c>
      <c r="C127550">
        <v>32593</v>
      </c>
      <c r="D127550">
        <v>1</v>
      </c>
      <c r="E127550" t="s">
        <v>96335</v>
      </c>
      <c r="F127550" t="s">
        <v>6</v>
      </c>
    </row>
    <row r="127551" spans="1:6" x14ac:dyDescent="0.3">
      <c r="A127551">
        <f t="shared" si="1992"/>
        <v>127550</v>
      </c>
      <c r="B127551">
        <v>344</v>
      </c>
      <c r="C127551">
        <v>32593</v>
      </c>
      <c r="D127551">
        <v>2</v>
      </c>
      <c r="E127551" t="s">
        <v>96336</v>
      </c>
      <c r="F127551" t="s">
        <v>6</v>
      </c>
    </row>
    <row r="127552" spans="1:6" x14ac:dyDescent="0.3">
      <c r="A127552">
        <f t="shared" si="1992"/>
        <v>127551</v>
      </c>
      <c r="B127552">
        <v>344</v>
      </c>
      <c r="C127552">
        <v>32593</v>
      </c>
      <c r="D127552">
        <v>3</v>
      </c>
      <c r="E127552" t="s">
        <v>96337</v>
      </c>
      <c r="F127552" t="s">
        <v>6</v>
      </c>
    </row>
    <row r="127553" spans="1:6" x14ac:dyDescent="0.3">
      <c r="A127553">
        <f t="shared" si="1992"/>
        <v>127552</v>
      </c>
      <c r="B127553">
        <v>344</v>
      </c>
      <c r="C127553">
        <v>32593</v>
      </c>
      <c r="D127553">
        <v>4</v>
      </c>
      <c r="E127553" t="s">
        <v>96338</v>
      </c>
      <c r="F127553" t="s">
        <v>8</v>
      </c>
    </row>
    <row r="127554" spans="1:6" x14ac:dyDescent="0.3">
      <c r="A127554">
        <f t="shared" si="1992"/>
        <v>127553</v>
      </c>
      <c r="B127554">
        <v>344</v>
      </c>
      <c r="C127554">
        <v>32594</v>
      </c>
      <c r="D127554">
        <v>1</v>
      </c>
      <c r="E127554" t="s">
        <v>96339</v>
      </c>
      <c r="F127554" t="s">
        <v>6</v>
      </c>
    </row>
    <row r="127555" spans="1:6" x14ac:dyDescent="0.3">
      <c r="A127555">
        <f t="shared" ref="A127555:A127618" si="1993">ROW()-1</f>
        <v>127554</v>
      </c>
      <c r="B127555">
        <v>344</v>
      </c>
      <c r="C127555">
        <v>32594</v>
      </c>
      <c r="D127555">
        <v>2</v>
      </c>
      <c r="E127555" t="s">
        <v>96340</v>
      </c>
      <c r="F127555" t="s">
        <v>6</v>
      </c>
    </row>
    <row r="127556" spans="1:6" x14ac:dyDescent="0.3">
      <c r="A127556">
        <f t="shared" si="1993"/>
        <v>127555</v>
      </c>
      <c r="B127556">
        <v>344</v>
      </c>
      <c r="C127556">
        <v>32594</v>
      </c>
      <c r="D127556">
        <v>3</v>
      </c>
      <c r="E127556" t="s">
        <v>96341</v>
      </c>
      <c r="F127556" t="s">
        <v>6</v>
      </c>
    </row>
    <row r="127557" spans="1:6" x14ac:dyDescent="0.3">
      <c r="A127557">
        <f t="shared" si="1993"/>
        <v>127556</v>
      </c>
      <c r="B127557">
        <v>344</v>
      </c>
      <c r="C127557">
        <v>32594</v>
      </c>
      <c r="D127557">
        <v>4</v>
      </c>
      <c r="E127557" t="s">
        <v>96342</v>
      </c>
      <c r="F127557" t="s">
        <v>8</v>
      </c>
    </row>
    <row r="127558" spans="1:6" x14ac:dyDescent="0.3">
      <c r="A127558">
        <f t="shared" si="1993"/>
        <v>127557</v>
      </c>
      <c r="B127558">
        <v>344</v>
      </c>
      <c r="C127558">
        <v>32595</v>
      </c>
      <c r="D127558">
        <v>1</v>
      </c>
      <c r="E127558" t="s">
        <v>96343</v>
      </c>
      <c r="F127558" t="s">
        <v>6</v>
      </c>
    </row>
    <row r="127559" spans="1:6" x14ac:dyDescent="0.3">
      <c r="A127559">
        <f t="shared" si="1993"/>
        <v>127558</v>
      </c>
      <c r="B127559">
        <v>344</v>
      </c>
      <c r="C127559">
        <v>32595</v>
      </c>
      <c r="D127559">
        <v>2</v>
      </c>
      <c r="E127559" t="s">
        <v>96344</v>
      </c>
      <c r="F127559" t="s">
        <v>8</v>
      </c>
    </row>
    <row r="127560" spans="1:6" x14ac:dyDescent="0.3">
      <c r="A127560">
        <f t="shared" si="1993"/>
        <v>127559</v>
      </c>
      <c r="B127560">
        <v>344</v>
      </c>
      <c r="C127560">
        <v>32595</v>
      </c>
      <c r="D127560">
        <v>3</v>
      </c>
      <c r="E127560" t="s">
        <v>96345</v>
      </c>
      <c r="F127560" t="s">
        <v>6</v>
      </c>
    </row>
    <row r="127561" spans="1:6" x14ac:dyDescent="0.3">
      <c r="A127561">
        <f t="shared" si="1993"/>
        <v>127560</v>
      </c>
      <c r="B127561">
        <v>344</v>
      </c>
      <c r="C127561">
        <v>32595</v>
      </c>
      <c r="D127561">
        <v>4</v>
      </c>
      <c r="E127561" t="s">
        <v>96346</v>
      </c>
      <c r="F127561" t="s">
        <v>6</v>
      </c>
    </row>
    <row r="127562" spans="1:6" x14ac:dyDescent="0.3">
      <c r="A127562">
        <f t="shared" si="1993"/>
        <v>127561</v>
      </c>
      <c r="B127562">
        <v>344</v>
      </c>
      <c r="C127562">
        <v>32596</v>
      </c>
      <c r="D127562">
        <v>1</v>
      </c>
      <c r="E127562" t="s">
        <v>96347</v>
      </c>
      <c r="F127562" t="s">
        <v>6</v>
      </c>
    </row>
    <row r="127563" spans="1:6" x14ac:dyDescent="0.3">
      <c r="A127563">
        <f t="shared" si="1993"/>
        <v>127562</v>
      </c>
      <c r="B127563">
        <v>344</v>
      </c>
      <c r="C127563">
        <v>32596</v>
      </c>
      <c r="D127563">
        <v>2</v>
      </c>
      <c r="E127563" t="s">
        <v>96348</v>
      </c>
      <c r="F127563" t="s">
        <v>6</v>
      </c>
    </row>
    <row r="127564" spans="1:6" x14ac:dyDescent="0.3">
      <c r="A127564">
        <f t="shared" si="1993"/>
        <v>127563</v>
      </c>
      <c r="B127564">
        <v>344</v>
      </c>
      <c r="C127564">
        <v>32596</v>
      </c>
      <c r="D127564">
        <v>3</v>
      </c>
      <c r="E127564" t="s">
        <v>96349</v>
      </c>
      <c r="F127564" t="s">
        <v>6</v>
      </c>
    </row>
    <row r="127565" spans="1:6" x14ac:dyDescent="0.3">
      <c r="A127565">
        <f t="shared" si="1993"/>
        <v>127564</v>
      </c>
      <c r="B127565">
        <v>344</v>
      </c>
      <c r="C127565">
        <v>32596</v>
      </c>
      <c r="D127565">
        <v>4</v>
      </c>
      <c r="E127565" t="s">
        <v>96350</v>
      </c>
      <c r="F127565" t="s">
        <v>8</v>
      </c>
    </row>
    <row r="127566" spans="1:6" x14ac:dyDescent="0.3">
      <c r="A127566">
        <f t="shared" si="1993"/>
        <v>127565</v>
      </c>
      <c r="B127566">
        <v>344</v>
      </c>
      <c r="C127566">
        <v>32597</v>
      </c>
      <c r="D127566">
        <v>1</v>
      </c>
      <c r="E127566" t="s">
        <v>96351</v>
      </c>
      <c r="F127566" t="s">
        <v>6</v>
      </c>
    </row>
    <row r="127567" spans="1:6" x14ac:dyDescent="0.3">
      <c r="A127567">
        <f t="shared" si="1993"/>
        <v>127566</v>
      </c>
      <c r="B127567">
        <v>344</v>
      </c>
      <c r="C127567">
        <v>32597</v>
      </c>
      <c r="D127567">
        <v>2</v>
      </c>
      <c r="E127567" t="s">
        <v>96352</v>
      </c>
      <c r="F127567" t="s">
        <v>8</v>
      </c>
    </row>
    <row r="127568" spans="1:6" x14ac:dyDescent="0.3">
      <c r="A127568">
        <f t="shared" si="1993"/>
        <v>127567</v>
      </c>
      <c r="B127568">
        <v>344</v>
      </c>
      <c r="C127568">
        <v>32597</v>
      </c>
      <c r="D127568">
        <v>3</v>
      </c>
      <c r="E127568" t="s">
        <v>96353</v>
      </c>
      <c r="F127568" t="s">
        <v>6</v>
      </c>
    </row>
    <row r="127569" spans="1:6" x14ac:dyDescent="0.3">
      <c r="A127569">
        <f t="shared" si="1993"/>
        <v>127568</v>
      </c>
      <c r="B127569">
        <v>344</v>
      </c>
      <c r="C127569">
        <v>32597</v>
      </c>
      <c r="D127569">
        <v>4</v>
      </c>
      <c r="E127569" t="s">
        <v>96354</v>
      </c>
      <c r="F127569" t="s">
        <v>6</v>
      </c>
    </row>
    <row r="127570" spans="1:6" x14ac:dyDescent="0.3">
      <c r="A127570">
        <f t="shared" si="1993"/>
        <v>127569</v>
      </c>
      <c r="B127570">
        <v>344</v>
      </c>
      <c r="C127570">
        <v>32598</v>
      </c>
      <c r="D127570">
        <v>1</v>
      </c>
      <c r="E127570" t="s">
        <v>96355</v>
      </c>
      <c r="F127570" t="s">
        <v>6</v>
      </c>
    </row>
    <row r="127571" spans="1:6" x14ac:dyDescent="0.3">
      <c r="A127571">
        <f t="shared" si="1993"/>
        <v>127570</v>
      </c>
      <c r="B127571">
        <v>344</v>
      </c>
      <c r="C127571">
        <v>32598</v>
      </c>
      <c r="D127571">
        <v>2</v>
      </c>
      <c r="E127571" t="s">
        <v>96356</v>
      </c>
      <c r="F127571" t="s">
        <v>6</v>
      </c>
    </row>
    <row r="127572" spans="1:6" x14ac:dyDescent="0.3">
      <c r="A127572">
        <f t="shared" si="1993"/>
        <v>127571</v>
      </c>
      <c r="B127572">
        <v>344</v>
      </c>
      <c r="C127572">
        <v>32598</v>
      </c>
      <c r="D127572">
        <v>3</v>
      </c>
      <c r="E127572" t="s">
        <v>96357</v>
      </c>
      <c r="F127572" t="s">
        <v>8</v>
      </c>
    </row>
    <row r="127573" spans="1:6" x14ac:dyDescent="0.3">
      <c r="A127573">
        <f t="shared" si="1993"/>
        <v>127572</v>
      </c>
      <c r="B127573">
        <v>344</v>
      </c>
      <c r="C127573">
        <v>32598</v>
      </c>
      <c r="D127573">
        <v>4</v>
      </c>
      <c r="E127573" t="s">
        <v>96358</v>
      </c>
      <c r="F127573" t="s">
        <v>6</v>
      </c>
    </row>
    <row r="127574" spans="1:6" x14ac:dyDescent="0.3">
      <c r="A127574">
        <f t="shared" si="1993"/>
        <v>127573</v>
      </c>
      <c r="B127574">
        <v>344</v>
      </c>
      <c r="C127574">
        <v>32599</v>
      </c>
      <c r="D127574">
        <v>1</v>
      </c>
      <c r="E127574" t="s">
        <v>96359</v>
      </c>
      <c r="F127574" t="s">
        <v>6</v>
      </c>
    </row>
    <row r="127575" spans="1:6" x14ac:dyDescent="0.3">
      <c r="A127575">
        <f t="shared" si="1993"/>
        <v>127574</v>
      </c>
      <c r="B127575">
        <v>344</v>
      </c>
      <c r="C127575">
        <v>32599</v>
      </c>
      <c r="D127575">
        <v>2</v>
      </c>
      <c r="E127575" t="s">
        <v>96360</v>
      </c>
      <c r="F127575" t="s">
        <v>6</v>
      </c>
    </row>
    <row r="127576" spans="1:6" x14ac:dyDescent="0.3">
      <c r="A127576">
        <f t="shared" si="1993"/>
        <v>127575</v>
      </c>
      <c r="B127576">
        <v>344</v>
      </c>
      <c r="C127576">
        <v>32599</v>
      </c>
      <c r="D127576">
        <v>3</v>
      </c>
      <c r="E127576" t="s">
        <v>96361</v>
      </c>
      <c r="F127576" t="s">
        <v>8</v>
      </c>
    </row>
    <row r="127577" spans="1:6" x14ac:dyDescent="0.3">
      <c r="A127577">
        <f t="shared" si="1993"/>
        <v>127576</v>
      </c>
      <c r="B127577">
        <v>344</v>
      </c>
      <c r="C127577">
        <v>32599</v>
      </c>
      <c r="D127577">
        <v>4</v>
      </c>
      <c r="E127577" t="s">
        <v>96362</v>
      </c>
      <c r="F127577" t="s">
        <v>6</v>
      </c>
    </row>
    <row r="127578" spans="1:6" x14ac:dyDescent="0.3">
      <c r="A127578">
        <f t="shared" si="1993"/>
        <v>127577</v>
      </c>
      <c r="B127578">
        <v>344</v>
      </c>
      <c r="C127578">
        <v>32600</v>
      </c>
      <c r="D127578">
        <v>1</v>
      </c>
      <c r="E127578" t="s">
        <v>96363</v>
      </c>
      <c r="F127578" t="s">
        <v>6</v>
      </c>
    </row>
    <row r="127579" spans="1:6" x14ac:dyDescent="0.3">
      <c r="A127579">
        <f t="shared" si="1993"/>
        <v>127578</v>
      </c>
      <c r="B127579">
        <v>344</v>
      </c>
      <c r="C127579">
        <v>32600</v>
      </c>
      <c r="D127579">
        <v>2</v>
      </c>
      <c r="E127579" t="s">
        <v>96364</v>
      </c>
      <c r="F127579" t="s">
        <v>6</v>
      </c>
    </row>
    <row r="127580" spans="1:6" x14ac:dyDescent="0.3">
      <c r="A127580">
        <f t="shared" si="1993"/>
        <v>127579</v>
      </c>
      <c r="B127580">
        <v>344</v>
      </c>
      <c r="C127580">
        <v>32600</v>
      </c>
      <c r="D127580">
        <v>3</v>
      </c>
      <c r="E127580" t="s">
        <v>96365</v>
      </c>
      <c r="F127580" t="s">
        <v>6</v>
      </c>
    </row>
    <row r="127581" spans="1:6" x14ac:dyDescent="0.3">
      <c r="A127581">
        <f t="shared" si="1993"/>
        <v>127580</v>
      </c>
      <c r="B127581">
        <v>344</v>
      </c>
      <c r="C127581">
        <v>32600</v>
      </c>
      <c r="D127581">
        <v>4</v>
      </c>
      <c r="E127581" t="s">
        <v>96366</v>
      </c>
      <c r="F127581" t="s">
        <v>8</v>
      </c>
    </row>
    <row r="127582" spans="1:6" x14ac:dyDescent="0.3">
      <c r="A127582">
        <f t="shared" si="1993"/>
        <v>127581</v>
      </c>
      <c r="B127582">
        <v>344</v>
      </c>
      <c r="C127582">
        <v>32601</v>
      </c>
      <c r="D127582">
        <v>1</v>
      </c>
      <c r="E127582" t="s">
        <v>96367</v>
      </c>
      <c r="F127582" t="s">
        <v>6</v>
      </c>
    </row>
    <row r="127583" spans="1:6" x14ac:dyDescent="0.3">
      <c r="A127583">
        <f t="shared" si="1993"/>
        <v>127582</v>
      </c>
      <c r="B127583">
        <v>344</v>
      </c>
      <c r="C127583">
        <v>32601</v>
      </c>
      <c r="D127583">
        <v>2</v>
      </c>
      <c r="E127583" t="s">
        <v>96368</v>
      </c>
      <c r="F127583" t="s">
        <v>6</v>
      </c>
    </row>
    <row r="127584" spans="1:6" x14ac:dyDescent="0.3">
      <c r="A127584">
        <f t="shared" si="1993"/>
        <v>127583</v>
      </c>
      <c r="B127584">
        <v>344</v>
      </c>
      <c r="C127584">
        <v>32601</v>
      </c>
      <c r="D127584">
        <v>3</v>
      </c>
      <c r="E127584" t="s">
        <v>96369</v>
      </c>
      <c r="F127584" t="s">
        <v>6</v>
      </c>
    </row>
    <row r="127585" spans="1:6" x14ac:dyDescent="0.3">
      <c r="A127585">
        <f t="shared" si="1993"/>
        <v>127584</v>
      </c>
      <c r="B127585">
        <v>344</v>
      </c>
      <c r="C127585">
        <v>32601</v>
      </c>
      <c r="D127585">
        <v>4</v>
      </c>
      <c r="E127585" t="s">
        <v>96370</v>
      </c>
      <c r="F127585" t="s">
        <v>8</v>
      </c>
    </row>
    <row r="127586" spans="1:6" x14ac:dyDescent="0.3">
      <c r="A127586">
        <f t="shared" si="1993"/>
        <v>127585</v>
      </c>
      <c r="B127586">
        <v>344</v>
      </c>
      <c r="C127586">
        <v>32602</v>
      </c>
      <c r="D127586">
        <v>1</v>
      </c>
      <c r="E127586" t="s">
        <v>96371</v>
      </c>
      <c r="F127586" t="s">
        <v>6</v>
      </c>
    </row>
    <row r="127587" spans="1:6" x14ac:dyDescent="0.3">
      <c r="A127587">
        <f t="shared" si="1993"/>
        <v>127586</v>
      </c>
      <c r="B127587">
        <v>344</v>
      </c>
      <c r="C127587">
        <v>32602</v>
      </c>
      <c r="D127587">
        <v>2</v>
      </c>
      <c r="E127587" t="s">
        <v>96372</v>
      </c>
      <c r="F127587" t="s">
        <v>6</v>
      </c>
    </row>
    <row r="127588" spans="1:6" x14ac:dyDescent="0.3">
      <c r="A127588">
        <f t="shared" si="1993"/>
        <v>127587</v>
      </c>
      <c r="B127588">
        <v>344</v>
      </c>
      <c r="C127588">
        <v>32602</v>
      </c>
      <c r="D127588">
        <v>3</v>
      </c>
      <c r="E127588" t="s">
        <v>96373</v>
      </c>
      <c r="F127588" t="s">
        <v>6</v>
      </c>
    </row>
    <row r="127589" spans="1:6" x14ac:dyDescent="0.3">
      <c r="A127589">
        <f t="shared" si="1993"/>
        <v>127588</v>
      </c>
      <c r="B127589">
        <v>344</v>
      </c>
      <c r="C127589">
        <v>32602</v>
      </c>
      <c r="D127589">
        <v>4</v>
      </c>
      <c r="E127589" t="s">
        <v>96374</v>
      </c>
      <c r="F127589" t="s">
        <v>8</v>
      </c>
    </row>
    <row r="127590" spans="1:6" x14ac:dyDescent="0.3">
      <c r="A127590">
        <f t="shared" si="1993"/>
        <v>127589</v>
      </c>
      <c r="B127590">
        <v>344</v>
      </c>
      <c r="C127590">
        <v>32603</v>
      </c>
      <c r="D127590">
        <v>1</v>
      </c>
      <c r="E127590" t="s">
        <v>96375</v>
      </c>
      <c r="F127590" t="s">
        <v>6</v>
      </c>
    </row>
    <row r="127591" spans="1:6" x14ac:dyDescent="0.3">
      <c r="A127591">
        <f t="shared" si="1993"/>
        <v>127590</v>
      </c>
      <c r="B127591">
        <v>344</v>
      </c>
      <c r="C127591">
        <v>32603</v>
      </c>
      <c r="D127591">
        <v>2</v>
      </c>
      <c r="E127591" t="s">
        <v>96376</v>
      </c>
      <c r="F127591" t="s">
        <v>8</v>
      </c>
    </row>
    <row r="127592" spans="1:6" x14ac:dyDescent="0.3">
      <c r="A127592">
        <f t="shared" si="1993"/>
        <v>127591</v>
      </c>
      <c r="B127592">
        <v>344</v>
      </c>
      <c r="C127592">
        <v>32603</v>
      </c>
      <c r="D127592">
        <v>3</v>
      </c>
      <c r="E127592" t="s">
        <v>96377</v>
      </c>
      <c r="F127592" t="s">
        <v>6</v>
      </c>
    </row>
    <row r="127593" spans="1:6" x14ac:dyDescent="0.3">
      <c r="A127593">
        <f t="shared" si="1993"/>
        <v>127592</v>
      </c>
      <c r="B127593">
        <v>344</v>
      </c>
      <c r="C127593">
        <v>32603</v>
      </c>
      <c r="D127593">
        <v>4</v>
      </c>
      <c r="E127593" t="s">
        <v>96378</v>
      </c>
      <c r="F127593" t="s">
        <v>6</v>
      </c>
    </row>
    <row r="127594" spans="1:6" x14ac:dyDescent="0.3">
      <c r="A127594">
        <f t="shared" si="1993"/>
        <v>127593</v>
      </c>
      <c r="B127594">
        <v>344</v>
      </c>
      <c r="C127594">
        <v>32604</v>
      </c>
      <c r="D127594">
        <v>1</v>
      </c>
      <c r="E127594" t="s">
        <v>96379</v>
      </c>
      <c r="F127594" t="s">
        <v>6</v>
      </c>
    </row>
    <row r="127595" spans="1:6" x14ac:dyDescent="0.3">
      <c r="A127595">
        <f t="shared" si="1993"/>
        <v>127594</v>
      </c>
      <c r="B127595">
        <v>344</v>
      </c>
      <c r="C127595">
        <v>32604</v>
      </c>
      <c r="D127595">
        <v>2</v>
      </c>
      <c r="E127595" t="s">
        <v>96380</v>
      </c>
      <c r="F127595" t="s">
        <v>6</v>
      </c>
    </row>
    <row r="127596" spans="1:6" x14ac:dyDescent="0.3">
      <c r="A127596">
        <f t="shared" si="1993"/>
        <v>127595</v>
      </c>
      <c r="B127596">
        <v>344</v>
      </c>
      <c r="C127596">
        <v>32604</v>
      </c>
      <c r="D127596">
        <v>3</v>
      </c>
      <c r="E127596" t="s">
        <v>96381</v>
      </c>
      <c r="F127596" t="s">
        <v>8</v>
      </c>
    </row>
    <row r="127597" spans="1:6" x14ac:dyDescent="0.3">
      <c r="A127597">
        <f t="shared" si="1993"/>
        <v>127596</v>
      </c>
      <c r="B127597">
        <v>344</v>
      </c>
      <c r="C127597">
        <v>32604</v>
      </c>
      <c r="D127597">
        <v>4</v>
      </c>
      <c r="E127597" t="s">
        <v>96382</v>
      </c>
      <c r="F127597" t="s">
        <v>6</v>
      </c>
    </row>
    <row r="127598" spans="1:6" x14ac:dyDescent="0.3">
      <c r="A127598">
        <f t="shared" si="1993"/>
        <v>127597</v>
      </c>
      <c r="B127598">
        <v>344</v>
      </c>
      <c r="C127598">
        <v>32605</v>
      </c>
      <c r="D127598">
        <v>1</v>
      </c>
      <c r="E127598" t="s">
        <v>96383</v>
      </c>
      <c r="F127598" t="s">
        <v>6</v>
      </c>
    </row>
    <row r="127599" spans="1:6" x14ac:dyDescent="0.3">
      <c r="A127599">
        <f t="shared" si="1993"/>
        <v>127598</v>
      </c>
      <c r="B127599">
        <v>344</v>
      </c>
      <c r="C127599">
        <v>32605</v>
      </c>
      <c r="D127599">
        <v>2</v>
      </c>
      <c r="E127599" t="s">
        <v>96384</v>
      </c>
      <c r="F127599" t="s">
        <v>6</v>
      </c>
    </row>
    <row r="127600" spans="1:6" x14ac:dyDescent="0.3">
      <c r="A127600">
        <f t="shared" si="1993"/>
        <v>127599</v>
      </c>
      <c r="B127600">
        <v>344</v>
      </c>
      <c r="C127600">
        <v>32605</v>
      </c>
      <c r="D127600">
        <v>3</v>
      </c>
      <c r="E127600" t="s">
        <v>96385</v>
      </c>
      <c r="F127600" t="s">
        <v>8</v>
      </c>
    </row>
    <row r="127601" spans="1:6" x14ac:dyDescent="0.3">
      <c r="A127601">
        <f t="shared" si="1993"/>
        <v>127600</v>
      </c>
      <c r="B127601">
        <v>344</v>
      </c>
      <c r="C127601">
        <v>32605</v>
      </c>
      <c r="D127601">
        <v>4</v>
      </c>
      <c r="E127601" t="s">
        <v>96386</v>
      </c>
      <c r="F127601" t="s">
        <v>6</v>
      </c>
    </row>
    <row r="127602" spans="1:6" x14ac:dyDescent="0.3">
      <c r="A127602">
        <f t="shared" si="1993"/>
        <v>127601</v>
      </c>
      <c r="B127602">
        <v>344</v>
      </c>
      <c r="C127602">
        <v>32606</v>
      </c>
      <c r="D127602">
        <v>1</v>
      </c>
      <c r="E127602" t="s">
        <v>96387</v>
      </c>
      <c r="F127602" t="s">
        <v>6</v>
      </c>
    </row>
    <row r="127603" spans="1:6" x14ac:dyDescent="0.3">
      <c r="A127603">
        <f t="shared" si="1993"/>
        <v>127602</v>
      </c>
      <c r="B127603">
        <v>344</v>
      </c>
      <c r="C127603">
        <v>32606</v>
      </c>
      <c r="D127603">
        <v>2</v>
      </c>
      <c r="E127603" t="s">
        <v>96388</v>
      </c>
      <c r="F127603" t="s">
        <v>6</v>
      </c>
    </row>
    <row r="127604" spans="1:6" x14ac:dyDescent="0.3">
      <c r="A127604">
        <f t="shared" si="1993"/>
        <v>127603</v>
      </c>
      <c r="B127604">
        <v>344</v>
      </c>
      <c r="C127604">
        <v>32606</v>
      </c>
      <c r="D127604">
        <v>3</v>
      </c>
      <c r="E127604" t="s">
        <v>96389</v>
      </c>
      <c r="F127604" t="s">
        <v>6</v>
      </c>
    </row>
    <row r="127605" spans="1:6" x14ac:dyDescent="0.3">
      <c r="A127605">
        <f t="shared" si="1993"/>
        <v>127604</v>
      </c>
      <c r="B127605">
        <v>344</v>
      </c>
      <c r="C127605">
        <v>32606</v>
      </c>
      <c r="D127605">
        <v>4</v>
      </c>
      <c r="E127605" t="s">
        <v>96390</v>
      </c>
      <c r="F127605" t="s">
        <v>8</v>
      </c>
    </row>
    <row r="127606" spans="1:6" x14ac:dyDescent="0.3">
      <c r="A127606">
        <f t="shared" si="1993"/>
        <v>127605</v>
      </c>
      <c r="B127606">
        <v>344</v>
      </c>
      <c r="C127606">
        <v>32607</v>
      </c>
      <c r="D127606">
        <v>1</v>
      </c>
      <c r="E127606" t="s">
        <v>96391</v>
      </c>
      <c r="F127606" t="s">
        <v>6</v>
      </c>
    </row>
    <row r="127607" spans="1:6" x14ac:dyDescent="0.3">
      <c r="A127607">
        <f t="shared" si="1993"/>
        <v>127606</v>
      </c>
      <c r="B127607">
        <v>344</v>
      </c>
      <c r="C127607">
        <v>32607</v>
      </c>
      <c r="D127607">
        <v>2</v>
      </c>
      <c r="E127607" t="s">
        <v>94670</v>
      </c>
      <c r="F127607" t="s">
        <v>8</v>
      </c>
    </row>
    <row r="127608" spans="1:6" x14ac:dyDescent="0.3">
      <c r="A127608">
        <f t="shared" si="1993"/>
        <v>127607</v>
      </c>
      <c r="B127608">
        <v>344</v>
      </c>
      <c r="C127608">
        <v>32607</v>
      </c>
      <c r="D127608">
        <v>3</v>
      </c>
      <c r="E127608" t="s">
        <v>96392</v>
      </c>
      <c r="F127608" t="s">
        <v>6</v>
      </c>
    </row>
    <row r="127609" spans="1:6" x14ac:dyDescent="0.3">
      <c r="A127609">
        <f t="shared" si="1993"/>
        <v>127608</v>
      </c>
      <c r="B127609">
        <v>344</v>
      </c>
      <c r="C127609">
        <v>32607</v>
      </c>
      <c r="D127609">
        <v>4</v>
      </c>
      <c r="E127609" t="s">
        <v>96393</v>
      </c>
      <c r="F127609" t="s">
        <v>6</v>
      </c>
    </row>
    <row r="127610" spans="1:6" x14ac:dyDescent="0.3">
      <c r="A127610">
        <f t="shared" si="1993"/>
        <v>127609</v>
      </c>
      <c r="B127610">
        <v>344</v>
      </c>
      <c r="C127610">
        <v>32608</v>
      </c>
      <c r="D127610">
        <v>1</v>
      </c>
      <c r="E127610" t="s">
        <v>96394</v>
      </c>
      <c r="F127610" t="s">
        <v>8</v>
      </c>
    </row>
    <row r="127611" spans="1:6" x14ac:dyDescent="0.3">
      <c r="A127611">
        <f t="shared" si="1993"/>
        <v>127610</v>
      </c>
      <c r="B127611">
        <v>344</v>
      </c>
      <c r="C127611">
        <v>32608</v>
      </c>
      <c r="D127611">
        <v>2</v>
      </c>
      <c r="E127611" t="s">
        <v>96395</v>
      </c>
      <c r="F127611" t="s">
        <v>6</v>
      </c>
    </row>
    <row r="127612" spans="1:6" x14ac:dyDescent="0.3">
      <c r="A127612">
        <f t="shared" si="1993"/>
        <v>127611</v>
      </c>
      <c r="B127612">
        <v>344</v>
      </c>
      <c r="C127612">
        <v>32608</v>
      </c>
      <c r="D127612">
        <v>3</v>
      </c>
      <c r="E127612" t="s">
        <v>96396</v>
      </c>
      <c r="F127612" t="s">
        <v>6</v>
      </c>
    </row>
    <row r="127613" spans="1:6" x14ac:dyDescent="0.3">
      <c r="A127613">
        <f t="shared" si="1993"/>
        <v>127612</v>
      </c>
      <c r="B127613">
        <v>344</v>
      </c>
      <c r="C127613">
        <v>32608</v>
      </c>
      <c r="D127613">
        <v>4</v>
      </c>
      <c r="E127613" t="s">
        <v>96397</v>
      </c>
      <c r="F127613" t="s">
        <v>6</v>
      </c>
    </row>
    <row r="127614" spans="1:6" x14ac:dyDescent="0.3">
      <c r="A127614">
        <f t="shared" si="1993"/>
        <v>127613</v>
      </c>
      <c r="B127614">
        <v>344</v>
      </c>
      <c r="C127614">
        <v>32609</v>
      </c>
      <c r="D127614">
        <v>1</v>
      </c>
      <c r="E127614" t="s">
        <v>96398</v>
      </c>
      <c r="F127614" t="s">
        <v>6</v>
      </c>
    </row>
    <row r="127615" spans="1:6" x14ac:dyDescent="0.3">
      <c r="A127615">
        <f t="shared" si="1993"/>
        <v>127614</v>
      </c>
      <c r="B127615">
        <v>344</v>
      </c>
      <c r="C127615">
        <v>32609</v>
      </c>
      <c r="D127615">
        <v>2</v>
      </c>
      <c r="E127615" t="s">
        <v>96399</v>
      </c>
      <c r="F127615" t="s">
        <v>6</v>
      </c>
    </row>
    <row r="127616" spans="1:6" x14ac:dyDescent="0.3">
      <c r="A127616">
        <f t="shared" si="1993"/>
        <v>127615</v>
      </c>
      <c r="B127616">
        <v>344</v>
      </c>
      <c r="C127616">
        <v>32609</v>
      </c>
      <c r="D127616">
        <v>3</v>
      </c>
      <c r="E127616" t="s">
        <v>96400</v>
      </c>
      <c r="F127616" t="s">
        <v>6</v>
      </c>
    </row>
    <row r="127617" spans="1:6" x14ac:dyDescent="0.3">
      <c r="A127617">
        <f t="shared" si="1993"/>
        <v>127616</v>
      </c>
      <c r="B127617">
        <v>344</v>
      </c>
      <c r="C127617">
        <v>32609</v>
      </c>
      <c r="D127617">
        <v>4</v>
      </c>
      <c r="E127617" t="s">
        <v>96401</v>
      </c>
      <c r="F127617" t="s">
        <v>8</v>
      </c>
    </row>
    <row r="127618" spans="1:6" x14ac:dyDescent="0.3">
      <c r="A127618">
        <f t="shared" si="1993"/>
        <v>127617</v>
      </c>
      <c r="B127618">
        <v>344</v>
      </c>
      <c r="C127618">
        <v>32610</v>
      </c>
      <c r="D127618">
        <v>1</v>
      </c>
      <c r="E127618" t="s">
        <v>95751</v>
      </c>
      <c r="F127618" t="s">
        <v>6</v>
      </c>
    </row>
    <row r="127619" spans="1:6" x14ac:dyDescent="0.3">
      <c r="A127619">
        <f t="shared" ref="A127619:A127682" si="1994">ROW()-1</f>
        <v>127618</v>
      </c>
      <c r="B127619">
        <v>344</v>
      </c>
      <c r="C127619">
        <v>32610</v>
      </c>
      <c r="D127619">
        <v>2</v>
      </c>
      <c r="E127619" t="s">
        <v>95752</v>
      </c>
      <c r="F127619" t="s">
        <v>6</v>
      </c>
    </row>
    <row r="127620" spans="1:6" x14ac:dyDescent="0.3">
      <c r="A127620">
        <f t="shared" si="1994"/>
        <v>127619</v>
      </c>
      <c r="B127620">
        <v>344</v>
      </c>
      <c r="C127620">
        <v>32610</v>
      </c>
      <c r="D127620">
        <v>3</v>
      </c>
      <c r="E127620" t="s">
        <v>96402</v>
      </c>
      <c r="F127620" t="s">
        <v>6</v>
      </c>
    </row>
    <row r="127621" spans="1:6" x14ac:dyDescent="0.3">
      <c r="A127621">
        <f t="shared" si="1994"/>
        <v>127620</v>
      </c>
      <c r="B127621">
        <v>344</v>
      </c>
      <c r="C127621">
        <v>32610</v>
      </c>
      <c r="D127621">
        <v>4</v>
      </c>
      <c r="E127621" t="s">
        <v>96403</v>
      </c>
      <c r="F127621" t="s">
        <v>8</v>
      </c>
    </row>
    <row r="127622" spans="1:6" x14ac:dyDescent="0.3">
      <c r="A127622">
        <f t="shared" si="1994"/>
        <v>127621</v>
      </c>
      <c r="B127622">
        <v>344</v>
      </c>
      <c r="C127622">
        <v>32611</v>
      </c>
      <c r="D127622">
        <v>1</v>
      </c>
      <c r="E127622" t="s">
        <v>96404</v>
      </c>
      <c r="F127622" t="s">
        <v>8</v>
      </c>
    </row>
    <row r="127623" spans="1:6" x14ac:dyDescent="0.3">
      <c r="A127623">
        <f t="shared" si="1994"/>
        <v>127622</v>
      </c>
      <c r="B127623">
        <v>344</v>
      </c>
      <c r="C127623">
        <v>32611</v>
      </c>
      <c r="D127623">
        <v>2</v>
      </c>
      <c r="E127623" t="s">
        <v>96405</v>
      </c>
      <c r="F127623" t="s">
        <v>6</v>
      </c>
    </row>
    <row r="127624" spans="1:6" x14ac:dyDescent="0.3">
      <c r="A127624">
        <f t="shared" si="1994"/>
        <v>127623</v>
      </c>
      <c r="B127624">
        <v>344</v>
      </c>
      <c r="C127624">
        <v>32611</v>
      </c>
      <c r="D127624">
        <v>3</v>
      </c>
      <c r="E127624" t="s">
        <v>96406</v>
      </c>
      <c r="F127624" t="s">
        <v>6</v>
      </c>
    </row>
    <row r="127625" spans="1:6" x14ac:dyDescent="0.3">
      <c r="A127625">
        <f t="shared" si="1994"/>
        <v>127624</v>
      </c>
      <c r="B127625">
        <v>344</v>
      </c>
      <c r="C127625">
        <v>32611</v>
      </c>
      <c r="D127625">
        <v>4</v>
      </c>
      <c r="E127625" t="s">
        <v>96407</v>
      </c>
      <c r="F127625" t="s">
        <v>6</v>
      </c>
    </row>
    <row r="127626" spans="1:6" x14ac:dyDescent="0.3">
      <c r="A127626">
        <f t="shared" si="1994"/>
        <v>127625</v>
      </c>
      <c r="B127626">
        <v>344</v>
      </c>
      <c r="C127626">
        <v>32612</v>
      </c>
      <c r="D127626">
        <v>1</v>
      </c>
      <c r="E127626" t="s">
        <v>95932</v>
      </c>
      <c r="F127626" t="s">
        <v>6</v>
      </c>
    </row>
    <row r="127627" spans="1:6" x14ac:dyDescent="0.3">
      <c r="A127627">
        <f t="shared" si="1994"/>
        <v>127626</v>
      </c>
      <c r="B127627">
        <v>344</v>
      </c>
      <c r="C127627">
        <v>32612</v>
      </c>
      <c r="D127627">
        <v>2</v>
      </c>
      <c r="E127627" t="s">
        <v>95933</v>
      </c>
      <c r="F127627" t="s">
        <v>6</v>
      </c>
    </row>
    <row r="127628" spans="1:6" x14ac:dyDescent="0.3">
      <c r="A127628">
        <f t="shared" si="1994"/>
        <v>127627</v>
      </c>
      <c r="B127628">
        <v>344</v>
      </c>
      <c r="C127628">
        <v>32612</v>
      </c>
      <c r="D127628">
        <v>3</v>
      </c>
      <c r="E127628" t="s">
        <v>96408</v>
      </c>
      <c r="F127628" t="s">
        <v>8</v>
      </c>
    </row>
    <row r="127629" spans="1:6" x14ac:dyDescent="0.3">
      <c r="A127629">
        <f t="shared" si="1994"/>
        <v>127628</v>
      </c>
      <c r="B127629">
        <v>344</v>
      </c>
      <c r="C127629">
        <v>32612</v>
      </c>
      <c r="D127629">
        <v>4</v>
      </c>
      <c r="E127629" t="s">
        <v>96409</v>
      </c>
      <c r="F127629" t="s">
        <v>6</v>
      </c>
    </row>
    <row r="127630" spans="1:6" x14ac:dyDescent="0.3">
      <c r="A127630">
        <f t="shared" si="1994"/>
        <v>127629</v>
      </c>
      <c r="B127630">
        <v>344</v>
      </c>
      <c r="C127630">
        <v>32613</v>
      </c>
      <c r="D127630">
        <v>1</v>
      </c>
      <c r="E127630" t="s">
        <v>96410</v>
      </c>
      <c r="F127630" t="s">
        <v>6</v>
      </c>
    </row>
    <row r="127631" spans="1:6" x14ac:dyDescent="0.3">
      <c r="A127631">
        <f t="shared" si="1994"/>
        <v>127630</v>
      </c>
      <c r="B127631">
        <v>344</v>
      </c>
      <c r="C127631">
        <v>32613</v>
      </c>
      <c r="D127631">
        <v>2</v>
      </c>
      <c r="E127631" t="s">
        <v>96411</v>
      </c>
      <c r="F127631" t="s">
        <v>6</v>
      </c>
    </row>
    <row r="127632" spans="1:6" x14ac:dyDescent="0.3">
      <c r="A127632">
        <f t="shared" si="1994"/>
        <v>127631</v>
      </c>
      <c r="B127632">
        <v>344</v>
      </c>
      <c r="C127632">
        <v>32613</v>
      </c>
      <c r="D127632">
        <v>3</v>
      </c>
      <c r="E127632" t="s">
        <v>96412</v>
      </c>
      <c r="F127632" t="s">
        <v>8</v>
      </c>
    </row>
    <row r="127633" spans="1:6" x14ac:dyDescent="0.3">
      <c r="A127633">
        <f t="shared" si="1994"/>
        <v>127632</v>
      </c>
      <c r="B127633">
        <v>344</v>
      </c>
      <c r="C127633">
        <v>32613</v>
      </c>
      <c r="D127633">
        <v>4</v>
      </c>
      <c r="E127633" t="s">
        <v>96413</v>
      </c>
      <c r="F127633" t="s">
        <v>6</v>
      </c>
    </row>
    <row r="127634" spans="1:6" x14ac:dyDescent="0.3">
      <c r="A127634">
        <f t="shared" si="1994"/>
        <v>127633</v>
      </c>
      <c r="B127634">
        <v>344</v>
      </c>
      <c r="C127634">
        <v>32614</v>
      </c>
      <c r="D127634">
        <v>1</v>
      </c>
      <c r="E127634" t="s">
        <v>195</v>
      </c>
      <c r="F127634" t="s">
        <v>6</v>
      </c>
    </row>
    <row r="127635" spans="1:6" x14ac:dyDescent="0.3">
      <c r="A127635">
        <f t="shared" si="1994"/>
        <v>127634</v>
      </c>
      <c r="B127635">
        <v>344</v>
      </c>
      <c r="C127635">
        <v>32614</v>
      </c>
      <c r="D127635">
        <v>2</v>
      </c>
      <c r="E127635" t="s">
        <v>20046</v>
      </c>
      <c r="F127635" t="s">
        <v>8</v>
      </c>
    </row>
    <row r="127636" spans="1:6" x14ac:dyDescent="0.3">
      <c r="A127636">
        <f t="shared" si="1994"/>
        <v>127635</v>
      </c>
      <c r="B127636">
        <v>344</v>
      </c>
      <c r="C127636">
        <v>32614</v>
      </c>
      <c r="D127636">
        <v>3</v>
      </c>
      <c r="E127636" t="s">
        <v>20047</v>
      </c>
      <c r="F127636" t="s">
        <v>6</v>
      </c>
    </row>
    <row r="127637" spans="1:6" x14ac:dyDescent="0.3">
      <c r="A127637">
        <f t="shared" si="1994"/>
        <v>127636</v>
      </c>
      <c r="B127637">
        <v>344</v>
      </c>
      <c r="C127637">
        <v>32614</v>
      </c>
      <c r="D127637">
        <v>4</v>
      </c>
      <c r="E127637" t="s">
        <v>20048</v>
      </c>
      <c r="F127637" t="s">
        <v>6</v>
      </c>
    </row>
    <row r="127638" spans="1:6" x14ac:dyDescent="0.3">
      <c r="A127638">
        <f t="shared" si="1994"/>
        <v>127637</v>
      </c>
      <c r="B127638">
        <v>344</v>
      </c>
      <c r="C127638">
        <v>32615</v>
      </c>
      <c r="D127638">
        <v>1</v>
      </c>
      <c r="E127638" t="s">
        <v>96414</v>
      </c>
      <c r="F127638" t="s">
        <v>6</v>
      </c>
    </row>
    <row r="127639" spans="1:6" x14ac:dyDescent="0.3">
      <c r="A127639">
        <f t="shared" si="1994"/>
        <v>127638</v>
      </c>
      <c r="B127639">
        <v>344</v>
      </c>
      <c r="C127639">
        <v>32615</v>
      </c>
      <c r="D127639">
        <v>2</v>
      </c>
      <c r="E127639" t="s">
        <v>96415</v>
      </c>
      <c r="F127639" t="s">
        <v>8</v>
      </c>
    </row>
    <row r="127640" spans="1:6" x14ac:dyDescent="0.3">
      <c r="A127640">
        <f t="shared" si="1994"/>
        <v>127639</v>
      </c>
      <c r="B127640">
        <v>344</v>
      </c>
      <c r="C127640">
        <v>32615</v>
      </c>
      <c r="D127640">
        <v>3</v>
      </c>
      <c r="E127640" t="s">
        <v>96416</v>
      </c>
      <c r="F127640" t="s">
        <v>6</v>
      </c>
    </row>
    <row r="127641" spans="1:6" x14ac:dyDescent="0.3">
      <c r="A127641">
        <f t="shared" si="1994"/>
        <v>127640</v>
      </c>
      <c r="B127641">
        <v>344</v>
      </c>
      <c r="C127641">
        <v>32615</v>
      </c>
      <c r="D127641">
        <v>4</v>
      </c>
      <c r="E127641" t="s">
        <v>96417</v>
      </c>
      <c r="F127641" t="s">
        <v>6</v>
      </c>
    </row>
    <row r="127642" spans="1:6" x14ac:dyDescent="0.3">
      <c r="A127642">
        <f t="shared" si="1994"/>
        <v>127641</v>
      </c>
      <c r="B127642">
        <v>344</v>
      </c>
      <c r="C127642">
        <v>32616</v>
      </c>
      <c r="D127642">
        <v>1</v>
      </c>
      <c r="E127642" t="s">
        <v>22557</v>
      </c>
      <c r="F127642" t="s">
        <v>6</v>
      </c>
    </row>
    <row r="127643" spans="1:6" x14ac:dyDescent="0.3">
      <c r="A127643">
        <f t="shared" si="1994"/>
        <v>127642</v>
      </c>
      <c r="B127643">
        <v>344</v>
      </c>
      <c r="C127643">
        <v>32616</v>
      </c>
      <c r="D127643">
        <v>2</v>
      </c>
      <c r="E127643" t="s">
        <v>22140</v>
      </c>
      <c r="F127643" t="s">
        <v>6</v>
      </c>
    </row>
    <row r="127644" spans="1:6" x14ac:dyDescent="0.3">
      <c r="A127644">
        <f t="shared" si="1994"/>
        <v>127643</v>
      </c>
      <c r="B127644">
        <v>344</v>
      </c>
      <c r="C127644">
        <v>32616</v>
      </c>
      <c r="D127644">
        <v>3</v>
      </c>
      <c r="E127644" t="s">
        <v>32356</v>
      </c>
      <c r="F127644" t="s">
        <v>6</v>
      </c>
    </row>
    <row r="127645" spans="1:6" x14ac:dyDescent="0.3">
      <c r="A127645">
        <f t="shared" si="1994"/>
        <v>127644</v>
      </c>
      <c r="B127645">
        <v>344</v>
      </c>
      <c r="C127645">
        <v>32616</v>
      </c>
      <c r="D127645">
        <v>4</v>
      </c>
      <c r="E127645" t="s">
        <v>13585</v>
      </c>
      <c r="F127645" t="s">
        <v>8</v>
      </c>
    </row>
    <row r="127646" spans="1:6" x14ac:dyDescent="0.3">
      <c r="A127646">
        <f t="shared" si="1994"/>
        <v>127645</v>
      </c>
      <c r="B127646">
        <v>344</v>
      </c>
      <c r="C127646">
        <v>32617</v>
      </c>
      <c r="D127646">
        <v>1</v>
      </c>
      <c r="E127646" t="s">
        <v>96418</v>
      </c>
      <c r="F127646" t="s">
        <v>6</v>
      </c>
    </row>
    <row r="127647" spans="1:6" x14ac:dyDescent="0.3">
      <c r="A127647">
        <f t="shared" si="1994"/>
        <v>127646</v>
      </c>
      <c r="B127647">
        <v>344</v>
      </c>
      <c r="C127647">
        <v>32617</v>
      </c>
      <c r="D127647">
        <v>2</v>
      </c>
      <c r="E127647" t="s">
        <v>96419</v>
      </c>
      <c r="F127647" t="s">
        <v>8</v>
      </c>
    </row>
    <row r="127648" spans="1:6" x14ac:dyDescent="0.3">
      <c r="A127648">
        <f t="shared" si="1994"/>
        <v>127647</v>
      </c>
      <c r="B127648">
        <v>344</v>
      </c>
      <c r="C127648">
        <v>32617</v>
      </c>
      <c r="D127648">
        <v>3</v>
      </c>
      <c r="E127648" t="s">
        <v>96420</v>
      </c>
      <c r="F127648" t="s">
        <v>6</v>
      </c>
    </row>
    <row r="127649" spans="1:6" x14ac:dyDescent="0.3">
      <c r="A127649">
        <f t="shared" si="1994"/>
        <v>127648</v>
      </c>
      <c r="B127649">
        <v>344</v>
      </c>
      <c r="C127649">
        <v>32617</v>
      </c>
      <c r="D127649">
        <v>4</v>
      </c>
      <c r="E127649" t="s">
        <v>96421</v>
      </c>
      <c r="F127649" t="s">
        <v>6</v>
      </c>
    </row>
    <row r="127650" spans="1:6" x14ac:dyDescent="0.3">
      <c r="A127650">
        <f t="shared" si="1994"/>
        <v>127649</v>
      </c>
      <c r="B127650">
        <v>344</v>
      </c>
      <c r="C127650">
        <v>32618</v>
      </c>
      <c r="D127650">
        <v>1</v>
      </c>
      <c r="E127650" t="s">
        <v>96422</v>
      </c>
      <c r="F127650" t="s">
        <v>8</v>
      </c>
    </row>
    <row r="127651" spans="1:6" x14ac:dyDescent="0.3">
      <c r="A127651">
        <f t="shared" si="1994"/>
        <v>127650</v>
      </c>
      <c r="B127651">
        <v>344</v>
      </c>
      <c r="C127651">
        <v>32618</v>
      </c>
      <c r="D127651">
        <v>2</v>
      </c>
      <c r="E127651" t="s">
        <v>96423</v>
      </c>
      <c r="F127651" t="s">
        <v>6</v>
      </c>
    </row>
    <row r="127652" spans="1:6" x14ac:dyDescent="0.3">
      <c r="A127652">
        <f t="shared" si="1994"/>
        <v>127651</v>
      </c>
      <c r="B127652">
        <v>344</v>
      </c>
      <c r="C127652">
        <v>32618</v>
      </c>
      <c r="D127652">
        <v>3</v>
      </c>
      <c r="E127652" t="s">
        <v>96424</v>
      </c>
      <c r="F127652" t="s">
        <v>6</v>
      </c>
    </row>
    <row r="127653" spans="1:6" x14ac:dyDescent="0.3">
      <c r="A127653">
        <f t="shared" si="1994"/>
        <v>127652</v>
      </c>
      <c r="B127653">
        <v>344</v>
      </c>
      <c r="C127653">
        <v>32618</v>
      </c>
      <c r="D127653">
        <v>4</v>
      </c>
      <c r="E127653" t="s">
        <v>96425</v>
      </c>
      <c r="F127653" t="s">
        <v>6</v>
      </c>
    </row>
    <row r="127654" spans="1:6" x14ac:dyDescent="0.3">
      <c r="A127654">
        <f t="shared" si="1994"/>
        <v>127653</v>
      </c>
      <c r="B127654">
        <v>344</v>
      </c>
      <c r="C127654">
        <v>32619</v>
      </c>
      <c r="D127654">
        <v>1</v>
      </c>
      <c r="E127654" t="s">
        <v>96426</v>
      </c>
      <c r="F127654" t="s">
        <v>6</v>
      </c>
    </row>
    <row r="127655" spans="1:6" x14ac:dyDescent="0.3">
      <c r="A127655">
        <f t="shared" si="1994"/>
        <v>127654</v>
      </c>
      <c r="B127655">
        <v>344</v>
      </c>
      <c r="C127655">
        <v>32619</v>
      </c>
      <c r="D127655">
        <v>2</v>
      </c>
      <c r="E127655" t="s">
        <v>96427</v>
      </c>
      <c r="F127655" t="s">
        <v>6</v>
      </c>
    </row>
    <row r="127656" spans="1:6" x14ac:dyDescent="0.3">
      <c r="A127656">
        <f t="shared" si="1994"/>
        <v>127655</v>
      </c>
      <c r="B127656">
        <v>344</v>
      </c>
      <c r="C127656">
        <v>32619</v>
      </c>
      <c r="D127656">
        <v>3</v>
      </c>
      <c r="E127656" t="s">
        <v>96428</v>
      </c>
      <c r="F127656" t="s">
        <v>6</v>
      </c>
    </row>
    <row r="127657" spans="1:6" x14ac:dyDescent="0.3">
      <c r="A127657">
        <f t="shared" si="1994"/>
        <v>127656</v>
      </c>
      <c r="B127657">
        <v>344</v>
      </c>
      <c r="C127657">
        <v>32619</v>
      </c>
      <c r="D127657">
        <v>4</v>
      </c>
      <c r="E127657" t="s">
        <v>96429</v>
      </c>
      <c r="F127657" t="s">
        <v>8</v>
      </c>
    </row>
    <row r="127658" spans="1:6" x14ac:dyDescent="0.3">
      <c r="A127658">
        <f t="shared" si="1994"/>
        <v>127657</v>
      </c>
      <c r="B127658">
        <v>344</v>
      </c>
      <c r="C127658">
        <v>32620</v>
      </c>
      <c r="D127658">
        <v>1</v>
      </c>
      <c r="E127658" t="s">
        <v>96430</v>
      </c>
      <c r="F127658" t="s">
        <v>8</v>
      </c>
    </row>
    <row r="127659" spans="1:6" x14ac:dyDescent="0.3">
      <c r="A127659">
        <f t="shared" si="1994"/>
        <v>127658</v>
      </c>
      <c r="B127659">
        <v>344</v>
      </c>
      <c r="C127659">
        <v>32620</v>
      </c>
      <c r="D127659">
        <v>2</v>
      </c>
      <c r="E127659" t="s">
        <v>96431</v>
      </c>
      <c r="F127659" t="s">
        <v>6</v>
      </c>
    </row>
    <row r="127660" spans="1:6" x14ac:dyDescent="0.3">
      <c r="A127660">
        <f t="shared" si="1994"/>
        <v>127659</v>
      </c>
      <c r="B127660">
        <v>344</v>
      </c>
      <c r="C127660">
        <v>32620</v>
      </c>
      <c r="D127660">
        <v>3</v>
      </c>
      <c r="E127660" t="s">
        <v>96432</v>
      </c>
      <c r="F127660" t="s">
        <v>6</v>
      </c>
    </row>
    <row r="127661" spans="1:6" x14ac:dyDescent="0.3">
      <c r="A127661">
        <f t="shared" si="1994"/>
        <v>127660</v>
      </c>
      <c r="B127661">
        <v>344</v>
      </c>
      <c r="C127661">
        <v>32620</v>
      </c>
      <c r="D127661">
        <v>4</v>
      </c>
      <c r="E127661" t="s">
        <v>96433</v>
      </c>
      <c r="F127661" t="s">
        <v>6</v>
      </c>
    </row>
    <row r="127662" spans="1:6" x14ac:dyDescent="0.3">
      <c r="A127662">
        <f t="shared" si="1994"/>
        <v>127661</v>
      </c>
      <c r="B127662">
        <v>344</v>
      </c>
      <c r="C127662">
        <v>32621</v>
      </c>
      <c r="D127662">
        <v>1</v>
      </c>
      <c r="E127662" t="s">
        <v>96143</v>
      </c>
      <c r="F127662" t="s">
        <v>8</v>
      </c>
    </row>
    <row r="127663" spans="1:6" x14ac:dyDescent="0.3">
      <c r="A127663">
        <f t="shared" si="1994"/>
        <v>127662</v>
      </c>
      <c r="B127663">
        <v>344</v>
      </c>
      <c r="C127663">
        <v>32621</v>
      </c>
      <c r="D127663">
        <v>2</v>
      </c>
      <c r="E127663" t="s">
        <v>96142</v>
      </c>
      <c r="F127663" t="s">
        <v>6</v>
      </c>
    </row>
    <row r="127664" spans="1:6" x14ac:dyDescent="0.3">
      <c r="A127664">
        <f t="shared" si="1994"/>
        <v>127663</v>
      </c>
      <c r="B127664">
        <v>344</v>
      </c>
      <c r="C127664">
        <v>32621</v>
      </c>
      <c r="D127664">
        <v>3</v>
      </c>
      <c r="E127664" t="s">
        <v>96434</v>
      </c>
      <c r="F127664" t="s">
        <v>6</v>
      </c>
    </row>
    <row r="127665" spans="1:6" x14ac:dyDescent="0.3">
      <c r="A127665">
        <f t="shared" si="1994"/>
        <v>127664</v>
      </c>
      <c r="B127665">
        <v>344</v>
      </c>
      <c r="C127665">
        <v>32621</v>
      </c>
      <c r="D127665">
        <v>4</v>
      </c>
      <c r="E127665" t="s">
        <v>96435</v>
      </c>
      <c r="F127665" t="s">
        <v>6</v>
      </c>
    </row>
    <row r="127666" spans="1:6" x14ac:dyDescent="0.3">
      <c r="A127666">
        <f t="shared" si="1994"/>
        <v>127665</v>
      </c>
      <c r="B127666">
        <v>344</v>
      </c>
      <c r="C127666">
        <v>32622</v>
      </c>
      <c r="D127666">
        <v>1</v>
      </c>
      <c r="E127666" t="s">
        <v>96436</v>
      </c>
      <c r="F127666" t="s">
        <v>6</v>
      </c>
    </row>
    <row r="127667" spans="1:6" x14ac:dyDescent="0.3">
      <c r="A127667">
        <f t="shared" si="1994"/>
        <v>127666</v>
      </c>
      <c r="B127667">
        <v>344</v>
      </c>
      <c r="C127667">
        <v>32622</v>
      </c>
      <c r="D127667">
        <v>2</v>
      </c>
      <c r="E127667" t="s">
        <v>96437</v>
      </c>
      <c r="F127667" t="s">
        <v>8</v>
      </c>
    </row>
    <row r="127668" spans="1:6" x14ac:dyDescent="0.3">
      <c r="A127668">
        <f t="shared" si="1994"/>
        <v>127667</v>
      </c>
      <c r="B127668">
        <v>344</v>
      </c>
      <c r="C127668">
        <v>32622</v>
      </c>
      <c r="D127668">
        <v>3</v>
      </c>
      <c r="E127668" t="s">
        <v>96438</v>
      </c>
      <c r="F127668" t="s">
        <v>6</v>
      </c>
    </row>
    <row r="127669" spans="1:6" x14ac:dyDescent="0.3">
      <c r="A127669">
        <f t="shared" si="1994"/>
        <v>127668</v>
      </c>
      <c r="B127669">
        <v>344</v>
      </c>
      <c r="C127669">
        <v>32622</v>
      </c>
      <c r="D127669">
        <v>4</v>
      </c>
      <c r="E127669" t="s">
        <v>96439</v>
      </c>
      <c r="F127669" t="s">
        <v>6</v>
      </c>
    </row>
    <row r="127670" spans="1:6" x14ac:dyDescent="0.3">
      <c r="A127670">
        <f t="shared" si="1994"/>
        <v>127669</v>
      </c>
      <c r="B127670">
        <v>344</v>
      </c>
      <c r="C127670">
        <v>32623</v>
      </c>
      <c r="D127670">
        <v>1</v>
      </c>
      <c r="E127670" t="s">
        <v>96440</v>
      </c>
      <c r="F127670" t="s">
        <v>6</v>
      </c>
    </row>
    <row r="127671" spans="1:6" x14ac:dyDescent="0.3">
      <c r="A127671">
        <f t="shared" si="1994"/>
        <v>127670</v>
      </c>
      <c r="B127671">
        <v>344</v>
      </c>
      <c r="C127671">
        <v>32623</v>
      </c>
      <c r="D127671">
        <v>2</v>
      </c>
      <c r="E127671" t="s">
        <v>96441</v>
      </c>
      <c r="F127671" t="s">
        <v>6</v>
      </c>
    </row>
    <row r="127672" spans="1:6" x14ac:dyDescent="0.3">
      <c r="A127672">
        <f t="shared" si="1994"/>
        <v>127671</v>
      </c>
      <c r="B127672">
        <v>344</v>
      </c>
      <c r="C127672">
        <v>32623</v>
      </c>
      <c r="D127672">
        <v>3</v>
      </c>
      <c r="E127672" t="s">
        <v>96442</v>
      </c>
      <c r="F127672" t="s">
        <v>6</v>
      </c>
    </row>
    <row r="127673" spans="1:6" x14ac:dyDescent="0.3">
      <c r="A127673">
        <f t="shared" si="1994"/>
        <v>127672</v>
      </c>
      <c r="B127673">
        <v>344</v>
      </c>
      <c r="C127673">
        <v>32623</v>
      </c>
      <c r="D127673">
        <v>4</v>
      </c>
      <c r="E127673" t="s">
        <v>96443</v>
      </c>
      <c r="F127673" t="s">
        <v>8</v>
      </c>
    </row>
    <row r="127674" spans="1:6" x14ac:dyDescent="0.3">
      <c r="A127674">
        <f t="shared" si="1994"/>
        <v>127673</v>
      </c>
      <c r="B127674">
        <v>344</v>
      </c>
      <c r="C127674">
        <v>32624</v>
      </c>
      <c r="D127674">
        <v>1</v>
      </c>
      <c r="E127674" t="s">
        <v>96444</v>
      </c>
      <c r="F127674" t="s">
        <v>8</v>
      </c>
    </row>
    <row r="127675" spans="1:6" x14ac:dyDescent="0.3">
      <c r="A127675">
        <f t="shared" si="1994"/>
        <v>127674</v>
      </c>
      <c r="B127675">
        <v>344</v>
      </c>
      <c r="C127675">
        <v>32624</v>
      </c>
      <c r="D127675">
        <v>2</v>
      </c>
      <c r="E127675" t="s">
        <v>96445</v>
      </c>
      <c r="F127675" t="s">
        <v>6</v>
      </c>
    </row>
    <row r="127676" spans="1:6" x14ac:dyDescent="0.3">
      <c r="A127676">
        <f t="shared" si="1994"/>
        <v>127675</v>
      </c>
      <c r="B127676">
        <v>344</v>
      </c>
      <c r="C127676">
        <v>32624</v>
      </c>
      <c r="D127676">
        <v>3</v>
      </c>
      <c r="E127676" t="s">
        <v>96446</v>
      </c>
      <c r="F127676" t="s">
        <v>6</v>
      </c>
    </row>
    <row r="127677" spans="1:6" x14ac:dyDescent="0.3">
      <c r="A127677">
        <f t="shared" si="1994"/>
        <v>127676</v>
      </c>
      <c r="B127677">
        <v>344</v>
      </c>
      <c r="C127677">
        <v>32624</v>
      </c>
      <c r="D127677">
        <v>4</v>
      </c>
      <c r="E127677" t="s">
        <v>96447</v>
      </c>
      <c r="F127677" t="s">
        <v>6</v>
      </c>
    </row>
    <row r="127678" spans="1:6" x14ac:dyDescent="0.3">
      <c r="A127678">
        <f t="shared" si="1994"/>
        <v>127677</v>
      </c>
      <c r="B127678">
        <v>344</v>
      </c>
      <c r="C127678">
        <v>32625</v>
      </c>
      <c r="D127678">
        <v>1</v>
      </c>
      <c r="E127678" t="s">
        <v>46417</v>
      </c>
      <c r="F127678" t="s">
        <v>6</v>
      </c>
    </row>
    <row r="127679" spans="1:6" x14ac:dyDescent="0.3">
      <c r="A127679">
        <f t="shared" si="1994"/>
        <v>127678</v>
      </c>
      <c r="B127679">
        <v>344</v>
      </c>
      <c r="C127679">
        <v>32625</v>
      </c>
      <c r="D127679">
        <v>2</v>
      </c>
      <c r="E127679" t="s">
        <v>20590</v>
      </c>
      <c r="F127679" t="s">
        <v>6</v>
      </c>
    </row>
    <row r="127680" spans="1:6" x14ac:dyDescent="0.3">
      <c r="A127680">
        <f t="shared" si="1994"/>
        <v>127679</v>
      </c>
      <c r="B127680">
        <v>344</v>
      </c>
      <c r="C127680">
        <v>32625</v>
      </c>
      <c r="D127680">
        <v>3</v>
      </c>
      <c r="E127680" t="s">
        <v>2064</v>
      </c>
      <c r="F127680" t="s">
        <v>6</v>
      </c>
    </row>
    <row r="127681" spans="1:6" x14ac:dyDescent="0.3">
      <c r="A127681">
        <f t="shared" si="1994"/>
        <v>127680</v>
      </c>
      <c r="B127681">
        <v>344</v>
      </c>
      <c r="C127681">
        <v>32625</v>
      </c>
      <c r="D127681">
        <v>4</v>
      </c>
      <c r="E127681" t="s">
        <v>2065</v>
      </c>
      <c r="F127681" t="s">
        <v>8</v>
      </c>
    </row>
    <row r="127682" spans="1:6" x14ac:dyDescent="0.3">
      <c r="A127682">
        <f t="shared" si="1994"/>
        <v>127681</v>
      </c>
      <c r="B127682">
        <v>344</v>
      </c>
      <c r="C127682">
        <v>32626</v>
      </c>
      <c r="D127682">
        <v>1</v>
      </c>
      <c r="E127682" t="s">
        <v>96448</v>
      </c>
      <c r="F127682" t="s">
        <v>6</v>
      </c>
    </row>
    <row r="127683" spans="1:6" x14ac:dyDescent="0.3">
      <c r="A127683">
        <f t="shared" ref="A127683:A127746" si="1995">ROW()-1</f>
        <v>127682</v>
      </c>
      <c r="B127683">
        <v>344</v>
      </c>
      <c r="C127683">
        <v>32626</v>
      </c>
      <c r="D127683">
        <v>2</v>
      </c>
      <c r="E127683" t="s">
        <v>96449</v>
      </c>
      <c r="F127683" t="s">
        <v>6</v>
      </c>
    </row>
    <row r="127684" spans="1:6" x14ac:dyDescent="0.3">
      <c r="A127684">
        <f t="shared" si="1995"/>
        <v>127683</v>
      </c>
      <c r="B127684">
        <v>344</v>
      </c>
      <c r="C127684">
        <v>32626</v>
      </c>
      <c r="D127684">
        <v>3</v>
      </c>
      <c r="E127684" t="s">
        <v>96450</v>
      </c>
      <c r="F127684" t="s">
        <v>8</v>
      </c>
    </row>
    <row r="127685" spans="1:6" x14ac:dyDescent="0.3">
      <c r="A127685">
        <f t="shared" si="1995"/>
        <v>127684</v>
      </c>
      <c r="B127685">
        <v>344</v>
      </c>
      <c r="C127685">
        <v>32626</v>
      </c>
      <c r="D127685">
        <v>4</v>
      </c>
      <c r="E127685" t="s">
        <v>96451</v>
      </c>
      <c r="F127685" t="s">
        <v>6</v>
      </c>
    </row>
    <row r="127686" spans="1:6" x14ac:dyDescent="0.3">
      <c r="A127686">
        <f t="shared" si="1995"/>
        <v>127685</v>
      </c>
      <c r="B127686">
        <v>344</v>
      </c>
      <c r="C127686">
        <v>32627</v>
      </c>
      <c r="D127686">
        <v>1</v>
      </c>
      <c r="E127686" t="s">
        <v>998</v>
      </c>
      <c r="F127686" t="s">
        <v>6</v>
      </c>
    </row>
    <row r="127687" spans="1:6" x14ac:dyDescent="0.3">
      <c r="A127687">
        <f t="shared" si="1995"/>
        <v>127686</v>
      </c>
      <c r="B127687">
        <v>344</v>
      </c>
      <c r="C127687">
        <v>32627</v>
      </c>
      <c r="D127687">
        <v>2</v>
      </c>
      <c r="E127687" t="s">
        <v>324</v>
      </c>
      <c r="F127687" t="s">
        <v>6</v>
      </c>
    </row>
    <row r="127688" spans="1:6" x14ac:dyDescent="0.3">
      <c r="A127688">
        <f t="shared" si="1995"/>
        <v>127687</v>
      </c>
      <c r="B127688">
        <v>344</v>
      </c>
      <c r="C127688">
        <v>32627</v>
      </c>
      <c r="D127688">
        <v>3</v>
      </c>
      <c r="E127688" t="s">
        <v>2683</v>
      </c>
      <c r="F127688" t="s">
        <v>6</v>
      </c>
    </row>
    <row r="127689" spans="1:6" x14ac:dyDescent="0.3">
      <c r="A127689">
        <f t="shared" si="1995"/>
        <v>127688</v>
      </c>
      <c r="B127689">
        <v>344</v>
      </c>
      <c r="C127689">
        <v>32627</v>
      </c>
      <c r="D127689">
        <v>4</v>
      </c>
      <c r="E127689" t="s">
        <v>3906</v>
      </c>
      <c r="F127689" t="s">
        <v>8</v>
      </c>
    </row>
    <row r="127690" spans="1:6" x14ac:dyDescent="0.3">
      <c r="A127690">
        <f t="shared" si="1995"/>
        <v>127689</v>
      </c>
      <c r="B127690">
        <v>344</v>
      </c>
      <c r="C127690">
        <v>32628</v>
      </c>
      <c r="D127690">
        <v>1</v>
      </c>
      <c r="E127690" t="s">
        <v>96452</v>
      </c>
      <c r="F127690" t="s">
        <v>6</v>
      </c>
    </row>
    <row r="127691" spans="1:6" x14ac:dyDescent="0.3">
      <c r="A127691">
        <f t="shared" si="1995"/>
        <v>127690</v>
      </c>
      <c r="B127691">
        <v>344</v>
      </c>
      <c r="C127691">
        <v>32628</v>
      </c>
      <c r="D127691">
        <v>2</v>
      </c>
      <c r="E127691" t="s">
        <v>96453</v>
      </c>
      <c r="F127691" t="s">
        <v>6</v>
      </c>
    </row>
    <row r="127692" spans="1:6" x14ac:dyDescent="0.3">
      <c r="A127692">
        <f t="shared" si="1995"/>
        <v>127691</v>
      </c>
      <c r="B127692">
        <v>344</v>
      </c>
      <c r="C127692">
        <v>32628</v>
      </c>
      <c r="D127692">
        <v>3</v>
      </c>
      <c r="E127692" t="s">
        <v>96454</v>
      </c>
      <c r="F127692" t="s">
        <v>6</v>
      </c>
    </row>
    <row r="127693" spans="1:6" x14ac:dyDescent="0.3">
      <c r="A127693">
        <f t="shared" si="1995"/>
        <v>127692</v>
      </c>
      <c r="B127693">
        <v>344</v>
      </c>
      <c r="C127693">
        <v>32628</v>
      </c>
      <c r="D127693">
        <v>4</v>
      </c>
      <c r="E127693" t="s">
        <v>96455</v>
      </c>
      <c r="F127693" t="s">
        <v>8</v>
      </c>
    </row>
    <row r="127694" spans="1:6" x14ac:dyDescent="0.3">
      <c r="A127694">
        <f t="shared" si="1995"/>
        <v>127693</v>
      </c>
      <c r="B127694">
        <v>344</v>
      </c>
      <c r="C127694">
        <v>32629</v>
      </c>
      <c r="D127694">
        <v>1</v>
      </c>
      <c r="E127694" t="s">
        <v>96456</v>
      </c>
      <c r="F127694" t="s">
        <v>6</v>
      </c>
    </row>
    <row r="127695" spans="1:6" x14ac:dyDescent="0.3">
      <c r="A127695">
        <f t="shared" si="1995"/>
        <v>127694</v>
      </c>
      <c r="B127695">
        <v>344</v>
      </c>
      <c r="C127695">
        <v>32629</v>
      </c>
      <c r="D127695">
        <v>2</v>
      </c>
      <c r="E127695" t="s">
        <v>96457</v>
      </c>
      <c r="F127695" t="s">
        <v>8</v>
      </c>
    </row>
    <row r="127696" spans="1:6" x14ac:dyDescent="0.3">
      <c r="A127696">
        <f t="shared" si="1995"/>
        <v>127695</v>
      </c>
      <c r="B127696">
        <v>344</v>
      </c>
      <c r="C127696">
        <v>32629</v>
      </c>
      <c r="D127696">
        <v>3</v>
      </c>
      <c r="E127696" t="s">
        <v>96458</v>
      </c>
      <c r="F127696" t="s">
        <v>6</v>
      </c>
    </row>
    <row r="127697" spans="1:6" x14ac:dyDescent="0.3">
      <c r="A127697">
        <f t="shared" si="1995"/>
        <v>127696</v>
      </c>
      <c r="B127697">
        <v>344</v>
      </c>
      <c r="C127697">
        <v>32629</v>
      </c>
      <c r="D127697">
        <v>4</v>
      </c>
      <c r="E127697" t="s">
        <v>96459</v>
      </c>
      <c r="F127697" t="s">
        <v>6</v>
      </c>
    </row>
    <row r="127698" spans="1:6" x14ac:dyDescent="0.3">
      <c r="A127698">
        <f t="shared" si="1995"/>
        <v>127697</v>
      </c>
      <c r="B127698">
        <v>344</v>
      </c>
      <c r="C127698">
        <v>32630</v>
      </c>
      <c r="D127698">
        <v>1</v>
      </c>
      <c r="E127698" t="s">
        <v>96460</v>
      </c>
      <c r="F127698" t="s">
        <v>8</v>
      </c>
    </row>
    <row r="127699" spans="1:6" x14ac:dyDescent="0.3">
      <c r="A127699">
        <f t="shared" si="1995"/>
        <v>127698</v>
      </c>
      <c r="B127699">
        <v>344</v>
      </c>
      <c r="C127699">
        <v>32630</v>
      </c>
      <c r="D127699">
        <v>2</v>
      </c>
      <c r="E127699" t="s">
        <v>96461</v>
      </c>
      <c r="F127699" t="s">
        <v>6</v>
      </c>
    </row>
    <row r="127700" spans="1:6" x14ac:dyDescent="0.3">
      <c r="A127700">
        <f t="shared" si="1995"/>
        <v>127699</v>
      </c>
      <c r="B127700">
        <v>344</v>
      </c>
      <c r="C127700">
        <v>32630</v>
      </c>
      <c r="D127700">
        <v>3</v>
      </c>
      <c r="E127700" t="s">
        <v>96462</v>
      </c>
      <c r="F127700" t="s">
        <v>6</v>
      </c>
    </row>
    <row r="127701" spans="1:6" x14ac:dyDescent="0.3">
      <c r="A127701">
        <f t="shared" si="1995"/>
        <v>127700</v>
      </c>
      <c r="B127701">
        <v>344</v>
      </c>
      <c r="C127701">
        <v>32630</v>
      </c>
      <c r="D127701">
        <v>4</v>
      </c>
      <c r="E127701" t="s">
        <v>96463</v>
      </c>
      <c r="F127701" t="s">
        <v>6</v>
      </c>
    </row>
    <row r="127702" spans="1:6" x14ac:dyDescent="0.3">
      <c r="A127702">
        <f t="shared" si="1995"/>
        <v>127701</v>
      </c>
      <c r="B127702">
        <v>344</v>
      </c>
      <c r="C127702">
        <v>32631</v>
      </c>
      <c r="D127702">
        <v>1</v>
      </c>
      <c r="E127702" t="s">
        <v>96464</v>
      </c>
      <c r="F127702" t="s">
        <v>6</v>
      </c>
    </row>
    <row r="127703" spans="1:6" x14ac:dyDescent="0.3">
      <c r="A127703">
        <f t="shared" si="1995"/>
        <v>127702</v>
      </c>
      <c r="B127703">
        <v>344</v>
      </c>
      <c r="C127703">
        <v>32631</v>
      </c>
      <c r="D127703">
        <v>2</v>
      </c>
      <c r="E127703" t="s">
        <v>96465</v>
      </c>
      <c r="F127703" t="s">
        <v>6</v>
      </c>
    </row>
    <row r="127704" spans="1:6" x14ac:dyDescent="0.3">
      <c r="A127704">
        <f t="shared" si="1995"/>
        <v>127703</v>
      </c>
      <c r="B127704">
        <v>344</v>
      </c>
      <c r="C127704">
        <v>32631</v>
      </c>
      <c r="D127704">
        <v>3</v>
      </c>
      <c r="E127704" t="s">
        <v>96466</v>
      </c>
      <c r="F127704" t="s">
        <v>6</v>
      </c>
    </row>
    <row r="127705" spans="1:6" x14ac:dyDescent="0.3">
      <c r="A127705">
        <f t="shared" si="1995"/>
        <v>127704</v>
      </c>
      <c r="B127705">
        <v>344</v>
      </c>
      <c r="C127705">
        <v>32631</v>
      </c>
      <c r="D127705">
        <v>4</v>
      </c>
      <c r="E127705" t="s">
        <v>96467</v>
      </c>
      <c r="F127705" t="s">
        <v>8</v>
      </c>
    </row>
    <row r="127706" spans="1:6" x14ac:dyDescent="0.3">
      <c r="A127706">
        <f t="shared" si="1995"/>
        <v>127705</v>
      </c>
      <c r="B127706">
        <v>344</v>
      </c>
      <c r="C127706">
        <v>32632</v>
      </c>
      <c r="D127706">
        <v>1</v>
      </c>
      <c r="E127706" t="s">
        <v>96468</v>
      </c>
      <c r="F127706" t="s">
        <v>8</v>
      </c>
    </row>
    <row r="127707" spans="1:6" x14ac:dyDescent="0.3">
      <c r="A127707">
        <f t="shared" si="1995"/>
        <v>127706</v>
      </c>
      <c r="B127707">
        <v>344</v>
      </c>
      <c r="C127707">
        <v>32632</v>
      </c>
      <c r="D127707">
        <v>2</v>
      </c>
      <c r="E127707" t="s">
        <v>96469</v>
      </c>
      <c r="F127707" t="s">
        <v>6</v>
      </c>
    </row>
    <row r="127708" spans="1:6" x14ac:dyDescent="0.3">
      <c r="A127708">
        <f t="shared" si="1995"/>
        <v>127707</v>
      </c>
      <c r="B127708">
        <v>344</v>
      </c>
      <c r="C127708">
        <v>32632</v>
      </c>
      <c r="D127708">
        <v>3</v>
      </c>
      <c r="E127708" t="s">
        <v>96470</v>
      </c>
      <c r="F127708" t="s">
        <v>6</v>
      </c>
    </row>
    <row r="127709" spans="1:6" x14ac:dyDescent="0.3">
      <c r="A127709">
        <f t="shared" si="1995"/>
        <v>127708</v>
      </c>
      <c r="B127709">
        <v>344</v>
      </c>
      <c r="C127709">
        <v>32632</v>
      </c>
      <c r="D127709">
        <v>4</v>
      </c>
      <c r="E127709" t="s">
        <v>96471</v>
      </c>
      <c r="F127709" t="s">
        <v>6</v>
      </c>
    </row>
    <row r="127710" spans="1:6" x14ac:dyDescent="0.3">
      <c r="A127710">
        <f t="shared" si="1995"/>
        <v>127709</v>
      </c>
      <c r="B127710">
        <v>344</v>
      </c>
      <c r="C127710">
        <v>32633</v>
      </c>
      <c r="D127710">
        <v>1</v>
      </c>
      <c r="E127710" t="s">
        <v>96472</v>
      </c>
      <c r="F127710" t="s">
        <v>6</v>
      </c>
    </row>
    <row r="127711" spans="1:6" x14ac:dyDescent="0.3">
      <c r="A127711">
        <f t="shared" si="1995"/>
        <v>127710</v>
      </c>
      <c r="B127711">
        <v>344</v>
      </c>
      <c r="C127711">
        <v>32633</v>
      </c>
      <c r="D127711">
        <v>2</v>
      </c>
      <c r="E127711" t="s">
        <v>96473</v>
      </c>
      <c r="F127711" t="s">
        <v>6</v>
      </c>
    </row>
    <row r="127712" spans="1:6" x14ac:dyDescent="0.3">
      <c r="A127712">
        <f t="shared" si="1995"/>
        <v>127711</v>
      </c>
      <c r="B127712">
        <v>344</v>
      </c>
      <c r="C127712">
        <v>32633</v>
      </c>
      <c r="D127712">
        <v>3</v>
      </c>
      <c r="E127712" t="s">
        <v>96474</v>
      </c>
      <c r="F127712" t="s">
        <v>8</v>
      </c>
    </row>
    <row r="127713" spans="1:6" x14ac:dyDescent="0.3">
      <c r="A127713">
        <f t="shared" si="1995"/>
        <v>127712</v>
      </c>
      <c r="B127713">
        <v>344</v>
      </c>
      <c r="C127713">
        <v>32633</v>
      </c>
      <c r="D127713">
        <v>4</v>
      </c>
      <c r="E127713" t="s">
        <v>96475</v>
      </c>
      <c r="F127713" t="s">
        <v>6</v>
      </c>
    </row>
    <row r="127714" spans="1:6" x14ac:dyDescent="0.3">
      <c r="A127714">
        <f t="shared" si="1995"/>
        <v>127713</v>
      </c>
      <c r="B127714">
        <v>344</v>
      </c>
      <c r="C127714">
        <v>32634</v>
      </c>
      <c r="D127714">
        <v>1</v>
      </c>
      <c r="E127714" t="s">
        <v>96476</v>
      </c>
      <c r="F127714" t="s">
        <v>6</v>
      </c>
    </row>
    <row r="127715" spans="1:6" x14ac:dyDescent="0.3">
      <c r="A127715">
        <f t="shared" si="1995"/>
        <v>127714</v>
      </c>
      <c r="B127715">
        <v>344</v>
      </c>
      <c r="C127715">
        <v>32634</v>
      </c>
      <c r="D127715">
        <v>2</v>
      </c>
      <c r="E127715" t="s">
        <v>96477</v>
      </c>
      <c r="F127715" t="s">
        <v>6</v>
      </c>
    </row>
    <row r="127716" spans="1:6" x14ac:dyDescent="0.3">
      <c r="A127716">
        <f t="shared" si="1995"/>
        <v>127715</v>
      </c>
      <c r="B127716">
        <v>344</v>
      </c>
      <c r="C127716">
        <v>32634</v>
      </c>
      <c r="D127716">
        <v>3</v>
      </c>
      <c r="E127716" t="s">
        <v>96478</v>
      </c>
      <c r="F127716" t="s">
        <v>6</v>
      </c>
    </row>
    <row r="127717" spans="1:6" x14ac:dyDescent="0.3">
      <c r="A127717">
        <f t="shared" si="1995"/>
        <v>127716</v>
      </c>
      <c r="B127717">
        <v>344</v>
      </c>
      <c r="C127717">
        <v>32634</v>
      </c>
      <c r="D127717">
        <v>4</v>
      </c>
      <c r="E127717" t="s">
        <v>96479</v>
      </c>
      <c r="F127717" t="s">
        <v>8</v>
      </c>
    </row>
    <row r="127718" spans="1:6" x14ac:dyDescent="0.3">
      <c r="A127718">
        <f t="shared" si="1995"/>
        <v>127717</v>
      </c>
      <c r="B127718">
        <v>344</v>
      </c>
      <c r="C127718">
        <v>32635</v>
      </c>
      <c r="D127718">
        <v>1</v>
      </c>
      <c r="E127718" t="s">
        <v>493</v>
      </c>
      <c r="F127718" t="s">
        <v>8</v>
      </c>
    </row>
    <row r="127719" spans="1:6" x14ac:dyDescent="0.3">
      <c r="A127719">
        <f t="shared" si="1995"/>
        <v>127718</v>
      </c>
      <c r="B127719">
        <v>344</v>
      </c>
      <c r="C127719">
        <v>32635</v>
      </c>
      <c r="D127719">
        <v>2</v>
      </c>
      <c r="E127719" t="s">
        <v>402</v>
      </c>
      <c r="F127719" t="s">
        <v>6</v>
      </c>
    </row>
    <row r="127720" spans="1:6" x14ac:dyDescent="0.3">
      <c r="A127720">
        <f t="shared" si="1995"/>
        <v>127719</v>
      </c>
      <c r="B127720">
        <v>344</v>
      </c>
      <c r="C127720">
        <v>32635</v>
      </c>
      <c r="D127720">
        <v>3</v>
      </c>
      <c r="E127720" t="s">
        <v>2510</v>
      </c>
      <c r="F127720" t="s">
        <v>6</v>
      </c>
    </row>
    <row r="127721" spans="1:6" x14ac:dyDescent="0.3">
      <c r="A127721">
        <f t="shared" si="1995"/>
        <v>127720</v>
      </c>
      <c r="B127721">
        <v>344</v>
      </c>
      <c r="C127721">
        <v>32635</v>
      </c>
      <c r="D127721">
        <v>4</v>
      </c>
      <c r="E127721" t="s">
        <v>443</v>
      </c>
      <c r="F127721" t="s">
        <v>6</v>
      </c>
    </row>
    <row r="127722" spans="1:6" x14ac:dyDescent="0.3">
      <c r="A127722">
        <f t="shared" si="1995"/>
        <v>127721</v>
      </c>
      <c r="B127722">
        <v>344</v>
      </c>
      <c r="C127722">
        <v>32636</v>
      </c>
      <c r="D127722">
        <v>1</v>
      </c>
      <c r="E127722" t="s">
        <v>15559</v>
      </c>
      <c r="F127722" t="s">
        <v>6</v>
      </c>
    </row>
    <row r="127723" spans="1:6" x14ac:dyDescent="0.3">
      <c r="A127723">
        <f t="shared" si="1995"/>
        <v>127722</v>
      </c>
      <c r="B127723">
        <v>344</v>
      </c>
      <c r="C127723">
        <v>32636</v>
      </c>
      <c r="D127723">
        <v>2</v>
      </c>
      <c r="E127723" t="s">
        <v>997</v>
      </c>
      <c r="F127723" t="s">
        <v>6</v>
      </c>
    </row>
    <row r="127724" spans="1:6" x14ac:dyDescent="0.3">
      <c r="A127724">
        <f t="shared" si="1995"/>
        <v>127723</v>
      </c>
      <c r="B127724">
        <v>344</v>
      </c>
      <c r="C127724">
        <v>32636</v>
      </c>
      <c r="D127724">
        <v>3</v>
      </c>
      <c r="E127724" t="s">
        <v>2703</v>
      </c>
      <c r="F127724" t="s">
        <v>8</v>
      </c>
    </row>
    <row r="127725" spans="1:6" x14ac:dyDescent="0.3">
      <c r="A127725">
        <f t="shared" si="1995"/>
        <v>127724</v>
      </c>
      <c r="B127725">
        <v>344</v>
      </c>
      <c r="C127725">
        <v>32636</v>
      </c>
      <c r="D127725">
        <v>4</v>
      </c>
      <c r="E127725" t="s">
        <v>998</v>
      </c>
      <c r="F127725" t="s">
        <v>6</v>
      </c>
    </row>
    <row r="127726" spans="1:6" x14ac:dyDescent="0.3">
      <c r="A127726">
        <f t="shared" si="1995"/>
        <v>127725</v>
      </c>
      <c r="B127726">
        <v>344</v>
      </c>
      <c r="C127726">
        <v>32637</v>
      </c>
      <c r="D127726">
        <v>1</v>
      </c>
      <c r="E127726" t="s">
        <v>96480</v>
      </c>
      <c r="F127726" t="s">
        <v>6</v>
      </c>
    </row>
    <row r="127727" spans="1:6" x14ac:dyDescent="0.3">
      <c r="A127727">
        <f t="shared" si="1995"/>
        <v>127726</v>
      </c>
      <c r="B127727">
        <v>344</v>
      </c>
      <c r="C127727">
        <v>32637</v>
      </c>
      <c r="D127727">
        <v>2</v>
      </c>
      <c r="E127727" t="s">
        <v>96481</v>
      </c>
      <c r="F127727" t="s">
        <v>8</v>
      </c>
    </row>
    <row r="127728" spans="1:6" x14ac:dyDescent="0.3">
      <c r="A127728">
        <f t="shared" si="1995"/>
        <v>127727</v>
      </c>
      <c r="B127728">
        <v>344</v>
      </c>
      <c r="C127728">
        <v>32637</v>
      </c>
      <c r="D127728">
        <v>3</v>
      </c>
      <c r="E127728" t="s">
        <v>96482</v>
      </c>
      <c r="F127728" t="s">
        <v>6</v>
      </c>
    </row>
    <row r="127729" spans="1:6" x14ac:dyDescent="0.3">
      <c r="A127729">
        <f t="shared" si="1995"/>
        <v>127728</v>
      </c>
      <c r="B127729">
        <v>344</v>
      </c>
      <c r="C127729">
        <v>32637</v>
      </c>
      <c r="D127729">
        <v>4</v>
      </c>
      <c r="E127729" t="s">
        <v>96483</v>
      </c>
      <c r="F127729" t="s">
        <v>6</v>
      </c>
    </row>
    <row r="127730" spans="1:6" x14ac:dyDescent="0.3">
      <c r="A127730">
        <f t="shared" si="1995"/>
        <v>127729</v>
      </c>
      <c r="B127730">
        <v>344</v>
      </c>
      <c r="C127730">
        <v>32638</v>
      </c>
      <c r="D127730">
        <v>1</v>
      </c>
      <c r="E127730" t="s">
        <v>96484</v>
      </c>
      <c r="F127730" t="s">
        <v>6</v>
      </c>
    </row>
    <row r="127731" spans="1:6" x14ac:dyDescent="0.3">
      <c r="A127731">
        <f t="shared" si="1995"/>
        <v>127730</v>
      </c>
      <c r="B127731">
        <v>344</v>
      </c>
      <c r="C127731">
        <v>32638</v>
      </c>
      <c r="D127731">
        <v>2</v>
      </c>
      <c r="E127731" t="s">
        <v>96485</v>
      </c>
      <c r="F127731" t="s">
        <v>6</v>
      </c>
    </row>
    <row r="127732" spans="1:6" x14ac:dyDescent="0.3">
      <c r="A127732">
        <f t="shared" si="1995"/>
        <v>127731</v>
      </c>
      <c r="B127732">
        <v>344</v>
      </c>
      <c r="C127732">
        <v>32638</v>
      </c>
      <c r="D127732">
        <v>3</v>
      </c>
      <c r="E127732" t="s">
        <v>96486</v>
      </c>
      <c r="F127732" t="s">
        <v>6</v>
      </c>
    </row>
    <row r="127733" spans="1:6" x14ac:dyDescent="0.3">
      <c r="A127733">
        <f t="shared" si="1995"/>
        <v>127732</v>
      </c>
      <c r="B127733">
        <v>344</v>
      </c>
      <c r="C127733">
        <v>32638</v>
      </c>
      <c r="D127733">
        <v>4</v>
      </c>
      <c r="E127733" t="s">
        <v>96487</v>
      </c>
      <c r="F127733" t="s">
        <v>8</v>
      </c>
    </row>
    <row r="127734" spans="1:6" x14ac:dyDescent="0.3">
      <c r="A127734">
        <f t="shared" si="1995"/>
        <v>127733</v>
      </c>
      <c r="B127734">
        <v>344</v>
      </c>
      <c r="C127734">
        <v>32639</v>
      </c>
      <c r="D127734">
        <v>1</v>
      </c>
      <c r="E127734" t="s">
        <v>96488</v>
      </c>
      <c r="F127734" t="s">
        <v>6</v>
      </c>
    </row>
    <row r="127735" spans="1:6" x14ac:dyDescent="0.3">
      <c r="A127735">
        <f t="shared" si="1995"/>
        <v>127734</v>
      </c>
      <c r="B127735">
        <v>344</v>
      </c>
      <c r="C127735">
        <v>32639</v>
      </c>
      <c r="D127735">
        <v>2</v>
      </c>
      <c r="E127735" t="s">
        <v>96489</v>
      </c>
      <c r="F127735" t="s">
        <v>6</v>
      </c>
    </row>
    <row r="127736" spans="1:6" x14ac:dyDescent="0.3">
      <c r="A127736">
        <f t="shared" si="1995"/>
        <v>127735</v>
      </c>
      <c r="B127736">
        <v>344</v>
      </c>
      <c r="C127736">
        <v>32639</v>
      </c>
      <c r="D127736">
        <v>3</v>
      </c>
      <c r="E127736" t="s">
        <v>96490</v>
      </c>
      <c r="F127736" t="s">
        <v>8</v>
      </c>
    </row>
    <row r="127737" spans="1:6" x14ac:dyDescent="0.3">
      <c r="A127737">
        <f t="shared" si="1995"/>
        <v>127736</v>
      </c>
      <c r="B127737">
        <v>344</v>
      </c>
      <c r="C127737">
        <v>32639</v>
      </c>
      <c r="D127737">
        <v>4</v>
      </c>
      <c r="E127737" t="s">
        <v>96491</v>
      </c>
      <c r="F127737" t="s">
        <v>6</v>
      </c>
    </row>
    <row r="127738" spans="1:6" x14ac:dyDescent="0.3">
      <c r="A127738">
        <f t="shared" si="1995"/>
        <v>127737</v>
      </c>
      <c r="B127738">
        <v>344</v>
      </c>
      <c r="C127738">
        <v>32640</v>
      </c>
      <c r="D127738">
        <v>1</v>
      </c>
      <c r="E127738" t="s">
        <v>96492</v>
      </c>
      <c r="F127738" t="s">
        <v>8</v>
      </c>
    </row>
    <row r="127739" spans="1:6" x14ac:dyDescent="0.3">
      <c r="A127739">
        <f t="shared" si="1995"/>
        <v>127738</v>
      </c>
      <c r="B127739">
        <v>344</v>
      </c>
      <c r="C127739">
        <v>32640</v>
      </c>
      <c r="D127739">
        <v>2</v>
      </c>
      <c r="E127739" t="s">
        <v>96493</v>
      </c>
      <c r="F127739" t="s">
        <v>6</v>
      </c>
    </row>
    <row r="127740" spans="1:6" x14ac:dyDescent="0.3">
      <c r="A127740">
        <f t="shared" si="1995"/>
        <v>127739</v>
      </c>
      <c r="B127740">
        <v>344</v>
      </c>
      <c r="C127740">
        <v>32640</v>
      </c>
      <c r="D127740">
        <v>3</v>
      </c>
      <c r="E127740" t="s">
        <v>96494</v>
      </c>
      <c r="F127740" t="s">
        <v>6</v>
      </c>
    </row>
    <row r="127741" spans="1:6" x14ac:dyDescent="0.3">
      <c r="A127741">
        <f t="shared" si="1995"/>
        <v>127740</v>
      </c>
      <c r="B127741">
        <v>344</v>
      </c>
      <c r="C127741">
        <v>32640</v>
      </c>
      <c r="D127741">
        <v>4</v>
      </c>
      <c r="E127741" t="s">
        <v>96495</v>
      </c>
      <c r="F127741" t="s">
        <v>6</v>
      </c>
    </row>
    <row r="127742" spans="1:6" x14ac:dyDescent="0.3">
      <c r="A127742">
        <f t="shared" si="1995"/>
        <v>127741</v>
      </c>
      <c r="B127742">
        <v>344</v>
      </c>
      <c r="C127742">
        <v>32641</v>
      </c>
      <c r="D127742">
        <v>1</v>
      </c>
      <c r="E127742" t="s">
        <v>96496</v>
      </c>
      <c r="F127742" t="s">
        <v>6</v>
      </c>
    </row>
    <row r="127743" spans="1:6" x14ac:dyDescent="0.3">
      <c r="A127743">
        <f t="shared" si="1995"/>
        <v>127742</v>
      </c>
      <c r="B127743">
        <v>344</v>
      </c>
      <c r="C127743">
        <v>32641</v>
      </c>
      <c r="D127743">
        <v>2</v>
      </c>
      <c r="E127743" t="s">
        <v>96497</v>
      </c>
      <c r="F127743" t="s">
        <v>8</v>
      </c>
    </row>
    <row r="127744" spans="1:6" x14ac:dyDescent="0.3">
      <c r="A127744">
        <f t="shared" si="1995"/>
        <v>127743</v>
      </c>
      <c r="B127744">
        <v>344</v>
      </c>
      <c r="C127744">
        <v>32641</v>
      </c>
      <c r="D127744">
        <v>3</v>
      </c>
      <c r="E127744" t="s">
        <v>96498</v>
      </c>
      <c r="F127744" t="s">
        <v>6</v>
      </c>
    </row>
    <row r="127745" spans="1:6" x14ac:dyDescent="0.3">
      <c r="A127745">
        <f t="shared" si="1995"/>
        <v>127744</v>
      </c>
      <c r="B127745">
        <v>344</v>
      </c>
      <c r="C127745">
        <v>32641</v>
      </c>
      <c r="D127745">
        <v>4</v>
      </c>
      <c r="E127745" t="s">
        <v>96499</v>
      </c>
      <c r="F127745" t="s">
        <v>6</v>
      </c>
    </row>
    <row r="127746" spans="1:6" x14ac:dyDescent="0.3">
      <c r="A127746">
        <f t="shared" si="1995"/>
        <v>127745</v>
      </c>
      <c r="B127746">
        <v>344</v>
      </c>
      <c r="C127746">
        <v>32642</v>
      </c>
      <c r="D127746">
        <v>1</v>
      </c>
      <c r="E127746" t="s">
        <v>96500</v>
      </c>
      <c r="F127746" t="s">
        <v>6</v>
      </c>
    </row>
    <row r="127747" spans="1:6" x14ac:dyDescent="0.3">
      <c r="A127747">
        <f t="shared" ref="A127747:A127810" si="1996">ROW()-1</f>
        <v>127746</v>
      </c>
      <c r="B127747">
        <v>344</v>
      </c>
      <c r="C127747">
        <v>32642</v>
      </c>
      <c r="D127747">
        <v>2</v>
      </c>
      <c r="E127747" t="s">
        <v>96501</v>
      </c>
      <c r="F127747" t="s">
        <v>6</v>
      </c>
    </row>
    <row r="127748" spans="1:6" x14ac:dyDescent="0.3">
      <c r="A127748">
        <f t="shared" si="1996"/>
        <v>127747</v>
      </c>
      <c r="B127748">
        <v>344</v>
      </c>
      <c r="C127748">
        <v>32642</v>
      </c>
      <c r="D127748">
        <v>3</v>
      </c>
      <c r="E127748" t="s">
        <v>96502</v>
      </c>
      <c r="F127748" t="s">
        <v>6</v>
      </c>
    </row>
    <row r="127749" spans="1:6" x14ac:dyDescent="0.3">
      <c r="A127749">
        <f t="shared" si="1996"/>
        <v>127748</v>
      </c>
      <c r="B127749">
        <v>344</v>
      </c>
      <c r="C127749">
        <v>32642</v>
      </c>
      <c r="D127749">
        <v>4</v>
      </c>
      <c r="E127749" t="s">
        <v>96503</v>
      </c>
      <c r="F127749" t="s">
        <v>8</v>
      </c>
    </row>
    <row r="127750" spans="1:6" x14ac:dyDescent="0.3">
      <c r="A127750">
        <f t="shared" si="1996"/>
        <v>127749</v>
      </c>
      <c r="B127750">
        <v>344</v>
      </c>
      <c r="C127750">
        <v>32643</v>
      </c>
      <c r="D127750">
        <v>1</v>
      </c>
      <c r="E127750" t="s">
        <v>96504</v>
      </c>
      <c r="F127750" t="s">
        <v>6</v>
      </c>
    </row>
    <row r="127751" spans="1:6" x14ac:dyDescent="0.3">
      <c r="A127751">
        <f t="shared" si="1996"/>
        <v>127750</v>
      </c>
      <c r="B127751">
        <v>344</v>
      </c>
      <c r="C127751">
        <v>32643</v>
      </c>
      <c r="D127751">
        <v>2</v>
      </c>
      <c r="E127751" t="s">
        <v>96505</v>
      </c>
      <c r="F127751" t="s">
        <v>6</v>
      </c>
    </row>
    <row r="127752" spans="1:6" x14ac:dyDescent="0.3">
      <c r="A127752">
        <f t="shared" si="1996"/>
        <v>127751</v>
      </c>
      <c r="B127752">
        <v>344</v>
      </c>
      <c r="C127752">
        <v>32643</v>
      </c>
      <c r="D127752">
        <v>3</v>
      </c>
      <c r="E127752" t="s">
        <v>96506</v>
      </c>
      <c r="F127752" t="s">
        <v>6</v>
      </c>
    </row>
    <row r="127753" spans="1:6" x14ac:dyDescent="0.3">
      <c r="A127753">
        <f t="shared" si="1996"/>
        <v>127752</v>
      </c>
      <c r="B127753">
        <v>344</v>
      </c>
      <c r="C127753">
        <v>32643</v>
      </c>
      <c r="D127753">
        <v>4</v>
      </c>
      <c r="E127753" t="s">
        <v>96507</v>
      </c>
      <c r="F127753" t="s">
        <v>8</v>
      </c>
    </row>
    <row r="127754" spans="1:6" x14ac:dyDescent="0.3">
      <c r="A127754">
        <f t="shared" si="1996"/>
        <v>127753</v>
      </c>
      <c r="B127754">
        <v>344</v>
      </c>
      <c r="C127754">
        <v>32644</v>
      </c>
      <c r="D127754">
        <v>1</v>
      </c>
      <c r="E127754" t="s">
        <v>58732</v>
      </c>
      <c r="F127754" t="s">
        <v>6</v>
      </c>
    </row>
    <row r="127755" spans="1:6" x14ac:dyDescent="0.3">
      <c r="A127755">
        <f t="shared" si="1996"/>
        <v>127754</v>
      </c>
      <c r="B127755">
        <v>344</v>
      </c>
      <c r="C127755">
        <v>32644</v>
      </c>
      <c r="D127755">
        <v>2</v>
      </c>
      <c r="E127755" t="s">
        <v>96508</v>
      </c>
      <c r="F127755" t="s">
        <v>6</v>
      </c>
    </row>
    <row r="127756" spans="1:6" x14ac:dyDescent="0.3">
      <c r="A127756">
        <f t="shared" si="1996"/>
        <v>127755</v>
      </c>
      <c r="B127756">
        <v>344</v>
      </c>
      <c r="C127756">
        <v>32644</v>
      </c>
      <c r="D127756">
        <v>3</v>
      </c>
      <c r="E127756" t="s">
        <v>36469</v>
      </c>
      <c r="F127756" t="s">
        <v>6</v>
      </c>
    </row>
    <row r="127757" spans="1:6" x14ac:dyDescent="0.3">
      <c r="A127757">
        <f t="shared" si="1996"/>
        <v>127756</v>
      </c>
      <c r="B127757">
        <v>344</v>
      </c>
      <c r="C127757">
        <v>32644</v>
      </c>
      <c r="D127757">
        <v>4</v>
      </c>
      <c r="E127757" t="s">
        <v>96509</v>
      </c>
      <c r="F127757" t="s">
        <v>8</v>
      </c>
    </row>
    <row r="127758" spans="1:6" x14ac:dyDescent="0.3">
      <c r="A127758">
        <f t="shared" si="1996"/>
        <v>127757</v>
      </c>
      <c r="B127758">
        <v>344</v>
      </c>
      <c r="C127758">
        <v>32645</v>
      </c>
      <c r="D127758">
        <v>1</v>
      </c>
      <c r="E127758" t="s">
        <v>96510</v>
      </c>
      <c r="F127758" t="s">
        <v>6</v>
      </c>
    </row>
    <row r="127759" spans="1:6" x14ac:dyDescent="0.3">
      <c r="A127759">
        <f t="shared" si="1996"/>
        <v>127758</v>
      </c>
      <c r="B127759">
        <v>344</v>
      </c>
      <c r="C127759">
        <v>32645</v>
      </c>
      <c r="D127759">
        <v>2</v>
      </c>
      <c r="E127759" t="s">
        <v>96511</v>
      </c>
      <c r="F127759" t="s">
        <v>6</v>
      </c>
    </row>
    <row r="127760" spans="1:6" x14ac:dyDescent="0.3">
      <c r="A127760">
        <f t="shared" si="1996"/>
        <v>127759</v>
      </c>
      <c r="B127760">
        <v>344</v>
      </c>
      <c r="C127760">
        <v>32645</v>
      </c>
      <c r="D127760">
        <v>3</v>
      </c>
      <c r="E127760" t="s">
        <v>96512</v>
      </c>
      <c r="F127760" t="s">
        <v>6</v>
      </c>
    </row>
    <row r="127761" spans="1:6" x14ac:dyDescent="0.3">
      <c r="A127761">
        <f t="shared" si="1996"/>
        <v>127760</v>
      </c>
      <c r="B127761">
        <v>344</v>
      </c>
      <c r="C127761">
        <v>32645</v>
      </c>
      <c r="D127761">
        <v>4</v>
      </c>
      <c r="E127761" t="s">
        <v>96513</v>
      </c>
      <c r="F127761" t="s">
        <v>8</v>
      </c>
    </row>
    <row r="127762" spans="1:6" x14ac:dyDescent="0.3">
      <c r="A127762">
        <f t="shared" si="1996"/>
        <v>127761</v>
      </c>
      <c r="B127762">
        <v>344</v>
      </c>
      <c r="C127762">
        <v>32646</v>
      </c>
      <c r="D127762">
        <v>1</v>
      </c>
      <c r="E127762" t="s">
        <v>96514</v>
      </c>
      <c r="F127762" t="s">
        <v>6</v>
      </c>
    </row>
    <row r="127763" spans="1:6" x14ac:dyDescent="0.3">
      <c r="A127763">
        <f t="shared" si="1996"/>
        <v>127762</v>
      </c>
      <c r="B127763">
        <v>344</v>
      </c>
      <c r="C127763">
        <v>32646</v>
      </c>
      <c r="D127763">
        <v>2</v>
      </c>
      <c r="E127763" t="s">
        <v>96515</v>
      </c>
      <c r="F127763" t="s">
        <v>6</v>
      </c>
    </row>
    <row r="127764" spans="1:6" x14ac:dyDescent="0.3">
      <c r="A127764">
        <f t="shared" si="1996"/>
        <v>127763</v>
      </c>
      <c r="B127764">
        <v>344</v>
      </c>
      <c r="C127764">
        <v>32646</v>
      </c>
      <c r="D127764">
        <v>3</v>
      </c>
      <c r="E127764" t="s">
        <v>96516</v>
      </c>
      <c r="F127764" t="s">
        <v>6</v>
      </c>
    </row>
    <row r="127765" spans="1:6" x14ac:dyDescent="0.3">
      <c r="A127765">
        <f t="shared" si="1996"/>
        <v>127764</v>
      </c>
      <c r="B127765">
        <v>344</v>
      </c>
      <c r="C127765">
        <v>32646</v>
      </c>
      <c r="D127765">
        <v>4</v>
      </c>
      <c r="E127765" t="s">
        <v>96517</v>
      </c>
      <c r="F127765" t="s">
        <v>8</v>
      </c>
    </row>
    <row r="127766" spans="1:6" x14ac:dyDescent="0.3">
      <c r="A127766">
        <f t="shared" si="1996"/>
        <v>127765</v>
      </c>
      <c r="B127766">
        <v>344</v>
      </c>
      <c r="C127766">
        <v>32647</v>
      </c>
      <c r="D127766">
        <v>1</v>
      </c>
      <c r="E127766" t="s">
        <v>96518</v>
      </c>
      <c r="F127766" t="s">
        <v>6</v>
      </c>
    </row>
    <row r="127767" spans="1:6" x14ac:dyDescent="0.3">
      <c r="A127767">
        <f t="shared" si="1996"/>
        <v>127766</v>
      </c>
      <c r="B127767">
        <v>344</v>
      </c>
      <c r="C127767">
        <v>32647</v>
      </c>
      <c r="D127767">
        <v>2</v>
      </c>
      <c r="E127767" t="s">
        <v>96519</v>
      </c>
      <c r="F127767" t="s">
        <v>6</v>
      </c>
    </row>
    <row r="127768" spans="1:6" x14ac:dyDescent="0.3">
      <c r="A127768">
        <f t="shared" si="1996"/>
        <v>127767</v>
      </c>
      <c r="B127768">
        <v>344</v>
      </c>
      <c r="C127768">
        <v>32647</v>
      </c>
      <c r="D127768">
        <v>3</v>
      </c>
      <c r="E127768" t="s">
        <v>96520</v>
      </c>
      <c r="F127768" t="s">
        <v>6</v>
      </c>
    </row>
    <row r="127769" spans="1:6" x14ac:dyDescent="0.3">
      <c r="A127769">
        <f t="shared" si="1996"/>
        <v>127768</v>
      </c>
      <c r="B127769">
        <v>344</v>
      </c>
      <c r="C127769">
        <v>32647</v>
      </c>
      <c r="D127769">
        <v>4</v>
      </c>
      <c r="E127769" t="s">
        <v>96521</v>
      </c>
      <c r="F127769" t="s">
        <v>8</v>
      </c>
    </row>
    <row r="127770" spans="1:6" x14ac:dyDescent="0.3">
      <c r="A127770">
        <f t="shared" si="1996"/>
        <v>127769</v>
      </c>
      <c r="B127770">
        <v>344</v>
      </c>
      <c r="C127770">
        <v>32648</v>
      </c>
      <c r="D127770">
        <v>1</v>
      </c>
      <c r="E127770" t="s">
        <v>96522</v>
      </c>
      <c r="F127770" t="s">
        <v>6</v>
      </c>
    </row>
    <row r="127771" spans="1:6" x14ac:dyDescent="0.3">
      <c r="A127771">
        <f t="shared" si="1996"/>
        <v>127770</v>
      </c>
      <c r="B127771">
        <v>344</v>
      </c>
      <c r="C127771">
        <v>32648</v>
      </c>
      <c r="D127771">
        <v>2</v>
      </c>
      <c r="E127771" t="s">
        <v>96523</v>
      </c>
      <c r="F127771" t="s">
        <v>8</v>
      </c>
    </row>
    <row r="127772" spans="1:6" x14ac:dyDescent="0.3">
      <c r="A127772">
        <f t="shared" si="1996"/>
        <v>127771</v>
      </c>
      <c r="B127772">
        <v>344</v>
      </c>
      <c r="C127772">
        <v>32648</v>
      </c>
      <c r="D127772">
        <v>3</v>
      </c>
      <c r="E127772" t="s">
        <v>96524</v>
      </c>
      <c r="F127772" t="s">
        <v>6</v>
      </c>
    </row>
    <row r="127773" spans="1:6" x14ac:dyDescent="0.3">
      <c r="A127773">
        <f t="shared" si="1996"/>
        <v>127772</v>
      </c>
      <c r="B127773">
        <v>344</v>
      </c>
      <c r="C127773">
        <v>32648</v>
      </c>
      <c r="D127773">
        <v>4</v>
      </c>
      <c r="E127773" t="s">
        <v>96525</v>
      </c>
      <c r="F127773" t="s">
        <v>6</v>
      </c>
    </row>
    <row r="127774" spans="1:6" x14ac:dyDescent="0.3">
      <c r="A127774">
        <f t="shared" si="1996"/>
        <v>127773</v>
      </c>
      <c r="B127774">
        <v>344</v>
      </c>
      <c r="C127774">
        <v>32649</v>
      </c>
      <c r="D127774">
        <v>1</v>
      </c>
      <c r="E127774" t="s">
        <v>96526</v>
      </c>
      <c r="F127774" t="s">
        <v>6</v>
      </c>
    </row>
    <row r="127775" spans="1:6" x14ac:dyDescent="0.3">
      <c r="A127775">
        <f t="shared" si="1996"/>
        <v>127774</v>
      </c>
      <c r="B127775">
        <v>344</v>
      </c>
      <c r="C127775">
        <v>32649</v>
      </c>
      <c r="D127775">
        <v>2</v>
      </c>
      <c r="E127775" t="s">
        <v>96527</v>
      </c>
      <c r="F127775" t="s">
        <v>6</v>
      </c>
    </row>
    <row r="127776" spans="1:6" x14ac:dyDescent="0.3">
      <c r="A127776">
        <f t="shared" si="1996"/>
        <v>127775</v>
      </c>
      <c r="B127776">
        <v>344</v>
      </c>
      <c r="C127776">
        <v>32649</v>
      </c>
      <c r="D127776">
        <v>3</v>
      </c>
      <c r="E127776" t="s">
        <v>96528</v>
      </c>
      <c r="F127776" t="s">
        <v>6</v>
      </c>
    </row>
    <row r="127777" spans="1:6" x14ac:dyDescent="0.3">
      <c r="A127777">
        <f t="shared" si="1996"/>
        <v>127776</v>
      </c>
      <c r="B127777">
        <v>344</v>
      </c>
      <c r="C127777">
        <v>32649</v>
      </c>
      <c r="D127777">
        <v>4</v>
      </c>
      <c r="E127777" t="s">
        <v>96529</v>
      </c>
      <c r="F127777" t="s">
        <v>8</v>
      </c>
    </row>
    <row r="127778" spans="1:6" x14ac:dyDescent="0.3">
      <c r="A127778">
        <f t="shared" si="1996"/>
        <v>127777</v>
      </c>
      <c r="B127778">
        <v>344</v>
      </c>
      <c r="C127778">
        <v>32650</v>
      </c>
      <c r="D127778">
        <v>1</v>
      </c>
      <c r="E127778" t="s">
        <v>96530</v>
      </c>
      <c r="F127778" t="s">
        <v>6</v>
      </c>
    </row>
    <row r="127779" spans="1:6" x14ac:dyDescent="0.3">
      <c r="A127779">
        <f t="shared" si="1996"/>
        <v>127778</v>
      </c>
      <c r="B127779">
        <v>344</v>
      </c>
      <c r="C127779">
        <v>32650</v>
      </c>
      <c r="D127779">
        <v>2</v>
      </c>
      <c r="E127779" t="s">
        <v>96531</v>
      </c>
      <c r="F127779" t="s">
        <v>8</v>
      </c>
    </row>
    <row r="127780" spans="1:6" x14ac:dyDescent="0.3">
      <c r="A127780">
        <f t="shared" si="1996"/>
        <v>127779</v>
      </c>
      <c r="B127780">
        <v>344</v>
      </c>
      <c r="C127780">
        <v>32650</v>
      </c>
      <c r="D127780">
        <v>3</v>
      </c>
      <c r="E127780" t="s">
        <v>96532</v>
      </c>
      <c r="F127780" t="s">
        <v>6</v>
      </c>
    </row>
    <row r="127781" spans="1:6" x14ac:dyDescent="0.3">
      <c r="A127781">
        <f t="shared" si="1996"/>
        <v>127780</v>
      </c>
      <c r="B127781">
        <v>344</v>
      </c>
      <c r="C127781">
        <v>32650</v>
      </c>
      <c r="D127781">
        <v>4</v>
      </c>
      <c r="E127781" t="s">
        <v>96533</v>
      </c>
      <c r="F127781" t="s">
        <v>6</v>
      </c>
    </row>
    <row r="127782" spans="1:6" x14ac:dyDescent="0.3">
      <c r="A127782">
        <f t="shared" si="1996"/>
        <v>127781</v>
      </c>
      <c r="B127782">
        <v>344</v>
      </c>
      <c r="C127782">
        <v>32651</v>
      </c>
      <c r="D127782">
        <v>1</v>
      </c>
      <c r="E127782" t="s">
        <v>96534</v>
      </c>
      <c r="F127782" t="s">
        <v>6</v>
      </c>
    </row>
    <row r="127783" spans="1:6" x14ac:dyDescent="0.3">
      <c r="A127783">
        <f t="shared" si="1996"/>
        <v>127782</v>
      </c>
      <c r="B127783">
        <v>344</v>
      </c>
      <c r="C127783">
        <v>32651</v>
      </c>
      <c r="D127783">
        <v>2</v>
      </c>
      <c r="E127783" t="s">
        <v>96535</v>
      </c>
      <c r="F127783" t="s">
        <v>6</v>
      </c>
    </row>
    <row r="127784" spans="1:6" x14ac:dyDescent="0.3">
      <c r="A127784">
        <f t="shared" si="1996"/>
        <v>127783</v>
      </c>
      <c r="B127784">
        <v>344</v>
      </c>
      <c r="C127784">
        <v>32651</v>
      </c>
      <c r="D127784">
        <v>3</v>
      </c>
      <c r="E127784" t="s">
        <v>96536</v>
      </c>
      <c r="F127784" t="s">
        <v>6</v>
      </c>
    </row>
    <row r="127785" spans="1:6" x14ac:dyDescent="0.3">
      <c r="A127785">
        <f t="shared" si="1996"/>
        <v>127784</v>
      </c>
      <c r="B127785">
        <v>344</v>
      </c>
      <c r="C127785">
        <v>32651</v>
      </c>
      <c r="D127785">
        <v>4</v>
      </c>
      <c r="E127785" t="s">
        <v>96537</v>
      </c>
      <c r="F127785" t="s">
        <v>8</v>
      </c>
    </row>
    <row r="127786" spans="1:6" x14ac:dyDescent="0.3">
      <c r="A127786">
        <f t="shared" si="1996"/>
        <v>127785</v>
      </c>
      <c r="B127786">
        <v>344</v>
      </c>
      <c r="C127786">
        <v>32652</v>
      </c>
      <c r="D127786">
        <v>1</v>
      </c>
      <c r="E127786" t="s">
        <v>96538</v>
      </c>
      <c r="F127786" t="s">
        <v>6</v>
      </c>
    </row>
    <row r="127787" spans="1:6" x14ac:dyDescent="0.3">
      <c r="A127787">
        <f t="shared" si="1996"/>
        <v>127786</v>
      </c>
      <c r="B127787">
        <v>344</v>
      </c>
      <c r="C127787">
        <v>32652</v>
      </c>
      <c r="D127787">
        <v>2</v>
      </c>
      <c r="E127787" t="s">
        <v>96539</v>
      </c>
      <c r="F127787" t="s">
        <v>6</v>
      </c>
    </row>
    <row r="127788" spans="1:6" x14ac:dyDescent="0.3">
      <c r="A127788">
        <f t="shared" si="1996"/>
        <v>127787</v>
      </c>
      <c r="B127788">
        <v>344</v>
      </c>
      <c r="C127788">
        <v>32652</v>
      </c>
      <c r="D127788">
        <v>3</v>
      </c>
      <c r="E127788" t="s">
        <v>96540</v>
      </c>
      <c r="F127788" t="s">
        <v>6</v>
      </c>
    </row>
    <row r="127789" spans="1:6" x14ac:dyDescent="0.3">
      <c r="A127789">
        <f t="shared" si="1996"/>
        <v>127788</v>
      </c>
      <c r="B127789">
        <v>344</v>
      </c>
      <c r="C127789">
        <v>32652</v>
      </c>
      <c r="D127789">
        <v>4</v>
      </c>
      <c r="E127789" t="s">
        <v>96541</v>
      </c>
      <c r="F127789" t="s">
        <v>8</v>
      </c>
    </row>
    <row r="127790" spans="1:6" x14ac:dyDescent="0.3">
      <c r="A127790">
        <f t="shared" si="1996"/>
        <v>127789</v>
      </c>
      <c r="B127790">
        <v>344</v>
      </c>
      <c r="C127790">
        <v>32653</v>
      </c>
      <c r="D127790">
        <v>1</v>
      </c>
      <c r="E127790" t="s">
        <v>1705</v>
      </c>
      <c r="F127790" t="s">
        <v>6</v>
      </c>
    </row>
    <row r="127791" spans="1:6" x14ac:dyDescent="0.3">
      <c r="A127791">
        <f t="shared" si="1996"/>
        <v>127790</v>
      </c>
      <c r="B127791">
        <v>344</v>
      </c>
      <c r="C127791">
        <v>32653</v>
      </c>
      <c r="D127791">
        <v>2</v>
      </c>
      <c r="E127791" t="s">
        <v>45980</v>
      </c>
      <c r="F127791" t="s">
        <v>8</v>
      </c>
    </row>
    <row r="127792" spans="1:6" x14ac:dyDescent="0.3">
      <c r="A127792">
        <f t="shared" si="1996"/>
        <v>127791</v>
      </c>
      <c r="B127792">
        <v>344</v>
      </c>
      <c r="C127792">
        <v>32653</v>
      </c>
      <c r="D127792">
        <v>3</v>
      </c>
      <c r="E127792" t="s">
        <v>28842</v>
      </c>
      <c r="F127792" t="s">
        <v>6</v>
      </c>
    </row>
    <row r="127793" spans="1:6" x14ac:dyDescent="0.3">
      <c r="A127793">
        <f t="shared" si="1996"/>
        <v>127792</v>
      </c>
      <c r="B127793">
        <v>344</v>
      </c>
      <c r="C127793">
        <v>32653</v>
      </c>
      <c r="D127793">
        <v>4</v>
      </c>
      <c r="E127793" t="s">
        <v>53243</v>
      </c>
      <c r="F127793" t="s">
        <v>6</v>
      </c>
    </row>
    <row r="127794" spans="1:6" x14ac:dyDescent="0.3">
      <c r="A127794">
        <f t="shared" si="1996"/>
        <v>127793</v>
      </c>
      <c r="B127794">
        <v>344</v>
      </c>
      <c r="C127794">
        <v>32654</v>
      </c>
      <c r="D127794">
        <v>1</v>
      </c>
      <c r="E127794" t="s">
        <v>96542</v>
      </c>
      <c r="F127794" t="s">
        <v>8</v>
      </c>
    </row>
    <row r="127795" spans="1:6" x14ac:dyDescent="0.3">
      <c r="A127795">
        <f t="shared" si="1996"/>
        <v>127794</v>
      </c>
      <c r="B127795">
        <v>344</v>
      </c>
      <c r="C127795">
        <v>32654</v>
      </c>
      <c r="D127795">
        <v>2</v>
      </c>
      <c r="E127795" t="s">
        <v>96543</v>
      </c>
      <c r="F127795" t="s">
        <v>6</v>
      </c>
    </row>
    <row r="127796" spans="1:6" x14ac:dyDescent="0.3">
      <c r="A127796">
        <f t="shared" si="1996"/>
        <v>127795</v>
      </c>
      <c r="B127796">
        <v>344</v>
      </c>
      <c r="C127796">
        <v>32654</v>
      </c>
      <c r="D127796">
        <v>3</v>
      </c>
      <c r="E127796" t="s">
        <v>96544</v>
      </c>
      <c r="F127796" t="s">
        <v>6</v>
      </c>
    </row>
    <row r="127797" spans="1:6" x14ac:dyDescent="0.3">
      <c r="A127797">
        <f t="shared" si="1996"/>
        <v>127796</v>
      </c>
      <c r="B127797">
        <v>344</v>
      </c>
      <c r="C127797">
        <v>32654</v>
      </c>
      <c r="D127797">
        <v>4</v>
      </c>
      <c r="E127797" t="s">
        <v>96545</v>
      </c>
      <c r="F127797" t="s">
        <v>6</v>
      </c>
    </row>
    <row r="127798" spans="1:6" x14ac:dyDescent="0.3">
      <c r="A127798">
        <f t="shared" si="1996"/>
        <v>127797</v>
      </c>
      <c r="B127798">
        <v>344</v>
      </c>
      <c r="C127798">
        <v>32655</v>
      </c>
      <c r="D127798">
        <v>1</v>
      </c>
      <c r="E127798" t="s">
        <v>96546</v>
      </c>
      <c r="F127798" t="s">
        <v>6</v>
      </c>
    </row>
    <row r="127799" spans="1:6" x14ac:dyDescent="0.3">
      <c r="A127799">
        <f t="shared" si="1996"/>
        <v>127798</v>
      </c>
      <c r="B127799">
        <v>344</v>
      </c>
      <c r="C127799">
        <v>32655</v>
      </c>
      <c r="D127799">
        <v>2</v>
      </c>
      <c r="E127799" t="s">
        <v>96547</v>
      </c>
      <c r="F127799" t="s">
        <v>8</v>
      </c>
    </row>
    <row r="127800" spans="1:6" x14ac:dyDescent="0.3">
      <c r="A127800">
        <f t="shared" si="1996"/>
        <v>127799</v>
      </c>
      <c r="B127800">
        <v>344</v>
      </c>
      <c r="C127800">
        <v>32655</v>
      </c>
      <c r="D127800">
        <v>3</v>
      </c>
      <c r="E127800" t="s">
        <v>96548</v>
      </c>
      <c r="F127800" t="s">
        <v>6</v>
      </c>
    </row>
    <row r="127801" spans="1:6" x14ac:dyDescent="0.3">
      <c r="A127801">
        <f t="shared" si="1996"/>
        <v>127800</v>
      </c>
      <c r="B127801">
        <v>344</v>
      </c>
      <c r="C127801">
        <v>32655</v>
      </c>
      <c r="D127801">
        <v>4</v>
      </c>
      <c r="E127801" t="s">
        <v>96549</v>
      </c>
      <c r="F127801" t="s">
        <v>6</v>
      </c>
    </row>
    <row r="127802" spans="1:6" x14ac:dyDescent="0.3">
      <c r="A127802">
        <f t="shared" si="1996"/>
        <v>127801</v>
      </c>
      <c r="B127802">
        <v>344</v>
      </c>
      <c r="C127802">
        <v>32656</v>
      </c>
      <c r="D127802">
        <v>1</v>
      </c>
      <c r="E127802" t="s">
        <v>95295</v>
      </c>
      <c r="F127802" t="s">
        <v>6</v>
      </c>
    </row>
    <row r="127803" spans="1:6" x14ac:dyDescent="0.3">
      <c r="A127803">
        <f t="shared" si="1996"/>
        <v>127802</v>
      </c>
      <c r="B127803">
        <v>344</v>
      </c>
      <c r="C127803">
        <v>32656</v>
      </c>
      <c r="D127803">
        <v>2</v>
      </c>
      <c r="E127803" t="s">
        <v>96550</v>
      </c>
      <c r="F127803" t="s">
        <v>6</v>
      </c>
    </row>
    <row r="127804" spans="1:6" x14ac:dyDescent="0.3">
      <c r="A127804">
        <f t="shared" si="1996"/>
        <v>127803</v>
      </c>
      <c r="B127804">
        <v>344</v>
      </c>
      <c r="C127804">
        <v>32656</v>
      </c>
      <c r="D127804">
        <v>3</v>
      </c>
      <c r="E127804" t="s">
        <v>96551</v>
      </c>
      <c r="F127804" t="s">
        <v>6</v>
      </c>
    </row>
    <row r="127805" spans="1:6" x14ac:dyDescent="0.3">
      <c r="A127805">
        <f t="shared" si="1996"/>
        <v>127804</v>
      </c>
      <c r="B127805">
        <v>344</v>
      </c>
      <c r="C127805">
        <v>32656</v>
      </c>
      <c r="D127805">
        <v>4</v>
      </c>
      <c r="E127805" t="s">
        <v>96552</v>
      </c>
      <c r="F127805" t="s">
        <v>8</v>
      </c>
    </row>
    <row r="127806" spans="1:6" x14ac:dyDescent="0.3">
      <c r="A127806">
        <f t="shared" si="1996"/>
        <v>127805</v>
      </c>
      <c r="B127806">
        <v>344</v>
      </c>
      <c r="C127806">
        <v>32658</v>
      </c>
      <c r="D127806">
        <v>1</v>
      </c>
      <c r="E127806" t="s">
        <v>46583</v>
      </c>
      <c r="F127806" t="s">
        <v>6</v>
      </c>
    </row>
    <row r="127807" spans="1:6" x14ac:dyDescent="0.3">
      <c r="A127807">
        <f t="shared" si="1996"/>
        <v>127806</v>
      </c>
      <c r="B127807">
        <v>344</v>
      </c>
      <c r="C127807">
        <v>32658</v>
      </c>
      <c r="D127807">
        <v>2</v>
      </c>
      <c r="E127807" t="s">
        <v>96553</v>
      </c>
      <c r="F127807" t="s">
        <v>6</v>
      </c>
    </row>
    <row r="127808" spans="1:6" x14ac:dyDescent="0.3">
      <c r="A127808">
        <f t="shared" si="1996"/>
        <v>127807</v>
      </c>
      <c r="B127808">
        <v>344</v>
      </c>
      <c r="C127808">
        <v>32658</v>
      </c>
      <c r="D127808">
        <v>3</v>
      </c>
      <c r="E127808" t="s">
        <v>53446</v>
      </c>
      <c r="F127808" t="s">
        <v>8</v>
      </c>
    </row>
    <row r="127809" spans="1:6" x14ac:dyDescent="0.3">
      <c r="A127809">
        <f t="shared" si="1996"/>
        <v>127808</v>
      </c>
      <c r="B127809">
        <v>344</v>
      </c>
      <c r="C127809">
        <v>32658</v>
      </c>
      <c r="D127809">
        <v>4</v>
      </c>
      <c r="E127809" t="s">
        <v>96554</v>
      </c>
      <c r="F127809" t="s">
        <v>6</v>
      </c>
    </row>
    <row r="127810" spans="1:6" x14ac:dyDescent="0.3">
      <c r="A127810">
        <f t="shared" si="1996"/>
        <v>127809</v>
      </c>
      <c r="B127810">
        <v>344</v>
      </c>
      <c r="C127810">
        <v>32659</v>
      </c>
      <c r="D127810">
        <v>1</v>
      </c>
      <c r="E127810" t="s">
        <v>96555</v>
      </c>
      <c r="F127810" t="s">
        <v>6</v>
      </c>
    </row>
    <row r="127811" spans="1:6" x14ac:dyDescent="0.3">
      <c r="A127811">
        <f t="shared" ref="A127811:A127874" si="1997">ROW()-1</f>
        <v>127810</v>
      </c>
      <c r="B127811">
        <v>344</v>
      </c>
      <c r="C127811">
        <v>32659</v>
      </c>
      <c r="D127811">
        <v>2</v>
      </c>
      <c r="E127811" t="s">
        <v>96556</v>
      </c>
      <c r="F127811" t="s">
        <v>6</v>
      </c>
    </row>
    <row r="127812" spans="1:6" x14ac:dyDescent="0.3">
      <c r="A127812">
        <f t="shared" si="1997"/>
        <v>127811</v>
      </c>
      <c r="B127812">
        <v>344</v>
      </c>
      <c r="C127812">
        <v>32659</v>
      </c>
      <c r="D127812">
        <v>3</v>
      </c>
      <c r="E127812" t="s">
        <v>96557</v>
      </c>
      <c r="F127812" t="s">
        <v>8</v>
      </c>
    </row>
    <row r="127813" spans="1:6" x14ac:dyDescent="0.3">
      <c r="A127813">
        <f t="shared" si="1997"/>
        <v>127812</v>
      </c>
      <c r="B127813">
        <v>344</v>
      </c>
      <c r="C127813">
        <v>32659</v>
      </c>
      <c r="D127813">
        <v>4</v>
      </c>
      <c r="E127813" t="s">
        <v>96558</v>
      </c>
      <c r="F127813" t="s">
        <v>6</v>
      </c>
    </row>
    <row r="127814" spans="1:6" x14ac:dyDescent="0.3">
      <c r="A127814">
        <f t="shared" si="1997"/>
        <v>127813</v>
      </c>
      <c r="B127814">
        <v>344</v>
      </c>
      <c r="C127814">
        <v>32660</v>
      </c>
      <c r="D127814">
        <v>1</v>
      </c>
      <c r="E127814" t="s">
        <v>22591</v>
      </c>
      <c r="F127814" t="s">
        <v>8</v>
      </c>
    </row>
    <row r="127815" spans="1:6" x14ac:dyDescent="0.3">
      <c r="A127815">
        <f t="shared" si="1997"/>
        <v>127814</v>
      </c>
      <c r="B127815">
        <v>344</v>
      </c>
      <c r="C127815">
        <v>32660</v>
      </c>
      <c r="D127815">
        <v>2</v>
      </c>
      <c r="E127815" t="s">
        <v>96559</v>
      </c>
      <c r="F127815" t="s">
        <v>6</v>
      </c>
    </row>
    <row r="127816" spans="1:6" x14ac:dyDescent="0.3">
      <c r="A127816">
        <f t="shared" si="1997"/>
        <v>127815</v>
      </c>
      <c r="B127816">
        <v>344</v>
      </c>
      <c r="C127816">
        <v>32660</v>
      </c>
      <c r="D127816">
        <v>3</v>
      </c>
      <c r="E127816" t="s">
        <v>96560</v>
      </c>
      <c r="F127816" t="s">
        <v>6</v>
      </c>
    </row>
    <row r="127817" spans="1:6" x14ac:dyDescent="0.3">
      <c r="A127817">
        <f t="shared" si="1997"/>
        <v>127816</v>
      </c>
      <c r="B127817">
        <v>344</v>
      </c>
      <c r="C127817">
        <v>32660</v>
      </c>
      <c r="D127817">
        <v>4</v>
      </c>
      <c r="E127817" t="s">
        <v>96561</v>
      </c>
      <c r="F127817" t="s">
        <v>6</v>
      </c>
    </row>
    <row r="127818" spans="1:6" x14ac:dyDescent="0.3">
      <c r="A127818">
        <f t="shared" si="1997"/>
        <v>127817</v>
      </c>
      <c r="B127818">
        <v>344</v>
      </c>
      <c r="C127818">
        <v>32661</v>
      </c>
      <c r="D127818">
        <v>1</v>
      </c>
      <c r="E127818" t="s">
        <v>96562</v>
      </c>
      <c r="F127818" t="s">
        <v>8</v>
      </c>
    </row>
    <row r="127819" spans="1:6" x14ac:dyDescent="0.3">
      <c r="A127819">
        <f t="shared" si="1997"/>
        <v>127818</v>
      </c>
      <c r="B127819">
        <v>344</v>
      </c>
      <c r="C127819">
        <v>32661</v>
      </c>
      <c r="D127819">
        <v>2</v>
      </c>
      <c r="E127819" t="s">
        <v>96563</v>
      </c>
      <c r="F127819" t="s">
        <v>6</v>
      </c>
    </row>
    <row r="127820" spans="1:6" x14ac:dyDescent="0.3">
      <c r="A127820">
        <f t="shared" si="1997"/>
        <v>127819</v>
      </c>
      <c r="B127820">
        <v>344</v>
      </c>
      <c r="C127820">
        <v>32661</v>
      </c>
      <c r="D127820">
        <v>3</v>
      </c>
      <c r="E127820" t="s">
        <v>96564</v>
      </c>
      <c r="F127820" t="s">
        <v>6</v>
      </c>
    </row>
    <row r="127821" spans="1:6" x14ac:dyDescent="0.3">
      <c r="A127821">
        <f t="shared" si="1997"/>
        <v>127820</v>
      </c>
      <c r="B127821">
        <v>344</v>
      </c>
      <c r="C127821">
        <v>32661</v>
      </c>
      <c r="D127821">
        <v>4</v>
      </c>
      <c r="E127821" t="s">
        <v>96565</v>
      </c>
      <c r="F127821" t="s">
        <v>6</v>
      </c>
    </row>
    <row r="127822" spans="1:6" x14ac:dyDescent="0.3">
      <c r="A127822">
        <f t="shared" si="1997"/>
        <v>127821</v>
      </c>
      <c r="B127822">
        <v>344</v>
      </c>
      <c r="C127822">
        <v>32662</v>
      </c>
      <c r="D127822">
        <v>1</v>
      </c>
      <c r="E127822" t="s">
        <v>96566</v>
      </c>
      <c r="F127822" t="s">
        <v>8</v>
      </c>
    </row>
    <row r="127823" spans="1:6" x14ac:dyDescent="0.3">
      <c r="A127823">
        <f t="shared" si="1997"/>
        <v>127822</v>
      </c>
      <c r="B127823">
        <v>344</v>
      </c>
      <c r="C127823">
        <v>32662</v>
      </c>
      <c r="D127823">
        <v>2</v>
      </c>
      <c r="E127823" t="s">
        <v>95232</v>
      </c>
      <c r="F127823" t="s">
        <v>6</v>
      </c>
    </row>
    <row r="127824" spans="1:6" x14ac:dyDescent="0.3">
      <c r="A127824">
        <f t="shared" si="1997"/>
        <v>127823</v>
      </c>
      <c r="B127824">
        <v>344</v>
      </c>
      <c r="C127824">
        <v>32662</v>
      </c>
      <c r="D127824">
        <v>3</v>
      </c>
      <c r="E127824" t="s">
        <v>95233</v>
      </c>
      <c r="F127824" t="s">
        <v>6</v>
      </c>
    </row>
    <row r="127825" spans="1:6" x14ac:dyDescent="0.3">
      <c r="A127825">
        <f t="shared" si="1997"/>
        <v>127824</v>
      </c>
      <c r="B127825">
        <v>344</v>
      </c>
      <c r="C127825">
        <v>32662</v>
      </c>
      <c r="D127825">
        <v>4</v>
      </c>
      <c r="E127825" t="s">
        <v>96567</v>
      </c>
      <c r="F127825" t="s">
        <v>6</v>
      </c>
    </row>
    <row r="127826" spans="1:6" x14ac:dyDescent="0.3">
      <c r="A127826">
        <f t="shared" si="1997"/>
        <v>127825</v>
      </c>
      <c r="B127826">
        <v>344</v>
      </c>
      <c r="C127826">
        <v>32663</v>
      </c>
      <c r="D127826">
        <v>1</v>
      </c>
      <c r="E127826" t="s">
        <v>96568</v>
      </c>
      <c r="F127826" t="s">
        <v>8</v>
      </c>
    </row>
    <row r="127827" spans="1:6" x14ac:dyDescent="0.3">
      <c r="A127827">
        <f t="shared" si="1997"/>
        <v>127826</v>
      </c>
      <c r="B127827">
        <v>344</v>
      </c>
      <c r="C127827">
        <v>32663</v>
      </c>
      <c r="D127827">
        <v>2</v>
      </c>
      <c r="E127827" t="s">
        <v>96569</v>
      </c>
      <c r="F127827" t="s">
        <v>6</v>
      </c>
    </row>
    <row r="127828" spans="1:6" x14ac:dyDescent="0.3">
      <c r="A127828">
        <f t="shared" si="1997"/>
        <v>127827</v>
      </c>
      <c r="B127828">
        <v>344</v>
      </c>
      <c r="C127828">
        <v>32663</v>
      </c>
      <c r="D127828">
        <v>3</v>
      </c>
      <c r="E127828" t="s">
        <v>96570</v>
      </c>
      <c r="F127828" t="s">
        <v>6</v>
      </c>
    </row>
    <row r="127829" spans="1:6" x14ac:dyDescent="0.3">
      <c r="A127829">
        <f t="shared" si="1997"/>
        <v>127828</v>
      </c>
      <c r="B127829">
        <v>344</v>
      </c>
      <c r="C127829">
        <v>32663</v>
      </c>
      <c r="D127829">
        <v>4</v>
      </c>
      <c r="E127829" t="s">
        <v>96571</v>
      </c>
      <c r="F127829" t="s">
        <v>6</v>
      </c>
    </row>
    <row r="127830" spans="1:6" x14ac:dyDescent="0.3">
      <c r="A127830">
        <f t="shared" si="1997"/>
        <v>127829</v>
      </c>
      <c r="B127830">
        <v>344</v>
      </c>
      <c r="C127830">
        <v>32664</v>
      </c>
      <c r="D127830">
        <v>1</v>
      </c>
      <c r="E127830" t="s">
        <v>96572</v>
      </c>
      <c r="F127830" t="s">
        <v>6</v>
      </c>
    </row>
    <row r="127831" spans="1:6" x14ac:dyDescent="0.3">
      <c r="A127831">
        <f t="shared" si="1997"/>
        <v>127830</v>
      </c>
      <c r="B127831">
        <v>344</v>
      </c>
      <c r="C127831">
        <v>32664</v>
      </c>
      <c r="D127831">
        <v>2</v>
      </c>
      <c r="E127831" t="s">
        <v>96573</v>
      </c>
      <c r="F127831" t="s">
        <v>6</v>
      </c>
    </row>
    <row r="127832" spans="1:6" x14ac:dyDescent="0.3">
      <c r="A127832">
        <f t="shared" si="1997"/>
        <v>127831</v>
      </c>
      <c r="B127832">
        <v>344</v>
      </c>
      <c r="C127832">
        <v>32664</v>
      </c>
      <c r="D127832">
        <v>3</v>
      </c>
      <c r="E127832" t="s">
        <v>96574</v>
      </c>
      <c r="F127832" t="s">
        <v>6</v>
      </c>
    </row>
    <row r="127833" spans="1:6" x14ac:dyDescent="0.3">
      <c r="A127833">
        <f t="shared" si="1997"/>
        <v>127832</v>
      </c>
      <c r="B127833">
        <v>344</v>
      </c>
      <c r="C127833">
        <v>32664</v>
      </c>
      <c r="D127833">
        <v>4</v>
      </c>
      <c r="E127833" t="s">
        <v>96575</v>
      </c>
      <c r="F127833" t="s">
        <v>8</v>
      </c>
    </row>
    <row r="127834" spans="1:6" x14ac:dyDescent="0.3">
      <c r="A127834">
        <f t="shared" si="1997"/>
        <v>127833</v>
      </c>
      <c r="B127834">
        <v>344</v>
      </c>
      <c r="C127834">
        <v>32665</v>
      </c>
      <c r="D127834">
        <v>1</v>
      </c>
      <c r="E127834" t="s">
        <v>3279</v>
      </c>
      <c r="F127834" t="s">
        <v>6</v>
      </c>
    </row>
    <row r="127835" spans="1:6" x14ac:dyDescent="0.3">
      <c r="A127835">
        <f t="shared" si="1997"/>
        <v>127834</v>
      </c>
      <c r="B127835">
        <v>344</v>
      </c>
      <c r="C127835">
        <v>32665</v>
      </c>
      <c r="D127835">
        <v>2</v>
      </c>
      <c r="E127835" t="s">
        <v>6160</v>
      </c>
      <c r="F127835" t="s">
        <v>6</v>
      </c>
    </row>
    <row r="127836" spans="1:6" x14ac:dyDescent="0.3">
      <c r="A127836">
        <f t="shared" si="1997"/>
        <v>127835</v>
      </c>
      <c r="B127836">
        <v>344</v>
      </c>
      <c r="C127836">
        <v>32665</v>
      </c>
      <c r="D127836">
        <v>3</v>
      </c>
      <c r="E127836" t="s">
        <v>14289</v>
      </c>
      <c r="F127836" t="s">
        <v>6</v>
      </c>
    </row>
    <row r="127837" spans="1:6" x14ac:dyDescent="0.3">
      <c r="A127837">
        <f t="shared" si="1997"/>
        <v>127836</v>
      </c>
      <c r="B127837">
        <v>344</v>
      </c>
      <c r="C127837">
        <v>32665</v>
      </c>
      <c r="D127837">
        <v>4</v>
      </c>
      <c r="E127837" t="s">
        <v>14290</v>
      </c>
      <c r="F127837" t="s">
        <v>8</v>
      </c>
    </row>
    <row r="127838" spans="1:6" x14ac:dyDescent="0.3">
      <c r="A127838">
        <f t="shared" si="1997"/>
        <v>127837</v>
      </c>
      <c r="B127838">
        <v>344</v>
      </c>
      <c r="C127838">
        <v>32666</v>
      </c>
      <c r="D127838">
        <v>1</v>
      </c>
      <c r="E127838" t="s">
        <v>69029</v>
      </c>
      <c r="F127838" t="s">
        <v>6</v>
      </c>
    </row>
    <row r="127839" spans="1:6" x14ac:dyDescent="0.3">
      <c r="A127839">
        <f t="shared" si="1997"/>
        <v>127838</v>
      </c>
      <c r="B127839">
        <v>344</v>
      </c>
      <c r="C127839">
        <v>32666</v>
      </c>
      <c r="D127839">
        <v>2</v>
      </c>
      <c r="E127839" t="s">
        <v>96576</v>
      </c>
      <c r="F127839" t="s">
        <v>8</v>
      </c>
    </row>
    <row r="127840" spans="1:6" x14ac:dyDescent="0.3">
      <c r="A127840">
        <f t="shared" si="1997"/>
        <v>127839</v>
      </c>
      <c r="B127840">
        <v>344</v>
      </c>
      <c r="C127840">
        <v>32666</v>
      </c>
      <c r="D127840">
        <v>3</v>
      </c>
      <c r="E127840" t="s">
        <v>96577</v>
      </c>
      <c r="F127840" t="s">
        <v>6</v>
      </c>
    </row>
    <row r="127841" spans="1:6" x14ac:dyDescent="0.3">
      <c r="A127841">
        <f t="shared" si="1997"/>
        <v>127840</v>
      </c>
      <c r="B127841">
        <v>344</v>
      </c>
      <c r="C127841">
        <v>32666</v>
      </c>
      <c r="D127841">
        <v>4</v>
      </c>
      <c r="E127841" t="s">
        <v>96578</v>
      </c>
      <c r="F127841" t="s">
        <v>6</v>
      </c>
    </row>
    <row r="127842" spans="1:6" x14ac:dyDescent="0.3">
      <c r="A127842">
        <f t="shared" si="1997"/>
        <v>127841</v>
      </c>
      <c r="B127842">
        <v>344</v>
      </c>
      <c r="C127842">
        <v>32667</v>
      </c>
      <c r="D127842">
        <v>1</v>
      </c>
      <c r="E127842" t="s">
        <v>96579</v>
      </c>
      <c r="F127842" t="s">
        <v>6</v>
      </c>
    </row>
    <row r="127843" spans="1:6" x14ac:dyDescent="0.3">
      <c r="A127843">
        <f t="shared" si="1997"/>
        <v>127842</v>
      </c>
      <c r="B127843">
        <v>344</v>
      </c>
      <c r="C127843">
        <v>32667</v>
      </c>
      <c r="D127843">
        <v>2</v>
      </c>
      <c r="E127843" t="s">
        <v>96580</v>
      </c>
      <c r="F127843" t="s">
        <v>8</v>
      </c>
    </row>
    <row r="127844" spans="1:6" x14ac:dyDescent="0.3">
      <c r="A127844">
        <f t="shared" si="1997"/>
        <v>127843</v>
      </c>
      <c r="B127844">
        <v>344</v>
      </c>
      <c r="C127844">
        <v>32667</v>
      </c>
      <c r="D127844">
        <v>3</v>
      </c>
      <c r="E127844" t="s">
        <v>96581</v>
      </c>
      <c r="F127844" t="s">
        <v>6</v>
      </c>
    </row>
    <row r="127845" spans="1:6" x14ac:dyDescent="0.3">
      <c r="A127845">
        <f t="shared" si="1997"/>
        <v>127844</v>
      </c>
      <c r="B127845">
        <v>344</v>
      </c>
      <c r="C127845">
        <v>32667</v>
      </c>
      <c r="D127845">
        <v>4</v>
      </c>
      <c r="E127845" t="s">
        <v>96582</v>
      </c>
      <c r="F127845" t="s">
        <v>6</v>
      </c>
    </row>
    <row r="127846" spans="1:6" x14ac:dyDescent="0.3">
      <c r="A127846">
        <f t="shared" si="1997"/>
        <v>127845</v>
      </c>
      <c r="B127846">
        <v>344</v>
      </c>
      <c r="C127846">
        <v>32668</v>
      </c>
      <c r="D127846">
        <v>1</v>
      </c>
      <c r="E127846" t="s">
        <v>31775</v>
      </c>
      <c r="F127846" t="s">
        <v>6</v>
      </c>
    </row>
    <row r="127847" spans="1:6" x14ac:dyDescent="0.3">
      <c r="A127847">
        <f t="shared" si="1997"/>
        <v>127846</v>
      </c>
      <c r="B127847">
        <v>344</v>
      </c>
      <c r="C127847">
        <v>32668</v>
      </c>
      <c r="D127847">
        <v>2</v>
      </c>
      <c r="E127847" t="s">
        <v>96583</v>
      </c>
      <c r="F127847" t="s">
        <v>8</v>
      </c>
    </row>
    <row r="127848" spans="1:6" x14ac:dyDescent="0.3">
      <c r="A127848">
        <f t="shared" si="1997"/>
        <v>127847</v>
      </c>
      <c r="B127848">
        <v>344</v>
      </c>
      <c r="C127848">
        <v>32668</v>
      </c>
      <c r="D127848">
        <v>3</v>
      </c>
      <c r="E127848" t="s">
        <v>96584</v>
      </c>
      <c r="F127848" t="s">
        <v>6</v>
      </c>
    </row>
    <row r="127849" spans="1:6" x14ac:dyDescent="0.3">
      <c r="A127849">
        <f t="shared" si="1997"/>
        <v>127848</v>
      </c>
      <c r="B127849">
        <v>344</v>
      </c>
      <c r="C127849">
        <v>32668</v>
      </c>
      <c r="D127849">
        <v>4</v>
      </c>
      <c r="E127849" t="s">
        <v>96585</v>
      </c>
      <c r="F127849" t="s">
        <v>6</v>
      </c>
    </row>
    <row r="127850" spans="1:6" x14ac:dyDescent="0.3">
      <c r="A127850">
        <f t="shared" si="1997"/>
        <v>127849</v>
      </c>
      <c r="B127850">
        <v>344</v>
      </c>
      <c r="C127850">
        <v>32669</v>
      </c>
      <c r="D127850">
        <v>1</v>
      </c>
      <c r="E127850" t="s">
        <v>96586</v>
      </c>
      <c r="F127850" t="s">
        <v>6</v>
      </c>
    </row>
    <row r="127851" spans="1:6" x14ac:dyDescent="0.3">
      <c r="A127851">
        <f t="shared" si="1997"/>
        <v>127850</v>
      </c>
      <c r="B127851">
        <v>344</v>
      </c>
      <c r="C127851">
        <v>32669</v>
      </c>
      <c r="D127851">
        <v>2</v>
      </c>
      <c r="E127851" t="s">
        <v>96587</v>
      </c>
      <c r="F127851" t="s">
        <v>6</v>
      </c>
    </row>
    <row r="127852" spans="1:6" x14ac:dyDescent="0.3">
      <c r="A127852">
        <f t="shared" si="1997"/>
        <v>127851</v>
      </c>
      <c r="B127852">
        <v>344</v>
      </c>
      <c r="C127852">
        <v>32669</v>
      </c>
      <c r="D127852">
        <v>3</v>
      </c>
      <c r="E127852" t="s">
        <v>96588</v>
      </c>
      <c r="F127852" t="s">
        <v>6</v>
      </c>
    </row>
    <row r="127853" spans="1:6" x14ac:dyDescent="0.3">
      <c r="A127853">
        <f t="shared" si="1997"/>
        <v>127852</v>
      </c>
      <c r="B127853">
        <v>344</v>
      </c>
      <c r="C127853">
        <v>32669</v>
      </c>
      <c r="D127853">
        <v>4</v>
      </c>
      <c r="E127853" t="s">
        <v>96589</v>
      </c>
      <c r="F127853" t="s">
        <v>8</v>
      </c>
    </row>
    <row r="127854" spans="1:6" x14ac:dyDescent="0.3">
      <c r="A127854">
        <f t="shared" si="1997"/>
        <v>127853</v>
      </c>
      <c r="B127854">
        <v>344</v>
      </c>
      <c r="C127854">
        <v>32670</v>
      </c>
      <c r="D127854">
        <v>1</v>
      </c>
      <c r="E127854" t="s">
        <v>96590</v>
      </c>
      <c r="F127854" t="s">
        <v>6</v>
      </c>
    </row>
    <row r="127855" spans="1:6" x14ac:dyDescent="0.3">
      <c r="A127855">
        <f t="shared" si="1997"/>
        <v>127854</v>
      </c>
      <c r="B127855">
        <v>344</v>
      </c>
      <c r="C127855">
        <v>32670</v>
      </c>
      <c r="D127855">
        <v>2</v>
      </c>
      <c r="E127855" t="s">
        <v>96591</v>
      </c>
      <c r="F127855" t="s">
        <v>6</v>
      </c>
    </row>
    <row r="127856" spans="1:6" x14ac:dyDescent="0.3">
      <c r="A127856">
        <f t="shared" si="1997"/>
        <v>127855</v>
      </c>
      <c r="B127856">
        <v>344</v>
      </c>
      <c r="C127856">
        <v>32670</v>
      </c>
      <c r="D127856">
        <v>3</v>
      </c>
      <c r="E127856" t="s">
        <v>96592</v>
      </c>
      <c r="F127856" t="s">
        <v>6</v>
      </c>
    </row>
    <row r="127857" spans="1:6" x14ac:dyDescent="0.3">
      <c r="A127857">
        <f t="shared" si="1997"/>
        <v>127856</v>
      </c>
      <c r="B127857">
        <v>344</v>
      </c>
      <c r="C127857">
        <v>32670</v>
      </c>
      <c r="D127857">
        <v>4</v>
      </c>
      <c r="E127857" t="s">
        <v>96593</v>
      </c>
      <c r="F127857" t="s">
        <v>8</v>
      </c>
    </row>
    <row r="127858" spans="1:6" x14ac:dyDescent="0.3">
      <c r="A127858">
        <f t="shared" si="1997"/>
        <v>127857</v>
      </c>
      <c r="B127858">
        <v>344</v>
      </c>
      <c r="C127858">
        <v>32671</v>
      </c>
      <c r="D127858">
        <v>1</v>
      </c>
      <c r="E127858" t="s">
        <v>96594</v>
      </c>
      <c r="F127858" t="s">
        <v>8</v>
      </c>
    </row>
    <row r="127859" spans="1:6" x14ac:dyDescent="0.3">
      <c r="A127859">
        <f t="shared" si="1997"/>
        <v>127858</v>
      </c>
      <c r="B127859">
        <v>344</v>
      </c>
      <c r="C127859">
        <v>32671</v>
      </c>
      <c r="D127859">
        <v>2</v>
      </c>
      <c r="E127859" t="s">
        <v>30836</v>
      </c>
      <c r="F127859" t="s">
        <v>6</v>
      </c>
    </row>
    <row r="127860" spans="1:6" x14ac:dyDescent="0.3">
      <c r="A127860">
        <f t="shared" si="1997"/>
        <v>127859</v>
      </c>
      <c r="B127860">
        <v>344</v>
      </c>
      <c r="C127860">
        <v>32671</v>
      </c>
      <c r="D127860">
        <v>3</v>
      </c>
      <c r="E127860" t="s">
        <v>33430</v>
      </c>
      <c r="F127860" t="s">
        <v>6</v>
      </c>
    </row>
    <row r="127861" spans="1:6" x14ac:dyDescent="0.3">
      <c r="A127861">
        <f t="shared" si="1997"/>
        <v>127860</v>
      </c>
      <c r="B127861">
        <v>344</v>
      </c>
      <c r="C127861">
        <v>32671</v>
      </c>
      <c r="D127861">
        <v>4</v>
      </c>
      <c r="E127861" t="s">
        <v>28765</v>
      </c>
      <c r="F127861" t="s">
        <v>6</v>
      </c>
    </row>
    <row r="127862" spans="1:6" x14ac:dyDescent="0.3">
      <c r="A127862">
        <f t="shared" si="1997"/>
        <v>127861</v>
      </c>
      <c r="B127862">
        <v>344</v>
      </c>
      <c r="C127862">
        <v>32672</v>
      </c>
      <c r="D127862">
        <v>1</v>
      </c>
      <c r="E127862" t="s">
        <v>96595</v>
      </c>
      <c r="F127862" t="s">
        <v>8</v>
      </c>
    </row>
    <row r="127863" spans="1:6" x14ac:dyDescent="0.3">
      <c r="A127863">
        <f t="shared" si="1997"/>
        <v>127862</v>
      </c>
      <c r="B127863">
        <v>344</v>
      </c>
      <c r="C127863">
        <v>32672</v>
      </c>
      <c r="D127863">
        <v>2</v>
      </c>
      <c r="E127863" t="s">
        <v>96596</v>
      </c>
      <c r="F127863" t="s">
        <v>6</v>
      </c>
    </row>
    <row r="127864" spans="1:6" x14ac:dyDescent="0.3">
      <c r="A127864">
        <f t="shared" si="1997"/>
        <v>127863</v>
      </c>
      <c r="B127864">
        <v>344</v>
      </c>
      <c r="C127864">
        <v>32672</v>
      </c>
      <c r="D127864">
        <v>3</v>
      </c>
      <c r="E127864" t="s">
        <v>96597</v>
      </c>
      <c r="F127864" t="s">
        <v>6</v>
      </c>
    </row>
    <row r="127865" spans="1:6" x14ac:dyDescent="0.3">
      <c r="A127865">
        <f t="shared" si="1997"/>
        <v>127864</v>
      </c>
      <c r="B127865">
        <v>344</v>
      </c>
      <c r="C127865">
        <v>32672</v>
      </c>
      <c r="D127865">
        <v>4</v>
      </c>
      <c r="E127865" t="s">
        <v>96598</v>
      </c>
      <c r="F127865" t="s">
        <v>6</v>
      </c>
    </row>
    <row r="127866" spans="1:6" x14ac:dyDescent="0.3">
      <c r="A127866">
        <f t="shared" si="1997"/>
        <v>127865</v>
      </c>
      <c r="B127866">
        <v>344</v>
      </c>
      <c r="C127866">
        <v>32673</v>
      </c>
      <c r="D127866">
        <v>1</v>
      </c>
      <c r="E127866" t="s">
        <v>31097</v>
      </c>
      <c r="F127866" t="s">
        <v>6</v>
      </c>
    </row>
    <row r="127867" spans="1:6" x14ac:dyDescent="0.3">
      <c r="A127867">
        <f t="shared" si="1997"/>
        <v>127866</v>
      </c>
      <c r="B127867">
        <v>344</v>
      </c>
      <c r="C127867">
        <v>32673</v>
      </c>
      <c r="D127867">
        <v>2</v>
      </c>
      <c r="E127867" t="s">
        <v>31096</v>
      </c>
      <c r="F127867" t="s">
        <v>6</v>
      </c>
    </row>
    <row r="127868" spans="1:6" x14ac:dyDescent="0.3">
      <c r="A127868">
        <f t="shared" si="1997"/>
        <v>127867</v>
      </c>
      <c r="B127868">
        <v>344</v>
      </c>
      <c r="C127868">
        <v>32673</v>
      </c>
      <c r="D127868">
        <v>3</v>
      </c>
      <c r="E127868" t="s">
        <v>31095</v>
      </c>
      <c r="F127868" t="s">
        <v>8</v>
      </c>
    </row>
    <row r="127869" spans="1:6" x14ac:dyDescent="0.3">
      <c r="A127869">
        <f t="shared" si="1997"/>
        <v>127868</v>
      </c>
      <c r="B127869">
        <v>344</v>
      </c>
      <c r="C127869">
        <v>32673</v>
      </c>
      <c r="D127869">
        <v>4</v>
      </c>
      <c r="E127869" t="s">
        <v>31094</v>
      </c>
      <c r="F127869" t="s">
        <v>6</v>
      </c>
    </row>
    <row r="127870" spans="1:6" x14ac:dyDescent="0.3">
      <c r="A127870">
        <f t="shared" si="1997"/>
        <v>127869</v>
      </c>
      <c r="B127870">
        <v>344</v>
      </c>
      <c r="C127870">
        <v>32674</v>
      </c>
      <c r="D127870">
        <v>1</v>
      </c>
      <c r="E127870" t="s">
        <v>96599</v>
      </c>
      <c r="F127870" t="s">
        <v>6</v>
      </c>
    </row>
    <row r="127871" spans="1:6" x14ac:dyDescent="0.3">
      <c r="A127871">
        <f t="shared" si="1997"/>
        <v>127870</v>
      </c>
      <c r="B127871">
        <v>344</v>
      </c>
      <c r="C127871">
        <v>32674</v>
      </c>
      <c r="D127871">
        <v>2</v>
      </c>
      <c r="E127871" t="s">
        <v>96600</v>
      </c>
      <c r="F127871" t="s">
        <v>6</v>
      </c>
    </row>
    <row r="127872" spans="1:6" x14ac:dyDescent="0.3">
      <c r="A127872">
        <f t="shared" si="1997"/>
        <v>127871</v>
      </c>
      <c r="B127872">
        <v>344</v>
      </c>
      <c r="C127872">
        <v>32674</v>
      </c>
      <c r="D127872">
        <v>3</v>
      </c>
      <c r="E127872" t="s">
        <v>96601</v>
      </c>
      <c r="F127872" t="s">
        <v>8</v>
      </c>
    </row>
    <row r="127873" spans="1:6" x14ac:dyDescent="0.3">
      <c r="A127873">
        <f t="shared" si="1997"/>
        <v>127872</v>
      </c>
      <c r="B127873">
        <v>344</v>
      </c>
      <c r="C127873">
        <v>32674</v>
      </c>
      <c r="D127873">
        <v>4</v>
      </c>
      <c r="E127873" t="s">
        <v>96602</v>
      </c>
      <c r="F127873" t="s">
        <v>6</v>
      </c>
    </row>
    <row r="127874" spans="1:6" x14ac:dyDescent="0.3">
      <c r="A127874">
        <f t="shared" si="1997"/>
        <v>127873</v>
      </c>
      <c r="B127874">
        <v>344</v>
      </c>
      <c r="C127874">
        <v>32675</v>
      </c>
      <c r="D127874">
        <v>1</v>
      </c>
      <c r="E127874" t="s">
        <v>96603</v>
      </c>
      <c r="F127874" t="s">
        <v>6</v>
      </c>
    </row>
    <row r="127875" spans="1:6" x14ac:dyDescent="0.3">
      <c r="A127875">
        <f t="shared" ref="A127875:A127938" si="1998">ROW()-1</f>
        <v>127874</v>
      </c>
      <c r="B127875">
        <v>344</v>
      </c>
      <c r="C127875">
        <v>32675</v>
      </c>
      <c r="D127875">
        <v>2</v>
      </c>
      <c r="E127875" t="s">
        <v>96604</v>
      </c>
      <c r="F127875" t="s">
        <v>6</v>
      </c>
    </row>
    <row r="127876" spans="1:6" x14ac:dyDescent="0.3">
      <c r="A127876">
        <f t="shared" si="1998"/>
        <v>127875</v>
      </c>
      <c r="B127876">
        <v>344</v>
      </c>
      <c r="C127876">
        <v>32675</v>
      </c>
      <c r="D127876">
        <v>3</v>
      </c>
      <c r="E127876" t="s">
        <v>96605</v>
      </c>
      <c r="F127876" t="s">
        <v>6</v>
      </c>
    </row>
    <row r="127877" spans="1:6" x14ac:dyDescent="0.3">
      <c r="A127877">
        <f t="shared" si="1998"/>
        <v>127876</v>
      </c>
      <c r="B127877">
        <v>344</v>
      </c>
      <c r="C127877">
        <v>32675</v>
      </c>
      <c r="D127877">
        <v>4</v>
      </c>
      <c r="E127877" t="s">
        <v>96606</v>
      </c>
      <c r="F127877" t="s">
        <v>8</v>
      </c>
    </row>
    <row r="127878" spans="1:6" x14ac:dyDescent="0.3">
      <c r="A127878">
        <f t="shared" si="1998"/>
        <v>127877</v>
      </c>
      <c r="B127878">
        <v>344</v>
      </c>
      <c r="C127878">
        <v>32676</v>
      </c>
      <c r="D127878">
        <v>1</v>
      </c>
      <c r="E127878" t="s">
        <v>96607</v>
      </c>
      <c r="F127878" t="s">
        <v>6</v>
      </c>
    </row>
    <row r="127879" spans="1:6" x14ac:dyDescent="0.3">
      <c r="A127879">
        <f t="shared" si="1998"/>
        <v>127878</v>
      </c>
      <c r="B127879">
        <v>344</v>
      </c>
      <c r="C127879">
        <v>32676</v>
      </c>
      <c r="D127879">
        <v>2</v>
      </c>
      <c r="E127879" t="s">
        <v>96608</v>
      </c>
      <c r="F127879" t="s">
        <v>8</v>
      </c>
    </row>
    <row r="127880" spans="1:6" x14ac:dyDescent="0.3">
      <c r="A127880">
        <f t="shared" si="1998"/>
        <v>127879</v>
      </c>
      <c r="B127880">
        <v>344</v>
      </c>
      <c r="C127880">
        <v>32676</v>
      </c>
      <c r="D127880">
        <v>3</v>
      </c>
      <c r="E127880" t="s">
        <v>96609</v>
      </c>
      <c r="F127880" t="s">
        <v>6</v>
      </c>
    </row>
    <row r="127881" spans="1:6" x14ac:dyDescent="0.3">
      <c r="A127881">
        <f t="shared" si="1998"/>
        <v>127880</v>
      </c>
      <c r="B127881">
        <v>344</v>
      </c>
      <c r="C127881">
        <v>32676</v>
      </c>
      <c r="D127881">
        <v>4</v>
      </c>
      <c r="E127881" t="s">
        <v>96610</v>
      </c>
      <c r="F127881" t="s">
        <v>6</v>
      </c>
    </row>
    <row r="127882" spans="1:6" x14ac:dyDescent="0.3">
      <c r="A127882">
        <f t="shared" si="1998"/>
        <v>127881</v>
      </c>
      <c r="B127882">
        <v>344</v>
      </c>
      <c r="C127882">
        <v>32677</v>
      </c>
      <c r="D127882">
        <v>1</v>
      </c>
      <c r="E127882" t="s">
        <v>96611</v>
      </c>
      <c r="F127882" t="s">
        <v>6</v>
      </c>
    </row>
    <row r="127883" spans="1:6" x14ac:dyDescent="0.3">
      <c r="A127883">
        <f t="shared" si="1998"/>
        <v>127882</v>
      </c>
      <c r="B127883">
        <v>344</v>
      </c>
      <c r="C127883">
        <v>32677</v>
      </c>
      <c r="D127883">
        <v>2</v>
      </c>
      <c r="E127883" t="s">
        <v>96612</v>
      </c>
      <c r="F127883" t="s">
        <v>6</v>
      </c>
    </row>
    <row r="127884" spans="1:6" x14ac:dyDescent="0.3">
      <c r="A127884">
        <f t="shared" si="1998"/>
        <v>127883</v>
      </c>
      <c r="B127884">
        <v>344</v>
      </c>
      <c r="C127884">
        <v>32677</v>
      </c>
      <c r="D127884">
        <v>3</v>
      </c>
      <c r="E127884" t="s">
        <v>96613</v>
      </c>
      <c r="F127884" t="s">
        <v>8</v>
      </c>
    </row>
    <row r="127885" spans="1:6" x14ac:dyDescent="0.3">
      <c r="A127885">
        <f t="shared" si="1998"/>
        <v>127884</v>
      </c>
      <c r="B127885">
        <v>344</v>
      </c>
      <c r="C127885">
        <v>32677</v>
      </c>
      <c r="D127885">
        <v>4</v>
      </c>
      <c r="E127885" t="s">
        <v>96614</v>
      </c>
      <c r="F127885" t="s">
        <v>6</v>
      </c>
    </row>
    <row r="127886" spans="1:6" x14ac:dyDescent="0.3">
      <c r="A127886">
        <f t="shared" si="1998"/>
        <v>127885</v>
      </c>
      <c r="B127886">
        <v>344</v>
      </c>
      <c r="C127886">
        <v>32678</v>
      </c>
      <c r="D127886">
        <v>1</v>
      </c>
      <c r="E127886" t="s">
        <v>96615</v>
      </c>
      <c r="F127886" t="s">
        <v>6</v>
      </c>
    </row>
    <row r="127887" spans="1:6" x14ac:dyDescent="0.3">
      <c r="A127887">
        <f t="shared" si="1998"/>
        <v>127886</v>
      </c>
      <c r="B127887">
        <v>344</v>
      </c>
      <c r="C127887">
        <v>32678</v>
      </c>
      <c r="D127887">
        <v>2</v>
      </c>
      <c r="E127887" t="s">
        <v>96616</v>
      </c>
      <c r="F127887" t="s">
        <v>6</v>
      </c>
    </row>
    <row r="127888" spans="1:6" x14ac:dyDescent="0.3">
      <c r="A127888">
        <f t="shared" si="1998"/>
        <v>127887</v>
      </c>
      <c r="B127888">
        <v>344</v>
      </c>
      <c r="C127888">
        <v>32678</v>
      </c>
      <c r="D127888">
        <v>3</v>
      </c>
      <c r="E127888" t="s">
        <v>96617</v>
      </c>
      <c r="F127888" t="s">
        <v>6</v>
      </c>
    </row>
    <row r="127889" spans="1:6" x14ac:dyDescent="0.3">
      <c r="A127889">
        <f t="shared" si="1998"/>
        <v>127888</v>
      </c>
      <c r="B127889">
        <v>344</v>
      </c>
      <c r="C127889">
        <v>32678</v>
      </c>
      <c r="D127889">
        <v>4</v>
      </c>
      <c r="E127889" t="s">
        <v>96618</v>
      </c>
      <c r="F127889" t="s">
        <v>8</v>
      </c>
    </row>
    <row r="127890" spans="1:6" x14ac:dyDescent="0.3">
      <c r="A127890">
        <f t="shared" si="1998"/>
        <v>127889</v>
      </c>
      <c r="B127890">
        <v>344</v>
      </c>
      <c r="C127890">
        <v>32679</v>
      </c>
      <c r="D127890">
        <v>1</v>
      </c>
      <c r="E127890" t="s">
        <v>96619</v>
      </c>
      <c r="F127890" t="s">
        <v>6</v>
      </c>
    </row>
    <row r="127891" spans="1:6" x14ac:dyDescent="0.3">
      <c r="A127891">
        <f t="shared" si="1998"/>
        <v>127890</v>
      </c>
      <c r="B127891">
        <v>344</v>
      </c>
      <c r="C127891">
        <v>32679</v>
      </c>
      <c r="D127891">
        <v>2</v>
      </c>
      <c r="E127891" t="s">
        <v>96620</v>
      </c>
      <c r="F127891" t="s">
        <v>6</v>
      </c>
    </row>
    <row r="127892" spans="1:6" x14ac:dyDescent="0.3">
      <c r="A127892">
        <f t="shared" si="1998"/>
        <v>127891</v>
      </c>
      <c r="B127892">
        <v>344</v>
      </c>
      <c r="C127892">
        <v>32679</v>
      </c>
      <c r="D127892">
        <v>3</v>
      </c>
      <c r="E127892" t="s">
        <v>96621</v>
      </c>
      <c r="F127892" t="s">
        <v>6</v>
      </c>
    </row>
    <row r="127893" spans="1:6" x14ac:dyDescent="0.3">
      <c r="A127893">
        <f t="shared" si="1998"/>
        <v>127892</v>
      </c>
      <c r="B127893">
        <v>344</v>
      </c>
      <c r="C127893">
        <v>32679</v>
      </c>
      <c r="D127893">
        <v>4</v>
      </c>
      <c r="E127893" t="s">
        <v>96622</v>
      </c>
      <c r="F127893" t="s">
        <v>8</v>
      </c>
    </row>
    <row r="127894" spans="1:6" x14ac:dyDescent="0.3">
      <c r="A127894">
        <f t="shared" si="1998"/>
        <v>127893</v>
      </c>
      <c r="B127894">
        <v>344</v>
      </c>
      <c r="C127894">
        <v>32680</v>
      </c>
      <c r="D127894">
        <v>1</v>
      </c>
      <c r="E127894" t="s">
        <v>96623</v>
      </c>
      <c r="F127894" t="s">
        <v>6</v>
      </c>
    </row>
    <row r="127895" spans="1:6" x14ac:dyDescent="0.3">
      <c r="A127895">
        <f t="shared" si="1998"/>
        <v>127894</v>
      </c>
      <c r="B127895">
        <v>344</v>
      </c>
      <c r="C127895">
        <v>32680</v>
      </c>
      <c r="D127895">
        <v>2</v>
      </c>
      <c r="E127895" t="s">
        <v>96624</v>
      </c>
      <c r="F127895" t="s">
        <v>8</v>
      </c>
    </row>
    <row r="127896" spans="1:6" x14ac:dyDescent="0.3">
      <c r="A127896">
        <f t="shared" si="1998"/>
        <v>127895</v>
      </c>
      <c r="B127896">
        <v>344</v>
      </c>
      <c r="C127896">
        <v>32680</v>
      </c>
      <c r="D127896">
        <v>3</v>
      </c>
      <c r="E127896" t="s">
        <v>96625</v>
      </c>
      <c r="F127896" t="s">
        <v>6</v>
      </c>
    </row>
    <row r="127897" spans="1:6" x14ac:dyDescent="0.3">
      <c r="A127897">
        <f t="shared" si="1998"/>
        <v>127896</v>
      </c>
      <c r="B127897">
        <v>344</v>
      </c>
      <c r="C127897">
        <v>32680</v>
      </c>
      <c r="D127897">
        <v>4</v>
      </c>
      <c r="E127897" t="s">
        <v>96626</v>
      </c>
      <c r="F127897" t="s">
        <v>6</v>
      </c>
    </row>
    <row r="127898" spans="1:6" x14ac:dyDescent="0.3">
      <c r="A127898">
        <f t="shared" si="1998"/>
        <v>127897</v>
      </c>
      <c r="B127898">
        <v>345</v>
      </c>
      <c r="C127898">
        <v>32681</v>
      </c>
      <c r="D127898">
        <v>1</v>
      </c>
      <c r="E127898" t="s">
        <v>96627</v>
      </c>
      <c r="F127898" t="s">
        <v>6</v>
      </c>
    </row>
    <row r="127899" spans="1:6" x14ac:dyDescent="0.3">
      <c r="A127899">
        <f t="shared" si="1998"/>
        <v>127898</v>
      </c>
      <c r="B127899">
        <v>345</v>
      </c>
      <c r="C127899">
        <v>32681</v>
      </c>
      <c r="D127899">
        <v>2</v>
      </c>
      <c r="E127899" t="s">
        <v>96628</v>
      </c>
      <c r="F127899" t="s">
        <v>6</v>
      </c>
    </row>
    <row r="127900" spans="1:6" x14ac:dyDescent="0.3">
      <c r="A127900">
        <f t="shared" si="1998"/>
        <v>127899</v>
      </c>
      <c r="B127900">
        <v>345</v>
      </c>
      <c r="C127900">
        <v>32681</v>
      </c>
      <c r="D127900">
        <v>3</v>
      </c>
      <c r="E127900" t="s">
        <v>96629</v>
      </c>
      <c r="F127900" t="s">
        <v>8</v>
      </c>
    </row>
    <row r="127901" spans="1:6" x14ac:dyDescent="0.3">
      <c r="A127901">
        <f t="shared" si="1998"/>
        <v>127900</v>
      </c>
      <c r="B127901">
        <v>345</v>
      </c>
      <c r="C127901">
        <v>32681</v>
      </c>
      <c r="D127901">
        <v>4</v>
      </c>
      <c r="E127901" t="s">
        <v>96630</v>
      </c>
      <c r="F127901" t="s">
        <v>6</v>
      </c>
    </row>
    <row r="127902" spans="1:6" x14ac:dyDescent="0.3">
      <c r="A127902">
        <f t="shared" si="1998"/>
        <v>127901</v>
      </c>
      <c r="B127902">
        <v>345</v>
      </c>
      <c r="C127902">
        <v>32682</v>
      </c>
      <c r="D127902">
        <v>1</v>
      </c>
      <c r="E127902" t="s">
        <v>96631</v>
      </c>
      <c r="F127902" t="s">
        <v>6</v>
      </c>
    </row>
    <row r="127903" spans="1:6" x14ac:dyDescent="0.3">
      <c r="A127903">
        <f t="shared" si="1998"/>
        <v>127902</v>
      </c>
      <c r="B127903">
        <v>345</v>
      </c>
      <c r="C127903">
        <v>32682</v>
      </c>
      <c r="D127903">
        <v>2</v>
      </c>
      <c r="E127903" t="s">
        <v>96632</v>
      </c>
      <c r="F127903" t="s">
        <v>6</v>
      </c>
    </row>
    <row r="127904" spans="1:6" x14ac:dyDescent="0.3">
      <c r="A127904">
        <f t="shared" si="1998"/>
        <v>127903</v>
      </c>
      <c r="B127904">
        <v>345</v>
      </c>
      <c r="C127904">
        <v>32682</v>
      </c>
      <c r="D127904">
        <v>3</v>
      </c>
      <c r="E127904" t="s">
        <v>96633</v>
      </c>
      <c r="F127904" t="s">
        <v>6</v>
      </c>
    </row>
    <row r="127905" spans="1:6" x14ac:dyDescent="0.3">
      <c r="A127905">
        <f t="shared" si="1998"/>
        <v>127904</v>
      </c>
      <c r="B127905">
        <v>345</v>
      </c>
      <c r="C127905">
        <v>32682</v>
      </c>
      <c r="D127905">
        <v>4</v>
      </c>
      <c r="E127905" t="s">
        <v>96634</v>
      </c>
      <c r="F127905" t="s">
        <v>8</v>
      </c>
    </row>
    <row r="127906" spans="1:6" x14ac:dyDescent="0.3">
      <c r="A127906">
        <f t="shared" si="1998"/>
        <v>127905</v>
      </c>
      <c r="B127906">
        <v>345</v>
      </c>
      <c r="C127906">
        <v>32683</v>
      </c>
      <c r="D127906">
        <v>1</v>
      </c>
      <c r="E127906" t="s">
        <v>96635</v>
      </c>
      <c r="F127906" t="s">
        <v>6</v>
      </c>
    </row>
    <row r="127907" spans="1:6" x14ac:dyDescent="0.3">
      <c r="A127907">
        <f t="shared" si="1998"/>
        <v>127906</v>
      </c>
      <c r="B127907">
        <v>345</v>
      </c>
      <c r="C127907">
        <v>32683</v>
      </c>
      <c r="D127907">
        <v>2</v>
      </c>
      <c r="E127907" t="s">
        <v>96636</v>
      </c>
      <c r="F127907" t="s">
        <v>6</v>
      </c>
    </row>
    <row r="127908" spans="1:6" x14ac:dyDescent="0.3">
      <c r="A127908">
        <f t="shared" si="1998"/>
        <v>127907</v>
      </c>
      <c r="B127908">
        <v>345</v>
      </c>
      <c r="C127908">
        <v>32683</v>
      </c>
      <c r="D127908">
        <v>3</v>
      </c>
      <c r="E127908" t="s">
        <v>96637</v>
      </c>
      <c r="F127908" t="s">
        <v>8</v>
      </c>
    </row>
    <row r="127909" spans="1:6" x14ac:dyDescent="0.3">
      <c r="A127909">
        <f t="shared" si="1998"/>
        <v>127908</v>
      </c>
      <c r="B127909">
        <v>345</v>
      </c>
      <c r="C127909">
        <v>32683</v>
      </c>
      <c r="D127909">
        <v>4</v>
      </c>
      <c r="E127909" t="s">
        <v>96638</v>
      </c>
      <c r="F127909" t="s">
        <v>6</v>
      </c>
    </row>
    <row r="127910" spans="1:6" x14ac:dyDescent="0.3">
      <c r="A127910">
        <f t="shared" si="1998"/>
        <v>127909</v>
      </c>
      <c r="B127910">
        <v>345</v>
      </c>
      <c r="C127910">
        <v>32684</v>
      </c>
      <c r="D127910">
        <v>1</v>
      </c>
      <c r="E127910" t="s">
        <v>95653</v>
      </c>
      <c r="F127910" t="s">
        <v>8</v>
      </c>
    </row>
    <row r="127911" spans="1:6" x14ac:dyDescent="0.3">
      <c r="A127911">
        <f t="shared" si="1998"/>
        <v>127910</v>
      </c>
      <c r="B127911">
        <v>345</v>
      </c>
      <c r="C127911">
        <v>32684</v>
      </c>
      <c r="D127911">
        <v>2</v>
      </c>
      <c r="E127911" t="s">
        <v>95654</v>
      </c>
      <c r="F127911" t="s">
        <v>6</v>
      </c>
    </row>
    <row r="127912" spans="1:6" x14ac:dyDescent="0.3">
      <c r="A127912">
        <f t="shared" si="1998"/>
        <v>127911</v>
      </c>
      <c r="B127912">
        <v>345</v>
      </c>
      <c r="C127912">
        <v>32684</v>
      </c>
      <c r="D127912">
        <v>3</v>
      </c>
      <c r="E127912" t="s">
        <v>95655</v>
      </c>
      <c r="F127912" t="s">
        <v>6</v>
      </c>
    </row>
    <row r="127913" spans="1:6" x14ac:dyDescent="0.3">
      <c r="A127913">
        <f t="shared" si="1998"/>
        <v>127912</v>
      </c>
      <c r="B127913">
        <v>345</v>
      </c>
      <c r="C127913">
        <v>32684</v>
      </c>
      <c r="D127913">
        <v>4</v>
      </c>
      <c r="E127913" t="s">
        <v>95656</v>
      </c>
      <c r="F127913" t="s">
        <v>6</v>
      </c>
    </row>
    <row r="127914" spans="1:6" x14ac:dyDescent="0.3">
      <c r="A127914">
        <f t="shared" si="1998"/>
        <v>127913</v>
      </c>
      <c r="B127914">
        <v>345</v>
      </c>
      <c r="C127914">
        <v>32685</v>
      </c>
      <c r="D127914">
        <v>1</v>
      </c>
      <c r="E127914" t="s">
        <v>96639</v>
      </c>
      <c r="F127914" t="s">
        <v>8</v>
      </c>
    </row>
    <row r="127915" spans="1:6" x14ac:dyDescent="0.3">
      <c r="A127915">
        <f t="shared" si="1998"/>
        <v>127914</v>
      </c>
      <c r="B127915">
        <v>345</v>
      </c>
      <c r="C127915">
        <v>32685</v>
      </c>
      <c r="D127915">
        <v>2</v>
      </c>
      <c r="E127915" t="s">
        <v>96640</v>
      </c>
      <c r="F127915" t="s">
        <v>6</v>
      </c>
    </row>
    <row r="127916" spans="1:6" x14ac:dyDescent="0.3">
      <c r="A127916">
        <f t="shared" si="1998"/>
        <v>127915</v>
      </c>
      <c r="B127916">
        <v>345</v>
      </c>
      <c r="C127916">
        <v>32685</v>
      </c>
      <c r="D127916">
        <v>3</v>
      </c>
      <c r="E127916" t="s">
        <v>96641</v>
      </c>
      <c r="F127916" t="s">
        <v>6</v>
      </c>
    </row>
    <row r="127917" spans="1:6" x14ac:dyDescent="0.3">
      <c r="A127917">
        <f t="shared" si="1998"/>
        <v>127916</v>
      </c>
      <c r="B127917">
        <v>345</v>
      </c>
      <c r="C127917">
        <v>32685</v>
      </c>
      <c r="D127917">
        <v>4</v>
      </c>
      <c r="E127917" t="s">
        <v>96642</v>
      </c>
      <c r="F127917" t="s">
        <v>6</v>
      </c>
    </row>
    <row r="127918" spans="1:6" x14ac:dyDescent="0.3">
      <c r="A127918">
        <f t="shared" si="1998"/>
        <v>127917</v>
      </c>
      <c r="B127918">
        <v>345</v>
      </c>
      <c r="C127918">
        <v>32686</v>
      </c>
      <c r="D127918">
        <v>1</v>
      </c>
      <c r="E127918" t="s">
        <v>96643</v>
      </c>
      <c r="F127918" t="s">
        <v>6</v>
      </c>
    </row>
    <row r="127919" spans="1:6" x14ac:dyDescent="0.3">
      <c r="A127919">
        <f t="shared" si="1998"/>
        <v>127918</v>
      </c>
      <c r="B127919">
        <v>345</v>
      </c>
      <c r="C127919">
        <v>32686</v>
      </c>
      <c r="D127919">
        <v>2</v>
      </c>
      <c r="E127919" t="s">
        <v>96644</v>
      </c>
      <c r="F127919" t="s">
        <v>8</v>
      </c>
    </row>
    <row r="127920" spans="1:6" x14ac:dyDescent="0.3">
      <c r="A127920">
        <f t="shared" si="1998"/>
        <v>127919</v>
      </c>
      <c r="B127920">
        <v>345</v>
      </c>
      <c r="C127920">
        <v>32686</v>
      </c>
      <c r="D127920">
        <v>3</v>
      </c>
      <c r="E127920" t="s">
        <v>96645</v>
      </c>
      <c r="F127920" t="s">
        <v>6</v>
      </c>
    </row>
    <row r="127921" spans="1:6" x14ac:dyDescent="0.3">
      <c r="A127921">
        <f t="shared" si="1998"/>
        <v>127920</v>
      </c>
      <c r="B127921">
        <v>345</v>
      </c>
      <c r="C127921">
        <v>32686</v>
      </c>
      <c r="D127921">
        <v>4</v>
      </c>
      <c r="E127921" t="s">
        <v>96646</v>
      </c>
      <c r="F127921" t="s">
        <v>6</v>
      </c>
    </row>
    <row r="127922" spans="1:6" x14ac:dyDescent="0.3">
      <c r="A127922">
        <f t="shared" si="1998"/>
        <v>127921</v>
      </c>
      <c r="B127922">
        <v>345</v>
      </c>
      <c r="C127922">
        <v>32687</v>
      </c>
      <c r="D127922">
        <v>1</v>
      </c>
      <c r="E127922" t="s">
        <v>96647</v>
      </c>
      <c r="F127922" t="s">
        <v>6</v>
      </c>
    </row>
    <row r="127923" spans="1:6" x14ac:dyDescent="0.3">
      <c r="A127923">
        <f t="shared" si="1998"/>
        <v>127922</v>
      </c>
      <c r="B127923">
        <v>345</v>
      </c>
      <c r="C127923">
        <v>32687</v>
      </c>
      <c r="D127923">
        <v>2</v>
      </c>
      <c r="E127923" t="s">
        <v>96648</v>
      </c>
      <c r="F127923" t="s">
        <v>6</v>
      </c>
    </row>
    <row r="127924" spans="1:6" x14ac:dyDescent="0.3">
      <c r="A127924">
        <f t="shared" si="1998"/>
        <v>127923</v>
      </c>
      <c r="B127924">
        <v>345</v>
      </c>
      <c r="C127924">
        <v>32687</v>
      </c>
      <c r="D127924">
        <v>3</v>
      </c>
      <c r="E127924" t="s">
        <v>96649</v>
      </c>
      <c r="F127924" t="s">
        <v>6</v>
      </c>
    </row>
    <row r="127925" spans="1:6" x14ac:dyDescent="0.3">
      <c r="A127925">
        <f t="shared" si="1998"/>
        <v>127924</v>
      </c>
      <c r="B127925">
        <v>345</v>
      </c>
      <c r="C127925">
        <v>32687</v>
      </c>
      <c r="D127925">
        <v>4</v>
      </c>
      <c r="E127925" t="s">
        <v>96650</v>
      </c>
      <c r="F127925" t="s">
        <v>8</v>
      </c>
    </row>
    <row r="127926" spans="1:6" x14ac:dyDescent="0.3">
      <c r="A127926">
        <f t="shared" si="1998"/>
        <v>127925</v>
      </c>
      <c r="B127926">
        <v>345</v>
      </c>
      <c r="C127926">
        <v>32688</v>
      </c>
      <c r="D127926">
        <v>1</v>
      </c>
      <c r="E127926" t="s">
        <v>95287</v>
      </c>
      <c r="F127926" t="s">
        <v>6</v>
      </c>
    </row>
    <row r="127927" spans="1:6" x14ac:dyDescent="0.3">
      <c r="A127927">
        <f t="shared" si="1998"/>
        <v>127926</v>
      </c>
      <c r="B127927">
        <v>345</v>
      </c>
      <c r="C127927">
        <v>32688</v>
      </c>
      <c r="D127927">
        <v>2</v>
      </c>
      <c r="E127927" t="s">
        <v>95290</v>
      </c>
      <c r="F127927" t="s">
        <v>8</v>
      </c>
    </row>
    <row r="127928" spans="1:6" x14ac:dyDescent="0.3">
      <c r="A127928">
        <f t="shared" si="1998"/>
        <v>127927</v>
      </c>
      <c r="B127928">
        <v>345</v>
      </c>
      <c r="C127928">
        <v>32688</v>
      </c>
      <c r="D127928">
        <v>3</v>
      </c>
      <c r="E127928" t="s">
        <v>95288</v>
      </c>
      <c r="F127928" t="s">
        <v>6</v>
      </c>
    </row>
    <row r="127929" spans="1:6" x14ac:dyDescent="0.3">
      <c r="A127929">
        <f t="shared" si="1998"/>
        <v>127928</v>
      </c>
      <c r="B127929">
        <v>345</v>
      </c>
      <c r="C127929">
        <v>32688</v>
      </c>
      <c r="D127929">
        <v>4</v>
      </c>
      <c r="E127929" t="s">
        <v>96651</v>
      </c>
      <c r="F127929" t="s">
        <v>6</v>
      </c>
    </row>
    <row r="127930" spans="1:6" x14ac:dyDescent="0.3">
      <c r="A127930">
        <f t="shared" si="1998"/>
        <v>127929</v>
      </c>
      <c r="B127930">
        <v>345</v>
      </c>
      <c r="C127930">
        <v>32689</v>
      </c>
      <c r="D127930">
        <v>1</v>
      </c>
      <c r="E127930" t="s">
        <v>151</v>
      </c>
      <c r="F127930" t="s">
        <v>8</v>
      </c>
    </row>
    <row r="127931" spans="1:6" x14ac:dyDescent="0.3">
      <c r="A127931">
        <f t="shared" si="1998"/>
        <v>127930</v>
      </c>
      <c r="B127931">
        <v>345</v>
      </c>
      <c r="C127931">
        <v>32689</v>
      </c>
      <c r="D127931">
        <v>2</v>
      </c>
      <c r="E127931" t="s">
        <v>96652</v>
      </c>
      <c r="F127931" t="s">
        <v>6</v>
      </c>
    </row>
    <row r="127932" spans="1:6" x14ac:dyDescent="0.3">
      <c r="A127932">
        <f t="shared" si="1998"/>
        <v>127931</v>
      </c>
      <c r="B127932">
        <v>345</v>
      </c>
      <c r="C127932">
        <v>32689</v>
      </c>
      <c r="D127932">
        <v>3</v>
      </c>
      <c r="E127932" t="s">
        <v>96653</v>
      </c>
      <c r="F127932" t="s">
        <v>6</v>
      </c>
    </row>
    <row r="127933" spans="1:6" x14ac:dyDescent="0.3">
      <c r="A127933">
        <f t="shared" si="1998"/>
        <v>127932</v>
      </c>
      <c r="B127933">
        <v>345</v>
      </c>
      <c r="C127933">
        <v>32689</v>
      </c>
      <c r="D127933">
        <v>4</v>
      </c>
      <c r="E127933" t="s">
        <v>153</v>
      </c>
      <c r="F127933" t="s">
        <v>6</v>
      </c>
    </row>
    <row r="127934" spans="1:6" x14ac:dyDescent="0.3">
      <c r="A127934">
        <f t="shared" si="1998"/>
        <v>127933</v>
      </c>
      <c r="B127934">
        <v>345</v>
      </c>
      <c r="C127934">
        <v>32690</v>
      </c>
      <c r="D127934">
        <v>1</v>
      </c>
      <c r="E127934" t="s">
        <v>96654</v>
      </c>
      <c r="F127934" t="s">
        <v>8</v>
      </c>
    </row>
    <row r="127935" spans="1:6" x14ac:dyDescent="0.3">
      <c r="A127935">
        <f t="shared" si="1998"/>
        <v>127934</v>
      </c>
      <c r="B127935">
        <v>345</v>
      </c>
      <c r="C127935">
        <v>32690</v>
      </c>
      <c r="D127935">
        <v>2</v>
      </c>
      <c r="E127935" t="s">
        <v>96655</v>
      </c>
      <c r="F127935" t="s">
        <v>6</v>
      </c>
    </row>
    <row r="127936" spans="1:6" x14ac:dyDescent="0.3">
      <c r="A127936">
        <f t="shared" si="1998"/>
        <v>127935</v>
      </c>
      <c r="B127936">
        <v>345</v>
      </c>
      <c r="C127936">
        <v>32690</v>
      </c>
      <c r="D127936">
        <v>3</v>
      </c>
      <c r="E127936" t="s">
        <v>96656</v>
      </c>
      <c r="F127936" t="s">
        <v>6</v>
      </c>
    </row>
    <row r="127937" spans="1:6" x14ac:dyDescent="0.3">
      <c r="A127937">
        <f t="shared" si="1998"/>
        <v>127936</v>
      </c>
      <c r="B127937">
        <v>345</v>
      </c>
      <c r="C127937">
        <v>32690</v>
      </c>
      <c r="D127937">
        <v>4</v>
      </c>
      <c r="E127937" t="s">
        <v>96657</v>
      </c>
      <c r="F127937" t="s">
        <v>6</v>
      </c>
    </row>
    <row r="127938" spans="1:6" x14ac:dyDescent="0.3">
      <c r="A127938">
        <f t="shared" si="1998"/>
        <v>127937</v>
      </c>
      <c r="B127938">
        <v>345</v>
      </c>
      <c r="C127938">
        <v>32691</v>
      </c>
      <c r="D127938">
        <v>1</v>
      </c>
      <c r="E127938" t="s">
        <v>96658</v>
      </c>
      <c r="F127938" t="s">
        <v>6</v>
      </c>
    </row>
    <row r="127939" spans="1:6" x14ac:dyDescent="0.3">
      <c r="A127939">
        <f t="shared" ref="A127939:A128002" si="1999">ROW()-1</f>
        <v>127938</v>
      </c>
      <c r="B127939">
        <v>345</v>
      </c>
      <c r="C127939">
        <v>32691</v>
      </c>
      <c r="D127939">
        <v>2</v>
      </c>
      <c r="E127939" t="s">
        <v>96659</v>
      </c>
      <c r="F127939" t="s">
        <v>6</v>
      </c>
    </row>
    <row r="127940" spans="1:6" x14ac:dyDescent="0.3">
      <c r="A127940">
        <f t="shared" si="1999"/>
        <v>127939</v>
      </c>
      <c r="B127940">
        <v>345</v>
      </c>
      <c r="C127940">
        <v>32691</v>
      </c>
      <c r="D127940">
        <v>3</v>
      </c>
      <c r="E127940" t="s">
        <v>96660</v>
      </c>
      <c r="F127940" t="s">
        <v>8</v>
      </c>
    </row>
    <row r="127941" spans="1:6" x14ac:dyDescent="0.3">
      <c r="A127941">
        <f t="shared" si="1999"/>
        <v>127940</v>
      </c>
      <c r="B127941">
        <v>345</v>
      </c>
      <c r="C127941">
        <v>32691</v>
      </c>
      <c r="D127941">
        <v>4</v>
      </c>
      <c r="E127941" t="s">
        <v>96661</v>
      </c>
      <c r="F127941" t="s">
        <v>6</v>
      </c>
    </row>
    <row r="127942" spans="1:6" x14ac:dyDescent="0.3">
      <c r="A127942">
        <f t="shared" si="1999"/>
        <v>127941</v>
      </c>
      <c r="B127942">
        <v>345</v>
      </c>
      <c r="C127942">
        <v>32692</v>
      </c>
      <c r="D127942">
        <v>1</v>
      </c>
      <c r="E127942" t="s">
        <v>96662</v>
      </c>
      <c r="F127942" t="s">
        <v>6</v>
      </c>
    </row>
    <row r="127943" spans="1:6" x14ac:dyDescent="0.3">
      <c r="A127943">
        <f t="shared" si="1999"/>
        <v>127942</v>
      </c>
      <c r="B127943">
        <v>345</v>
      </c>
      <c r="C127943">
        <v>32692</v>
      </c>
      <c r="D127943">
        <v>2</v>
      </c>
      <c r="E127943" t="s">
        <v>96663</v>
      </c>
      <c r="F127943" t="s">
        <v>6</v>
      </c>
    </row>
    <row r="127944" spans="1:6" x14ac:dyDescent="0.3">
      <c r="A127944">
        <f t="shared" si="1999"/>
        <v>127943</v>
      </c>
      <c r="B127944">
        <v>345</v>
      </c>
      <c r="C127944">
        <v>32692</v>
      </c>
      <c r="D127944">
        <v>3</v>
      </c>
      <c r="E127944" t="s">
        <v>96664</v>
      </c>
      <c r="F127944" t="s">
        <v>8</v>
      </c>
    </row>
    <row r="127945" spans="1:6" x14ac:dyDescent="0.3">
      <c r="A127945">
        <f t="shared" si="1999"/>
        <v>127944</v>
      </c>
      <c r="B127945">
        <v>345</v>
      </c>
      <c r="C127945">
        <v>32692</v>
      </c>
      <c r="D127945">
        <v>4</v>
      </c>
      <c r="E127945" t="s">
        <v>96665</v>
      </c>
      <c r="F127945" t="s">
        <v>6</v>
      </c>
    </row>
    <row r="127946" spans="1:6" x14ac:dyDescent="0.3">
      <c r="A127946">
        <f t="shared" si="1999"/>
        <v>127945</v>
      </c>
      <c r="B127946">
        <v>345</v>
      </c>
      <c r="C127946">
        <v>32693</v>
      </c>
      <c r="D127946">
        <v>1</v>
      </c>
      <c r="E127946" t="s">
        <v>96666</v>
      </c>
      <c r="F127946" t="s">
        <v>8</v>
      </c>
    </row>
    <row r="127947" spans="1:6" x14ac:dyDescent="0.3">
      <c r="A127947">
        <f t="shared" si="1999"/>
        <v>127946</v>
      </c>
      <c r="B127947">
        <v>345</v>
      </c>
      <c r="C127947">
        <v>32693</v>
      </c>
      <c r="D127947">
        <v>2</v>
      </c>
      <c r="E127947" t="s">
        <v>96667</v>
      </c>
      <c r="F127947" t="s">
        <v>6</v>
      </c>
    </row>
    <row r="127948" spans="1:6" x14ac:dyDescent="0.3">
      <c r="A127948">
        <f t="shared" si="1999"/>
        <v>127947</v>
      </c>
      <c r="B127948">
        <v>345</v>
      </c>
      <c r="C127948">
        <v>32693</v>
      </c>
      <c r="D127948">
        <v>3</v>
      </c>
      <c r="E127948" t="s">
        <v>96668</v>
      </c>
      <c r="F127948" t="s">
        <v>6</v>
      </c>
    </row>
    <row r="127949" spans="1:6" x14ac:dyDescent="0.3">
      <c r="A127949">
        <f t="shared" si="1999"/>
        <v>127948</v>
      </c>
      <c r="B127949">
        <v>345</v>
      </c>
      <c r="C127949">
        <v>32693</v>
      </c>
      <c r="D127949">
        <v>4</v>
      </c>
      <c r="E127949" t="s">
        <v>96669</v>
      </c>
      <c r="F127949" t="s">
        <v>6</v>
      </c>
    </row>
    <row r="127950" spans="1:6" x14ac:dyDescent="0.3">
      <c r="A127950">
        <f t="shared" si="1999"/>
        <v>127949</v>
      </c>
      <c r="B127950">
        <v>345</v>
      </c>
      <c r="C127950">
        <v>32694</v>
      </c>
      <c r="D127950">
        <v>1</v>
      </c>
      <c r="E127950" t="s">
        <v>96670</v>
      </c>
      <c r="F127950" t="s">
        <v>6</v>
      </c>
    </row>
    <row r="127951" spans="1:6" x14ac:dyDescent="0.3">
      <c r="A127951">
        <f t="shared" si="1999"/>
        <v>127950</v>
      </c>
      <c r="B127951">
        <v>345</v>
      </c>
      <c r="C127951">
        <v>32694</v>
      </c>
      <c r="D127951">
        <v>2</v>
      </c>
      <c r="E127951" t="s">
        <v>96671</v>
      </c>
      <c r="F127951" t="s">
        <v>6</v>
      </c>
    </row>
    <row r="127952" spans="1:6" x14ac:dyDescent="0.3">
      <c r="A127952">
        <f t="shared" si="1999"/>
        <v>127951</v>
      </c>
      <c r="B127952">
        <v>345</v>
      </c>
      <c r="C127952">
        <v>32694</v>
      </c>
      <c r="D127952">
        <v>3</v>
      </c>
      <c r="E127952" t="s">
        <v>96672</v>
      </c>
      <c r="F127952" t="s">
        <v>8</v>
      </c>
    </row>
    <row r="127953" spans="1:6" x14ac:dyDescent="0.3">
      <c r="A127953">
        <f t="shared" si="1999"/>
        <v>127952</v>
      </c>
      <c r="B127953">
        <v>345</v>
      </c>
      <c r="C127953">
        <v>32694</v>
      </c>
      <c r="D127953">
        <v>4</v>
      </c>
      <c r="E127953" t="s">
        <v>96673</v>
      </c>
      <c r="F127953" t="s">
        <v>6</v>
      </c>
    </row>
    <row r="127954" spans="1:6" x14ac:dyDescent="0.3">
      <c r="A127954">
        <f t="shared" si="1999"/>
        <v>127953</v>
      </c>
      <c r="B127954">
        <v>345</v>
      </c>
      <c r="C127954">
        <v>32695</v>
      </c>
      <c r="D127954">
        <v>1</v>
      </c>
      <c r="E127954" t="s">
        <v>96353</v>
      </c>
      <c r="F127954" t="s">
        <v>6</v>
      </c>
    </row>
    <row r="127955" spans="1:6" x14ac:dyDescent="0.3">
      <c r="A127955">
        <f t="shared" si="1999"/>
        <v>127954</v>
      </c>
      <c r="B127955">
        <v>345</v>
      </c>
      <c r="C127955">
        <v>32695</v>
      </c>
      <c r="D127955">
        <v>2</v>
      </c>
      <c r="E127955" t="s">
        <v>96674</v>
      </c>
      <c r="F127955" t="s">
        <v>6</v>
      </c>
    </row>
    <row r="127956" spans="1:6" x14ac:dyDescent="0.3">
      <c r="A127956">
        <f t="shared" si="1999"/>
        <v>127955</v>
      </c>
      <c r="B127956">
        <v>345</v>
      </c>
      <c r="C127956">
        <v>32695</v>
      </c>
      <c r="D127956">
        <v>3</v>
      </c>
      <c r="E127956" t="s">
        <v>96354</v>
      </c>
      <c r="F127956" t="s">
        <v>6</v>
      </c>
    </row>
    <row r="127957" spans="1:6" x14ac:dyDescent="0.3">
      <c r="A127957">
        <f t="shared" si="1999"/>
        <v>127956</v>
      </c>
      <c r="B127957">
        <v>345</v>
      </c>
      <c r="C127957">
        <v>32695</v>
      </c>
      <c r="D127957">
        <v>4</v>
      </c>
      <c r="E127957" t="s">
        <v>96675</v>
      </c>
      <c r="F127957" t="s">
        <v>8</v>
      </c>
    </row>
    <row r="127958" spans="1:6" x14ac:dyDescent="0.3">
      <c r="A127958">
        <f t="shared" si="1999"/>
        <v>127957</v>
      </c>
      <c r="B127958">
        <v>345</v>
      </c>
      <c r="C127958">
        <v>32697</v>
      </c>
      <c r="D127958">
        <v>1</v>
      </c>
      <c r="E127958" t="s">
        <v>96676</v>
      </c>
      <c r="F127958" t="s">
        <v>6</v>
      </c>
    </row>
    <row r="127959" spans="1:6" x14ac:dyDescent="0.3">
      <c r="A127959">
        <f t="shared" si="1999"/>
        <v>127958</v>
      </c>
      <c r="B127959">
        <v>345</v>
      </c>
      <c r="C127959">
        <v>32697</v>
      </c>
      <c r="D127959">
        <v>2</v>
      </c>
      <c r="E127959" t="s">
        <v>96677</v>
      </c>
      <c r="F127959" t="s">
        <v>6</v>
      </c>
    </row>
    <row r="127960" spans="1:6" x14ac:dyDescent="0.3">
      <c r="A127960">
        <f t="shared" si="1999"/>
        <v>127959</v>
      </c>
      <c r="B127960">
        <v>345</v>
      </c>
      <c r="C127960">
        <v>32697</v>
      </c>
      <c r="D127960">
        <v>3</v>
      </c>
      <c r="E127960" t="s">
        <v>96678</v>
      </c>
      <c r="F127960" t="s">
        <v>6</v>
      </c>
    </row>
    <row r="127961" spans="1:6" x14ac:dyDescent="0.3">
      <c r="A127961">
        <f t="shared" si="1999"/>
        <v>127960</v>
      </c>
      <c r="B127961">
        <v>345</v>
      </c>
      <c r="C127961">
        <v>32697</v>
      </c>
      <c r="D127961">
        <v>4</v>
      </c>
      <c r="E127961" t="s">
        <v>96679</v>
      </c>
      <c r="F127961" t="s">
        <v>8</v>
      </c>
    </row>
    <row r="127962" spans="1:6" x14ac:dyDescent="0.3">
      <c r="A127962">
        <f t="shared" si="1999"/>
        <v>127961</v>
      </c>
      <c r="B127962">
        <v>345</v>
      </c>
      <c r="C127962">
        <v>32698</v>
      </c>
      <c r="D127962">
        <v>1</v>
      </c>
      <c r="E127962" t="s">
        <v>96680</v>
      </c>
      <c r="F127962" t="s">
        <v>6</v>
      </c>
    </row>
    <row r="127963" spans="1:6" x14ac:dyDescent="0.3">
      <c r="A127963">
        <f t="shared" si="1999"/>
        <v>127962</v>
      </c>
      <c r="B127963">
        <v>345</v>
      </c>
      <c r="C127963">
        <v>32698</v>
      </c>
      <c r="D127963">
        <v>2</v>
      </c>
      <c r="E127963" t="s">
        <v>96681</v>
      </c>
      <c r="F127963" t="s">
        <v>6</v>
      </c>
    </row>
    <row r="127964" spans="1:6" x14ac:dyDescent="0.3">
      <c r="A127964">
        <f t="shared" si="1999"/>
        <v>127963</v>
      </c>
      <c r="B127964">
        <v>345</v>
      </c>
      <c r="C127964">
        <v>32698</v>
      </c>
      <c r="D127964">
        <v>3</v>
      </c>
      <c r="E127964" t="s">
        <v>96682</v>
      </c>
      <c r="F127964" t="s">
        <v>8</v>
      </c>
    </row>
    <row r="127965" spans="1:6" x14ac:dyDescent="0.3">
      <c r="A127965">
        <f t="shared" si="1999"/>
        <v>127964</v>
      </c>
      <c r="B127965">
        <v>345</v>
      </c>
      <c r="C127965">
        <v>32698</v>
      </c>
      <c r="D127965">
        <v>4</v>
      </c>
      <c r="E127965" t="s">
        <v>96683</v>
      </c>
      <c r="F127965" t="s">
        <v>6</v>
      </c>
    </row>
    <row r="127966" spans="1:6" x14ac:dyDescent="0.3">
      <c r="A127966">
        <f t="shared" si="1999"/>
        <v>127965</v>
      </c>
      <c r="B127966">
        <v>345</v>
      </c>
      <c r="C127966">
        <v>32699</v>
      </c>
      <c r="D127966">
        <v>1</v>
      </c>
      <c r="E127966" t="s">
        <v>96684</v>
      </c>
      <c r="F127966" t="s">
        <v>6</v>
      </c>
    </row>
    <row r="127967" spans="1:6" x14ac:dyDescent="0.3">
      <c r="A127967">
        <f t="shared" si="1999"/>
        <v>127966</v>
      </c>
      <c r="B127967">
        <v>345</v>
      </c>
      <c r="C127967">
        <v>32699</v>
      </c>
      <c r="D127967">
        <v>2</v>
      </c>
      <c r="E127967" t="s">
        <v>96685</v>
      </c>
      <c r="F127967" t="s">
        <v>8</v>
      </c>
    </row>
    <row r="127968" spans="1:6" x14ac:dyDescent="0.3">
      <c r="A127968">
        <f t="shared" si="1999"/>
        <v>127967</v>
      </c>
      <c r="B127968">
        <v>345</v>
      </c>
      <c r="C127968">
        <v>32699</v>
      </c>
      <c r="D127968">
        <v>3</v>
      </c>
      <c r="E127968" t="s">
        <v>96686</v>
      </c>
      <c r="F127968" t="s">
        <v>6</v>
      </c>
    </row>
    <row r="127969" spans="1:6" x14ac:dyDescent="0.3">
      <c r="A127969">
        <f t="shared" si="1999"/>
        <v>127968</v>
      </c>
      <c r="B127969">
        <v>345</v>
      </c>
      <c r="C127969">
        <v>32699</v>
      </c>
      <c r="D127969">
        <v>4</v>
      </c>
      <c r="E127969" t="s">
        <v>96687</v>
      </c>
      <c r="F127969" t="s">
        <v>6</v>
      </c>
    </row>
    <row r="127970" spans="1:6" x14ac:dyDescent="0.3">
      <c r="A127970">
        <f t="shared" si="1999"/>
        <v>127969</v>
      </c>
      <c r="B127970">
        <v>345</v>
      </c>
      <c r="C127970">
        <v>32700</v>
      </c>
      <c r="D127970">
        <v>1</v>
      </c>
      <c r="E127970" t="s">
        <v>96688</v>
      </c>
      <c r="F127970" t="s">
        <v>6</v>
      </c>
    </row>
    <row r="127971" spans="1:6" x14ac:dyDescent="0.3">
      <c r="A127971">
        <f t="shared" si="1999"/>
        <v>127970</v>
      </c>
      <c r="B127971">
        <v>345</v>
      </c>
      <c r="C127971">
        <v>32700</v>
      </c>
      <c r="D127971">
        <v>2</v>
      </c>
      <c r="E127971" t="s">
        <v>96689</v>
      </c>
      <c r="F127971" t="s">
        <v>8</v>
      </c>
    </row>
    <row r="127972" spans="1:6" x14ac:dyDescent="0.3">
      <c r="A127972">
        <f t="shared" si="1999"/>
        <v>127971</v>
      </c>
      <c r="B127972">
        <v>345</v>
      </c>
      <c r="C127972">
        <v>32700</v>
      </c>
      <c r="D127972">
        <v>3</v>
      </c>
      <c r="E127972" t="s">
        <v>96690</v>
      </c>
      <c r="F127972" t="s">
        <v>6</v>
      </c>
    </row>
    <row r="127973" spans="1:6" x14ac:dyDescent="0.3">
      <c r="A127973">
        <f t="shared" si="1999"/>
        <v>127972</v>
      </c>
      <c r="B127973">
        <v>345</v>
      </c>
      <c r="C127973">
        <v>32700</v>
      </c>
      <c r="D127973">
        <v>4</v>
      </c>
      <c r="E127973" t="s">
        <v>96691</v>
      </c>
      <c r="F127973" t="s">
        <v>6</v>
      </c>
    </row>
    <row r="127974" spans="1:6" x14ac:dyDescent="0.3">
      <c r="A127974">
        <f t="shared" si="1999"/>
        <v>127973</v>
      </c>
      <c r="B127974">
        <v>345</v>
      </c>
      <c r="C127974">
        <v>32701</v>
      </c>
      <c r="D127974">
        <v>1</v>
      </c>
      <c r="E127974" t="s">
        <v>96692</v>
      </c>
      <c r="F127974" t="s">
        <v>6</v>
      </c>
    </row>
    <row r="127975" spans="1:6" x14ac:dyDescent="0.3">
      <c r="A127975">
        <f t="shared" si="1999"/>
        <v>127974</v>
      </c>
      <c r="B127975">
        <v>345</v>
      </c>
      <c r="C127975">
        <v>32701</v>
      </c>
      <c r="D127975">
        <v>2</v>
      </c>
      <c r="E127975" t="s">
        <v>96693</v>
      </c>
      <c r="F127975" t="s">
        <v>6</v>
      </c>
    </row>
    <row r="127976" spans="1:6" x14ac:dyDescent="0.3">
      <c r="A127976">
        <f t="shared" si="1999"/>
        <v>127975</v>
      </c>
      <c r="B127976">
        <v>345</v>
      </c>
      <c r="C127976">
        <v>32701</v>
      </c>
      <c r="D127976">
        <v>3</v>
      </c>
      <c r="E127976" t="s">
        <v>96694</v>
      </c>
      <c r="F127976" t="s">
        <v>8</v>
      </c>
    </row>
    <row r="127977" spans="1:6" x14ac:dyDescent="0.3">
      <c r="A127977">
        <f t="shared" si="1999"/>
        <v>127976</v>
      </c>
      <c r="B127977">
        <v>345</v>
      </c>
      <c r="C127977">
        <v>32701</v>
      </c>
      <c r="D127977">
        <v>4</v>
      </c>
      <c r="E127977" t="s">
        <v>96695</v>
      </c>
      <c r="F127977" t="s">
        <v>6</v>
      </c>
    </row>
    <row r="127978" spans="1:6" x14ac:dyDescent="0.3">
      <c r="A127978">
        <f t="shared" si="1999"/>
        <v>127977</v>
      </c>
      <c r="B127978">
        <v>345</v>
      </c>
      <c r="C127978">
        <v>32702</v>
      </c>
      <c r="D127978">
        <v>1</v>
      </c>
      <c r="E127978" t="s">
        <v>96696</v>
      </c>
      <c r="F127978" t="s">
        <v>6</v>
      </c>
    </row>
    <row r="127979" spans="1:6" x14ac:dyDescent="0.3">
      <c r="A127979">
        <f t="shared" si="1999"/>
        <v>127978</v>
      </c>
      <c r="B127979">
        <v>345</v>
      </c>
      <c r="C127979">
        <v>32702</v>
      </c>
      <c r="D127979">
        <v>2</v>
      </c>
      <c r="E127979" t="s">
        <v>96697</v>
      </c>
      <c r="F127979" t="s">
        <v>6</v>
      </c>
    </row>
    <row r="127980" spans="1:6" x14ac:dyDescent="0.3">
      <c r="A127980">
        <f t="shared" si="1999"/>
        <v>127979</v>
      </c>
      <c r="B127980">
        <v>345</v>
      </c>
      <c r="C127980">
        <v>32702</v>
      </c>
      <c r="D127980">
        <v>3</v>
      </c>
      <c r="E127980" t="s">
        <v>96698</v>
      </c>
      <c r="F127980" t="s">
        <v>6</v>
      </c>
    </row>
    <row r="127981" spans="1:6" x14ac:dyDescent="0.3">
      <c r="A127981">
        <f t="shared" si="1999"/>
        <v>127980</v>
      </c>
      <c r="B127981">
        <v>345</v>
      </c>
      <c r="C127981">
        <v>32702</v>
      </c>
      <c r="D127981">
        <v>4</v>
      </c>
      <c r="E127981" t="s">
        <v>96699</v>
      </c>
      <c r="F127981" t="s">
        <v>8</v>
      </c>
    </row>
    <row r="127982" spans="1:6" x14ac:dyDescent="0.3">
      <c r="A127982">
        <f t="shared" si="1999"/>
        <v>127981</v>
      </c>
      <c r="B127982">
        <v>345</v>
      </c>
      <c r="C127982">
        <v>32703</v>
      </c>
      <c r="D127982">
        <v>1</v>
      </c>
      <c r="E127982" t="s">
        <v>96700</v>
      </c>
      <c r="F127982" t="s">
        <v>6</v>
      </c>
    </row>
    <row r="127983" spans="1:6" x14ac:dyDescent="0.3">
      <c r="A127983">
        <f t="shared" si="1999"/>
        <v>127982</v>
      </c>
      <c r="B127983">
        <v>345</v>
      </c>
      <c r="C127983">
        <v>32703</v>
      </c>
      <c r="D127983">
        <v>2</v>
      </c>
      <c r="E127983" t="s">
        <v>96701</v>
      </c>
      <c r="F127983" t="s">
        <v>8</v>
      </c>
    </row>
    <row r="127984" spans="1:6" x14ac:dyDescent="0.3">
      <c r="A127984">
        <f t="shared" si="1999"/>
        <v>127983</v>
      </c>
      <c r="B127984">
        <v>345</v>
      </c>
      <c r="C127984">
        <v>32703</v>
      </c>
      <c r="D127984">
        <v>3</v>
      </c>
      <c r="E127984" t="s">
        <v>96702</v>
      </c>
      <c r="F127984" t="s">
        <v>6</v>
      </c>
    </row>
    <row r="127985" spans="1:6" x14ac:dyDescent="0.3">
      <c r="A127985">
        <f t="shared" si="1999"/>
        <v>127984</v>
      </c>
      <c r="B127985">
        <v>345</v>
      </c>
      <c r="C127985">
        <v>32703</v>
      </c>
      <c r="D127985">
        <v>4</v>
      </c>
      <c r="E127985" t="s">
        <v>96703</v>
      </c>
      <c r="F127985" t="s">
        <v>6</v>
      </c>
    </row>
    <row r="127986" spans="1:6" x14ac:dyDescent="0.3">
      <c r="A127986">
        <f t="shared" si="1999"/>
        <v>127985</v>
      </c>
      <c r="B127986">
        <v>345</v>
      </c>
      <c r="C127986">
        <v>32704</v>
      </c>
      <c r="D127986">
        <v>1</v>
      </c>
      <c r="E127986" t="s">
        <v>96704</v>
      </c>
      <c r="F127986" t="s">
        <v>6</v>
      </c>
    </row>
    <row r="127987" spans="1:6" x14ac:dyDescent="0.3">
      <c r="A127987">
        <f t="shared" si="1999"/>
        <v>127986</v>
      </c>
      <c r="B127987">
        <v>345</v>
      </c>
      <c r="C127987">
        <v>32704</v>
      </c>
      <c r="D127987">
        <v>2</v>
      </c>
      <c r="E127987" t="s">
        <v>23025</v>
      </c>
      <c r="F127987" t="s">
        <v>6</v>
      </c>
    </row>
    <row r="127988" spans="1:6" x14ac:dyDescent="0.3">
      <c r="A127988">
        <f t="shared" si="1999"/>
        <v>127987</v>
      </c>
      <c r="B127988">
        <v>345</v>
      </c>
      <c r="C127988">
        <v>32704</v>
      </c>
      <c r="D127988">
        <v>3</v>
      </c>
      <c r="E127988" t="s">
        <v>96705</v>
      </c>
      <c r="F127988" t="s">
        <v>6</v>
      </c>
    </row>
    <row r="127989" spans="1:6" x14ac:dyDescent="0.3">
      <c r="A127989">
        <f t="shared" si="1999"/>
        <v>127988</v>
      </c>
      <c r="B127989">
        <v>345</v>
      </c>
      <c r="C127989">
        <v>32704</v>
      </c>
      <c r="D127989">
        <v>4</v>
      </c>
      <c r="E127989" t="s">
        <v>96706</v>
      </c>
      <c r="F127989" t="s">
        <v>8</v>
      </c>
    </row>
    <row r="127990" spans="1:6" x14ac:dyDescent="0.3">
      <c r="A127990">
        <f t="shared" si="1999"/>
        <v>127989</v>
      </c>
      <c r="B127990">
        <v>345</v>
      </c>
      <c r="C127990">
        <v>32705</v>
      </c>
      <c r="D127990">
        <v>1</v>
      </c>
      <c r="E127990" t="s">
        <v>96707</v>
      </c>
      <c r="F127990" t="s">
        <v>6</v>
      </c>
    </row>
    <row r="127991" spans="1:6" x14ac:dyDescent="0.3">
      <c r="A127991">
        <f t="shared" si="1999"/>
        <v>127990</v>
      </c>
      <c r="B127991">
        <v>345</v>
      </c>
      <c r="C127991">
        <v>32705</v>
      </c>
      <c r="D127991">
        <v>2</v>
      </c>
      <c r="E127991" t="s">
        <v>95395</v>
      </c>
      <c r="F127991" t="s">
        <v>8</v>
      </c>
    </row>
    <row r="127992" spans="1:6" x14ac:dyDescent="0.3">
      <c r="A127992">
        <f t="shared" si="1999"/>
        <v>127991</v>
      </c>
      <c r="B127992">
        <v>345</v>
      </c>
      <c r="C127992">
        <v>32705</v>
      </c>
      <c r="D127992">
        <v>3</v>
      </c>
      <c r="E127992" t="s">
        <v>96708</v>
      </c>
      <c r="F127992" t="s">
        <v>6</v>
      </c>
    </row>
    <row r="127993" spans="1:6" x14ac:dyDescent="0.3">
      <c r="A127993">
        <f t="shared" si="1999"/>
        <v>127992</v>
      </c>
      <c r="B127993">
        <v>345</v>
      </c>
      <c r="C127993">
        <v>32705</v>
      </c>
      <c r="D127993">
        <v>4</v>
      </c>
      <c r="E127993" t="s">
        <v>96709</v>
      </c>
      <c r="F127993" t="s">
        <v>6</v>
      </c>
    </row>
    <row r="127994" spans="1:6" x14ac:dyDescent="0.3">
      <c r="A127994">
        <f t="shared" si="1999"/>
        <v>127993</v>
      </c>
      <c r="B127994">
        <v>345</v>
      </c>
      <c r="C127994">
        <v>32706</v>
      </c>
      <c r="D127994">
        <v>1</v>
      </c>
      <c r="E127994" t="s">
        <v>96710</v>
      </c>
      <c r="F127994" t="s">
        <v>6</v>
      </c>
    </row>
    <row r="127995" spans="1:6" x14ac:dyDescent="0.3">
      <c r="A127995">
        <f t="shared" si="1999"/>
        <v>127994</v>
      </c>
      <c r="B127995">
        <v>345</v>
      </c>
      <c r="C127995">
        <v>32706</v>
      </c>
      <c r="D127995">
        <v>2</v>
      </c>
      <c r="E127995" t="s">
        <v>96711</v>
      </c>
      <c r="F127995" t="s">
        <v>8</v>
      </c>
    </row>
    <row r="127996" spans="1:6" x14ac:dyDescent="0.3">
      <c r="A127996">
        <f t="shared" si="1999"/>
        <v>127995</v>
      </c>
      <c r="B127996">
        <v>345</v>
      </c>
      <c r="C127996">
        <v>32706</v>
      </c>
      <c r="D127996">
        <v>3</v>
      </c>
      <c r="E127996" t="s">
        <v>96712</v>
      </c>
      <c r="F127996" t="s">
        <v>6</v>
      </c>
    </row>
    <row r="127997" spans="1:6" x14ac:dyDescent="0.3">
      <c r="A127997">
        <f t="shared" si="1999"/>
        <v>127996</v>
      </c>
      <c r="B127997">
        <v>345</v>
      </c>
      <c r="C127997">
        <v>32706</v>
      </c>
      <c r="D127997">
        <v>4</v>
      </c>
      <c r="E127997" t="s">
        <v>96713</v>
      </c>
      <c r="F127997" t="s">
        <v>6</v>
      </c>
    </row>
    <row r="127998" spans="1:6" x14ac:dyDescent="0.3">
      <c r="A127998">
        <f t="shared" si="1999"/>
        <v>127997</v>
      </c>
      <c r="B127998">
        <v>345</v>
      </c>
      <c r="C127998">
        <v>32707</v>
      </c>
      <c r="D127998">
        <v>1</v>
      </c>
      <c r="E127998" t="s">
        <v>96714</v>
      </c>
      <c r="F127998" t="s">
        <v>8</v>
      </c>
    </row>
    <row r="127999" spans="1:6" x14ac:dyDescent="0.3">
      <c r="A127999">
        <f t="shared" si="1999"/>
        <v>127998</v>
      </c>
      <c r="B127999">
        <v>345</v>
      </c>
      <c r="C127999">
        <v>32707</v>
      </c>
      <c r="D127999">
        <v>2</v>
      </c>
      <c r="E127999" t="s">
        <v>96715</v>
      </c>
      <c r="F127999" t="s">
        <v>6</v>
      </c>
    </row>
    <row r="128000" spans="1:6" x14ac:dyDescent="0.3">
      <c r="A128000">
        <f t="shared" si="1999"/>
        <v>127999</v>
      </c>
      <c r="B128000">
        <v>345</v>
      </c>
      <c r="C128000">
        <v>32707</v>
      </c>
      <c r="D128000">
        <v>3</v>
      </c>
      <c r="E128000" t="s">
        <v>96716</v>
      </c>
      <c r="F128000" t="s">
        <v>6</v>
      </c>
    </row>
    <row r="128001" spans="1:6" x14ac:dyDescent="0.3">
      <c r="A128001">
        <f t="shared" si="1999"/>
        <v>128000</v>
      </c>
      <c r="B128001">
        <v>345</v>
      </c>
      <c r="C128001">
        <v>32707</v>
      </c>
      <c r="D128001">
        <v>4</v>
      </c>
      <c r="E128001" t="s">
        <v>96717</v>
      </c>
      <c r="F128001" t="s">
        <v>6</v>
      </c>
    </row>
    <row r="128002" spans="1:6" x14ac:dyDescent="0.3">
      <c r="A128002">
        <f t="shared" si="1999"/>
        <v>128001</v>
      </c>
      <c r="B128002">
        <v>345</v>
      </c>
      <c r="C128002">
        <v>32708</v>
      </c>
      <c r="D128002">
        <v>1</v>
      </c>
      <c r="E128002" t="s">
        <v>96590</v>
      </c>
      <c r="F128002" t="s">
        <v>6</v>
      </c>
    </row>
    <row r="128003" spans="1:6" x14ac:dyDescent="0.3">
      <c r="A128003">
        <f t="shared" ref="A128003:A128066" si="2000">ROW()-1</f>
        <v>128002</v>
      </c>
      <c r="B128003">
        <v>345</v>
      </c>
      <c r="C128003">
        <v>32708</v>
      </c>
      <c r="D128003">
        <v>2</v>
      </c>
      <c r="E128003" t="s">
        <v>96718</v>
      </c>
      <c r="F128003" t="s">
        <v>8</v>
      </c>
    </row>
    <row r="128004" spans="1:6" x14ac:dyDescent="0.3">
      <c r="A128004">
        <f t="shared" si="2000"/>
        <v>128003</v>
      </c>
      <c r="B128004">
        <v>345</v>
      </c>
      <c r="C128004">
        <v>32708</v>
      </c>
      <c r="D128004">
        <v>3</v>
      </c>
      <c r="E128004" t="s">
        <v>96719</v>
      </c>
      <c r="F128004" t="s">
        <v>6</v>
      </c>
    </row>
    <row r="128005" spans="1:6" x14ac:dyDescent="0.3">
      <c r="A128005">
        <f t="shared" si="2000"/>
        <v>128004</v>
      </c>
      <c r="B128005">
        <v>345</v>
      </c>
      <c r="C128005">
        <v>32708</v>
      </c>
      <c r="D128005">
        <v>4</v>
      </c>
      <c r="E128005" t="s">
        <v>96720</v>
      </c>
      <c r="F128005" t="s">
        <v>6</v>
      </c>
    </row>
    <row r="128006" spans="1:6" x14ac:dyDescent="0.3">
      <c r="A128006">
        <f t="shared" si="2000"/>
        <v>128005</v>
      </c>
      <c r="B128006">
        <v>345</v>
      </c>
      <c r="C128006">
        <v>32709</v>
      </c>
      <c r="D128006">
        <v>1</v>
      </c>
      <c r="E128006" t="s">
        <v>96721</v>
      </c>
      <c r="F128006" t="s">
        <v>6</v>
      </c>
    </row>
    <row r="128007" spans="1:6" x14ac:dyDescent="0.3">
      <c r="A128007">
        <f t="shared" si="2000"/>
        <v>128006</v>
      </c>
      <c r="B128007">
        <v>345</v>
      </c>
      <c r="C128007">
        <v>32709</v>
      </c>
      <c r="D128007">
        <v>2</v>
      </c>
      <c r="E128007" t="s">
        <v>96722</v>
      </c>
      <c r="F128007" t="s">
        <v>8</v>
      </c>
    </row>
    <row r="128008" spans="1:6" x14ac:dyDescent="0.3">
      <c r="A128008">
        <f t="shared" si="2000"/>
        <v>128007</v>
      </c>
      <c r="B128008">
        <v>345</v>
      </c>
      <c r="C128008">
        <v>32709</v>
      </c>
      <c r="D128008">
        <v>3</v>
      </c>
      <c r="E128008" t="s">
        <v>96723</v>
      </c>
      <c r="F128008" t="s">
        <v>6</v>
      </c>
    </row>
    <row r="128009" spans="1:6" x14ac:dyDescent="0.3">
      <c r="A128009">
        <f t="shared" si="2000"/>
        <v>128008</v>
      </c>
      <c r="B128009">
        <v>345</v>
      </c>
      <c r="C128009">
        <v>32709</v>
      </c>
      <c r="D128009">
        <v>4</v>
      </c>
      <c r="E128009" t="s">
        <v>96724</v>
      </c>
      <c r="F128009" t="s">
        <v>6</v>
      </c>
    </row>
    <row r="128010" spans="1:6" x14ac:dyDescent="0.3">
      <c r="A128010">
        <f t="shared" si="2000"/>
        <v>128009</v>
      </c>
      <c r="B128010">
        <v>345</v>
      </c>
      <c r="C128010">
        <v>32710</v>
      </c>
      <c r="D128010">
        <v>1</v>
      </c>
      <c r="E128010" t="s">
        <v>66938</v>
      </c>
      <c r="F128010" t="s">
        <v>8</v>
      </c>
    </row>
    <row r="128011" spans="1:6" x14ac:dyDescent="0.3">
      <c r="A128011">
        <f t="shared" si="2000"/>
        <v>128010</v>
      </c>
      <c r="B128011">
        <v>345</v>
      </c>
      <c r="C128011">
        <v>32710</v>
      </c>
      <c r="D128011">
        <v>2</v>
      </c>
      <c r="E128011" t="s">
        <v>96725</v>
      </c>
      <c r="F128011" t="s">
        <v>6</v>
      </c>
    </row>
    <row r="128012" spans="1:6" x14ac:dyDescent="0.3">
      <c r="A128012">
        <f t="shared" si="2000"/>
        <v>128011</v>
      </c>
      <c r="B128012">
        <v>345</v>
      </c>
      <c r="C128012">
        <v>32710</v>
      </c>
      <c r="D128012">
        <v>3</v>
      </c>
      <c r="E128012" t="s">
        <v>96726</v>
      </c>
      <c r="F128012" t="s">
        <v>6</v>
      </c>
    </row>
    <row r="128013" spans="1:6" x14ac:dyDescent="0.3">
      <c r="A128013">
        <f t="shared" si="2000"/>
        <v>128012</v>
      </c>
      <c r="B128013">
        <v>345</v>
      </c>
      <c r="C128013">
        <v>32710</v>
      </c>
      <c r="D128013">
        <v>4</v>
      </c>
      <c r="E128013" t="s">
        <v>95108</v>
      </c>
      <c r="F128013" t="s">
        <v>6</v>
      </c>
    </row>
    <row r="128014" spans="1:6" x14ac:dyDescent="0.3">
      <c r="A128014">
        <f t="shared" si="2000"/>
        <v>128013</v>
      </c>
      <c r="B128014">
        <v>345</v>
      </c>
      <c r="C128014">
        <v>32711</v>
      </c>
      <c r="D128014">
        <v>1</v>
      </c>
      <c r="E128014" t="s">
        <v>96727</v>
      </c>
      <c r="F128014" t="s">
        <v>6</v>
      </c>
    </row>
    <row r="128015" spans="1:6" x14ac:dyDescent="0.3">
      <c r="A128015">
        <f t="shared" si="2000"/>
        <v>128014</v>
      </c>
      <c r="B128015">
        <v>345</v>
      </c>
      <c r="C128015">
        <v>32711</v>
      </c>
      <c r="D128015">
        <v>2</v>
      </c>
      <c r="E128015" t="s">
        <v>96728</v>
      </c>
      <c r="F128015" t="s">
        <v>6</v>
      </c>
    </row>
    <row r="128016" spans="1:6" x14ac:dyDescent="0.3">
      <c r="A128016">
        <f t="shared" si="2000"/>
        <v>128015</v>
      </c>
      <c r="B128016">
        <v>345</v>
      </c>
      <c r="C128016">
        <v>32711</v>
      </c>
      <c r="D128016">
        <v>3</v>
      </c>
      <c r="E128016" t="s">
        <v>96729</v>
      </c>
      <c r="F128016" t="s">
        <v>6</v>
      </c>
    </row>
    <row r="128017" spans="1:6" x14ac:dyDescent="0.3">
      <c r="A128017">
        <f t="shared" si="2000"/>
        <v>128016</v>
      </c>
      <c r="B128017">
        <v>345</v>
      </c>
      <c r="C128017">
        <v>32711</v>
      </c>
      <c r="D128017">
        <v>4</v>
      </c>
      <c r="E128017" t="s">
        <v>96730</v>
      </c>
      <c r="F128017" t="s">
        <v>8</v>
      </c>
    </row>
    <row r="128018" spans="1:6" x14ac:dyDescent="0.3">
      <c r="A128018">
        <f t="shared" si="2000"/>
        <v>128017</v>
      </c>
      <c r="B128018">
        <v>345</v>
      </c>
      <c r="C128018">
        <v>32712</v>
      </c>
      <c r="D128018">
        <v>1</v>
      </c>
      <c r="E128018" t="s">
        <v>94744</v>
      </c>
      <c r="F128018" t="s">
        <v>6</v>
      </c>
    </row>
    <row r="128019" spans="1:6" x14ac:dyDescent="0.3">
      <c r="A128019">
        <f t="shared" si="2000"/>
        <v>128018</v>
      </c>
      <c r="B128019">
        <v>345</v>
      </c>
      <c r="C128019">
        <v>32712</v>
      </c>
      <c r="D128019">
        <v>2</v>
      </c>
      <c r="E128019" t="s">
        <v>96731</v>
      </c>
      <c r="F128019" t="s">
        <v>6</v>
      </c>
    </row>
    <row r="128020" spans="1:6" x14ac:dyDescent="0.3">
      <c r="A128020">
        <f t="shared" si="2000"/>
        <v>128019</v>
      </c>
      <c r="B128020">
        <v>345</v>
      </c>
      <c r="C128020">
        <v>32712</v>
      </c>
      <c r="D128020">
        <v>3</v>
      </c>
      <c r="E128020" t="s">
        <v>68831</v>
      </c>
      <c r="F128020" t="s">
        <v>8</v>
      </c>
    </row>
    <row r="128021" spans="1:6" x14ac:dyDescent="0.3">
      <c r="A128021">
        <f t="shared" si="2000"/>
        <v>128020</v>
      </c>
      <c r="B128021">
        <v>345</v>
      </c>
      <c r="C128021">
        <v>32712</v>
      </c>
      <c r="D128021">
        <v>4</v>
      </c>
      <c r="E128021" t="s">
        <v>96732</v>
      </c>
      <c r="F128021" t="s">
        <v>6</v>
      </c>
    </row>
    <row r="128022" spans="1:6" x14ac:dyDescent="0.3">
      <c r="A128022">
        <f t="shared" si="2000"/>
        <v>128021</v>
      </c>
      <c r="B128022">
        <v>345</v>
      </c>
      <c r="C128022">
        <v>32713</v>
      </c>
      <c r="D128022">
        <v>1</v>
      </c>
      <c r="E128022" t="s">
        <v>96733</v>
      </c>
      <c r="F128022" t="s">
        <v>6</v>
      </c>
    </row>
    <row r="128023" spans="1:6" x14ac:dyDescent="0.3">
      <c r="A128023">
        <f t="shared" si="2000"/>
        <v>128022</v>
      </c>
      <c r="B128023">
        <v>345</v>
      </c>
      <c r="C128023">
        <v>32713</v>
      </c>
      <c r="D128023">
        <v>2</v>
      </c>
      <c r="E128023" t="s">
        <v>96734</v>
      </c>
      <c r="F128023" t="s">
        <v>6</v>
      </c>
    </row>
    <row r="128024" spans="1:6" x14ac:dyDescent="0.3">
      <c r="A128024">
        <f t="shared" si="2000"/>
        <v>128023</v>
      </c>
      <c r="B128024">
        <v>345</v>
      </c>
      <c r="C128024">
        <v>32713</v>
      </c>
      <c r="D128024">
        <v>3</v>
      </c>
      <c r="E128024" t="s">
        <v>96735</v>
      </c>
      <c r="F128024" t="s">
        <v>8</v>
      </c>
    </row>
    <row r="128025" spans="1:6" x14ac:dyDescent="0.3">
      <c r="A128025">
        <f t="shared" si="2000"/>
        <v>128024</v>
      </c>
      <c r="B128025">
        <v>345</v>
      </c>
      <c r="C128025">
        <v>32713</v>
      </c>
      <c r="D128025">
        <v>4</v>
      </c>
      <c r="E128025" t="s">
        <v>96736</v>
      </c>
      <c r="F128025" t="s">
        <v>6</v>
      </c>
    </row>
    <row r="128026" spans="1:6" x14ac:dyDescent="0.3">
      <c r="A128026">
        <f t="shared" si="2000"/>
        <v>128025</v>
      </c>
      <c r="B128026">
        <v>345</v>
      </c>
      <c r="C128026">
        <v>32714</v>
      </c>
      <c r="D128026">
        <v>1</v>
      </c>
      <c r="E128026" t="s">
        <v>96737</v>
      </c>
      <c r="F128026" t="s">
        <v>6</v>
      </c>
    </row>
    <row r="128027" spans="1:6" x14ac:dyDescent="0.3">
      <c r="A128027">
        <f t="shared" si="2000"/>
        <v>128026</v>
      </c>
      <c r="B128027">
        <v>345</v>
      </c>
      <c r="C128027">
        <v>32714</v>
      </c>
      <c r="D128027">
        <v>2</v>
      </c>
      <c r="E128027" t="s">
        <v>96738</v>
      </c>
      <c r="F128027" t="s">
        <v>6</v>
      </c>
    </row>
    <row r="128028" spans="1:6" x14ac:dyDescent="0.3">
      <c r="A128028">
        <f t="shared" si="2000"/>
        <v>128027</v>
      </c>
      <c r="B128028">
        <v>345</v>
      </c>
      <c r="C128028">
        <v>32714</v>
      </c>
      <c r="D128028">
        <v>3</v>
      </c>
      <c r="E128028" t="s">
        <v>96739</v>
      </c>
      <c r="F128028" t="s">
        <v>6</v>
      </c>
    </row>
    <row r="128029" spans="1:6" x14ac:dyDescent="0.3">
      <c r="A128029">
        <f t="shared" si="2000"/>
        <v>128028</v>
      </c>
      <c r="B128029">
        <v>345</v>
      </c>
      <c r="C128029">
        <v>32714</v>
      </c>
      <c r="D128029">
        <v>4</v>
      </c>
      <c r="E128029" t="s">
        <v>96740</v>
      </c>
      <c r="F128029" t="s">
        <v>8</v>
      </c>
    </row>
    <row r="128030" spans="1:6" x14ac:dyDescent="0.3">
      <c r="A128030">
        <f t="shared" si="2000"/>
        <v>128029</v>
      </c>
      <c r="B128030">
        <v>345</v>
      </c>
      <c r="C128030">
        <v>32715</v>
      </c>
      <c r="D128030">
        <v>1</v>
      </c>
      <c r="E128030" t="s">
        <v>96741</v>
      </c>
      <c r="F128030" t="s">
        <v>6</v>
      </c>
    </row>
    <row r="128031" spans="1:6" x14ac:dyDescent="0.3">
      <c r="A128031">
        <f t="shared" si="2000"/>
        <v>128030</v>
      </c>
      <c r="B128031">
        <v>345</v>
      </c>
      <c r="C128031">
        <v>32715</v>
      </c>
      <c r="D128031">
        <v>2</v>
      </c>
      <c r="E128031" t="s">
        <v>96742</v>
      </c>
      <c r="F128031" t="s">
        <v>6</v>
      </c>
    </row>
    <row r="128032" spans="1:6" x14ac:dyDescent="0.3">
      <c r="A128032">
        <f t="shared" si="2000"/>
        <v>128031</v>
      </c>
      <c r="B128032">
        <v>345</v>
      </c>
      <c r="C128032">
        <v>32715</v>
      </c>
      <c r="D128032">
        <v>3</v>
      </c>
      <c r="E128032" t="s">
        <v>96743</v>
      </c>
      <c r="F128032" t="s">
        <v>8</v>
      </c>
    </row>
    <row r="128033" spans="1:6" x14ac:dyDescent="0.3">
      <c r="A128033">
        <f t="shared" si="2000"/>
        <v>128032</v>
      </c>
      <c r="B128033">
        <v>345</v>
      </c>
      <c r="C128033">
        <v>32715</v>
      </c>
      <c r="D128033">
        <v>4</v>
      </c>
      <c r="E128033" t="s">
        <v>96744</v>
      </c>
      <c r="F128033" t="s">
        <v>6</v>
      </c>
    </row>
    <row r="128034" spans="1:6" x14ac:dyDescent="0.3">
      <c r="A128034">
        <f t="shared" si="2000"/>
        <v>128033</v>
      </c>
      <c r="B128034">
        <v>345</v>
      </c>
      <c r="C128034">
        <v>32716</v>
      </c>
      <c r="D128034">
        <v>1</v>
      </c>
      <c r="E128034" t="s">
        <v>96745</v>
      </c>
      <c r="F128034" t="s">
        <v>6</v>
      </c>
    </row>
    <row r="128035" spans="1:6" x14ac:dyDescent="0.3">
      <c r="A128035">
        <f t="shared" si="2000"/>
        <v>128034</v>
      </c>
      <c r="B128035">
        <v>345</v>
      </c>
      <c r="C128035">
        <v>32716</v>
      </c>
      <c r="D128035">
        <v>2</v>
      </c>
      <c r="E128035" t="s">
        <v>96746</v>
      </c>
      <c r="F128035" t="s">
        <v>8</v>
      </c>
    </row>
    <row r="128036" spans="1:6" x14ac:dyDescent="0.3">
      <c r="A128036">
        <f t="shared" si="2000"/>
        <v>128035</v>
      </c>
      <c r="B128036">
        <v>345</v>
      </c>
      <c r="C128036">
        <v>32716</v>
      </c>
      <c r="D128036">
        <v>3</v>
      </c>
      <c r="E128036" t="s">
        <v>96747</v>
      </c>
      <c r="F128036" t="s">
        <v>6</v>
      </c>
    </row>
    <row r="128037" spans="1:6" x14ac:dyDescent="0.3">
      <c r="A128037">
        <f t="shared" si="2000"/>
        <v>128036</v>
      </c>
      <c r="B128037">
        <v>345</v>
      </c>
      <c r="C128037">
        <v>32716</v>
      </c>
      <c r="D128037">
        <v>4</v>
      </c>
      <c r="E128037" t="s">
        <v>96748</v>
      </c>
      <c r="F128037" t="s">
        <v>6</v>
      </c>
    </row>
    <row r="128038" spans="1:6" x14ac:dyDescent="0.3">
      <c r="A128038">
        <f t="shared" si="2000"/>
        <v>128037</v>
      </c>
      <c r="B128038">
        <v>345</v>
      </c>
      <c r="C128038">
        <v>32717</v>
      </c>
      <c r="D128038">
        <v>1</v>
      </c>
      <c r="E128038" t="s">
        <v>9692</v>
      </c>
      <c r="F128038" t="s">
        <v>8</v>
      </c>
    </row>
    <row r="128039" spans="1:6" x14ac:dyDescent="0.3">
      <c r="A128039">
        <f t="shared" si="2000"/>
        <v>128038</v>
      </c>
      <c r="B128039">
        <v>345</v>
      </c>
      <c r="C128039">
        <v>32717</v>
      </c>
      <c r="D128039">
        <v>2</v>
      </c>
      <c r="E128039" t="s">
        <v>96749</v>
      </c>
      <c r="F128039" t="s">
        <v>6</v>
      </c>
    </row>
    <row r="128040" spans="1:6" x14ac:dyDescent="0.3">
      <c r="A128040">
        <f t="shared" si="2000"/>
        <v>128039</v>
      </c>
      <c r="B128040">
        <v>345</v>
      </c>
      <c r="C128040">
        <v>32717</v>
      </c>
      <c r="D128040">
        <v>3</v>
      </c>
      <c r="E128040" t="s">
        <v>96750</v>
      </c>
      <c r="F128040" t="s">
        <v>6</v>
      </c>
    </row>
    <row r="128041" spans="1:6" x14ac:dyDescent="0.3">
      <c r="A128041">
        <f t="shared" si="2000"/>
        <v>128040</v>
      </c>
      <c r="B128041">
        <v>345</v>
      </c>
      <c r="C128041">
        <v>32717</v>
      </c>
      <c r="D128041">
        <v>4</v>
      </c>
      <c r="E128041" t="s">
        <v>96751</v>
      </c>
      <c r="F128041" t="s">
        <v>6</v>
      </c>
    </row>
    <row r="128042" spans="1:6" x14ac:dyDescent="0.3">
      <c r="A128042">
        <f t="shared" si="2000"/>
        <v>128041</v>
      </c>
      <c r="B128042">
        <v>345</v>
      </c>
      <c r="C128042">
        <v>32718</v>
      </c>
      <c r="D128042">
        <v>1</v>
      </c>
      <c r="E128042" t="s">
        <v>96752</v>
      </c>
      <c r="F128042" t="s">
        <v>6</v>
      </c>
    </row>
    <row r="128043" spans="1:6" x14ac:dyDescent="0.3">
      <c r="A128043">
        <f t="shared" si="2000"/>
        <v>128042</v>
      </c>
      <c r="B128043">
        <v>345</v>
      </c>
      <c r="C128043">
        <v>32718</v>
      </c>
      <c r="D128043">
        <v>2</v>
      </c>
      <c r="E128043" t="s">
        <v>86961</v>
      </c>
      <c r="F128043" t="s">
        <v>6</v>
      </c>
    </row>
    <row r="128044" spans="1:6" x14ac:dyDescent="0.3">
      <c r="A128044">
        <f t="shared" si="2000"/>
        <v>128043</v>
      </c>
      <c r="B128044">
        <v>345</v>
      </c>
      <c r="C128044">
        <v>32718</v>
      </c>
      <c r="D128044">
        <v>3</v>
      </c>
      <c r="E128044" t="s">
        <v>96753</v>
      </c>
      <c r="F128044" t="s">
        <v>6</v>
      </c>
    </row>
    <row r="128045" spans="1:6" x14ac:dyDescent="0.3">
      <c r="A128045">
        <f t="shared" si="2000"/>
        <v>128044</v>
      </c>
      <c r="B128045">
        <v>345</v>
      </c>
      <c r="C128045">
        <v>32718</v>
      </c>
      <c r="D128045">
        <v>4</v>
      </c>
      <c r="E128045" t="s">
        <v>96754</v>
      </c>
      <c r="F128045" t="s">
        <v>8</v>
      </c>
    </row>
    <row r="128046" spans="1:6" x14ac:dyDescent="0.3">
      <c r="A128046">
        <f t="shared" si="2000"/>
        <v>128045</v>
      </c>
      <c r="B128046">
        <v>345</v>
      </c>
      <c r="C128046">
        <v>32719</v>
      </c>
      <c r="D128046">
        <v>1</v>
      </c>
      <c r="E128046" t="s">
        <v>96755</v>
      </c>
      <c r="F128046" t="s">
        <v>6</v>
      </c>
    </row>
    <row r="128047" spans="1:6" x14ac:dyDescent="0.3">
      <c r="A128047">
        <f t="shared" si="2000"/>
        <v>128046</v>
      </c>
      <c r="B128047">
        <v>345</v>
      </c>
      <c r="C128047">
        <v>32719</v>
      </c>
      <c r="D128047">
        <v>2</v>
      </c>
      <c r="E128047" t="s">
        <v>96756</v>
      </c>
      <c r="F128047" t="s">
        <v>8</v>
      </c>
    </row>
    <row r="128048" spans="1:6" x14ac:dyDescent="0.3">
      <c r="A128048">
        <f t="shared" si="2000"/>
        <v>128047</v>
      </c>
      <c r="B128048">
        <v>345</v>
      </c>
      <c r="C128048">
        <v>32719</v>
      </c>
      <c r="D128048">
        <v>3</v>
      </c>
      <c r="E128048" t="s">
        <v>96757</v>
      </c>
      <c r="F128048" t="s">
        <v>6</v>
      </c>
    </row>
    <row r="128049" spans="1:6" x14ac:dyDescent="0.3">
      <c r="A128049">
        <f t="shared" si="2000"/>
        <v>128048</v>
      </c>
      <c r="B128049">
        <v>345</v>
      </c>
      <c r="C128049">
        <v>32719</v>
      </c>
      <c r="D128049">
        <v>4</v>
      </c>
      <c r="E128049" t="s">
        <v>96758</v>
      </c>
      <c r="F128049" t="s">
        <v>6</v>
      </c>
    </row>
    <row r="128050" spans="1:6" x14ac:dyDescent="0.3">
      <c r="A128050">
        <f t="shared" si="2000"/>
        <v>128049</v>
      </c>
      <c r="B128050">
        <v>345</v>
      </c>
      <c r="C128050">
        <v>32720</v>
      </c>
      <c r="D128050">
        <v>1</v>
      </c>
      <c r="E128050" t="s">
        <v>96759</v>
      </c>
      <c r="F128050" t="s">
        <v>8</v>
      </c>
    </row>
    <row r="128051" spans="1:6" x14ac:dyDescent="0.3">
      <c r="A128051">
        <f t="shared" si="2000"/>
        <v>128050</v>
      </c>
      <c r="B128051">
        <v>345</v>
      </c>
      <c r="C128051">
        <v>32720</v>
      </c>
      <c r="D128051">
        <v>2</v>
      </c>
      <c r="E128051" t="s">
        <v>96760</v>
      </c>
      <c r="F128051" t="s">
        <v>6</v>
      </c>
    </row>
    <row r="128052" spans="1:6" x14ac:dyDescent="0.3">
      <c r="A128052">
        <f t="shared" si="2000"/>
        <v>128051</v>
      </c>
      <c r="B128052">
        <v>345</v>
      </c>
      <c r="C128052">
        <v>32720</v>
      </c>
      <c r="D128052">
        <v>3</v>
      </c>
      <c r="E128052" t="s">
        <v>96761</v>
      </c>
      <c r="F128052" t="s">
        <v>6</v>
      </c>
    </row>
    <row r="128053" spans="1:6" x14ac:dyDescent="0.3">
      <c r="A128053">
        <f t="shared" si="2000"/>
        <v>128052</v>
      </c>
      <c r="B128053">
        <v>345</v>
      </c>
      <c r="C128053">
        <v>32720</v>
      </c>
      <c r="D128053">
        <v>4</v>
      </c>
      <c r="E128053" t="s">
        <v>96762</v>
      </c>
      <c r="F128053" t="s">
        <v>6</v>
      </c>
    </row>
    <row r="128054" spans="1:6" x14ac:dyDescent="0.3">
      <c r="A128054">
        <f t="shared" si="2000"/>
        <v>128053</v>
      </c>
      <c r="B128054">
        <v>345</v>
      </c>
      <c r="C128054">
        <v>32721</v>
      </c>
      <c r="D128054">
        <v>1</v>
      </c>
      <c r="E128054" t="s">
        <v>96763</v>
      </c>
      <c r="F128054" t="s">
        <v>6</v>
      </c>
    </row>
    <row r="128055" spans="1:6" x14ac:dyDescent="0.3">
      <c r="A128055">
        <f t="shared" si="2000"/>
        <v>128054</v>
      </c>
      <c r="B128055">
        <v>345</v>
      </c>
      <c r="C128055">
        <v>32721</v>
      </c>
      <c r="D128055">
        <v>2</v>
      </c>
      <c r="E128055" t="s">
        <v>96764</v>
      </c>
      <c r="F128055" t="s">
        <v>6</v>
      </c>
    </row>
    <row r="128056" spans="1:6" x14ac:dyDescent="0.3">
      <c r="A128056">
        <f t="shared" si="2000"/>
        <v>128055</v>
      </c>
      <c r="B128056">
        <v>345</v>
      </c>
      <c r="C128056">
        <v>32721</v>
      </c>
      <c r="D128056">
        <v>3</v>
      </c>
      <c r="E128056" t="s">
        <v>96765</v>
      </c>
      <c r="F128056" t="s">
        <v>8</v>
      </c>
    </row>
    <row r="128057" spans="1:6" x14ac:dyDescent="0.3">
      <c r="A128057">
        <f t="shared" si="2000"/>
        <v>128056</v>
      </c>
      <c r="B128057">
        <v>345</v>
      </c>
      <c r="C128057">
        <v>32721</v>
      </c>
      <c r="D128057">
        <v>4</v>
      </c>
      <c r="E128057" t="s">
        <v>96766</v>
      </c>
      <c r="F128057" t="s">
        <v>6</v>
      </c>
    </row>
    <row r="128058" spans="1:6" x14ac:dyDescent="0.3">
      <c r="A128058">
        <f t="shared" si="2000"/>
        <v>128057</v>
      </c>
      <c r="B128058">
        <v>345</v>
      </c>
      <c r="C128058">
        <v>32722</v>
      </c>
      <c r="D128058">
        <v>1</v>
      </c>
      <c r="E128058" t="s">
        <v>96767</v>
      </c>
      <c r="F128058" t="s">
        <v>6</v>
      </c>
    </row>
    <row r="128059" spans="1:6" x14ac:dyDescent="0.3">
      <c r="A128059">
        <f t="shared" si="2000"/>
        <v>128058</v>
      </c>
      <c r="B128059">
        <v>345</v>
      </c>
      <c r="C128059">
        <v>32722</v>
      </c>
      <c r="D128059">
        <v>2</v>
      </c>
      <c r="E128059" t="s">
        <v>96768</v>
      </c>
      <c r="F128059" t="s">
        <v>6</v>
      </c>
    </row>
    <row r="128060" spans="1:6" x14ac:dyDescent="0.3">
      <c r="A128060">
        <f t="shared" si="2000"/>
        <v>128059</v>
      </c>
      <c r="B128060">
        <v>345</v>
      </c>
      <c r="C128060">
        <v>32722</v>
      </c>
      <c r="D128060">
        <v>3</v>
      </c>
      <c r="E128060" t="s">
        <v>96769</v>
      </c>
      <c r="F128060" t="s">
        <v>8</v>
      </c>
    </row>
    <row r="128061" spans="1:6" x14ac:dyDescent="0.3">
      <c r="A128061">
        <f t="shared" si="2000"/>
        <v>128060</v>
      </c>
      <c r="B128061">
        <v>345</v>
      </c>
      <c r="C128061">
        <v>32722</v>
      </c>
      <c r="D128061">
        <v>4</v>
      </c>
      <c r="E128061" t="s">
        <v>96770</v>
      </c>
      <c r="F128061" t="s">
        <v>6</v>
      </c>
    </row>
    <row r="128062" spans="1:6" x14ac:dyDescent="0.3">
      <c r="A128062">
        <f t="shared" si="2000"/>
        <v>128061</v>
      </c>
      <c r="B128062">
        <v>345</v>
      </c>
      <c r="C128062">
        <v>32723</v>
      </c>
      <c r="D128062">
        <v>1</v>
      </c>
      <c r="E128062" t="s">
        <v>96771</v>
      </c>
      <c r="F128062" t="s">
        <v>6</v>
      </c>
    </row>
    <row r="128063" spans="1:6" x14ac:dyDescent="0.3">
      <c r="A128063">
        <f t="shared" si="2000"/>
        <v>128062</v>
      </c>
      <c r="B128063">
        <v>345</v>
      </c>
      <c r="C128063">
        <v>32723</v>
      </c>
      <c r="D128063">
        <v>2</v>
      </c>
      <c r="E128063" t="s">
        <v>96772</v>
      </c>
      <c r="F128063" t="s">
        <v>6</v>
      </c>
    </row>
    <row r="128064" spans="1:6" x14ac:dyDescent="0.3">
      <c r="A128064">
        <f t="shared" si="2000"/>
        <v>128063</v>
      </c>
      <c r="B128064">
        <v>345</v>
      </c>
      <c r="C128064">
        <v>32723</v>
      </c>
      <c r="D128064">
        <v>3</v>
      </c>
      <c r="E128064" t="s">
        <v>96773</v>
      </c>
      <c r="F128064" t="s">
        <v>6</v>
      </c>
    </row>
    <row r="128065" spans="1:6" x14ac:dyDescent="0.3">
      <c r="A128065">
        <f t="shared" si="2000"/>
        <v>128064</v>
      </c>
      <c r="B128065">
        <v>345</v>
      </c>
      <c r="C128065">
        <v>32723</v>
      </c>
      <c r="D128065">
        <v>4</v>
      </c>
      <c r="E128065" t="s">
        <v>96774</v>
      </c>
      <c r="F128065" t="s">
        <v>8</v>
      </c>
    </row>
    <row r="128066" spans="1:6" x14ac:dyDescent="0.3">
      <c r="A128066">
        <f t="shared" si="2000"/>
        <v>128065</v>
      </c>
      <c r="B128066">
        <v>345</v>
      </c>
      <c r="C128066">
        <v>32724</v>
      </c>
      <c r="D128066">
        <v>1</v>
      </c>
      <c r="E128066" t="s">
        <v>96775</v>
      </c>
      <c r="F128066" t="s">
        <v>6</v>
      </c>
    </row>
    <row r="128067" spans="1:6" x14ac:dyDescent="0.3">
      <c r="A128067">
        <f t="shared" ref="A128067:A128130" si="2001">ROW()-1</f>
        <v>128066</v>
      </c>
      <c r="B128067">
        <v>345</v>
      </c>
      <c r="C128067">
        <v>32724</v>
      </c>
      <c r="D128067">
        <v>2</v>
      </c>
      <c r="E128067" t="s">
        <v>96776</v>
      </c>
      <c r="F128067" t="s">
        <v>8</v>
      </c>
    </row>
    <row r="128068" spans="1:6" x14ac:dyDescent="0.3">
      <c r="A128068">
        <f t="shared" si="2001"/>
        <v>128067</v>
      </c>
      <c r="B128068">
        <v>345</v>
      </c>
      <c r="C128068">
        <v>32724</v>
      </c>
      <c r="D128068">
        <v>3</v>
      </c>
      <c r="E128068" t="s">
        <v>96777</v>
      </c>
      <c r="F128068" t="s">
        <v>6</v>
      </c>
    </row>
    <row r="128069" spans="1:6" x14ac:dyDescent="0.3">
      <c r="A128069">
        <f t="shared" si="2001"/>
        <v>128068</v>
      </c>
      <c r="B128069">
        <v>345</v>
      </c>
      <c r="C128069">
        <v>32724</v>
      </c>
      <c r="D128069">
        <v>4</v>
      </c>
      <c r="E128069" t="s">
        <v>96778</v>
      </c>
      <c r="F128069" t="s">
        <v>6</v>
      </c>
    </row>
    <row r="128070" spans="1:6" x14ac:dyDescent="0.3">
      <c r="A128070">
        <f t="shared" si="2001"/>
        <v>128069</v>
      </c>
      <c r="B128070">
        <v>345</v>
      </c>
      <c r="C128070">
        <v>32725</v>
      </c>
      <c r="D128070">
        <v>1</v>
      </c>
      <c r="E128070" t="s">
        <v>4003</v>
      </c>
      <c r="F128070" t="s">
        <v>6</v>
      </c>
    </row>
    <row r="128071" spans="1:6" x14ac:dyDescent="0.3">
      <c r="A128071">
        <f t="shared" si="2001"/>
        <v>128070</v>
      </c>
      <c r="B128071">
        <v>345</v>
      </c>
      <c r="C128071">
        <v>32725</v>
      </c>
      <c r="D128071">
        <v>2</v>
      </c>
      <c r="E128071" t="s">
        <v>3420</v>
      </c>
      <c r="F128071" t="s">
        <v>8</v>
      </c>
    </row>
    <row r="128072" spans="1:6" x14ac:dyDescent="0.3">
      <c r="A128072">
        <f t="shared" si="2001"/>
        <v>128071</v>
      </c>
      <c r="B128072">
        <v>345</v>
      </c>
      <c r="C128072">
        <v>32725</v>
      </c>
      <c r="D128072">
        <v>3</v>
      </c>
      <c r="E128072" t="s">
        <v>2828</v>
      </c>
      <c r="F128072" t="s">
        <v>6</v>
      </c>
    </row>
    <row r="128073" spans="1:6" x14ac:dyDescent="0.3">
      <c r="A128073">
        <f t="shared" si="2001"/>
        <v>128072</v>
      </c>
      <c r="B128073">
        <v>345</v>
      </c>
      <c r="C128073">
        <v>32725</v>
      </c>
      <c r="D128073">
        <v>4</v>
      </c>
      <c r="E128073" t="s">
        <v>28339</v>
      </c>
      <c r="F128073" t="s">
        <v>6</v>
      </c>
    </row>
    <row r="128074" spans="1:6" x14ac:dyDescent="0.3">
      <c r="A128074">
        <f t="shared" si="2001"/>
        <v>128073</v>
      </c>
      <c r="B128074">
        <v>345</v>
      </c>
      <c r="C128074">
        <v>32726</v>
      </c>
      <c r="D128074">
        <v>1</v>
      </c>
      <c r="E128074" t="s">
        <v>96779</v>
      </c>
      <c r="F128074" t="s">
        <v>6</v>
      </c>
    </row>
    <row r="128075" spans="1:6" x14ac:dyDescent="0.3">
      <c r="A128075">
        <f t="shared" si="2001"/>
        <v>128074</v>
      </c>
      <c r="B128075">
        <v>345</v>
      </c>
      <c r="C128075">
        <v>32726</v>
      </c>
      <c r="D128075">
        <v>2</v>
      </c>
      <c r="E128075" t="s">
        <v>96780</v>
      </c>
      <c r="F128075" t="s">
        <v>6</v>
      </c>
    </row>
    <row r="128076" spans="1:6" x14ac:dyDescent="0.3">
      <c r="A128076">
        <f t="shared" si="2001"/>
        <v>128075</v>
      </c>
      <c r="B128076">
        <v>345</v>
      </c>
      <c r="C128076">
        <v>32726</v>
      </c>
      <c r="D128076">
        <v>3</v>
      </c>
      <c r="E128076" t="s">
        <v>96781</v>
      </c>
      <c r="F128076" t="s">
        <v>6</v>
      </c>
    </row>
    <row r="128077" spans="1:6" x14ac:dyDescent="0.3">
      <c r="A128077">
        <f t="shared" si="2001"/>
        <v>128076</v>
      </c>
      <c r="B128077">
        <v>345</v>
      </c>
      <c r="C128077">
        <v>32726</v>
      </c>
      <c r="D128077">
        <v>4</v>
      </c>
      <c r="E128077" t="s">
        <v>96782</v>
      </c>
      <c r="F128077" t="s">
        <v>8</v>
      </c>
    </row>
    <row r="128078" spans="1:6" x14ac:dyDescent="0.3">
      <c r="A128078">
        <f t="shared" si="2001"/>
        <v>128077</v>
      </c>
      <c r="B128078">
        <v>345</v>
      </c>
      <c r="C128078">
        <v>32727</v>
      </c>
      <c r="D128078">
        <v>1</v>
      </c>
      <c r="E128078" t="s">
        <v>493</v>
      </c>
      <c r="F128078" t="s">
        <v>8</v>
      </c>
    </row>
    <row r="128079" spans="1:6" x14ac:dyDescent="0.3">
      <c r="A128079">
        <f t="shared" si="2001"/>
        <v>128078</v>
      </c>
      <c r="B128079">
        <v>345</v>
      </c>
      <c r="C128079">
        <v>32727</v>
      </c>
      <c r="D128079">
        <v>2</v>
      </c>
      <c r="E128079" t="s">
        <v>402</v>
      </c>
      <c r="F128079" t="s">
        <v>6</v>
      </c>
    </row>
    <row r="128080" spans="1:6" x14ac:dyDescent="0.3">
      <c r="A128080">
        <f t="shared" si="2001"/>
        <v>128079</v>
      </c>
      <c r="B128080">
        <v>345</v>
      </c>
      <c r="C128080">
        <v>32727</v>
      </c>
      <c r="D128080">
        <v>3</v>
      </c>
      <c r="E128080" t="s">
        <v>2510</v>
      </c>
      <c r="F128080" t="s">
        <v>6</v>
      </c>
    </row>
    <row r="128081" spans="1:6" x14ac:dyDescent="0.3">
      <c r="A128081">
        <f t="shared" si="2001"/>
        <v>128080</v>
      </c>
      <c r="B128081">
        <v>345</v>
      </c>
      <c r="C128081">
        <v>32727</v>
      </c>
      <c r="D128081">
        <v>4</v>
      </c>
      <c r="E128081" t="s">
        <v>443</v>
      </c>
      <c r="F128081" t="s">
        <v>6</v>
      </c>
    </row>
    <row r="128082" spans="1:6" x14ac:dyDescent="0.3">
      <c r="A128082">
        <f t="shared" si="2001"/>
        <v>128081</v>
      </c>
      <c r="B128082">
        <v>345</v>
      </c>
      <c r="C128082">
        <v>32728</v>
      </c>
      <c r="D128082">
        <v>1</v>
      </c>
      <c r="E128082" t="s">
        <v>95789</v>
      </c>
      <c r="F128082" t="s">
        <v>6</v>
      </c>
    </row>
    <row r="128083" spans="1:6" x14ac:dyDescent="0.3">
      <c r="A128083">
        <f t="shared" si="2001"/>
        <v>128082</v>
      </c>
      <c r="B128083">
        <v>345</v>
      </c>
      <c r="C128083">
        <v>32728</v>
      </c>
      <c r="D128083">
        <v>2</v>
      </c>
      <c r="E128083" t="s">
        <v>95788</v>
      </c>
      <c r="F128083" t="s">
        <v>8</v>
      </c>
    </row>
    <row r="128084" spans="1:6" x14ac:dyDescent="0.3">
      <c r="A128084">
        <f t="shared" si="2001"/>
        <v>128083</v>
      </c>
      <c r="B128084">
        <v>345</v>
      </c>
      <c r="C128084">
        <v>32728</v>
      </c>
      <c r="D128084">
        <v>3</v>
      </c>
      <c r="E128084" t="s">
        <v>95790</v>
      </c>
      <c r="F128084" t="s">
        <v>6</v>
      </c>
    </row>
    <row r="128085" spans="1:6" x14ac:dyDescent="0.3">
      <c r="A128085">
        <f t="shared" si="2001"/>
        <v>128084</v>
      </c>
      <c r="B128085">
        <v>345</v>
      </c>
      <c r="C128085">
        <v>32728</v>
      </c>
      <c r="D128085">
        <v>4</v>
      </c>
      <c r="E128085" t="s">
        <v>37818</v>
      </c>
      <c r="F128085" t="s">
        <v>6</v>
      </c>
    </row>
    <row r="128086" spans="1:6" x14ac:dyDescent="0.3">
      <c r="A128086">
        <f t="shared" si="2001"/>
        <v>128085</v>
      </c>
      <c r="B128086">
        <v>345</v>
      </c>
      <c r="C128086">
        <v>32729</v>
      </c>
      <c r="D128086">
        <v>1</v>
      </c>
      <c r="E128086" t="s">
        <v>96783</v>
      </c>
      <c r="F128086" t="s">
        <v>8</v>
      </c>
    </row>
    <row r="128087" spans="1:6" x14ac:dyDescent="0.3">
      <c r="A128087">
        <f t="shared" si="2001"/>
        <v>128086</v>
      </c>
      <c r="B128087">
        <v>345</v>
      </c>
      <c r="C128087">
        <v>32729</v>
      </c>
      <c r="D128087">
        <v>2</v>
      </c>
      <c r="E128087" t="s">
        <v>96784</v>
      </c>
      <c r="F128087" t="s">
        <v>6</v>
      </c>
    </row>
    <row r="128088" spans="1:6" x14ac:dyDescent="0.3">
      <c r="A128088">
        <f t="shared" si="2001"/>
        <v>128087</v>
      </c>
      <c r="B128088">
        <v>345</v>
      </c>
      <c r="C128088">
        <v>32729</v>
      </c>
      <c r="D128088">
        <v>3</v>
      </c>
      <c r="E128088" t="s">
        <v>96785</v>
      </c>
      <c r="F128088" t="s">
        <v>6</v>
      </c>
    </row>
    <row r="128089" spans="1:6" x14ac:dyDescent="0.3">
      <c r="A128089">
        <f t="shared" si="2001"/>
        <v>128088</v>
      </c>
      <c r="B128089">
        <v>345</v>
      </c>
      <c r="C128089">
        <v>32729</v>
      </c>
      <c r="D128089">
        <v>4</v>
      </c>
      <c r="E128089" t="s">
        <v>96786</v>
      </c>
      <c r="F128089" t="s">
        <v>6</v>
      </c>
    </row>
    <row r="128090" spans="1:6" x14ac:dyDescent="0.3">
      <c r="A128090">
        <f t="shared" si="2001"/>
        <v>128089</v>
      </c>
      <c r="B128090">
        <v>345</v>
      </c>
      <c r="C128090">
        <v>32731</v>
      </c>
      <c r="D128090">
        <v>1</v>
      </c>
      <c r="E128090" t="s">
        <v>96787</v>
      </c>
      <c r="F128090" t="s">
        <v>6</v>
      </c>
    </row>
    <row r="128091" spans="1:6" x14ac:dyDescent="0.3">
      <c r="A128091">
        <f t="shared" si="2001"/>
        <v>128090</v>
      </c>
      <c r="B128091">
        <v>345</v>
      </c>
      <c r="C128091">
        <v>32731</v>
      </c>
      <c r="D128091">
        <v>2</v>
      </c>
      <c r="E128091" t="s">
        <v>96788</v>
      </c>
      <c r="F128091" t="s">
        <v>6</v>
      </c>
    </row>
    <row r="128092" spans="1:6" x14ac:dyDescent="0.3">
      <c r="A128092">
        <f t="shared" si="2001"/>
        <v>128091</v>
      </c>
      <c r="B128092">
        <v>345</v>
      </c>
      <c r="C128092">
        <v>32731</v>
      </c>
      <c r="D128092">
        <v>3</v>
      </c>
      <c r="E128092" t="s">
        <v>96789</v>
      </c>
      <c r="F128092" t="s">
        <v>6</v>
      </c>
    </row>
    <row r="128093" spans="1:6" x14ac:dyDescent="0.3">
      <c r="A128093">
        <f t="shared" si="2001"/>
        <v>128092</v>
      </c>
      <c r="B128093">
        <v>345</v>
      </c>
      <c r="C128093">
        <v>32731</v>
      </c>
      <c r="D128093">
        <v>4</v>
      </c>
      <c r="E128093" t="s">
        <v>96790</v>
      </c>
      <c r="F128093" t="s">
        <v>8</v>
      </c>
    </row>
    <row r="128094" spans="1:6" x14ac:dyDescent="0.3">
      <c r="A128094">
        <f t="shared" si="2001"/>
        <v>128093</v>
      </c>
      <c r="B128094">
        <v>345</v>
      </c>
      <c r="C128094">
        <v>32732</v>
      </c>
      <c r="D128094">
        <v>1</v>
      </c>
      <c r="E128094" t="s">
        <v>96791</v>
      </c>
      <c r="F128094" t="s">
        <v>6</v>
      </c>
    </row>
    <row r="128095" spans="1:6" x14ac:dyDescent="0.3">
      <c r="A128095">
        <f t="shared" si="2001"/>
        <v>128094</v>
      </c>
      <c r="B128095">
        <v>345</v>
      </c>
      <c r="C128095">
        <v>32732</v>
      </c>
      <c r="D128095">
        <v>2</v>
      </c>
      <c r="E128095" t="s">
        <v>96792</v>
      </c>
      <c r="F128095" t="s">
        <v>6</v>
      </c>
    </row>
    <row r="128096" spans="1:6" x14ac:dyDescent="0.3">
      <c r="A128096">
        <f t="shared" si="2001"/>
        <v>128095</v>
      </c>
      <c r="B128096">
        <v>345</v>
      </c>
      <c r="C128096">
        <v>32732</v>
      </c>
      <c r="D128096">
        <v>3</v>
      </c>
      <c r="E128096" t="s">
        <v>96793</v>
      </c>
      <c r="F128096" t="s">
        <v>8</v>
      </c>
    </row>
    <row r="128097" spans="1:6" x14ac:dyDescent="0.3">
      <c r="A128097">
        <f t="shared" si="2001"/>
        <v>128096</v>
      </c>
      <c r="B128097">
        <v>345</v>
      </c>
      <c r="C128097">
        <v>32732</v>
      </c>
      <c r="D128097">
        <v>4</v>
      </c>
      <c r="E128097" t="s">
        <v>96794</v>
      </c>
      <c r="F128097" t="s">
        <v>6</v>
      </c>
    </row>
    <row r="128098" spans="1:6" x14ac:dyDescent="0.3">
      <c r="A128098">
        <f t="shared" si="2001"/>
        <v>128097</v>
      </c>
      <c r="B128098">
        <v>345</v>
      </c>
      <c r="C128098">
        <v>32733</v>
      </c>
      <c r="D128098">
        <v>1</v>
      </c>
      <c r="E128098" t="s">
        <v>96795</v>
      </c>
      <c r="F128098" t="s">
        <v>8</v>
      </c>
    </row>
    <row r="128099" spans="1:6" x14ac:dyDescent="0.3">
      <c r="A128099">
        <f t="shared" si="2001"/>
        <v>128098</v>
      </c>
      <c r="B128099">
        <v>345</v>
      </c>
      <c r="C128099">
        <v>32733</v>
      </c>
      <c r="D128099">
        <v>2</v>
      </c>
      <c r="E128099" t="s">
        <v>96796</v>
      </c>
      <c r="F128099" t="s">
        <v>6</v>
      </c>
    </row>
    <row r="128100" spans="1:6" x14ac:dyDescent="0.3">
      <c r="A128100">
        <f t="shared" si="2001"/>
        <v>128099</v>
      </c>
      <c r="B128100">
        <v>345</v>
      </c>
      <c r="C128100">
        <v>32733</v>
      </c>
      <c r="D128100">
        <v>3</v>
      </c>
      <c r="E128100" t="s">
        <v>96797</v>
      </c>
      <c r="F128100" t="s">
        <v>6</v>
      </c>
    </row>
    <row r="128101" spans="1:6" x14ac:dyDescent="0.3">
      <c r="A128101">
        <f t="shared" si="2001"/>
        <v>128100</v>
      </c>
      <c r="B128101">
        <v>345</v>
      </c>
      <c r="C128101">
        <v>32733</v>
      </c>
      <c r="D128101">
        <v>4</v>
      </c>
      <c r="E128101" t="s">
        <v>96798</v>
      </c>
      <c r="F128101" t="s">
        <v>6</v>
      </c>
    </row>
    <row r="128102" spans="1:6" x14ac:dyDescent="0.3">
      <c r="A128102">
        <f t="shared" si="2001"/>
        <v>128101</v>
      </c>
      <c r="B128102">
        <v>345</v>
      </c>
      <c r="C128102">
        <v>32734</v>
      </c>
      <c r="D128102">
        <v>1</v>
      </c>
      <c r="E128102" t="s">
        <v>22132</v>
      </c>
      <c r="F128102" t="s">
        <v>6</v>
      </c>
    </row>
    <row r="128103" spans="1:6" x14ac:dyDescent="0.3">
      <c r="A128103">
        <f t="shared" si="2001"/>
        <v>128102</v>
      </c>
      <c r="B128103">
        <v>345</v>
      </c>
      <c r="C128103">
        <v>32734</v>
      </c>
      <c r="D128103">
        <v>2</v>
      </c>
      <c r="E128103" t="s">
        <v>96799</v>
      </c>
      <c r="F128103" t="s">
        <v>8</v>
      </c>
    </row>
    <row r="128104" spans="1:6" x14ac:dyDescent="0.3">
      <c r="A128104">
        <f t="shared" si="2001"/>
        <v>128103</v>
      </c>
      <c r="B128104">
        <v>345</v>
      </c>
      <c r="C128104">
        <v>32734</v>
      </c>
      <c r="D128104">
        <v>3</v>
      </c>
      <c r="E128104" t="s">
        <v>96800</v>
      </c>
      <c r="F128104" t="s">
        <v>6</v>
      </c>
    </row>
    <row r="128105" spans="1:6" x14ac:dyDescent="0.3">
      <c r="A128105">
        <f t="shared" si="2001"/>
        <v>128104</v>
      </c>
      <c r="B128105">
        <v>345</v>
      </c>
      <c r="C128105">
        <v>32734</v>
      </c>
      <c r="D128105">
        <v>4</v>
      </c>
      <c r="E128105" t="s">
        <v>96801</v>
      </c>
      <c r="F128105" t="s">
        <v>6</v>
      </c>
    </row>
    <row r="128106" spans="1:6" x14ac:dyDescent="0.3">
      <c r="A128106">
        <f t="shared" si="2001"/>
        <v>128105</v>
      </c>
      <c r="B128106">
        <v>345</v>
      </c>
      <c r="C128106">
        <v>32735</v>
      </c>
      <c r="D128106">
        <v>1</v>
      </c>
      <c r="E128106" t="s">
        <v>96802</v>
      </c>
      <c r="F128106" t="s">
        <v>6</v>
      </c>
    </row>
    <row r="128107" spans="1:6" x14ac:dyDescent="0.3">
      <c r="A128107">
        <f t="shared" si="2001"/>
        <v>128106</v>
      </c>
      <c r="B128107">
        <v>345</v>
      </c>
      <c r="C128107">
        <v>32735</v>
      </c>
      <c r="D128107">
        <v>2</v>
      </c>
      <c r="E128107" t="s">
        <v>96803</v>
      </c>
      <c r="F128107" t="s">
        <v>6</v>
      </c>
    </row>
    <row r="128108" spans="1:6" x14ac:dyDescent="0.3">
      <c r="A128108">
        <f t="shared" si="2001"/>
        <v>128107</v>
      </c>
      <c r="B128108">
        <v>345</v>
      </c>
      <c r="C128108">
        <v>32735</v>
      </c>
      <c r="D128108">
        <v>3</v>
      </c>
      <c r="E128108" t="s">
        <v>96804</v>
      </c>
      <c r="F128108" t="s">
        <v>8</v>
      </c>
    </row>
    <row r="128109" spans="1:6" x14ac:dyDescent="0.3">
      <c r="A128109">
        <f t="shared" si="2001"/>
        <v>128108</v>
      </c>
      <c r="B128109">
        <v>345</v>
      </c>
      <c r="C128109">
        <v>32735</v>
      </c>
      <c r="D128109">
        <v>4</v>
      </c>
      <c r="E128109" t="s">
        <v>96805</v>
      </c>
      <c r="F128109" t="s">
        <v>6</v>
      </c>
    </row>
    <row r="128110" spans="1:6" x14ac:dyDescent="0.3">
      <c r="A128110">
        <f t="shared" si="2001"/>
        <v>128109</v>
      </c>
      <c r="B128110">
        <v>345</v>
      </c>
      <c r="C128110">
        <v>32736</v>
      </c>
      <c r="D128110">
        <v>1</v>
      </c>
      <c r="E128110" t="s">
        <v>96806</v>
      </c>
      <c r="F128110" t="s">
        <v>6</v>
      </c>
    </row>
    <row r="128111" spans="1:6" x14ac:dyDescent="0.3">
      <c r="A128111">
        <f t="shared" si="2001"/>
        <v>128110</v>
      </c>
      <c r="B128111">
        <v>345</v>
      </c>
      <c r="C128111">
        <v>32736</v>
      </c>
      <c r="D128111">
        <v>2</v>
      </c>
      <c r="E128111" t="s">
        <v>96807</v>
      </c>
      <c r="F128111" t="s">
        <v>6</v>
      </c>
    </row>
    <row r="128112" spans="1:6" x14ac:dyDescent="0.3">
      <c r="A128112">
        <f t="shared" si="2001"/>
        <v>128111</v>
      </c>
      <c r="B128112">
        <v>345</v>
      </c>
      <c r="C128112">
        <v>32736</v>
      </c>
      <c r="D128112">
        <v>3</v>
      </c>
      <c r="E128112" t="s">
        <v>96808</v>
      </c>
      <c r="F128112" t="s">
        <v>6</v>
      </c>
    </row>
    <row r="128113" spans="1:6" x14ac:dyDescent="0.3">
      <c r="A128113">
        <f t="shared" si="2001"/>
        <v>128112</v>
      </c>
      <c r="B128113">
        <v>345</v>
      </c>
      <c r="C128113">
        <v>32736</v>
      </c>
      <c r="D128113">
        <v>4</v>
      </c>
      <c r="E128113" t="s">
        <v>96809</v>
      </c>
      <c r="F128113" t="s">
        <v>8</v>
      </c>
    </row>
    <row r="128114" spans="1:6" x14ac:dyDescent="0.3">
      <c r="A128114">
        <f t="shared" si="2001"/>
        <v>128113</v>
      </c>
      <c r="B128114">
        <v>345</v>
      </c>
      <c r="C128114">
        <v>32737</v>
      </c>
      <c r="D128114">
        <v>1</v>
      </c>
      <c r="E128114" t="s">
        <v>94745</v>
      </c>
      <c r="F128114" t="s">
        <v>6</v>
      </c>
    </row>
    <row r="128115" spans="1:6" x14ac:dyDescent="0.3">
      <c r="A128115">
        <f t="shared" si="2001"/>
        <v>128114</v>
      </c>
      <c r="B128115">
        <v>345</v>
      </c>
      <c r="C128115">
        <v>32737</v>
      </c>
      <c r="D128115">
        <v>2</v>
      </c>
      <c r="E128115" t="s">
        <v>96810</v>
      </c>
      <c r="F128115" t="s">
        <v>6</v>
      </c>
    </row>
    <row r="128116" spans="1:6" x14ac:dyDescent="0.3">
      <c r="A128116">
        <f t="shared" si="2001"/>
        <v>128115</v>
      </c>
      <c r="B128116">
        <v>345</v>
      </c>
      <c r="C128116">
        <v>32737</v>
      </c>
      <c r="D128116">
        <v>3</v>
      </c>
      <c r="E128116" t="s">
        <v>68831</v>
      </c>
      <c r="F128116" t="s">
        <v>8</v>
      </c>
    </row>
    <row r="128117" spans="1:6" x14ac:dyDescent="0.3">
      <c r="A128117">
        <f t="shared" si="2001"/>
        <v>128116</v>
      </c>
      <c r="B128117">
        <v>345</v>
      </c>
      <c r="C128117">
        <v>32737</v>
      </c>
      <c r="D128117">
        <v>4</v>
      </c>
      <c r="E128117" t="s">
        <v>96811</v>
      </c>
      <c r="F128117" t="s">
        <v>6</v>
      </c>
    </row>
    <row r="128118" spans="1:6" x14ac:dyDescent="0.3">
      <c r="A128118">
        <f t="shared" si="2001"/>
        <v>128117</v>
      </c>
      <c r="B128118">
        <v>345</v>
      </c>
      <c r="C128118">
        <v>32738</v>
      </c>
      <c r="D128118">
        <v>1</v>
      </c>
      <c r="E128118" t="s">
        <v>95802</v>
      </c>
      <c r="F128118" t="s">
        <v>8</v>
      </c>
    </row>
    <row r="128119" spans="1:6" x14ac:dyDescent="0.3">
      <c r="A128119">
        <f t="shared" si="2001"/>
        <v>128118</v>
      </c>
      <c r="B128119">
        <v>345</v>
      </c>
      <c r="C128119">
        <v>32738</v>
      </c>
      <c r="D128119">
        <v>2</v>
      </c>
      <c r="E128119" t="s">
        <v>95799</v>
      </c>
      <c r="F128119" t="s">
        <v>6</v>
      </c>
    </row>
    <row r="128120" spans="1:6" x14ac:dyDescent="0.3">
      <c r="A128120">
        <f t="shared" si="2001"/>
        <v>128119</v>
      </c>
      <c r="B128120">
        <v>345</v>
      </c>
      <c r="C128120">
        <v>32738</v>
      </c>
      <c r="D128120">
        <v>3</v>
      </c>
      <c r="E128120" t="s">
        <v>95800</v>
      </c>
      <c r="F128120" t="s">
        <v>6</v>
      </c>
    </row>
    <row r="128121" spans="1:6" x14ac:dyDescent="0.3">
      <c r="A128121">
        <f t="shared" si="2001"/>
        <v>128120</v>
      </c>
      <c r="B128121">
        <v>345</v>
      </c>
      <c r="C128121">
        <v>32738</v>
      </c>
      <c r="D128121">
        <v>4</v>
      </c>
      <c r="E128121" t="s">
        <v>95801</v>
      </c>
      <c r="F128121" t="s">
        <v>6</v>
      </c>
    </row>
    <row r="128122" spans="1:6" x14ac:dyDescent="0.3">
      <c r="A128122">
        <f t="shared" si="2001"/>
        <v>128121</v>
      </c>
      <c r="B128122">
        <v>345</v>
      </c>
      <c r="C128122">
        <v>32739</v>
      </c>
      <c r="D128122">
        <v>1</v>
      </c>
      <c r="E128122" t="s">
        <v>96812</v>
      </c>
      <c r="F128122" t="s">
        <v>6</v>
      </c>
    </row>
    <row r="128123" spans="1:6" x14ac:dyDescent="0.3">
      <c r="A128123">
        <f t="shared" si="2001"/>
        <v>128122</v>
      </c>
      <c r="B128123">
        <v>345</v>
      </c>
      <c r="C128123">
        <v>32739</v>
      </c>
      <c r="D128123">
        <v>2</v>
      </c>
      <c r="E128123" t="s">
        <v>96813</v>
      </c>
      <c r="F128123" t="s">
        <v>6</v>
      </c>
    </row>
    <row r="128124" spans="1:6" x14ac:dyDescent="0.3">
      <c r="A128124">
        <f t="shared" si="2001"/>
        <v>128123</v>
      </c>
      <c r="B128124">
        <v>345</v>
      </c>
      <c r="C128124">
        <v>32739</v>
      </c>
      <c r="D128124">
        <v>3</v>
      </c>
      <c r="E128124" t="s">
        <v>96814</v>
      </c>
      <c r="F128124" t="s">
        <v>8</v>
      </c>
    </row>
    <row r="128125" spans="1:6" x14ac:dyDescent="0.3">
      <c r="A128125">
        <f t="shared" si="2001"/>
        <v>128124</v>
      </c>
      <c r="B128125">
        <v>345</v>
      </c>
      <c r="C128125">
        <v>32739</v>
      </c>
      <c r="D128125">
        <v>4</v>
      </c>
      <c r="E128125" t="s">
        <v>96815</v>
      </c>
      <c r="F128125" t="s">
        <v>6</v>
      </c>
    </row>
    <row r="128126" spans="1:6" x14ac:dyDescent="0.3">
      <c r="A128126">
        <f t="shared" si="2001"/>
        <v>128125</v>
      </c>
      <c r="B128126">
        <v>345</v>
      </c>
      <c r="C128126">
        <v>32740</v>
      </c>
      <c r="D128126">
        <v>1</v>
      </c>
      <c r="E128126" t="s">
        <v>96816</v>
      </c>
      <c r="F128126" t="s">
        <v>6</v>
      </c>
    </row>
    <row r="128127" spans="1:6" x14ac:dyDescent="0.3">
      <c r="A128127">
        <f t="shared" si="2001"/>
        <v>128126</v>
      </c>
      <c r="B128127">
        <v>345</v>
      </c>
      <c r="C128127">
        <v>32740</v>
      </c>
      <c r="D128127">
        <v>2</v>
      </c>
      <c r="E128127" t="s">
        <v>96817</v>
      </c>
      <c r="F128127" t="s">
        <v>6</v>
      </c>
    </row>
    <row r="128128" spans="1:6" x14ac:dyDescent="0.3">
      <c r="A128128">
        <f t="shared" si="2001"/>
        <v>128127</v>
      </c>
      <c r="B128128">
        <v>345</v>
      </c>
      <c r="C128128">
        <v>32740</v>
      </c>
      <c r="D128128">
        <v>3</v>
      </c>
      <c r="E128128" t="s">
        <v>96818</v>
      </c>
      <c r="F128128" t="s">
        <v>6</v>
      </c>
    </row>
    <row r="128129" spans="1:6" x14ac:dyDescent="0.3">
      <c r="A128129">
        <f t="shared" si="2001"/>
        <v>128128</v>
      </c>
      <c r="B128129">
        <v>345</v>
      </c>
      <c r="C128129">
        <v>32740</v>
      </c>
      <c r="D128129">
        <v>4</v>
      </c>
      <c r="E128129" t="s">
        <v>96819</v>
      </c>
      <c r="F128129" t="s">
        <v>8</v>
      </c>
    </row>
    <row r="128130" spans="1:6" x14ac:dyDescent="0.3">
      <c r="A128130">
        <f t="shared" si="2001"/>
        <v>128129</v>
      </c>
      <c r="B128130">
        <v>345</v>
      </c>
      <c r="C128130">
        <v>32741</v>
      </c>
      <c r="D128130">
        <v>1</v>
      </c>
      <c r="E128130" t="s">
        <v>95927</v>
      </c>
      <c r="F128130" t="s">
        <v>6</v>
      </c>
    </row>
    <row r="128131" spans="1:6" x14ac:dyDescent="0.3">
      <c r="A128131">
        <f t="shared" ref="A128131:A128194" si="2002">ROW()-1</f>
        <v>128130</v>
      </c>
      <c r="B128131">
        <v>345</v>
      </c>
      <c r="C128131">
        <v>32741</v>
      </c>
      <c r="D128131">
        <v>2</v>
      </c>
      <c r="E128131" t="s">
        <v>96820</v>
      </c>
      <c r="F128131" t="s">
        <v>8</v>
      </c>
    </row>
    <row r="128132" spans="1:6" x14ac:dyDescent="0.3">
      <c r="A128132">
        <f t="shared" si="2002"/>
        <v>128131</v>
      </c>
      <c r="B128132">
        <v>345</v>
      </c>
      <c r="C128132">
        <v>32741</v>
      </c>
      <c r="D128132">
        <v>3</v>
      </c>
      <c r="E128132" t="s">
        <v>96821</v>
      </c>
      <c r="F128132" t="s">
        <v>6</v>
      </c>
    </row>
    <row r="128133" spans="1:6" x14ac:dyDescent="0.3">
      <c r="A128133">
        <f t="shared" si="2002"/>
        <v>128132</v>
      </c>
      <c r="B128133">
        <v>345</v>
      </c>
      <c r="C128133">
        <v>32741</v>
      </c>
      <c r="D128133">
        <v>4</v>
      </c>
      <c r="E128133" t="s">
        <v>95930</v>
      </c>
      <c r="F128133" t="s">
        <v>6</v>
      </c>
    </row>
    <row r="128134" spans="1:6" x14ac:dyDescent="0.3">
      <c r="A128134">
        <f t="shared" si="2002"/>
        <v>128133</v>
      </c>
      <c r="B128134">
        <v>345</v>
      </c>
      <c r="C128134">
        <v>32742</v>
      </c>
      <c r="D128134">
        <v>1</v>
      </c>
      <c r="E128134" t="s">
        <v>96822</v>
      </c>
      <c r="F128134" t="s">
        <v>6</v>
      </c>
    </row>
    <row r="128135" spans="1:6" x14ac:dyDescent="0.3">
      <c r="A128135">
        <f t="shared" si="2002"/>
        <v>128134</v>
      </c>
      <c r="B128135">
        <v>345</v>
      </c>
      <c r="C128135">
        <v>32742</v>
      </c>
      <c r="D128135">
        <v>2</v>
      </c>
      <c r="E128135" t="s">
        <v>96823</v>
      </c>
      <c r="F128135" t="s">
        <v>6</v>
      </c>
    </row>
    <row r="128136" spans="1:6" x14ac:dyDescent="0.3">
      <c r="A128136">
        <f t="shared" si="2002"/>
        <v>128135</v>
      </c>
      <c r="B128136">
        <v>345</v>
      </c>
      <c r="C128136">
        <v>32742</v>
      </c>
      <c r="D128136">
        <v>3</v>
      </c>
      <c r="E128136" t="s">
        <v>96824</v>
      </c>
      <c r="F128136" t="s">
        <v>6</v>
      </c>
    </row>
    <row r="128137" spans="1:6" x14ac:dyDescent="0.3">
      <c r="A128137">
        <f t="shared" si="2002"/>
        <v>128136</v>
      </c>
      <c r="B128137">
        <v>345</v>
      </c>
      <c r="C128137">
        <v>32742</v>
      </c>
      <c r="D128137">
        <v>4</v>
      </c>
      <c r="E128137" t="s">
        <v>96825</v>
      </c>
      <c r="F128137" t="s">
        <v>8</v>
      </c>
    </row>
    <row r="128138" spans="1:6" x14ac:dyDescent="0.3">
      <c r="A128138">
        <f t="shared" si="2002"/>
        <v>128137</v>
      </c>
      <c r="B128138">
        <v>345</v>
      </c>
      <c r="C128138">
        <v>32743</v>
      </c>
      <c r="D128138">
        <v>1</v>
      </c>
      <c r="E128138" t="s">
        <v>96826</v>
      </c>
      <c r="F128138" t="s">
        <v>6</v>
      </c>
    </row>
    <row r="128139" spans="1:6" x14ac:dyDescent="0.3">
      <c r="A128139">
        <f t="shared" si="2002"/>
        <v>128138</v>
      </c>
      <c r="B128139">
        <v>345</v>
      </c>
      <c r="C128139">
        <v>32743</v>
      </c>
      <c r="D128139">
        <v>2</v>
      </c>
      <c r="E128139" t="s">
        <v>96827</v>
      </c>
      <c r="F128139" t="s">
        <v>6</v>
      </c>
    </row>
    <row r="128140" spans="1:6" x14ac:dyDescent="0.3">
      <c r="A128140">
        <f t="shared" si="2002"/>
        <v>128139</v>
      </c>
      <c r="B128140">
        <v>345</v>
      </c>
      <c r="C128140">
        <v>32743</v>
      </c>
      <c r="D128140">
        <v>3</v>
      </c>
      <c r="E128140" t="s">
        <v>96828</v>
      </c>
      <c r="F128140" t="s">
        <v>6</v>
      </c>
    </row>
    <row r="128141" spans="1:6" x14ac:dyDescent="0.3">
      <c r="A128141">
        <f t="shared" si="2002"/>
        <v>128140</v>
      </c>
      <c r="B128141">
        <v>345</v>
      </c>
      <c r="C128141">
        <v>32743</v>
      </c>
      <c r="D128141">
        <v>4</v>
      </c>
      <c r="E128141" t="s">
        <v>96829</v>
      </c>
      <c r="F128141" t="s">
        <v>8</v>
      </c>
    </row>
    <row r="128142" spans="1:6" x14ac:dyDescent="0.3">
      <c r="A128142">
        <f t="shared" si="2002"/>
        <v>128141</v>
      </c>
      <c r="B128142">
        <v>345</v>
      </c>
      <c r="C128142">
        <v>32744</v>
      </c>
      <c r="D128142">
        <v>1</v>
      </c>
      <c r="E128142" t="s">
        <v>96830</v>
      </c>
      <c r="F128142" t="s">
        <v>8</v>
      </c>
    </row>
    <row r="128143" spans="1:6" x14ac:dyDescent="0.3">
      <c r="A128143">
        <f t="shared" si="2002"/>
        <v>128142</v>
      </c>
      <c r="B128143">
        <v>345</v>
      </c>
      <c r="C128143">
        <v>32744</v>
      </c>
      <c r="D128143">
        <v>2</v>
      </c>
      <c r="E128143" t="s">
        <v>96831</v>
      </c>
      <c r="F128143" t="s">
        <v>6</v>
      </c>
    </row>
    <row r="128144" spans="1:6" x14ac:dyDescent="0.3">
      <c r="A128144">
        <f t="shared" si="2002"/>
        <v>128143</v>
      </c>
      <c r="B128144">
        <v>345</v>
      </c>
      <c r="C128144">
        <v>32744</v>
      </c>
      <c r="D128144">
        <v>3</v>
      </c>
      <c r="E128144" t="s">
        <v>96832</v>
      </c>
      <c r="F128144" t="s">
        <v>6</v>
      </c>
    </row>
    <row r="128145" spans="1:6" x14ac:dyDescent="0.3">
      <c r="A128145">
        <f t="shared" si="2002"/>
        <v>128144</v>
      </c>
      <c r="B128145">
        <v>345</v>
      </c>
      <c r="C128145">
        <v>32744</v>
      </c>
      <c r="D128145">
        <v>4</v>
      </c>
      <c r="E128145" t="s">
        <v>96833</v>
      </c>
      <c r="F128145" t="s">
        <v>6</v>
      </c>
    </row>
    <row r="128146" spans="1:6" x14ac:dyDescent="0.3">
      <c r="A128146">
        <f t="shared" si="2002"/>
        <v>128145</v>
      </c>
      <c r="B128146">
        <v>345</v>
      </c>
      <c r="C128146">
        <v>32745</v>
      </c>
      <c r="D128146">
        <v>1</v>
      </c>
      <c r="E128146" t="s">
        <v>96834</v>
      </c>
      <c r="F128146" t="s">
        <v>6</v>
      </c>
    </row>
    <row r="128147" spans="1:6" x14ac:dyDescent="0.3">
      <c r="A128147">
        <f t="shared" si="2002"/>
        <v>128146</v>
      </c>
      <c r="B128147">
        <v>345</v>
      </c>
      <c r="C128147">
        <v>32745</v>
      </c>
      <c r="D128147">
        <v>2</v>
      </c>
      <c r="E128147" t="s">
        <v>13584</v>
      </c>
      <c r="F128147" t="s">
        <v>6</v>
      </c>
    </row>
    <row r="128148" spans="1:6" x14ac:dyDescent="0.3">
      <c r="A128148">
        <f t="shared" si="2002"/>
        <v>128147</v>
      </c>
      <c r="B128148">
        <v>345</v>
      </c>
      <c r="C128148">
        <v>32745</v>
      </c>
      <c r="D128148">
        <v>3</v>
      </c>
      <c r="E128148" t="s">
        <v>96835</v>
      </c>
      <c r="F128148" t="s">
        <v>6</v>
      </c>
    </row>
    <row r="128149" spans="1:6" x14ac:dyDescent="0.3">
      <c r="A128149">
        <f t="shared" si="2002"/>
        <v>128148</v>
      </c>
      <c r="B128149">
        <v>345</v>
      </c>
      <c r="C128149">
        <v>32745</v>
      </c>
      <c r="D128149">
        <v>4</v>
      </c>
      <c r="E128149" t="s">
        <v>13585</v>
      </c>
      <c r="F128149" t="s">
        <v>8</v>
      </c>
    </row>
    <row r="128150" spans="1:6" x14ac:dyDescent="0.3">
      <c r="A128150">
        <f t="shared" si="2002"/>
        <v>128149</v>
      </c>
      <c r="B128150">
        <v>345</v>
      </c>
      <c r="C128150">
        <v>32746</v>
      </c>
      <c r="D128150">
        <v>1</v>
      </c>
      <c r="E128150" t="s">
        <v>96836</v>
      </c>
      <c r="F128150" t="s">
        <v>6</v>
      </c>
    </row>
    <row r="128151" spans="1:6" x14ac:dyDescent="0.3">
      <c r="A128151">
        <f t="shared" si="2002"/>
        <v>128150</v>
      </c>
      <c r="B128151">
        <v>345</v>
      </c>
      <c r="C128151">
        <v>32746</v>
      </c>
      <c r="D128151">
        <v>2</v>
      </c>
      <c r="E128151" t="s">
        <v>96837</v>
      </c>
      <c r="F128151" t="s">
        <v>6</v>
      </c>
    </row>
    <row r="128152" spans="1:6" x14ac:dyDescent="0.3">
      <c r="A128152">
        <f t="shared" si="2002"/>
        <v>128151</v>
      </c>
      <c r="B128152">
        <v>345</v>
      </c>
      <c r="C128152">
        <v>32746</v>
      </c>
      <c r="D128152">
        <v>3</v>
      </c>
      <c r="E128152" t="s">
        <v>96838</v>
      </c>
      <c r="F128152" t="s">
        <v>8</v>
      </c>
    </row>
    <row r="128153" spans="1:6" x14ac:dyDescent="0.3">
      <c r="A128153">
        <f t="shared" si="2002"/>
        <v>128152</v>
      </c>
      <c r="B128153">
        <v>345</v>
      </c>
      <c r="C128153">
        <v>32746</v>
      </c>
      <c r="D128153">
        <v>4</v>
      </c>
      <c r="E128153" t="s">
        <v>96839</v>
      </c>
      <c r="F128153" t="s">
        <v>6</v>
      </c>
    </row>
    <row r="128154" spans="1:6" x14ac:dyDescent="0.3">
      <c r="A128154">
        <f t="shared" si="2002"/>
        <v>128153</v>
      </c>
      <c r="B128154">
        <v>345</v>
      </c>
      <c r="C128154">
        <v>32747</v>
      </c>
      <c r="D128154">
        <v>1</v>
      </c>
      <c r="E128154" t="s">
        <v>33103</v>
      </c>
      <c r="F128154" t="s">
        <v>6</v>
      </c>
    </row>
    <row r="128155" spans="1:6" x14ac:dyDescent="0.3">
      <c r="A128155">
        <f t="shared" si="2002"/>
        <v>128154</v>
      </c>
      <c r="B128155">
        <v>345</v>
      </c>
      <c r="C128155">
        <v>32747</v>
      </c>
      <c r="D128155">
        <v>2</v>
      </c>
      <c r="E128155" t="s">
        <v>95233</v>
      </c>
      <c r="F128155" t="s">
        <v>6</v>
      </c>
    </row>
    <row r="128156" spans="1:6" x14ac:dyDescent="0.3">
      <c r="A128156">
        <f t="shared" si="2002"/>
        <v>128155</v>
      </c>
      <c r="B128156">
        <v>345</v>
      </c>
      <c r="C128156">
        <v>32747</v>
      </c>
      <c r="D128156">
        <v>3</v>
      </c>
      <c r="E128156" t="s">
        <v>95232</v>
      </c>
      <c r="F128156" t="s">
        <v>6</v>
      </c>
    </row>
    <row r="128157" spans="1:6" x14ac:dyDescent="0.3">
      <c r="A128157">
        <f t="shared" si="2002"/>
        <v>128156</v>
      </c>
      <c r="B128157">
        <v>345</v>
      </c>
      <c r="C128157">
        <v>32747</v>
      </c>
      <c r="D128157">
        <v>4</v>
      </c>
      <c r="E128157" t="s">
        <v>22970</v>
      </c>
      <c r="F128157" t="s">
        <v>8</v>
      </c>
    </row>
    <row r="128158" spans="1:6" x14ac:dyDescent="0.3">
      <c r="A128158">
        <f t="shared" si="2002"/>
        <v>128157</v>
      </c>
      <c r="B128158">
        <v>345</v>
      </c>
      <c r="C128158">
        <v>32748</v>
      </c>
      <c r="D128158">
        <v>1</v>
      </c>
      <c r="E128158" t="s">
        <v>96840</v>
      </c>
      <c r="F128158" t="s">
        <v>8</v>
      </c>
    </row>
    <row r="128159" spans="1:6" x14ac:dyDescent="0.3">
      <c r="A128159">
        <f t="shared" si="2002"/>
        <v>128158</v>
      </c>
      <c r="B128159">
        <v>345</v>
      </c>
      <c r="C128159">
        <v>32748</v>
      </c>
      <c r="D128159">
        <v>2</v>
      </c>
      <c r="E128159" t="s">
        <v>96841</v>
      </c>
      <c r="F128159" t="s">
        <v>6</v>
      </c>
    </row>
    <row r="128160" spans="1:6" x14ac:dyDescent="0.3">
      <c r="A128160">
        <f t="shared" si="2002"/>
        <v>128159</v>
      </c>
      <c r="B128160">
        <v>345</v>
      </c>
      <c r="C128160">
        <v>32748</v>
      </c>
      <c r="D128160">
        <v>3</v>
      </c>
      <c r="E128160" t="s">
        <v>96842</v>
      </c>
      <c r="F128160" t="s">
        <v>6</v>
      </c>
    </row>
    <row r="128161" spans="1:6" x14ac:dyDescent="0.3">
      <c r="A128161">
        <f t="shared" si="2002"/>
        <v>128160</v>
      </c>
      <c r="B128161">
        <v>345</v>
      </c>
      <c r="C128161">
        <v>32748</v>
      </c>
      <c r="D128161">
        <v>4</v>
      </c>
      <c r="E128161" t="s">
        <v>96843</v>
      </c>
      <c r="F128161" t="s">
        <v>6</v>
      </c>
    </row>
    <row r="128162" spans="1:6" x14ac:dyDescent="0.3">
      <c r="A128162">
        <f t="shared" si="2002"/>
        <v>128161</v>
      </c>
      <c r="B128162">
        <v>345</v>
      </c>
      <c r="C128162">
        <v>32749</v>
      </c>
      <c r="D128162">
        <v>1</v>
      </c>
      <c r="E128162" t="s">
        <v>96844</v>
      </c>
      <c r="F128162" t="s">
        <v>6</v>
      </c>
    </row>
    <row r="128163" spans="1:6" x14ac:dyDescent="0.3">
      <c r="A128163">
        <f t="shared" si="2002"/>
        <v>128162</v>
      </c>
      <c r="B128163">
        <v>345</v>
      </c>
      <c r="C128163">
        <v>32749</v>
      </c>
      <c r="D128163">
        <v>2</v>
      </c>
      <c r="E128163" t="s">
        <v>96845</v>
      </c>
      <c r="F128163" t="s">
        <v>8</v>
      </c>
    </row>
    <row r="128164" spans="1:6" x14ac:dyDescent="0.3">
      <c r="A128164">
        <f t="shared" si="2002"/>
        <v>128163</v>
      </c>
      <c r="B128164">
        <v>345</v>
      </c>
      <c r="C128164">
        <v>32749</v>
      </c>
      <c r="D128164">
        <v>3</v>
      </c>
      <c r="E128164" t="s">
        <v>96846</v>
      </c>
      <c r="F128164" t="s">
        <v>6</v>
      </c>
    </row>
    <row r="128165" spans="1:6" x14ac:dyDescent="0.3">
      <c r="A128165">
        <f t="shared" si="2002"/>
        <v>128164</v>
      </c>
      <c r="B128165">
        <v>345</v>
      </c>
      <c r="C128165">
        <v>32749</v>
      </c>
      <c r="D128165">
        <v>4</v>
      </c>
      <c r="E128165" t="s">
        <v>96847</v>
      </c>
      <c r="F128165" t="s">
        <v>6</v>
      </c>
    </row>
    <row r="128166" spans="1:6" x14ac:dyDescent="0.3">
      <c r="A128166">
        <f t="shared" si="2002"/>
        <v>128165</v>
      </c>
      <c r="B128166">
        <v>345</v>
      </c>
      <c r="C128166">
        <v>32750</v>
      </c>
      <c r="D128166">
        <v>1</v>
      </c>
      <c r="E128166" t="s">
        <v>96848</v>
      </c>
      <c r="F128166" t="s">
        <v>6</v>
      </c>
    </row>
    <row r="128167" spans="1:6" x14ac:dyDescent="0.3">
      <c r="A128167">
        <f t="shared" si="2002"/>
        <v>128166</v>
      </c>
      <c r="B128167">
        <v>345</v>
      </c>
      <c r="C128167">
        <v>32750</v>
      </c>
      <c r="D128167">
        <v>2</v>
      </c>
      <c r="E128167" t="s">
        <v>96849</v>
      </c>
      <c r="F128167" t="s">
        <v>6</v>
      </c>
    </row>
    <row r="128168" spans="1:6" x14ac:dyDescent="0.3">
      <c r="A128168">
        <f t="shared" si="2002"/>
        <v>128167</v>
      </c>
      <c r="B128168">
        <v>345</v>
      </c>
      <c r="C128168">
        <v>32750</v>
      </c>
      <c r="D128168">
        <v>3</v>
      </c>
      <c r="E128168" t="s">
        <v>96850</v>
      </c>
      <c r="F128168" t="s">
        <v>8</v>
      </c>
    </row>
    <row r="128169" spans="1:6" x14ac:dyDescent="0.3">
      <c r="A128169">
        <f t="shared" si="2002"/>
        <v>128168</v>
      </c>
      <c r="B128169">
        <v>345</v>
      </c>
      <c r="C128169">
        <v>32750</v>
      </c>
      <c r="D128169">
        <v>4</v>
      </c>
      <c r="E128169" t="s">
        <v>96851</v>
      </c>
      <c r="F128169" t="s">
        <v>6</v>
      </c>
    </row>
    <row r="128170" spans="1:6" x14ac:dyDescent="0.3">
      <c r="A128170">
        <f t="shared" si="2002"/>
        <v>128169</v>
      </c>
      <c r="B128170">
        <v>345</v>
      </c>
      <c r="C128170">
        <v>32751</v>
      </c>
      <c r="D128170">
        <v>1</v>
      </c>
      <c r="E128170" t="s">
        <v>56315</v>
      </c>
      <c r="F128170" t="s">
        <v>6</v>
      </c>
    </row>
    <row r="128171" spans="1:6" x14ac:dyDescent="0.3">
      <c r="A128171">
        <f t="shared" si="2002"/>
        <v>128170</v>
      </c>
      <c r="B128171">
        <v>345</v>
      </c>
      <c r="C128171">
        <v>32751</v>
      </c>
      <c r="D128171">
        <v>2</v>
      </c>
      <c r="E128171" t="s">
        <v>96852</v>
      </c>
      <c r="F128171" t="s">
        <v>6</v>
      </c>
    </row>
    <row r="128172" spans="1:6" x14ac:dyDescent="0.3">
      <c r="A128172">
        <f t="shared" si="2002"/>
        <v>128171</v>
      </c>
      <c r="B128172">
        <v>345</v>
      </c>
      <c r="C128172">
        <v>32751</v>
      </c>
      <c r="D128172">
        <v>3</v>
      </c>
      <c r="E128172" t="s">
        <v>96853</v>
      </c>
      <c r="F128172" t="s">
        <v>6</v>
      </c>
    </row>
    <row r="128173" spans="1:6" x14ac:dyDescent="0.3">
      <c r="A128173">
        <f t="shared" si="2002"/>
        <v>128172</v>
      </c>
      <c r="B128173">
        <v>345</v>
      </c>
      <c r="C128173">
        <v>32751</v>
      </c>
      <c r="D128173">
        <v>4</v>
      </c>
      <c r="E128173" t="s">
        <v>56318</v>
      </c>
      <c r="F128173" t="s">
        <v>8</v>
      </c>
    </row>
    <row r="128174" spans="1:6" x14ac:dyDescent="0.3">
      <c r="A128174">
        <f t="shared" si="2002"/>
        <v>128173</v>
      </c>
      <c r="B128174">
        <v>345</v>
      </c>
      <c r="C128174">
        <v>32752</v>
      </c>
      <c r="D128174">
        <v>1</v>
      </c>
      <c r="E128174" t="s">
        <v>62988</v>
      </c>
      <c r="F128174" t="s">
        <v>6</v>
      </c>
    </row>
    <row r="128175" spans="1:6" x14ac:dyDescent="0.3">
      <c r="A128175">
        <f t="shared" si="2002"/>
        <v>128174</v>
      </c>
      <c r="B128175">
        <v>345</v>
      </c>
      <c r="C128175">
        <v>32752</v>
      </c>
      <c r="D128175">
        <v>2</v>
      </c>
      <c r="E128175" t="s">
        <v>96854</v>
      </c>
      <c r="F128175" t="s">
        <v>8</v>
      </c>
    </row>
    <row r="128176" spans="1:6" x14ac:dyDescent="0.3">
      <c r="A128176">
        <f t="shared" si="2002"/>
        <v>128175</v>
      </c>
      <c r="B128176">
        <v>345</v>
      </c>
      <c r="C128176">
        <v>32752</v>
      </c>
      <c r="D128176">
        <v>3</v>
      </c>
      <c r="E128176" t="s">
        <v>31441</v>
      </c>
      <c r="F128176" t="s">
        <v>6</v>
      </c>
    </row>
    <row r="128177" spans="1:6" x14ac:dyDescent="0.3">
      <c r="A128177">
        <f t="shared" si="2002"/>
        <v>128176</v>
      </c>
      <c r="B128177">
        <v>345</v>
      </c>
      <c r="C128177">
        <v>32752</v>
      </c>
      <c r="D128177">
        <v>4</v>
      </c>
      <c r="E128177" t="s">
        <v>96855</v>
      </c>
      <c r="F128177" t="s">
        <v>6</v>
      </c>
    </row>
    <row r="128178" spans="1:6" x14ac:dyDescent="0.3">
      <c r="A128178">
        <f t="shared" si="2002"/>
        <v>128177</v>
      </c>
      <c r="B128178">
        <v>345</v>
      </c>
      <c r="C128178">
        <v>32753</v>
      </c>
      <c r="D128178">
        <v>1</v>
      </c>
      <c r="E128178" t="s">
        <v>96856</v>
      </c>
      <c r="F128178" t="s">
        <v>8</v>
      </c>
    </row>
    <row r="128179" spans="1:6" x14ac:dyDescent="0.3">
      <c r="A128179">
        <f t="shared" si="2002"/>
        <v>128178</v>
      </c>
      <c r="B128179">
        <v>345</v>
      </c>
      <c r="C128179">
        <v>32753</v>
      </c>
      <c r="D128179">
        <v>2</v>
      </c>
      <c r="E128179" t="s">
        <v>96596</v>
      </c>
      <c r="F128179" t="s">
        <v>6</v>
      </c>
    </row>
    <row r="128180" spans="1:6" x14ac:dyDescent="0.3">
      <c r="A128180">
        <f t="shared" si="2002"/>
        <v>128179</v>
      </c>
      <c r="B128180">
        <v>345</v>
      </c>
      <c r="C128180">
        <v>32753</v>
      </c>
      <c r="D128180">
        <v>3</v>
      </c>
      <c r="E128180" t="s">
        <v>96857</v>
      </c>
      <c r="F128180" t="s">
        <v>6</v>
      </c>
    </row>
    <row r="128181" spans="1:6" x14ac:dyDescent="0.3">
      <c r="A128181">
        <f t="shared" si="2002"/>
        <v>128180</v>
      </c>
      <c r="B128181">
        <v>345</v>
      </c>
      <c r="C128181">
        <v>32753</v>
      </c>
      <c r="D128181">
        <v>4</v>
      </c>
      <c r="E128181" t="s">
        <v>96858</v>
      </c>
      <c r="F128181" t="s">
        <v>6</v>
      </c>
    </row>
    <row r="128182" spans="1:6" x14ac:dyDescent="0.3">
      <c r="A128182">
        <f t="shared" si="2002"/>
        <v>128181</v>
      </c>
      <c r="B128182">
        <v>345</v>
      </c>
      <c r="C128182">
        <v>32754</v>
      </c>
      <c r="D128182">
        <v>1</v>
      </c>
      <c r="E128182" t="s">
        <v>96859</v>
      </c>
      <c r="F128182" t="s">
        <v>6</v>
      </c>
    </row>
    <row r="128183" spans="1:6" x14ac:dyDescent="0.3">
      <c r="A128183">
        <f t="shared" si="2002"/>
        <v>128182</v>
      </c>
      <c r="B128183">
        <v>345</v>
      </c>
      <c r="C128183">
        <v>32754</v>
      </c>
      <c r="D128183">
        <v>2</v>
      </c>
      <c r="E128183" t="s">
        <v>96860</v>
      </c>
      <c r="F128183" t="s">
        <v>6</v>
      </c>
    </row>
    <row r="128184" spans="1:6" x14ac:dyDescent="0.3">
      <c r="A128184">
        <f t="shared" si="2002"/>
        <v>128183</v>
      </c>
      <c r="B128184">
        <v>345</v>
      </c>
      <c r="C128184">
        <v>32754</v>
      </c>
      <c r="D128184">
        <v>3</v>
      </c>
      <c r="E128184" t="s">
        <v>96861</v>
      </c>
      <c r="F128184" t="s">
        <v>6</v>
      </c>
    </row>
    <row r="128185" spans="1:6" x14ac:dyDescent="0.3">
      <c r="A128185">
        <f t="shared" si="2002"/>
        <v>128184</v>
      </c>
      <c r="B128185">
        <v>345</v>
      </c>
      <c r="C128185">
        <v>32754</v>
      </c>
      <c r="D128185">
        <v>4</v>
      </c>
      <c r="E128185" t="s">
        <v>96862</v>
      </c>
      <c r="F128185" t="s">
        <v>8</v>
      </c>
    </row>
    <row r="128186" spans="1:6" x14ac:dyDescent="0.3">
      <c r="A128186">
        <f t="shared" si="2002"/>
        <v>128185</v>
      </c>
      <c r="B128186">
        <v>345</v>
      </c>
      <c r="C128186">
        <v>32755</v>
      </c>
      <c r="D128186">
        <v>1</v>
      </c>
      <c r="E128186" t="s">
        <v>96863</v>
      </c>
      <c r="F128186" t="s">
        <v>6</v>
      </c>
    </row>
    <row r="128187" spans="1:6" x14ac:dyDescent="0.3">
      <c r="A128187">
        <f t="shared" si="2002"/>
        <v>128186</v>
      </c>
      <c r="B128187">
        <v>345</v>
      </c>
      <c r="C128187">
        <v>32755</v>
      </c>
      <c r="D128187">
        <v>2</v>
      </c>
      <c r="E128187" t="s">
        <v>96864</v>
      </c>
      <c r="F128187" t="s">
        <v>8</v>
      </c>
    </row>
    <row r="128188" spans="1:6" x14ac:dyDescent="0.3">
      <c r="A128188">
        <f t="shared" si="2002"/>
        <v>128187</v>
      </c>
      <c r="B128188">
        <v>345</v>
      </c>
      <c r="C128188">
        <v>32755</v>
      </c>
      <c r="D128188">
        <v>3</v>
      </c>
      <c r="E128188" t="s">
        <v>96865</v>
      </c>
      <c r="F128188" t="s">
        <v>6</v>
      </c>
    </row>
    <row r="128189" spans="1:6" x14ac:dyDescent="0.3">
      <c r="A128189">
        <f t="shared" si="2002"/>
        <v>128188</v>
      </c>
      <c r="B128189">
        <v>345</v>
      </c>
      <c r="C128189">
        <v>32755</v>
      </c>
      <c r="D128189">
        <v>4</v>
      </c>
      <c r="E128189" t="s">
        <v>96866</v>
      </c>
      <c r="F128189" t="s">
        <v>6</v>
      </c>
    </row>
    <row r="128190" spans="1:6" x14ac:dyDescent="0.3">
      <c r="A128190">
        <f t="shared" si="2002"/>
        <v>128189</v>
      </c>
      <c r="B128190">
        <v>345</v>
      </c>
      <c r="C128190">
        <v>32756</v>
      </c>
      <c r="D128190">
        <v>1</v>
      </c>
      <c r="E128190" t="s">
        <v>96867</v>
      </c>
      <c r="F128190" t="s">
        <v>8</v>
      </c>
    </row>
    <row r="128191" spans="1:6" x14ac:dyDescent="0.3">
      <c r="A128191">
        <f t="shared" si="2002"/>
        <v>128190</v>
      </c>
      <c r="B128191">
        <v>345</v>
      </c>
      <c r="C128191">
        <v>32756</v>
      </c>
      <c r="D128191">
        <v>2</v>
      </c>
      <c r="E128191" t="s">
        <v>96868</v>
      </c>
      <c r="F128191" t="s">
        <v>6</v>
      </c>
    </row>
    <row r="128192" spans="1:6" x14ac:dyDescent="0.3">
      <c r="A128192">
        <f t="shared" si="2002"/>
        <v>128191</v>
      </c>
      <c r="B128192">
        <v>345</v>
      </c>
      <c r="C128192">
        <v>32756</v>
      </c>
      <c r="D128192">
        <v>3</v>
      </c>
      <c r="E128192" t="s">
        <v>96869</v>
      </c>
      <c r="F128192" t="s">
        <v>6</v>
      </c>
    </row>
    <row r="128193" spans="1:6" x14ac:dyDescent="0.3">
      <c r="A128193">
        <f t="shared" si="2002"/>
        <v>128192</v>
      </c>
      <c r="B128193">
        <v>345</v>
      </c>
      <c r="C128193">
        <v>32756</v>
      </c>
      <c r="D128193">
        <v>4</v>
      </c>
      <c r="E128193" t="s">
        <v>96870</v>
      </c>
      <c r="F128193" t="s">
        <v>6</v>
      </c>
    </row>
    <row r="128194" spans="1:6" x14ac:dyDescent="0.3">
      <c r="A128194">
        <f t="shared" si="2002"/>
        <v>128193</v>
      </c>
      <c r="B128194">
        <v>345</v>
      </c>
      <c r="C128194">
        <v>32757</v>
      </c>
      <c r="D128194">
        <v>1</v>
      </c>
      <c r="E128194" t="s">
        <v>96871</v>
      </c>
      <c r="F128194" t="s">
        <v>6</v>
      </c>
    </row>
    <row r="128195" spans="1:6" x14ac:dyDescent="0.3">
      <c r="A128195">
        <f t="shared" ref="A128195:A128258" si="2003">ROW()-1</f>
        <v>128194</v>
      </c>
      <c r="B128195">
        <v>345</v>
      </c>
      <c r="C128195">
        <v>32757</v>
      </c>
      <c r="D128195">
        <v>2</v>
      </c>
      <c r="E128195" t="s">
        <v>96872</v>
      </c>
      <c r="F128195" t="s">
        <v>6</v>
      </c>
    </row>
    <row r="128196" spans="1:6" x14ac:dyDescent="0.3">
      <c r="A128196">
        <f t="shared" si="2003"/>
        <v>128195</v>
      </c>
      <c r="B128196">
        <v>345</v>
      </c>
      <c r="C128196">
        <v>32757</v>
      </c>
      <c r="D128196">
        <v>3</v>
      </c>
      <c r="E128196" t="s">
        <v>96873</v>
      </c>
      <c r="F128196" t="s">
        <v>8</v>
      </c>
    </row>
    <row r="128197" spans="1:6" x14ac:dyDescent="0.3">
      <c r="A128197">
        <f t="shared" si="2003"/>
        <v>128196</v>
      </c>
      <c r="B128197">
        <v>345</v>
      </c>
      <c r="C128197">
        <v>32757</v>
      </c>
      <c r="D128197">
        <v>4</v>
      </c>
      <c r="E128197" t="s">
        <v>96874</v>
      </c>
      <c r="F128197" t="s">
        <v>6</v>
      </c>
    </row>
    <row r="128198" spans="1:6" x14ac:dyDescent="0.3">
      <c r="A128198">
        <f t="shared" si="2003"/>
        <v>128197</v>
      </c>
      <c r="B128198">
        <v>345</v>
      </c>
      <c r="C128198">
        <v>32758</v>
      </c>
      <c r="D128198">
        <v>1</v>
      </c>
      <c r="E128198" t="s">
        <v>96875</v>
      </c>
      <c r="F128198" t="s">
        <v>8</v>
      </c>
    </row>
    <row r="128199" spans="1:6" x14ac:dyDescent="0.3">
      <c r="A128199">
        <f t="shared" si="2003"/>
        <v>128198</v>
      </c>
      <c r="B128199">
        <v>345</v>
      </c>
      <c r="C128199">
        <v>32758</v>
      </c>
      <c r="D128199">
        <v>2</v>
      </c>
      <c r="E128199" t="s">
        <v>96876</v>
      </c>
      <c r="F128199" t="s">
        <v>6</v>
      </c>
    </row>
    <row r="128200" spans="1:6" x14ac:dyDescent="0.3">
      <c r="A128200">
        <f t="shared" si="2003"/>
        <v>128199</v>
      </c>
      <c r="B128200">
        <v>345</v>
      </c>
      <c r="C128200">
        <v>32758</v>
      </c>
      <c r="D128200">
        <v>3</v>
      </c>
      <c r="E128200" t="s">
        <v>96877</v>
      </c>
      <c r="F128200" t="s">
        <v>6</v>
      </c>
    </row>
    <row r="128201" spans="1:6" x14ac:dyDescent="0.3">
      <c r="A128201">
        <f t="shared" si="2003"/>
        <v>128200</v>
      </c>
      <c r="B128201">
        <v>345</v>
      </c>
      <c r="C128201">
        <v>32758</v>
      </c>
      <c r="D128201">
        <v>4</v>
      </c>
      <c r="E128201" t="s">
        <v>96878</v>
      </c>
      <c r="F128201" t="s">
        <v>6</v>
      </c>
    </row>
    <row r="128202" spans="1:6" x14ac:dyDescent="0.3">
      <c r="A128202">
        <f t="shared" si="2003"/>
        <v>128201</v>
      </c>
      <c r="B128202">
        <v>345</v>
      </c>
      <c r="C128202">
        <v>32759</v>
      </c>
      <c r="D128202">
        <v>1</v>
      </c>
      <c r="E128202" t="s">
        <v>96879</v>
      </c>
      <c r="F128202" t="s">
        <v>6</v>
      </c>
    </row>
    <row r="128203" spans="1:6" x14ac:dyDescent="0.3">
      <c r="A128203">
        <f t="shared" si="2003"/>
        <v>128202</v>
      </c>
      <c r="B128203">
        <v>345</v>
      </c>
      <c r="C128203">
        <v>32759</v>
      </c>
      <c r="D128203">
        <v>2</v>
      </c>
      <c r="E128203" t="s">
        <v>96880</v>
      </c>
      <c r="F128203" t="s">
        <v>8</v>
      </c>
    </row>
    <row r="128204" spans="1:6" x14ac:dyDescent="0.3">
      <c r="A128204">
        <f t="shared" si="2003"/>
        <v>128203</v>
      </c>
      <c r="B128204">
        <v>345</v>
      </c>
      <c r="C128204">
        <v>32759</v>
      </c>
      <c r="D128204">
        <v>3</v>
      </c>
      <c r="E128204" t="s">
        <v>96881</v>
      </c>
      <c r="F128204" t="s">
        <v>6</v>
      </c>
    </row>
    <row r="128205" spans="1:6" x14ac:dyDescent="0.3">
      <c r="A128205">
        <f t="shared" si="2003"/>
        <v>128204</v>
      </c>
      <c r="B128205">
        <v>345</v>
      </c>
      <c r="C128205">
        <v>32759</v>
      </c>
      <c r="D128205">
        <v>4</v>
      </c>
      <c r="E128205" t="s">
        <v>96882</v>
      </c>
      <c r="F128205" t="s">
        <v>6</v>
      </c>
    </row>
    <row r="128206" spans="1:6" x14ac:dyDescent="0.3">
      <c r="A128206">
        <f t="shared" si="2003"/>
        <v>128205</v>
      </c>
      <c r="B128206">
        <v>345</v>
      </c>
      <c r="C128206">
        <v>32760</v>
      </c>
      <c r="D128206">
        <v>1</v>
      </c>
      <c r="E128206" t="s">
        <v>96883</v>
      </c>
      <c r="F128206" t="s">
        <v>8</v>
      </c>
    </row>
    <row r="128207" spans="1:6" x14ac:dyDescent="0.3">
      <c r="A128207">
        <f t="shared" si="2003"/>
        <v>128206</v>
      </c>
      <c r="B128207">
        <v>345</v>
      </c>
      <c r="C128207">
        <v>32760</v>
      </c>
      <c r="D128207">
        <v>2</v>
      </c>
      <c r="E128207" t="s">
        <v>96884</v>
      </c>
      <c r="F128207" t="s">
        <v>6</v>
      </c>
    </row>
    <row r="128208" spans="1:6" x14ac:dyDescent="0.3">
      <c r="A128208">
        <f t="shared" si="2003"/>
        <v>128207</v>
      </c>
      <c r="B128208">
        <v>345</v>
      </c>
      <c r="C128208">
        <v>32760</v>
      </c>
      <c r="D128208">
        <v>3</v>
      </c>
      <c r="E128208" t="s">
        <v>96885</v>
      </c>
      <c r="F128208" t="s">
        <v>6</v>
      </c>
    </row>
    <row r="128209" spans="1:6" x14ac:dyDescent="0.3">
      <c r="A128209">
        <f t="shared" si="2003"/>
        <v>128208</v>
      </c>
      <c r="B128209">
        <v>345</v>
      </c>
      <c r="C128209">
        <v>32760</v>
      </c>
      <c r="D128209">
        <v>4</v>
      </c>
      <c r="E128209" t="s">
        <v>96886</v>
      </c>
      <c r="F128209" t="s">
        <v>6</v>
      </c>
    </row>
    <row r="128210" spans="1:6" x14ac:dyDescent="0.3">
      <c r="A128210">
        <f t="shared" si="2003"/>
        <v>128209</v>
      </c>
      <c r="B128210">
        <v>346</v>
      </c>
      <c r="C128210">
        <v>32761</v>
      </c>
      <c r="D128210">
        <v>1</v>
      </c>
      <c r="E128210" t="s">
        <v>95287</v>
      </c>
      <c r="F128210" t="s">
        <v>6</v>
      </c>
    </row>
    <row r="128211" spans="1:6" x14ac:dyDescent="0.3">
      <c r="A128211">
        <f t="shared" si="2003"/>
        <v>128210</v>
      </c>
      <c r="B128211">
        <v>346</v>
      </c>
      <c r="C128211">
        <v>32761</v>
      </c>
      <c r="D128211">
        <v>2</v>
      </c>
      <c r="E128211" t="s">
        <v>95290</v>
      </c>
      <c r="F128211" t="s">
        <v>6</v>
      </c>
    </row>
    <row r="128212" spans="1:6" x14ac:dyDescent="0.3">
      <c r="A128212">
        <f t="shared" si="2003"/>
        <v>128211</v>
      </c>
      <c r="B128212">
        <v>346</v>
      </c>
      <c r="C128212">
        <v>32761</v>
      </c>
      <c r="D128212">
        <v>3</v>
      </c>
      <c r="E128212" t="s">
        <v>95288</v>
      </c>
      <c r="F128212" t="s">
        <v>8</v>
      </c>
    </row>
    <row r="128213" spans="1:6" x14ac:dyDescent="0.3">
      <c r="A128213">
        <f t="shared" si="2003"/>
        <v>128212</v>
      </c>
      <c r="B128213">
        <v>346</v>
      </c>
      <c r="C128213">
        <v>32761</v>
      </c>
      <c r="D128213">
        <v>4</v>
      </c>
      <c r="E128213" t="s">
        <v>96651</v>
      </c>
      <c r="F128213" t="s">
        <v>6</v>
      </c>
    </row>
    <row r="128214" spans="1:6" x14ac:dyDescent="0.3">
      <c r="A128214">
        <f t="shared" si="2003"/>
        <v>128213</v>
      </c>
      <c r="B128214">
        <v>346</v>
      </c>
      <c r="C128214">
        <v>32762</v>
      </c>
      <c r="D128214">
        <v>1</v>
      </c>
      <c r="E128214" t="s">
        <v>96887</v>
      </c>
      <c r="F128214" t="s">
        <v>8</v>
      </c>
    </row>
    <row r="128215" spans="1:6" x14ac:dyDescent="0.3">
      <c r="A128215">
        <f t="shared" si="2003"/>
        <v>128214</v>
      </c>
      <c r="B128215">
        <v>346</v>
      </c>
      <c r="C128215">
        <v>32762</v>
      </c>
      <c r="D128215">
        <v>2</v>
      </c>
      <c r="E128215" t="s">
        <v>96888</v>
      </c>
      <c r="F128215" t="s">
        <v>6</v>
      </c>
    </row>
    <row r="128216" spans="1:6" x14ac:dyDescent="0.3">
      <c r="A128216">
        <f t="shared" si="2003"/>
        <v>128215</v>
      </c>
      <c r="B128216">
        <v>346</v>
      </c>
      <c r="C128216">
        <v>32762</v>
      </c>
      <c r="D128216">
        <v>3</v>
      </c>
      <c r="E128216" t="s">
        <v>96889</v>
      </c>
      <c r="F128216" t="s">
        <v>6</v>
      </c>
    </row>
    <row r="128217" spans="1:6" x14ac:dyDescent="0.3">
      <c r="A128217">
        <f t="shared" si="2003"/>
        <v>128216</v>
      </c>
      <c r="B128217">
        <v>346</v>
      </c>
      <c r="C128217">
        <v>32762</v>
      </c>
      <c r="D128217">
        <v>4</v>
      </c>
      <c r="E128217" t="s">
        <v>96890</v>
      </c>
      <c r="F128217" t="s">
        <v>6</v>
      </c>
    </row>
    <row r="128218" spans="1:6" x14ac:dyDescent="0.3">
      <c r="A128218">
        <f t="shared" si="2003"/>
        <v>128217</v>
      </c>
      <c r="B128218">
        <v>346</v>
      </c>
      <c r="C128218">
        <v>32763</v>
      </c>
      <c r="D128218">
        <v>1</v>
      </c>
      <c r="E128218" t="s">
        <v>96891</v>
      </c>
      <c r="F128218" t="s">
        <v>6</v>
      </c>
    </row>
    <row r="128219" spans="1:6" x14ac:dyDescent="0.3">
      <c r="A128219">
        <f t="shared" si="2003"/>
        <v>128218</v>
      </c>
      <c r="B128219">
        <v>346</v>
      </c>
      <c r="C128219">
        <v>32763</v>
      </c>
      <c r="D128219">
        <v>2</v>
      </c>
      <c r="E128219" t="s">
        <v>96892</v>
      </c>
      <c r="F128219" t="s">
        <v>6</v>
      </c>
    </row>
    <row r="128220" spans="1:6" x14ac:dyDescent="0.3">
      <c r="A128220">
        <f t="shared" si="2003"/>
        <v>128219</v>
      </c>
      <c r="B128220">
        <v>346</v>
      </c>
      <c r="C128220">
        <v>32763</v>
      </c>
      <c r="D128220">
        <v>3</v>
      </c>
      <c r="E128220" t="s">
        <v>96893</v>
      </c>
      <c r="F128220" t="s">
        <v>8</v>
      </c>
    </row>
    <row r="128221" spans="1:6" x14ac:dyDescent="0.3">
      <c r="A128221">
        <f t="shared" si="2003"/>
        <v>128220</v>
      </c>
      <c r="B128221">
        <v>346</v>
      </c>
      <c r="C128221">
        <v>32763</v>
      </c>
      <c r="D128221">
        <v>4</v>
      </c>
      <c r="E128221" t="s">
        <v>96894</v>
      </c>
      <c r="F128221" t="s">
        <v>6</v>
      </c>
    </row>
    <row r="128222" spans="1:6" x14ac:dyDescent="0.3">
      <c r="A128222">
        <f t="shared" si="2003"/>
        <v>128221</v>
      </c>
      <c r="B128222">
        <v>346</v>
      </c>
      <c r="C128222">
        <v>32764</v>
      </c>
      <c r="D128222">
        <v>1</v>
      </c>
      <c r="E128222" t="s">
        <v>96895</v>
      </c>
      <c r="F128222" t="s">
        <v>6</v>
      </c>
    </row>
    <row r="128223" spans="1:6" x14ac:dyDescent="0.3">
      <c r="A128223">
        <f t="shared" si="2003"/>
        <v>128222</v>
      </c>
      <c r="B128223">
        <v>346</v>
      </c>
      <c r="C128223">
        <v>32764</v>
      </c>
      <c r="D128223">
        <v>2</v>
      </c>
      <c r="E128223" t="s">
        <v>96896</v>
      </c>
      <c r="F128223" t="s">
        <v>6</v>
      </c>
    </row>
    <row r="128224" spans="1:6" x14ac:dyDescent="0.3">
      <c r="A128224">
        <f t="shared" si="2003"/>
        <v>128223</v>
      </c>
      <c r="B128224">
        <v>346</v>
      </c>
      <c r="C128224">
        <v>32764</v>
      </c>
      <c r="D128224">
        <v>3</v>
      </c>
      <c r="E128224" t="s">
        <v>96897</v>
      </c>
      <c r="F128224" t="s">
        <v>8</v>
      </c>
    </row>
    <row r="128225" spans="1:6" x14ac:dyDescent="0.3">
      <c r="A128225">
        <f t="shared" si="2003"/>
        <v>128224</v>
      </c>
      <c r="B128225">
        <v>346</v>
      </c>
      <c r="C128225">
        <v>32764</v>
      </c>
      <c r="D128225">
        <v>4</v>
      </c>
      <c r="E128225" t="s">
        <v>96898</v>
      </c>
      <c r="F128225" t="s">
        <v>6</v>
      </c>
    </row>
    <row r="128226" spans="1:6" x14ac:dyDescent="0.3">
      <c r="A128226">
        <f t="shared" si="2003"/>
        <v>128225</v>
      </c>
      <c r="B128226">
        <v>346</v>
      </c>
      <c r="C128226">
        <v>32765</v>
      </c>
      <c r="D128226">
        <v>1</v>
      </c>
      <c r="E128226" t="s">
        <v>96899</v>
      </c>
      <c r="F128226" t="s">
        <v>6</v>
      </c>
    </row>
    <row r="128227" spans="1:6" x14ac:dyDescent="0.3">
      <c r="A128227">
        <f t="shared" si="2003"/>
        <v>128226</v>
      </c>
      <c r="B128227">
        <v>346</v>
      </c>
      <c r="C128227">
        <v>32765</v>
      </c>
      <c r="D128227">
        <v>2</v>
      </c>
      <c r="E128227" t="s">
        <v>96900</v>
      </c>
      <c r="F128227" t="s">
        <v>6</v>
      </c>
    </row>
    <row r="128228" spans="1:6" x14ac:dyDescent="0.3">
      <c r="A128228">
        <f t="shared" si="2003"/>
        <v>128227</v>
      </c>
      <c r="B128228">
        <v>346</v>
      </c>
      <c r="C128228">
        <v>32765</v>
      </c>
      <c r="D128228">
        <v>3</v>
      </c>
      <c r="E128228" t="s">
        <v>96901</v>
      </c>
      <c r="F128228" t="s">
        <v>8</v>
      </c>
    </row>
    <row r="128229" spans="1:6" x14ac:dyDescent="0.3">
      <c r="A128229">
        <f t="shared" si="2003"/>
        <v>128228</v>
      </c>
      <c r="B128229">
        <v>346</v>
      </c>
      <c r="C128229">
        <v>32765</v>
      </c>
      <c r="D128229">
        <v>4</v>
      </c>
      <c r="E128229" t="s">
        <v>96902</v>
      </c>
      <c r="F128229" t="s">
        <v>6</v>
      </c>
    </row>
    <row r="128230" spans="1:6" x14ac:dyDescent="0.3">
      <c r="A128230">
        <f t="shared" si="2003"/>
        <v>128229</v>
      </c>
      <c r="B128230">
        <v>346</v>
      </c>
      <c r="C128230">
        <v>32766</v>
      </c>
      <c r="D128230">
        <v>1</v>
      </c>
      <c r="E128230" t="s">
        <v>96903</v>
      </c>
      <c r="F128230" t="s">
        <v>8</v>
      </c>
    </row>
    <row r="128231" spans="1:6" x14ac:dyDescent="0.3">
      <c r="A128231">
        <f t="shared" si="2003"/>
        <v>128230</v>
      </c>
      <c r="B128231">
        <v>346</v>
      </c>
      <c r="C128231">
        <v>32766</v>
      </c>
      <c r="D128231">
        <v>2</v>
      </c>
      <c r="E128231" t="s">
        <v>96904</v>
      </c>
      <c r="F128231" t="s">
        <v>6</v>
      </c>
    </row>
    <row r="128232" spans="1:6" x14ac:dyDescent="0.3">
      <c r="A128232">
        <f t="shared" si="2003"/>
        <v>128231</v>
      </c>
      <c r="B128232">
        <v>346</v>
      </c>
      <c r="C128232">
        <v>32766</v>
      </c>
      <c r="D128232">
        <v>3</v>
      </c>
      <c r="E128232" t="s">
        <v>96905</v>
      </c>
      <c r="F128232" t="s">
        <v>6</v>
      </c>
    </row>
    <row r="128233" spans="1:6" x14ac:dyDescent="0.3">
      <c r="A128233">
        <f t="shared" si="2003"/>
        <v>128232</v>
      </c>
      <c r="B128233">
        <v>346</v>
      </c>
      <c r="C128233">
        <v>32766</v>
      </c>
      <c r="D128233">
        <v>4</v>
      </c>
      <c r="E128233" t="s">
        <v>96906</v>
      </c>
      <c r="F128233" t="s">
        <v>6</v>
      </c>
    </row>
    <row r="128234" spans="1:6" x14ac:dyDescent="0.3">
      <c r="A128234">
        <f t="shared" si="2003"/>
        <v>128233</v>
      </c>
      <c r="B128234">
        <v>346</v>
      </c>
      <c r="C128234">
        <v>32767</v>
      </c>
      <c r="D128234">
        <v>1</v>
      </c>
      <c r="E128234" t="s">
        <v>96907</v>
      </c>
      <c r="F128234" t="s">
        <v>6</v>
      </c>
    </row>
    <row r="128235" spans="1:6" x14ac:dyDescent="0.3">
      <c r="A128235">
        <f t="shared" si="2003"/>
        <v>128234</v>
      </c>
      <c r="B128235">
        <v>346</v>
      </c>
      <c r="C128235">
        <v>32767</v>
      </c>
      <c r="D128235">
        <v>2</v>
      </c>
      <c r="E128235" t="s">
        <v>96908</v>
      </c>
      <c r="F128235" t="s">
        <v>6</v>
      </c>
    </row>
    <row r="128236" spans="1:6" x14ac:dyDescent="0.3">
      <c r="A128236">
        <f t="shared" si="2003"/>
        <v>128235</v>
      </c>
      <c r="B128236">
        <v>346</v>
      </c>
      <c r="C128236">
        <v>32767</v>
      </c>
      <c r="D128236">
        <v>3</v>
      </c>
      <c r="E128236" t="s">
        <v>96909</v>
      </c>
      <c r="F128236" t="s">
        <v>6</v>
      </c>
    </row>
    <row r="128237" spans="1:6" x14ac:dyDescent="0.3">
      <c r="A128237">
        <f t="shared" si="2003"/>
        <v>128236</v>
      </c>
      <c r="B128237">
        <v>346</v>
      </c>
      <c r="C128237">
        <v>32767</v>
      </c>
      <c r="D128237">
        <v>4</v>
      </c>
      <c r="E128237" t="s">
        <v>96910</v>
      </c>
      <c r="F128237" t="s">
        <v>8</v>
      </c>
    </row>
    <row r="128238" spans="1:6" x14ac:dyDescent="0.3">
      <c r="A128238">
        <f t="shared" si="2003"/>
        <v>128237</v>
      </c>
      <c r="B128238">
        <v>346</v>
      </c>
      <c r="C128238">
        <v>32768</v>
      </c>
      <c r="D128238">
        <v>1</v>
      </c>
      <c r="E128238" t="s">
        <v>96911</v>
      </c>
      <c r="F128238" t="s">
        <v>6</v>
      </c>
    </row>
    <row r="128239" spans="1:6" x14ac:dyDescent="0.3">
      <c r="A128239">
        <f t="shared" si="2003"/>
        <v>128238</v>
      </c>
      <c r="B128239">
        <v>346</v>
      </c>
      <c r="C128239">
        <v>32768</v>
      </c>
      <c r="D128239">
        <v>2</v>
      </c>
      <c r="E128239" t="s">
        <v>96912</v>
      </c>
      <c r="F128239" t="s">
        <v>6</v>
      </c>
    </row>
    <row r="128240" spans="1:6" x14ac:dyDescent="0.3">
      <c r="A128240">
        <f t="shared" si="2003"/>
        <v>128239</v>
      </c>
      <c r="B128240">
        <v>346</v>
      </c>
      <c r="C128240">
        <v>32768</v>
      </c>
      <c r="D128240">
        <v>3</v>
      </c>
      <c r="E128240" t="s">
        <v>96913</v>
      </c>
      <c r="F128240" t="s">
        <v>6</v>
      </c>
    </row>
    <row r="128241" spans="1:6" x14ac:dyDescent="0.3">
      <c r="A128241">
        <f t="shared" si="2003"/>
        <v>128240</v>
      </c>
      <c r="B128241">
        <v>346</v>
      </c>
      <c r="C128241">
        <v>32768</v>
      </c>
      <c r="D128241">
        <v>4</v>
      </c>
      <c r="E128241" t="s">
        <v>96914</v>
      </c>
      <c r="F128241" t="s">
        <v>8</v>
      </c>
    </row>
    <row r="128242" spans="1:6" x14ac:dyDescent="0.3">
      <c r="A128242">
        <f t="shared" si="2003"/>
        <v>128241</v>
      </c>
      <c r="B128242">
        <v>346</v>
      </c>
      <c r="C128242">
        <v>32769</v>
      </c>
      <c r="D128242">
        <v>1</v>
      </c>
      <c r="E128242" t="s">
        <v>96915</v>
      </c>
      <c r="F128242" t="s">
        <v>6</v>
      </c>
    </row>
    <row r="128243" spans="1:6" x14ac:dyDescent="0.3">
      <c r="A128243">
        <f t="shared" si="2003"/>
        <v>128242</v>
      </c>
      <c r="B128243">
        <v>346</v>
      </c>
      <c r="C128243">
        <v>32769</v>
      </c>
      <c r="D128243">
        <v>2</v>
      </c>
      <c r="E128243" t="s">
        <v>96916</v>
      </c>
      <c r="F128243" t="s">
        <v>6</v>
      </c>
    </row>
    <row r="128244" spans="1:6" x14ac:dyDescent="0.3">
      <c r="A128244">
        <f t="shared" si="2003"/>
        <v>128243</v>
      </c>
      <c r="B128244">
        <v>346</v>
      </c>
      <c r="C128244">
        <v>32769</v>
      </c>
      <c r="D128244">
        <v>3</v>
      </c>
      <c r="E128244" t="s">
        <v>96917</v>
      </c>
      <c r="F128244" t="s">
        <v>6</v>
      </c>
    </row>
    <row r="128245" spans="1:6" x14ac:dyDescent="0.3">
      <c r="A128245">
        <f t="shared" si="2003"/>
        <v>128244</v>
      </c>
      <c r="B128245">
        <v>346</v>
      </c>
      <c r="C128245">
        <v>32769</v>
      </c>
      <c r="D128245">
        <v>4</v>
      </c>
      <c r="E128245" t="s">
        <v>96918</v>
      </c>
      <c r="F128245" t="s">
        <v>8</v>
      </c>
    </row>
    <row r="128246" spans="1:6" x14ac:dyDescent="0.3">
      <c r="A128246">
        <f t="shared" si="2003"/>
        <v>128245</v>
      </c>
      <c r="B128246">
        <v>346</v>
      </c>
      <c r="C128246">
        <v>32770</v>
      </c>
      <c r="D128246">
        <v>1</v>
      </c>
      <c r="E128246" t="s">
        <v>96919</v>
      </c>
      <c r="F128246" t="s">
        <v>6</v>
      </c>
    </row>
    <row r="128247" spans="1:6" x14ac:dyDescent="0.3">
      <c r="A128247">
        <f t="shared" si="2003"/>
        <v>128246</v>
      </c>
      <c r="B128247">
        <v>346</v>
      </c>
      <c r="C128247">
        <v>32770</v>
      </c>
      <c r="D128247">
        <v>2</v>
      </c>
      <c r="E128247" t="s">
        <v>96920</v>
      </c>
      <c r="F128247" t="s">
        <v>8</v>
      </c>
    </row>
    <row r="128248" spans="1:6" x14ac:dyDescent="0.3">
      <c r="A128248">
        <f t="shared" si="2003"/>
        <v>128247</v>
      </c>
      <c r="B128248">
        <v>346</v>
      </c>
      <c r="C128248">
        <v>32770</v>
      </c>
      <c r="D128248">
        <v>3</v>
      </c>
      <c r="E128248" t="s">
        <v>96921</v>
      </c>
      <c r="F128248" t="s">
        <v>6</v>
      </c>
    </row>
    <row r="128249" spans="1:6" x14ac:dyDescent="0.3">
      <c r="A128249">
        <f t="shared" si="2003"/>
        <v>128248</v>
      </c>
      <c r="B128249">
        <v>346</v>
      </c>
      <c r="C128249">
        <v>32770</v>
      </c>
      <c r="D128249">
        <v>4</v>
      </c>
      <c r="E128249" t="s">
        <v>96922</v>
      </c>
      <c r="F128249" t="s">
        <v>6</v>
      </c>
    </row>
    <row r="128250" spans="1:6" x14ac:dyDescent="0.3">
      <c r="A128250">
        <f t="shared" si="2003"/>
        <v>128249</v>
      </c>
      <c r="B128250">
        <v>346</v>
      </c>
      <c r="C128250">
        <v>32771</v>
      </c>
      <c r="D128250">
        <v>1</v>
      </c>
      <c r="E128250" t="s">
        <v>96923</v>
      </c>
      <c r="F128250" t="s">
        <v>6</v>
      </c>
    </row>
    <row r="128251" spans="1:6" x14ac:dyDescent="0.3">
      <c r="A128251">
        <f t="shared" si="2003"/>
        <v>128250</v>
      </c>
      <c r="B128251">
        <v>346</v>
      </c>
      <c r="C128251">
        <v>32771</v>
      </c>
      <c r="D128251">
        <v>2</v>
      </c>
      <c r="E128251" t="s">
        <v>96924</v>
      </c>
      <c r="F128251" t="s">
        <v>6</v>
      </c>
    </row>
    <row r="128252" spans="1:6" x14ac:dyDescent="0.3">
      <c r="A128252">
        <f t="shared" si="2003"/>
        <v>128251</v>
      </c>
      <c r="B128252">
        <v>346</v>
      </c>
      <c r="C128252">
        <v>32771</v>
      </c>
      <c r="D128252">
        <v>3</v>
      </c>
      <c r="E128252" t="s">
        <v>96925</v>
      </c>
      <c r="F128252" t="s">
        <v>6</v>
      </c>
    </row>
    <row r="128253" spans="1:6" x14ac:dyDescent="0.3">
      <c r="A128253">
        <f t="shared" si="2003"/>
        <v>128252</v>
      </c>
      <c r="B128253">
        <v>346</v>
      </c>
      <c r="C128253">
        <v>32771</v>
      </c>
      <c r="D128253">
        <v>4</v>
      </c>
      <c r="E128253" t="s">
        <v>96926</v>
      </c>
      <c r="F128253" t="s">
        <v>8</v>
      </c>
    </row>
    <row r="128254" spans="1:6" x14ac:dyDescent="0.3">
      <c r="A128254">
        <f t="shared" si="2003"/>
        <v>128253</v>
      </c>
      <c r="B128254">
        <v>346</v>
      </c>
      <c r="C128254">
        <v>32772</v>
      </c>
      <c r="D128254">
        <v>1</v>
      </c>
      <c r="E128254" t="s">
        <v>96927</v>
      </c>
      <c r="F128254" t="s">
        <v>8</v>
      </c>
    </row>
    <row r="128255" spans="1:6" x14ac:dyDescent="0.3">
      <c r="A128255">
        <f t="shared" si="2003"/>
        <v>128254</v>
      </c>
      <c r="B128255">
        <v>346</v>
      </c>
      <c r="C128255">
        <v>32772</v>
      </c>
      <c r="D128255">
        <v>2</v>
      </c>
      <c r="E128255" t="s">
        <v>96928</v>
      </c>
      <c r="F128255" t="s">
        <v>6</v>
      </c>
    </row>
    <row r="128256" spans="1:6" x14ac:dyDescent="0.3">
      <c r="A128256">
        <f t="shared" si="2003"/>
        <v>128255</v>
      </c>
      <c r="B128256">
        <v>346</v>
      </c>
      <c r="C128256">
        <v>32772</v>
      </c>
      <c r="D128256">
        <v>3</v>
      </c>
      <c r="E128256" t="s">
        <v>96929</v>
      </c>
      <c r="F128256" t="s">
        <v>6</v>
      </c>
    </row>
    <row r="128257" spans="1:6" x14ac:dyDescent="0.3">
      <c r="A128257">
        <f t="shared" si="2003"/>
        <v>128256</v>
      </c>
      <c r="B128257">
        <v>346</v>
      </c>
      <c r="C128257">
        <v>32772</v>
      </c>
      <c r="D128257">
        <v>4</v>
      </c>
      <c r="E128257" t="s">
        <v>96930</v>
      </c>
      <c r="F128257" t="s">
        <v>6</v>
      </c>
    </row>
    <row r="128258" spans="1:6" x14ac:dyDescent="0.3">
      <c r="A128258">
        <f t="shared" si="2003"/>
        <v>128257</v>
      </c>
      <c r="B128258">
        <v>346</v>
      </c>
      <c r="C128258">
        <v>32773</v>
      </c>
      <c r="D128258">
        <v>1</v>
      </c>
      <c r="E128258" t="s">
        <v>96931</v>
      </c>
      <c r="F128258" t="s">
        <v>6</v>
      </c>
    </row>
    <row r="128259" spans="1:6" x14ac:dyDescent="0.3">
      <c r="A128259">
        <f t="shared" ref="A128259:A128322" si="2004">ROW()-1</f>
        <v>128258</v>
      </c>
      <c r="B128259">
        <v>346</v>
      </c>
      <c r="C128259">
        <v>32773</v>
      </c>
      <c r="D128259">
        <v>2</v>
      </c>
      <c r="E128259" t="s">
        <v>96932</v>
      </c>
      <c r="F128259" t="s">
        <v>8</v>
      </c>
    </row>
    <row r="128260" spans="1:6" x14ac:dyDescent="0.3">
      <c r="A128260">
        <f t="shared" si="2004"/>
        <v>128259</v>
      </c>
      <c r="B128260">
        <v>346</v>
      </c>
      <c r="C128260">
        <v>32773</v>
      </c>
      <c r="D128260">
        <v>3</v>
      </c>
      <c r="E128260" t="s">
        <v>96933</v>
      </c>
      <c r="F128260" t="s">
        <v>6</v>
      </c>
    </row>
    <row r="128261" spans="1:6" x14ac:dyDescent="0.3">
      <c r="A128261">
        <f t="shared" si="2004"/>
        <v>128260</v>
      </c>
      <c r="B128261">
        <v>346</v>
      </c>
      <c r="C128261">
        <v>32773</v>
      </c>
      <c r="D128261">
        <v>4</v>
      </c>
      <c r="E128261" t="s">
        <v>96934</v>
      </c>
      <c r="F128261" t="s">
        <v>6</v>
      </c>
    </row>
    <row r="128262" spans="1:6" x14ac:dyDescent="0.3">
      <c r="A128262">
        <f t="shared" si="2004"/>
        <v>128261</v>
      </c>
      <c r="B128262">
        <v>346</v>
      </c>
      <c r="C128262">
        <v>32774</v>
      </c>
      <c r="D128262">
        <v>1</v>
      </c>
      <c r="E128262" t="s">
        <v>53244</v>
      </c>
      <c r="F128262" t="s">
        <v>6</v>
      </c>
    </row>
    <row r="128263" spans="1:6" x14ac:dyDescent="0.3">
      <c r="A128263">
        <f t="shared" si="2004"/>
        <v>128262</v>
      </c>
      <c r="B128263">
        <v>346</v>
      </c>
      <c r="C128263">
        <v>32774</v>
      </c>
      <c r="D128263">
        <v>2</v>
      </c>
      <c r="E128263" t="s">
        <v>53250</v>
      </c>
      <c r="F128263" t="s">
        <v>6</v>
      </c>
    </row>
    <row r="128264" spans="1:6" x14ac:dyDescent="0.3">
      <c r="A128264">
        <f t="shared" si="2004"/>
        <v>128263</v>
      </c>
      <c r="B128264">
        <v>346</v>
      </c>
      <c r="C128264">
        <v>32774</v>
      </c>
      <c r="D128264">
        <v>3</v>
      </c>
      <c r="E128264" t="s">
        <v>96935</v>
      </c>
      <c r="F128264" t="s">
        <v>6</v>
      </c>
    </row>
    <row r="128265" spans="1:6" x14ac:dyDescent="0.3">
      <c r="A128265">
        <f t="shared" si="2004"/>
        <v>128264</v>
      </c>
      <c r="B128265">
        <v>346</v>
      </c>
      <c r="C128265">
        <v>32774</v>
      </c>
      <c r="D128265">
        <v>4</v>
      </c>
      <c r="E128265" t="s">
        <v>96936</v>
      </c>
      <c r="F128265" t="s">
        <v>8</v>
      </c>
    </row>
    <row r="128266" spans="1:6" x14ac:dyDescent="0.3">
      <c r="A128266">
        <f t="shared" si="2004"/>
        <v>128265</v>
      </c>
      <c r="B128266">
        <v>346</v>
      </c>
      <c r="C128266">
        <v>32775</v>
      </c>
      <c r="D128266">
        <v>1</v>
      </c>
      <c r="E128266" t="s">
        <v>96937</v>
      </c>
      <c r="F128266" t="s">
        <v>6</v>
      </c>
    </row>
    <row r="128267" spans="1:6" x14ac:dyDescent="0.3">
      <c r="A128267">
        <f t="shared" si="2004"/>
        <v>128266</v>
      </c>
      <c r="B128267">
        <v>346</v>
      </c>
      <c r="C128267">
        <v>32775</v>
      </c>
      <c r="D128267">
        <v>2</v>
      </c>
      <c r="E128267" t="s">
        <v>96938</v>
      </c>
      <c r="F128267" t="s">
        <v>8</v>
      </c>
    </row>
    <row r="128268" spans="1:6" x14ac:dyDescent="0.3">
      <c r="A128268">
        <f t="shared" si="2004"/>
        <v>128267</v>
      </c>
      <c r="B128268">
        <v>346</v>
      </c>
      <c r="C128268">
        <v>32775</v>
      </c>
      <c r="D128268">
        <v>3</v>
      </c>
      <c r="E128268" t="s">
        <v>96939</v>
      </c>
      <c r="F128268" t="s">
        <v>6</v>
      </c>
    </row>
    <row r="128269" spans="1:6" x14ac:dyDescent="0.3">
      <c r="A128269">
        <f t="shared" si="2004"/>
        <v>128268</v>
      </c>
      <c r="B128269">
        <v>346</v>
      </c>
      <c r="C128269">
        <v>32775</v>
      </c>
      <c r="D128269">
        <v>4</v>
      </c>
      <c r="E128269" t="s">
        <v>96940</v>
      </c>
      <c r="F128269" t="s">
        <v>6</v>
      </c>
    </row>
    <row r="128270" spans="1:6" x14ac:dyDescent="0.3">
      <c r="A128270">
        <f t="shared" si="2004"/>
        <v>128269</v>
      </c>
      <c r="B128270">
        <v>346</v>
      </c>
      <c r="C128270">
        <v>32776</v>
      </c>
      <c r="D128270">
        <v>1</v>
      </c>
      <c r="E128270" t="s">
        <v>96941</v>
      </c>
      <c r="F128270" t="s">
        <v>8</v>
      </c>
    </row>
    <row r="128271" spans="1:6" x14ac:dyDescent="0.3">
      <c r="A128271">
        <f t="shared" si="2004"/>
        <v>128270</v>
      </c>
      <c r="B128271">
        <v>346</v>
      </c>
      <c r="C128271">
        <v>32776</v>
      </c>
      <c r="D128271">
        <v>2</v>
      </c>
      <c r="E128271" t="s">
        <v>96942</v>
      </c>
      <c r="F128271" t="s">
        <v>6</v>
      </c>
    </row>
    <row r="128272" spans="1:6" x14ac:dyDescent="0.3">
      <c r="A128272">
        <f t="shared" si="2004"/>
        <v>128271</v>
      </c>
      <c r="B128272">
        <v>346</v>
      </c>
      <c r="C128272">
        <v>32776</v>
      </c>
      <c r="D128272">
        <v>3</v>
      </c>
      <c r="E128272" t="s">
        <v>96943</v>
      </c>
      <c r="F128272" t="s">
        <v>6</v>
      </c>
    </row>
    <row r="128273" spans="1:6" x14ac:dyDescent="0.3">
      <c r="A128273">
        <f t="shared" si="2004"/>
        <v>128272</v>
      </c>
      <c r="B128273">
        <v>346</v>
      </c>
      <c r="C128273">
        <v>32776</v>
      </c>
      <c r="D128273">
        <v>4</v>
      </c>
      <c r="E128273" t="s">
        <v>96944</v>
      </c>
      <c r="F128273" t="s">
        <v>6</v>
      </c>
    </row>
    <row r="128274" spans="1:6" x14ac:dyDescent="0.3">
      <c r="A128274">
        <f t="shared" si="2004"/>
        <v>128273</v>
      </c>
      <c r="B128274">
        <v>346</v>
      </c>
      <c r="C128274">
        <v>32777</v>
      </c>
      <c r="D128274">
        <v>1</v>
      </c>
      <c r="E128274" t="s">
        <v>96945</v>
      </c>
      <c r="F128274" t="s">
        <v>8</v>
      </c>
    </row>
    <row r="128275" spans="1:6" x14ac:dyDescent="0.3">
      <c r="A128275">
        <f t="shared" si="2004"/>
        <v>128274</v>
      </c>
      <c r="B128275">
        <v>346</v>
      </c>
      <c r="C128275">
        <v>32777</v>
      </c>
      <c r="D128275">
        <v>2</v>
      </c>
      <c r="E128275" t="s">
        <v>95763</v>
      </c>
      <c r="F128275" t="s">
        <v>6</v>
      </c>
    </row>
    <row r="128276" spans="1:6" x14ac:dyDescent="0.3">
      <c r="A128276">
        <f t="shared" si="2004"/>
        <v>128275</v>
      </c>
      <c r="B128276">
        <v>346</v>
      </c>
      <c r="C128276">
        <v>32777</v>
      </c>
      <c r="D128276">
        <v>3</v>
      </c>
      <c r="E128276" t="s">
        <v>95764</v>
      </c>
      <c r="F128276" t="s">
        <v>6</v>
      </c>
    </row>
    <row r="128277" spans="1:6" x14ac:dyDescent="0.3">
      <c r="A128277">
        <f t="shared" si="2004"/>
        <v>128276</v>
      </c>
      <c r="B128277">
        <v>346</v>
      </c>
      <c r="C128277">
        <v>32777</v>
      </c>
      <c r="D128277">
        <v>4</v>
      </c>
      <c r="E128277" t="s">
        <v>95766</v>
      </c>
      <c r="F128277" t="s">
        <v>6</v>
      </c>
    </row>
    <row r="128278" spans="1:6" x14ac:dyDescent="0.3">
      <c r="A128278">
        <f t="shared" si="2004"/>
        <v>128277</v>
      </c>
      <c r="B128278">
        <v>346</v>
      </c>
      <c r="C128278">
        <v>32778</v>
      </c>
      <c r="D128278">
        <v>1</v>
      </c>
      <c r="E128278" t="s">
        <v>96946</v>
      </c>
      <c r="F128278" t="s">
        <v>6</v>
      </c>
    </row>
    <row r="128279" spans="1:6" x14ac:dyDescent="0.3">
      <c r="A128279">
        <f t="shared" si="2004"/>
        <v>128278</v>
      </c>
      <c r="B128279">
        <v>346</v>
      </c>
      <c r="C128279">
        <v>32778</v>
      </c>
      <c r="D128279">
        <v>2</v>
      </c>
      <c r="E128279" t="s">
        <v>96947</v>
      </c>
      <c r="F128279" t="s">
        <v>6</v>
      </c>
    </row>
    <row r="128280" spans="1:6" x14ac:dyDescent="0.3">
      <c r="A128280">
        <f t="shared" si="2004"/>
        <v>128279</v>
      </c>
      <c r="B128280">
        <v>346</v>
      </c>
      <c r="C128280">
        <v>32778</v>
      </c>
      <c r="D128280">
        <v>3</v>
      </c>
      <c r="E128280" t="s">
        <v>96948</v>
      </c>
      <c r="F128280" t="s">
        <v>6</v>
      </c>
    </row>
    <row r="128281" spans="1:6" x14ac:dyDescent="0.3">
      <c r="A128281">
        <f t="shared" si="2004"/>
        <v>128280</v>
      </c>
      <c r="B128281">
        <v>346</v>
      </c>
      <c r="C128281">
        <v>32778</v>
      </c>
      <c r="D128281">
        <v>4</v>
      </c>
      <c r="E128281" t="s">
        <v>96949</v>
      </c>
      <c r="F128281" t="s">
        <v>8</v>
      </c>
    </row>
    <row r="128282" spans="1:6" x14ac:dyDescent="0.3">
      <c r="A128282">
        <f t="shared" si="2004"/>
        <v>128281</v>
      </c>
      <c r="B128282">
        <v>346</v>
      </c>
      <c r="C128282">
        <v>32779</v>
      </c>
      <c r="D128282">
        <v>1</v>
      </c>
      <c r="E128282" t="s">
        <v>96950</v>
      </c>
      <c r="F128282" t="s">
        <v>6</v>
      </c>
    </row>
    <row r="128283" spans="1:6" x14ac:dyDescent="0.3">
      <c r="A128283">
        <f t="shared" si="2004"/>
        <v>128282</v>
      </c>
      <c r="B128283">
        <v>346</v>
      </c>
      <c r="C128283">
        <v>32779</v>
      </c>
      <c r="D128283">
        <v>2</v>
      </c>
      <c r="E128283" t="s">
        <v>96951</v>
      </c>
      <c r="F128283" t="s">
        <v>8</v>
      </c>
    </row>
    <row r="128284" spans="1:6" x14ac:dyDescent="0.3">
      <c r="A128284">
        <f t="shared" si="2004"/>
        <v>128283</v>
      </c>
      <c r="B128284">
        <v>346</v>
      </c>
      <c r="C128284">
        <v>32779</v>
      </c>
      <c r="D128284">
        <v>3</v>
      </c>
      <c r="E128284" t="s">
        <v>96952</v>
      </c>
      <c r="F128284" t="s">
        <v>6</v>
      </c>
    </row>
    <row r="128285" spans="1:6" x14ac:dyDescent="0.3">
      <c r="A128285">
        <f t="shared" si="2004"/>
        <v>128284</v>
      </c>
      <c r="B128285">
        <v>346</v>
      </c>
      <c r="C128285">
        <v>32779</v>
      </c>
      <c r="D128285">
        <v>4</v>
      </c>
      <c r="E128285" t="s">
        <v>96953</v>
      </c>
      <c r="F128285" t="s">
        <v>6</v>
      </c>
    </row>
    <row r="128286" spans="1:6" x14ac:dyDescent="0.3">
      <c r="A128286">
        <f t="shared" si="2004"/>
        <v>128285</v>
      </c>
      <c r="B128286">
        <v>346</v>
      </c>
      <c r="C128286">
        <v>32780</v>
      </c>
      <c r="D128286">
        <v>1</v>
      </c>
      <c r="E128286" t="s">
        <v>95883</v>
      </c>
      <c r="F128286" t="s">
        <v>6</v>
      </c>
    </row>
    <row r="128287" spans="1:6" x14ac:dyDescent="0.3">
      <c r="A128287">
        <f t="shared" si="2004"/>
        <v>128286</v>
      </c>
      <c r="B128287">
        <v>346</v>
      </c>
      <c r="C128287">
        <v>32780</v>
      </c>
      <c r="D128287">
        <v>2</v>
      </c>
      <c r="E128287" t="s">
        <v>96954</v>
      </c>
      <c r="F128287" t="s">
        <v>8</v>
      </c>
    </row>
    <row r="128288" spans="1:6" x14ac:dyDescent="0.3">
      <c r="A128288">
        <f t="shared" si="2004"/>
        <v>128287</v>
      </c>
      <c r="B128288">
        <v>346</v>
      </c>
      <c r="C128288">
        <v>32780</v>
      </c>
      <c r="D128288">
        <v>3</v>
      </c>
      <c r="E128288" t="s">
        <v>96955</v>
      </c>
      <c r="F128288" t="s">
        <v>6</v>
      </c>
    </row>
    <row r="128289" spans="1:6" x14ac:dyDescent="0.3">
      <c r="A128289">
        <f t="shared" si="2004"/>
        <v>128288</v>
      </c>
      <c r="B128289">
        <v>346</v>
      </c>
      <c r="C128289">
        <v>32780</v>
      </c>
      <c r="D128289">
        <v>4</v>
      </c>
      <c r="E128289" t="s">
        <v>96956</v>
      </c>
      <c r="F128289" t="s">
        <v>6</v>
      </c>
    </row>
    <row r="128290" spans="1:6" x14ac:dyDescent="0.3">
      <c r="A128290">
        <f t="shared" si="2004"/>
        <v>128289</v>
      </c>
      <c r="B128290">
        <v>346</v>
      </c>
      <c r="C128290">
        <v>32781</v>
      </c>
      <c r="D128290">
        <v>1</v>
      </c>
      <c r="E128290" t="s">
        <v>96957</v>
      </c>
      <c r="F128290" t="s">
        <v>6</v>
      </c>
    </row>
    <row r="128291" spans="1:6" x14ac:dyDescent="0.3">
      <c r="A128291">
        <f t="shared" si="2004"/>
        <v>128290</v>
      </c>
      <c r="B128291">
        <v>346</v>
      </c>
      <c r="C128291">
        <v>32781</v>
      </c>
      <c r="D128291">
        <v>2</v>
      </c>
      <c r="E128291" t="s">
        <v>96958</v>
      </c>
      <c r="F128291" t="s">
        <v>8</v>
      </c>
    </row>
    <row r="128292" spans="1:6" x14ac:dyDescent="0.3">
      <c r="A128292">
        <f t="shared" si="2004"/>
        <v>128291</v>
      </c>
      <c r="B128292">
        <v>346</v>
      </c>
      <c r="C128292">
        <v>32781</v>
      </c>
      <c r="D128292">
        <v>3</v>
      </c>
      <c r="E128292" t="s">
        <v>96959</v>
      </c>
      <c r="F128292" t="s">
        <v>6</v>
      </c>
    </row>
    <row r="128293" spans="1:6" x14ac:dyDescent="0.3">
      <c r="A128293">
        <f t="shared" si="2004"/>
        <v>128292</v>
      </c>
      <c r="B128293">
        <v>346</v>
      </c>
      <c r="C128293">
        <v>32781</v>
      </c>
      <c r="D128293">
        <v>4</v>
      </c>
      <c r="E128293" t="s">
        <v>96960</v>
      </c>
      <c r="F128293" t="s">
        <v>6</v>
      </c>
    </row>
    <row r="128294" spans="1:6" x14ac:dyDescent="0.3">
      <c r="A128294">
        <f t="shared" si="2004"/>
        <v>128293</v>
      </c>
      <c r="B128294">
        <v>346</v>
      </c>
      <c r="C128294">
        <v>32782</v>
      </c>
      <c r="D128294">
        <v>1</v>
      </c>
      <c r="E128294" t="s">
        <v>96961</v>
      </c>
      <c r="F128294" t="s">
        <v>6</v>
      </c>
    </row>
    <row r="128295" spans="1:6" x14ac:dyDescent="0.3">
      <c r="A128295">
        <f t="shared" si="2004"/>
        <v>128294</v>
      </c>
      <c r="B128295">
        <v>346</v>
      </c>
      <c r="C128295">
        <v>32782</v>
      </c>
      <c r="D128295">
        <v>2</v>
      </c>
      <c r="E128295" t="s">
        <v>96962</v>
      </c>
      <c r="F128295" t="s">
        <v>6</v>
      </c>
    </row>
    <row r="128296" spans="1:6" x14ac:dyDescent="0.3">
      <c r="A128296">
        <f t="shared" si="2004"/>
        <v>128295</v>
      </c>
      <c r="B128296">
        <v>346</v>
      </c>
      <c r="C128296">
        <v>32782</v>
      </c>
      <c r="D128296">
        <v>3</v>
      </c>
      <c r="E128296" t="s">
        <v>96963</v>
      </c>
      <c r="F128296" t="s">
        <v>6</v>
      </c>
    </row>
    <row r="128297" spans="1:6" x14ac:dyDescent="0.3">
      <c r="A128297">
        <f t="shared" si="2004"/>
        <v>128296</v>
      </c>
      <c r="B128297">
        <v>346</v>
      </c>
      <c r="C128297">
        <v>32782</v>
      </c>
      <c r="D128297">
        <v>4</v>
      </c>
      <c r="E128297" t="s">
        <v>96964</v>
      </c>
      <c r="F128297" t="s">
        <v>8</v>
      </c>
    </row>
    <row r="128298" spans="1:6" x14ac:dyDescent="0.3">
      <c r="A128298">
        <f t="shared" si="2004"/>
        <v>128297</v>
      </c>
      <c r="B128298">
        <v>346</v>
      </c>
      <c r="C128298">
        <v>32783</v>
      </c>
      <c r="D128298">
        <v>1</v>
      </c>
      <c r="E128298" t="s">
        <v>96965</v>
      </c>
      <c r="F128298" t="s">
        <v>6</v>
      </c>
    </row>
    <row r="128299" spans="1:6" x14ac:dyDescent="0.3">
      <c r="A128299">
        <f t="shared" si="2004"/>
        <v>128298</v>
      </c>
      <c r="B128299">
        <v>346</v>
      </c>
      <c r="C128299">
        <v>32783</v>
      </c>
      <c r="D128299">
        <v>2</v>
      </c>
      <c r="E128299" t="s">
        <v>96966</v>
      </c>
      <c r="F128299" t="s">
        <v>8</v>
      </c>
    </row>
    <row r="128300" spans="1:6" x14ac:dyDescent="0.3">
      <c r="A128300">
        <f t="shared" si="2004"/>
        <v>128299</v>
      </c>
      <c r="B128300">
        <v>346</v>
      </c>
      <c r="C128300">
        <v>32783</v>
      </c>
      <c r="D128300">
        <v>3</v>
      </c>
      <c r="E128300" t="s">
        <v>96967</v>
      </c>
      <c r="F128300" t="s">
        <v>6</v>
      </c>
    </row>
    <row r="128301" spans="1:6" x14ac:dyDescent="0.3">
      <c r="A128301">
        <f t="shared" si="2004"/>
        <v>128300</v>
      </c>
      <c r="B128301">
        <v>346</v>
      </c>
      <c r="C128301">
        <v>32783</v>
      </c>
      <c r="D128301">
        <v>4</v>
      </c>
      <c r="E128301" t="s">
        <v>96968</v>
      </c>
      <c r="F128301" t="s">
        <v>6</v>
      </c>
    </row>
    <row r="128302" spans="1:6" x14ac:dyDescent="0.3">
      <c r="A128302">
        <f t="shared" si="2004"/>
        <v>128301</v>
      </c>
      <c r="B128302">
        <v>346</v>
      </c>
      <c r="C128302">
        <v>32784</v>
      </c>
      <c r="D128302">
        <v>1</v>
      </c>
      <c r="E128302" t="s">
        <v>712</v>
      </c>
      <c r="F128302" t="s">
        <v>6</v>
      </c>
    </row>
    <row r="128303" spans="1:6" x14ac:dyDescent="0.3">
      <c r="A128303">
        <f t="shared" si="2004"/>
        <v>128302</v>
      </c>
      <c r="B128303">
        <v>346</v>
      </c>
      <c r="C128303">
        <v>32784</v>
      </c>
      <c r="D128303">
        <v>2</v>
      </c>
      <c r="E128303" t="s">
        <v>1771</v>
      </c>
      <c r="F128303" t="s">
        <v>6</v>
      </c>
    </row>
    <row r="128304" spans="1:6" x14ac:dyDescent="0.3">
      <c r="A128304">
        <f t="shared" si="2004"/>
        <v>128303</v>
      </c>
      <c r="B128304">
        <v>346</v>
      </c>
      <c r="C128304">
        <v>32784</v>
      </c>
      <c r="D128304">
        <v>3</v>
      </c>
      <c r="E128304" t="s">
        <v>1772</v>
      </c>
      <c r="F128304" t="s">
        <v>8</v>
      </c>
    </row>
    <row r="128305" spans="1:6" x14ac:dyDescent="0.3">
      <c r="A128305">
        <f t="shared" si="2004"/>
        <v>128304</v>
      </c>
      <c r="B128305">
        <v>346</v>
      </c>
      <c r="C128305">
        <v>32784</v>
      </c>
      <c r="D128305">
        <v>4</v>
      </c>
      <c r="E128305" t="s">
        <v>734</v>
      </c>
      <c r="F128305" t="s">
        <v>6</v>
      </c>
    </row>
    <row r="128306" spans="1:6" x14ac:dyDescent="0.3">
      <c r="A128306">
        <f t="shared" si="2004"/>
        <v>128305</v>
      </c>
      <c r="B128306">
        <v>346</v>
      </c>
      <c r="C128306">
        <v>32785</v>
      </c>
      <c r="D128306">
        <v>1</v>
      </c>
      <c r="E128306" t="s">
        <v>96969</v>
      </c>
      <c r="F128306" t="s">
        <v>6</v>
      </c>
    </row>
    <row r="128307" spans="1:6" x14ac:dyDescent="0.3">
      <c r="A128307">
        <f t="shared" si="2004"/>
        <v>128306</v>
      </c>
      <c r="B128307">
        <v>346</v>
      </c>
      <c r="C128307">
        <v>32785</v>
      </c>
      <c r="D128307">
        <v>2</v>
      </c>
      <c r="E128307" t="s">
        <v>96970</v>
      </c>
      <c r="F128307" t="s">
        <v>6</v>
      </c>
    </row>
    <row r="128308" spans="1:6" x14ac:dyDescent="0.3">
      <c r="A128308">
        <f t="shared" si="2004"/>
        <v>128307</v>
      </c>
      <c r="B128308">
        <v>346</v>
      </c>
      <c r="C128308">
        <v>32785</v>
      </c>
      <c r="D128308">
        <v>3</v>
      </c>
      <c r="E128308" t="s">
        <v>95102</v>
      </c>
      <c r="F128308" t="s">
        <v>6</v>
      </c>
    </row>
    <row r="128309" spans="1:6" x14ac:dyDescent="0.3">
      <c r="A128309">
        <f t="shared" si="2004"/>
        <v>128308</v>
      </c>
      <c r="B128309">
        <v>346</v>
      </c>
      <c r="C128309">
        <v>32785</v>
      </c>
      <c r="D128309">
        <v>4</v>
      </c>
      <c r="E128309" t="s">
        <v>96971</v>
      </c>
      <c r="F128309" t="s">
        <v>8</v>
      </c>
    </row>
    <row r="128310" spans="1:6" x14ac:dyDescent="0.3">
      <c r="A128310">
        <f t="shared" si="2004"/>
        <v>128309</v>
      </c>
      <c r="B128310">
        <v>346</v>
      </c>
      <c r="C128310">
        <v>32786</v>
      </c>
      <c r="D128310">
        <v>1</v>
      </c>
      <c r="E128310" t="s">
        <v>96972</v>
      </c>
      <c r="F128310" t="s">
        <v>6</v>
      </c>
    </row>
    <row r="128311" spans="1:6" x14ac:dyDescent="0.3">
      <c r="A128311">
        <f t="shared" si="2004"/>
        <v>128310</v>
      </c>
      <c r="B128311">
        <v>346</v>
      </c>
      <c r="C128311">
        <v>32786</v>
      </c>
      <c r="D128311">
        <v>2</v>
      </c>
      <c r="E128311" t="s">
        <v>96973</v>
      </c>
      <c r="F128311" t="s">
        <v>6</v>
      </c>
    </row>
    <row r="128312" spans="1:6" x14ac:dyDescent="0.3">
      <c r="A128312">
        <f t="shared" si="2004"/>
        <v>128311</v>
      </c>
      <c r="B128312">
        <v>346</v>
      </c>
      <c r="C128312">
        <v>32786</v>
      </c>
      <c r="D128312">
        <v>3</v>
      </c>
      <c r="E128312" t="s">
        <v>96974</v>
      </c>
      <c r="F128312" t="s">
        <v>6</v>
      </c>
    </row>
    <row r="128313" spans="1:6" x14ac:dyDescent="0.3">
      <c r="A128313">
        <f t="shared" si="2004"/>
        <v>128312</v>
      </c>
      <c r="B128313">
        <v>346</v>
      </c>
      <c r="C128313">
        <v>32786</v>
      </c>
      <c r="D128313">
        <v>4</v>
      </c>
      <c r="E128313" t="s">
        <v>96975</v>
      </c>
      <c r="F128313" t="s">
        <v>8</v>
      </c>
    </row>
    <row r="128314" spans="1:6" x14ac:dyDescent="0.3">
      <c r="A128314">
        <f t="shared" si="2004"/>
        <v>128313</v>
      </c>
      <c r="B128314">
        <v>346</v>
      </c>
      <c r="C128314">
        <v>32787</v>
      </c>
      <c r="D128314">
        <v>1</v>
      </c>
      <c r="E128314" t="s">
        <v>3278</v>
      </c>
      <c r="F128314" t="s">
        <v>6</v>
      </c>
    </row>
    <row r="128315" spans="1:6" x14ac:dyDescent="0.3">
      <c r="A128315">
        <f t="shared" si="2004"/>
        <v>128314</v>
      </c>
      <c r="B128315">
        <v>346</v>
      </c>
      <c r="C128315">
        <v>32787</v>
      </c>
      <c r="D128315">
        <v>2</v>
      </c>
      <c r="E128315" t="s">
        <v>3279</v>
      </c>
      <c r="F128315" t="s">
        <v>6</v>
      </c>
    </row>
    <row r="128316" spans="1:6" x14ac:dyDescent="0.3">
      <c r="A128316">
        <f t="shared" si="2004"/>
        <v>128315</v>
      </c>
      <c r="B128316">
        <v>346</v>
      </c>
      <c r="C128316">
        <v>32787</v>
      </c>
      <c r="D128316">
        <v>3</v>
      </c>
      <c r="E128316" t="s">
        <v>6160</v>
      </c>
      <c r="F128316" t="s">
        <v>8</v>
      </c>
    </row>
    <row r="128317" spans="1:6" x14ac:dyDescent="0.3">
      <c r="A128317">
        <f t="shared" si="2004"/>
        <v>128316</v>
      </c>
      <c r="B128317">
        <v>346</v>
      </c>
      <c r="C128317">
        <v>32787</v>
      </c>
      <c r="D128317">
        <v>4</v>
      </c>
      <c r="E128317" t="s">
        <v>14290</v>
      </c>
      <c r="F128317" t="s">
        <v>6</v>
      </c>
    </row>
    <row r="128318" spans="1:6" x14ac:dyDescent="0.3">
      <c r="A128318">
        <f t="shared" si="2004"/>
        <v>128317</v>
      </c>
      <c r="B128318">
        <v>346</v>
      </c>
      <c r="C128318">
        <v>32788</v>
      </c>
      <c r="D128318">
        <v>1</v>
      </c>
      <c r="E128318" t="s">
        <v>96976</v>
      </c>
      <c r="F128318" t="s">
        <v>6</v>
      </c>
    </row>
    <row r="128319" spans="1:6" x14ac:dyDescent="0.3">
      <c r="A128319">
        <f t="shared" si="2004"/>
        <v>128318</v>
      </c>
      <c r="B128319">
        <v>346</v>
      </c>
      <c r="C128319">
        <v>32788</v>
      </c>
      <c r="D128319">
        <v>2</v>
      </c>
      <c r="E128319" t="s">
        <v>96977</v>
      </c>
      <c r="F128319" t="s">
        <v>6</v>
      </c>
    </row>
    <row r="128320" spans="1:6" x14ac:dyDescent="0.3">
      <c r="A128320">
        <f t="shared" si="2004"/>
        <v>128319</v>
      </c>
      <c r="B128320">
        <v>346</v>
      </c>
      <c r="C128320">
        <v>32788</v>
      </c>
      <c r="D128320">
        <v>3</v>
      </c>
      <c r="E128320" t="s">
        <v>96978</v>
      </c>
      <c r="F128320" t="s">
        <v>8</v>
      </c>
    </row>
    <row r="128321" spans="1:6" x14ac:dyDescent="0.3">
      <c r="A128321">
        <f t="shared" si="2004"/>
        <v>128320</v>
      </c>
      <c r="B128321">
        <v>346</v>
      </c>
      <c r="C128321">
        <v>32788</v>
      </c>
      <c r="D128321">
        <v>4</v>
      </c>
      <c r="E128321" t="s">
        <v>96979</v>
      </c>
      <c r="F128321" t="s">
        <v>6</v>
      </c>
    </row>
    <row r="128322" spans="1:6" x14ac:dyDescent="0.3">
      <c r="A128322">
        <f t="shared" si="2004"/>
        <v>128321</v>
      </c>
      <c r="B128322">
        <v>346</v>
      </c>
      <c r="C128322">
        <v>32789</v>
      </c>
      <c r="D128322">
        <v>1</v>
      </c>
      <c r="E128322" t="s">
        <v>96980</v>
      </c>
      <c r="F128322" t="s">
        <v>8</v>
      </c>
    </row>
    <row r="128323" spans="1:6" x14ac:dyDescent="0.3">
      <c r="A128323">
        <f t="shared" ref="A128323:A128386" si="2005">ROW()-1</f>
        <v>128322</v>
      </c>
      <c r="B128323">
        <v>346</v>
      </c>
      <c r="C128323">
        <v>32789</v>
      </c>
      <c r="D128323">
        <v>2</v>
      </c>
      <c r="E128323" t="s">
        <v>96981</v>
      </c>
      <c r="F128323" t="s">
        <v>6</v>
      </c>
    </row>
    <row r="128324" spans="1:6" x14ac:dyDescent="0.3">
      <c r="A128324">
        <f t="shared" si="2005"/>
        <v>128323</v>
      </c>
      <c r="B128324">
        <v>346</v>
      </c>
      <c r="C128324">
        <v>32789</v>
      </c>
      <c r="D128324">
        <v>3</v>
      </c>
      <c r="E128324" t="s">
        <v>96982</v>
      </c>
      <c r="F128324" t="s">
        <v>6</v>
      </c>
    </row>
    <row r="128325" spans="1:6" x14ac:dyDescent="0.3">
      <c r="A128325">
        <f t="shared" si="2005"/>
        <v>128324</v>
      </c>
      <c r="B128325">
        <v>346</v>
      </c>
      <c r="C128325">
        <v>32789</v>
      </c>
      <c r="D128325">
        <v>4</v>
      </c>
      <c r="E128325" t="s">
        <v>96983</v>
      </c>
      <c r="F128325" t="s">
        <v>6</v>
      </c>
    </row>
    <row r="128326" spans="1:6" x14ac:dyDescent="0.3">
      <c r="A128326">
        <f t="shared" si="2005"/>
        <v>128325</v>
      </c>
      <c r="B128326">
        <v>346</v>
      </c>
      <c r="C128326">
        <v>32790</v>
      </c>
      <c r="D128326">
        <v>1</v>
      </c>
      <c r="E128326" t="s">
        <v>96984</v>
      </c>
      <c r="F128326" t="s">
        <v>6</v>
      </c>
    </row>
    <row r="128327" spans="1:6" x14ac:dyDescent="0.3">
      <c r="A128327">
        <f t="shared" si="2005"/>
        <v>128326</v>
      </c>
      <c r="B128327">
        <v>346</v>
      </c>
      <c r="C128327">
        <v>32790</v>
      </c>
      <c r="D128327">
        <v>2</v>
      </c>
      <c r="E128327" t="s">
        <v>96985</v>
      </c>
      <c r="F128327" t="s">
        <v>8</v>
      </c>
    </row>
    <row r="128328" spans="1:6" x14ac:dyDescent="0.3">
      <c r="A128328">
        <f t="shared" si="2005"/>
        <v>128327</v>
      </c>
      <c r="B128328">
        <v>346</v>
      </c>
      <c r="C128328">
        <v>32790</v>
      </c>
      <c r="D128328">
        <v>3</v>
      </c>
      <c r="E128328" t="s">
        <v>96986</v>
      </c>
      <c r="F128328" t="s">
        <v>6</v>
      </c>
    </row>
    <row r="128329" spans="1:6" x14ac:dyDescent="0.3">
      <c r="A128329">
        <f t="shared" si="2005"/>
        <v>128328</v>
      </c>
      <c r="B128329">
        <v>346</v>
      </c>
      <c r="C128329">
        <v>32790</v>
      </c>
      <c r="D128329">
        <v>4</v>
      </c>
      <c r="E128329" t="s">
        <v>96987</v>
      </c>
      <c r="F128329" t="s">
        <v>6</v>
      </c>
    </row>
    <row r="128330" spans="1:6" x14ac:dyDescent="0.3">
      <c r="A128330">
        <f t="shared" si="2005"/>
        <v>128329</v>
      </c>
      <c r="B128330">
        <v>346</v>
      </c>
      <c r="C128330">
        <v>32791</v>
      </c>
      <c r="D128330">
        <v>1</v>
      </c>
      <c r="E128330" t="s">
        <v>96988</v>
      </c>
      <c r="F128330" t="s">
        <v>6</v>
      </c>
    </row>
    <row r="128331" spans="1:6" x14ac:dyDescent="0.3">
      <c r="A128331">
        <f t="shared" si="2005"/>
        <v>128330</v>
      </c>
      <c r="B128331">
        <v>346</v>
      </c>
      <c r="C128331">
        <v>32791</v>
      </c>
      <c r="D128331">
        <v>2</v>
      </c>
      <c r="E128331" t="s">
        <v>96989</v>
      </c>
      <c r="F128331" t="s">
        <v>8</v>
      </c>
    </row>
    <row r="128332" spans="1:6" x14ac:dyDescent="0.3">
      <c r="A128332">
        <f t="shared" si="2005"/>
        <v>128331</v>
      </c>
      <c r="B128332">
        <v>346</v>
      </c>
      <c r="C128332">
        <v>32791</v>
      </c>
      <c r="D128332">
        <v>3</v>
      </c>
      <c r="E128332" t="s">
        <v>96990</v>
      </c>
      <c r="F128332" t="s">
        <v>6</v>
      </c>
    </row>
    <row r="128333" spans="1:6" x14ac:dyDescent="0.3">
      <c r="A128333">
        <f t="shared" si="2005"/>
        <v>128332</v>
      </c>
      <c r="B128333">
        <v>346</v>
      </c>
      <c r="C128333">
        <v>32791</v>
      </c>
      <c r="D128333">
        <v>4</v>
      </c>
      <c r="E128333" t="s">
        <v>96991</v>
      </c>
      <c r="F128333" t="s">
        <v>6</v>
      </c>
    </row>
    <row r="128334" spans="1:6" x14ac:dyDescent="0.3">
      <c r="A128334">
        <f t="shared" si="2005"/>
        <v>128333</v>
      </c>
      <c r="B128334">
        <v>346</v>
      </c>
      <c r="C128334">
        <v>32792</v>
      </c>
      <c r="D128334">
        <v>1</v>
      </c>
      <c r="E128334" t="s">
        <v>96992</v>
      </c>
      <c r="F128334" t="s">
        <v>8</v>
      </c>
    </row>
    <row r="128335" spans="1:6" x14ac:dyDescent="0.3">
      <c r="A128335">
        <f t="shared" si="2005"/>
        <v>128334</v>
      </c>
      <c r="B128335">
        <v>346</v>
      </c>
      <c r="C128335">
        <v>32792</v>
      </c>
      <c r="D128335">
        <v>2</v>
      </c>
      <c r="E128335" t="s">
        <v>96993</v>
      </c>
      <c r="F128335" t="s">
        <v>6</v>
      </c>
    </row>
    <row r="128336" spans="1:6" x14ac:dyDescent="0.3">
      <c r="A128336">
        <f t="shared" si="2005"/>
        <v>128335</v>
      </c>
      <c r="B128336">
        <v>346</v>
      </c>
      <c r="C128336">
        <v>32792</v>
      </c>
      <c r="D128336">
        <v>3</v>
      </c>
      <c r="E128336" t="s">
        <v>96994</v>
      </c>
      <c r="F128336" t="s">
        <v>6</v>
      </c>
    </row>
    <row r="128337" spans="1:6" x14ac:dyDescent="0.3">
      <c r="A128337">
        <f t="shared" si="2005"/>
        <v>128336</v>
      </c>
      <c r="B128337">
        <v>346</v>
      </c>
      <c r="C128337">
        <v>32792</v>
      </c>
      <c r="D128337">
        <v>4</v>
      </c>
      <c r="E128337" t="s">
        <v>96995</v>
      </c>
      <c r="F128337" t="s">
        <v>6</v>
      </c>
    </row>
    <row r="128338" spans="1:6" x14ac:dyDescent="0.3">
      <c r="A128338">
        <f t="shared" si="2005"/>
        <v>128337</v>
      </c>
      <c r="B128338">
        <v>346</v>
      </c>
      <c r="C128338">
        <v>32793</v>
      </c>
      <c r="D128338">
        <v>1</v>
      </c>
      <c r="E128338" t="s">
        <v>96996</v>
      </c>
      <c r="F128338" t="s">
        <v>8</v>
      </c>
    </row>
    <row r="128339" spans="1:6" x14ac:dyDescent="0.3">
      <c r="A128339">
        <f t="shared" si="2005"/>
        <v>128338</v>
      </c>
      <c r="B128339">
        <v>346</v>
      </c>
      <c r="C128339">
        <v>32793</v>
      </c>
      <c r="D128339">
        <v>2</v>
      </c>
      <c r="E128339" t="s">
        <v>96997</v>
      </c>
      <c r="F128339" t="s">
        <v>6</v>
      </c>
    </row>
    <row r="128340" spans="1:6" x14ac:dyDescent="0.3">
      <c r="A128340">
        <f t="shared" si="2005"/>
        <v>128339</v>
      </c>
      <c r="B128340">
        <v>346</v>
      </c>
      <c r="C128340">
        <v>32793</v>
      </c>
      <c r="D128340">
        <v>3</v>
      </c>
      <c r="E128340" t="s">
        <v>96998</v>
      </c>
      <c r="F128340" t="s">
        <v>6</v>
      </c>
    </row>
    <row r="128341" spans="1:6" x14ac:dyDescent="0.3">
      <c r="A128341">
        <f t="shared" si="2005"/>
        <v>128340</v>
      </c>
      <c r="B128341">
        <v>346</v>
      </c>
      <c r="C128341">
        <v>32793</v>
      </c>
      <c r="D128341">
        <v>4</v>
      </c>
      <c r="E128341" t="s">
        <v>96999</v>
      </c>
      <c r="F128341" t="s">
        <v>6</v>
      </c>
    </row>
    <row r="128342" spans="1:6" x14ac:dyDescent="0.3">
      <c r="A128342">
        <f t="shared" si="2005"/>
        <v>128341</v>
      </c>
      <c r="B128342">
        <v>346</v>
      </c>
      <c r="C128342">
        <v>32794</v>
      </c>
      <c r="D128342">
        <v>1</v>
      </c>
      <c r="E128342" t="s">
        <v>97000</v>
      </c>
      <c r="F128342" t="s">
        <v>6</v>
      </c>
    </row>
    <row r="128343" spans="1:6" x14ac:dyDescent="0.3">
      <c r="A128343">
        <f t="shared" si="2005"/>
        <v>128342</v>
      </c>
      <c r="B128343">
        <v>346</v>
      </c>
      <c r="C128343">
        <v>32794</v>
      </c>
      <c r="D128343">
        <v>2</v>
      </c>
      <c r="E128343" t="s">
        <v>97001</v>
      </c>
      <c r="F128343" t="s">
        <v>6</v>
      </c>
    </row>
    <row r="128344" spans="1:6" x14ac:dyDescent="0.3">
      <c r="A128344">
        <f t="shared" si="2005"/>
        <v>128343</v>
      </c>
      <c r="B128344">
        <v>346</v>
      </c>
      <c r="C128344">
        <v>32794</v>
      </c>
      <c r="D128344">
        <v>3</v>
      </c>
      <c r="E128344" t="s">
        <v>97002</v>
      </c>
      <c r="F128344" t="s">
        <v>6</v>
      </c>
    </row>
    <row r="128345" spans="1:6" x14ac:dyDescent="0.3">
      <c r="A128345">
        <f t="shared" si="2005"/>
        <v>128344</v>
      </c>
      <c r="B128345">
        <v>346</v>
      </c>
      <c r="C128345">
        <v>32794</v>
      </c>
      <c r="D128345">
        <v>4</v>
      </c>
      <c r="E128345" t="s">
        <v>97003</v>
      </c>
      <c r="F128345" t="s">
        <v>8</v>
      </c>
    </row>
    <row r="128346" spans="1:6" x14ac:dyDescent="0.3">
      <c r="A128346">
        <f t="shared" si="2005"/>
        <v>128345</v>
      </c>
      <c r="B128346">
        <v>346</v>
      </c>
      <c r="C128346">
        <v>32795</v>
      </c>
      <c r="D128346">
        <v>1</v>
      </c>
      <c r="E128346" t="s">
        <v>97004</v>
      </c>
      <c r="F128346" t="s">
        <v>6</v>
      </c>
    </row>
    <row r="128347" spans="1:6" x14ac:dyDescent="0.3">
      <c r="A128347">
        <f t="shared" si="2005"/>
        <v>128346</v>
      </c>
      <c r="B128347">
        <v>346</v>
      </c>
      <c r="C128347">
        <v>32795</v>
      </c>
      <c r="D128347">
        <v>2</v>
      </c>
      <c r="E128347" t="s">
        <v>97005</v>
      </c>
      <c r="F128347" t="s">
        <v>6</v>
      </c>
    </row>
    <row r="128348" spans="1:6" x14ac:dyDescent="0.3">
      <c r="A128348">
        <f t="shared" si="2005"/>
        <v>128347</v>
      </c>
      <c r="B128348">
        <v>346</v>
      </c>
      <c r="C128348">
        <v>32795</v>
      </c>
      <c r="D128348">
        <v>3</v>
      </c>
      <c r="E128348" t="s">
        <v>97006</v>
      </c>
      <c r="F128348" t="s">
        <v>8</v>
      </c>
    </row>
    <row r="128349" spans="1:6" x14ac:dyDescent="0.3">
      <c r="A128349">
        <f t="shared" si="2005"/>
        <v>128348</v>
      </c>
      <c r="B128349">
        <v>346</v>
      </c>
      <c r="C128349">
        <v>32795</v>
      </c>
      <c r="D128349">
        <v>4</v>
      </c>
      <c r="E128349" t="s">
        <v>97007</v>
      </c>
      <c r="F128349" t="s">
        <v>6</v>
      </c>
    </row>
    <row r="128350" spans="1:6" x14ac:dyDescent="0.3">
      <c r="A128350">
        <f t="shared" si="2005"/>
        <v>128349</v>
      </c>
      <c r="B128350">
        <v>346</v>
      </c>
      <c r="C128350">
        <v>32796</v>
      </c>
      <c r="D128350">
        <v>1</v>
      </c>
      <c r="E128350" t="s">
        <v>97008</v>
      </c>
      <c r="F128350" t="s">
        <v>6</v>
      </c>
    </row>
    <row r="128351" spans="1:6" x14ac:dyDescent="0.3">
      <c r="A128351">
        <f t="shared" si="2005"/>
        <v>128350</v>
      </c>
      <c r="B128351">
        <v>346</v>
      </c>
      <c r="C128351">
        <v>32796</v>
      </c>
      <c r="D128351">
        <v>2</v>
      </c>
      <c r="E128351" t="s">
        <v>97009</v>
      </c>
      <c r="F128351" t="s">
        <v>8</v>
      </c>
    </row>
    <row r="128352" spans="1:6" x14ac:dyDescent="0.3">
      <c r="A128352">
        <f t="shared" si="2005"/>
        <v>128351</v>
      </c>
      <c r="B128352">
        <v>346</v>
      </c>
      <c r="C128352">
        <v>32796</v>
      </c>
      <c r="D128352">
        <v>3</v>
      </c>
      <c r="E128352" t="s">
        <v>97010</v>
      </c>
      <c r="F128352" t="s">
        <v>6</v>
      </c>
    </row>
    <row r="128353" spans="1:6" x14ac:dyDescent="0.3">
      <c r="A128353">
        <f t="shared" si="2005"/>
        <v>128352</v>
      </c>
      <c r="B128353">
        <v>346</v>
      </c>
      <c r="C128353">
        <v>32796</v>
      </c>
      <c r="D128353">
        <v>4</v>
      </c>
      <c r="E128353" t="s">
        <v>97011</v>
      </c>
      <c r="F128353" t="s">
        <v>6</v>
      </c>
    </row>
    <row r="128354" spans="1:6" x14ac:dyDescent="0.3">
      <c r="A128354">
        <f t="shared" si="2005"/>
        <v>128353</v>
      </c>
      <c r="B128354">
        <v>346</v>
      </c>
      <c r="C128354">
        <v>32797</v>
      </c>
      <c r="D128354">
        <v>1</v>
      </c>
      <c r="E128354" t="s">
        <v>95383</v>
      </c>
      <c r="F128354" t="s">
        <v>6</v>
      </c>
    </row>
    <row r="128355" spans="1:6" x14ac:dyDescent="0.3">
      <c r="A128355">
        <f t="shared" si="2005"/>
        <v>128354</v>
      </c>
      <c r="B128355">
        <v>346</v>
      </c>
      <c r="C128355">
        <v>32797</v>
      </c>
      <c r="D128355">
        <v>2</v>
      </c>
      <c r="E128355" t="s">
        <v>95382</v>
      </c>
      <c r="F128355" t="s">
        <v>6</v>
      </c>
    </row>
    <row r="128356" spans="1:6" x14ac:dyDescent="0.3">
      <c r="A128356">
        <f t="shared" si="2005"/>
        <v>128355</v>
      </c>
      <c r="B128356">
        <v>346</v>
      </c>
      <c r="C128356">
        <v>32797</v>
      </c>
      <c r="D128356">
        <v>3</v>
      </c>
      <c r="E128356" t="s">
        <v>95750</v>
      </c>
      <c r="F128356" t="s">
        <v>6</v>
      </c>
    </row>
    <row r="128357" spans="1:6" x14ac:dyDescent="0.3">
      <c r="A128357">
        <f t="shared" si="2005"/>
        <v>128356</v>
      </c>
      <c r="B128357">
        <v>346</v>
      </c>
      <c r="C128357">
        <v>32797</v>
      </c>
      <c r="D128357">
        <v>4</v>
      </c>
      <c r="E128357" t="s">
        <v>97012</v>
      </c>
      <c r="F128357" t="s">
        <v>8</v>
      </c>
    </row>
    <row r="128358" spans="1:6" x14ac:dyDescent="0.3">
      <c r="A128358">
        <f t="shared" si="2005"/>
        <v>128357</v>
      </c>
      <c r="B128358">
        <v>346</v>
      </c>
      <c r="C128358">
        <v>32798</v>
      </c>
      <c r="D128358">
        <v>1</v>
      </c>
      <c r="E128358" t="s">
        <v>97013</v>
      </c>
      <c r="F128358" t="s">
        <v>8</v>
      </c>
    </row>
    <row r="128359" spans="1:6" x14ac:dyDescent="0.3">
      <c r="A128359">
        <f t="shared" si="2005"/>
        <v>128358</v>
      </c>
      <c r="B128359">
        <v>346</v>
      </c>
      <c r="C128359">
        <v>32798</v>
      </c>
      <c r="D128359">
        <v>2</v>
      </c>
      <c r="E128359" t="s">
        <v>97014</v>
      </c>
      <c r="F128359" t="s">
        <v>6</v>
      </c>
    </row>
    <row r="128360" spans="1:6" x14ac:dyDescent="0.3">
      <c r="A128360">
        <f t="shared" si="2005"/>
        <v>128359</v>
      </c>
      <c r="B128360">
        <v>346</v>
      </c>
      <c r="C128360">
        <v>32798</v>
      </c>
      <c r="D128360">
        <v>3</v>
      </c>
      <c r="E128360" t="s">
        <v>97015</v>
      </c>
      <c r="F128360" t="s">
        <v>6</v>
      </c>
    </row>
    <row r="128361" spans="1:6" x14ac:dyDescent="0.3">
      <c r="A128361">
        <f t="shared" si="2005"/>
        <v>128360</v>
      </c>
      <c r="B128361">
        <v>346</v>
      </c>
      <c r="C128361">
        <v>32798</v>
      </c>
      <c r="D128361">
        <v>4</v>
      </c>
      <c r="E128361" t="s">
        <v>97016</v>
      </c>
      <c r="F128361" t="s">
        <v>6</v>
      </c>
    </row>
    <row r="128362" spans="1:6" x14ac:dyDescent="0.3">
      <c r="A128362">
        <f t="shared" si="2005"/>
        <v>128361</v>
      </c>
      <c r="B128362">
        <v>346</v>
      </c>
      <c r="C128362">
        <v>32799</v>
      </c>
      <c r="D128362">
        <v>1</v>
      </c>
      <c r="E128362" t="s">
        <v>97017</v>
      </c>
      <c r="F128362" t="s">
        <v>6</v>
      </c>
    </row>
    <row r="128363" spans="1:6" x14ac:dyDescent="0.3">
      <c r="A128363">
        <f t="shared" si="2005"/>
        <v>128362</v>
      </c>
      <c r="B128363">
        <v>346</v>
      </c>
      <c r="C128363">
        <v>32799</v>
      </c>
      <c r="D128363">
        <v>2</v>
      </c>
      <c r="E128363" t="s">
        <v>97018</v>
      </c>
      <c r="F128363" t="s">
        <v>8</v>
      </c>
    </row>
    <row r="128364" spans="1:6" x14ac:dyDescent="0.3">
      <c r="A128364">
        <f t="shared" si="2005"/>
        <v>128363</v>
      </c>
      <c r="B128364">
        <v>346</v>
      </c>
      <c r="C128364">
        <v>32799</v>
      </c>
      <c r="D128364">
        <v>3</v>
      </c>
      <c r="E128364" t="s">
        <v>97019</v>
      </c>
      <c r="F128364" t="s">
        <v>6</v>
      </c>
    </row>
    <row r="128365" spans="1:6" x14ac:dyDescent="0.3">
      <c r="A128365">
        <f t="shared" si="2005"/>
        <v>128364</v>
      </c>
      <c r="B128365">
        <v>346</v>
      </c>
      <c r="C128365">
        <v>32799</v>
      </c>
      <c r="D128365">
        <v>4</v>
      </c>
      <c r="E128365" t="s">
        <v>97020</v>
      </c>
      <c r="F128365" t="s">
        <v>6</v>
      </c>
    </row>
    <row r="128366" spans="1:6" x14ac:dyDescent="0.3">
      <c r="A128366">
        <f t="shared" si="2005"/>
        <v>128365</v>
      </c>
      <c r="B128366">
        <v>346</v>
      </c>
      <c r="C128366">
        <v>32800</v>
      </c>
      <c r="D128366">
        <v>1</v>
      </c>
      <c r="E128366" t="s">
        <v>97021</v>
      </c>
      <c r="F128366" t="s">
        <v>8</v>
      </c>
    </row>
    <row r="128367" spans="1:6" x14ac:dyDescent="0.3">
      <c r="A128367">
        <f t="shared" si="2005"/>
        <v>128366</v>
      </c>
      <c r="B128367">
        <v>346</v>
      </c>
      <c r="C128367">
        <v>32800</v>
      </c>
      <c r="D128367">
        <v>2</v>
      </c>
      <c r="E128367" t="s">
        <v>97022</v>
      </c>
      <c r="F128367" t="s">
        <v>6</v>
      </c>
    </row>
    <row r="128368" spans="1:6" x14ac:dyDescent="0.3">
      <c r="A128368">
        <f t="shared" si="2005"/>
        <v>128367</v>
      </c>
      <c r="B128368">
        <v>346</v>
      </c>
      <c r="C128368">
        <v>32800</v>
      </c>
      <c r="D128368">
        <v>3</v>
      </c>
      <c r="E128368" t="s">
        <v>97023</v>
      </c>
      <c r="F128368" t="s">
        <v>6</v>
      </c>
    </row>
    <row r="128369" spans="1:6" x14ac:dyDescent="0.3">
      <c r="A128369">
        <f t="shared" si="2005"/>
        <v>128368</v>
      </c>
      <c r="B128369">
        <v>346</v>
      </c>
      <c r="C128369">
        <v>32800</v>
      </c>
      <c r="D128369">
        <v>4</v>
      </c>
      <c r="E128369" t="s">
        <v>97024</v>
      </c>
      <c r="F128369" t="s">
        <v>6</v>
      </c>
    </row>
    <row r="128370" spans="1:6" x14ac:dyDescent="0.3">
      <c r="A128370">
        <f t="shared" si="2005"/>
        <v>128369</v>
      </c>
      <c r="B128370">
        <v>346</v>
      </c>
      <c r="C128370">
        <v>32801</v>
      </c>
      <c r="D128370">
        <v>1</v>
      </c>
      <c r="E128370" t="s">
        <v>97025</v>
      </c>
      <c r="F128370" t="s">
        <v>6</v>
      </c>
    </row>
    <row r="128371" spans="1:6" x14ac:dyDescent="0.3">
      <c r="A128371">
        <f t="shared" si="2005"/>
        <v>128370</v>
      </c>
      <c r="B128371">
        <v>346</v>
      </c>
      <c r="C128371">
        <v>32801</v>
      </c>
      <c r="D128371">
        <v>2</v>
      </c>
      <c r="E128371" t="s">
        <v>97026</v>
      </c>
      <c r="F128371" t="s">
        <v>8</v>
      </c>
    </row>
    <row r="128372" spans="1:6" x14ac:dyDescent="0.3">
      <c r="A128372">
        <f t="shared" si="2005"/>
        <v>128371</v>
      </c>
      <c r="B128372">
        <v>346</v>
      </c>
      <c r="C128372">
        <v>32801</v>
      </c>
      <c r="D128372">
        <v>3</v>
      </c>
      <c r="E128372" t="s">
        <v>97027</v>
      </c>
      <c r="F128372" t="s">
        <v>6</v>
      </c>
    </row>
    <row r="128373" spans="1:6" x14ac:dyDescent="0.3">
      <c r="A128373">
        <f t="shared" si="2005"/>
        <v>128372</v>
      </c>
      <c r="B128373">
        <v>346</v>
      </c>
      <c r="C128373">
        <v>32801</v>
      </c>
      <c r="D128373">
        <v>4</v>
      </c>
      <c r="E128373" t="s">
        <v>97028</v>
      </c>
      <c r="F128373" t="s">
        <v>6</v>
      </c>
    </row>
    <row r="128374" spans="1:6" x14ac:dyDescent="0.3">
      <c r="A128374">
        <f t="shared" si="2005"/>
        <v>128373</v>
      </c>
      <c r="B128374">
        <v>346</v>
      </c>
      <c r="C128374">
        <v>32802</v>
      </c>
      <c r="D128374">
        <v>1</v>
      </c>
      <c r="E128374" t="s">
        <v>97029</v>
      </c>
      <c r="F128374" t="s">
        <v>8</v>
      </c>
    </row>
    <row r="128375" spans="1:6" x14ac:dyDescent="0.3">
      <c r="A128375">
        <f t="shared" si="2005"/>
        <v>128374</v>
      </c>
      <c r="B128375">
        <v>346</v>
      </c>
      <c r="C128375">
        <v>32802</v>
      </c>
      <c r="D128375">
        <v>2</v>
      </c>
      <c r="E128375" t="s">
        <v>97030</v>
      </c>
      <c r="F128375" t="s">
        <v>6</v>
      </c>
    </row>
    <row r="128376" spans="1:6" x14ac:dyDescent="0.3">
      <c r="A128376">
        <f t="shared" si="2005"/>
        <v>128375</v>
      </c>
      <c r="B128376">
        <v>346</v>
      </c>
      <c r="C128376">
        <v>32802</v>
      </c>
      <c r="D128376">
        <v>3</v>
      </c>
      <c r="E128376" t="s">
        <v>97031</v>
      </c>
      <c r="F128376" t="s">
        <v>6</v>
      </c>
    </row>
    <row r="128377" spans="1:6" x14ac:dyDescent="0.3">
      <c r="A128377">
        <f t="shared" si="2005"/>
        <v>128376</v>
      </c>
      <c r="B128377">
        <v>346</v>
      </c>
      <c r="C128377">
        <v>32802</v>
      </c>
      <c r="D128377">
        <v>4</v>
      </c>
      <c r="E128377" t="s">
        <v>97032</v>
      </c>
      <c r="F128377" t="s">
        <v>6</v>
      </c>
    </row>
    <row r="128378" spans="1:6" x14ac:dyDescent="0.3">
      <c r="A128378">
        <f t="shared" si="2005"/>
        <v>128377</v>
      </c>
      <c r="B128378">
        <v>346</v>
      </c>
      <c r="C128378">
        <v>32803</v>
      </c>
      <c r="D128378">
        <v>1</v>
      </c>
      <c r="E128378" t="s">
        <v>97033</v>
      </c>
      <c r="F128378" t="s">
        <v>6</v>
      </c>
    </row>
    <row r="128379" spans="1:6" x14ac:dyDescent="0.3">
      <c r="A128379">
        <f t="shared" si="2005"/>
        <v>128378</v>
      </c>
      <c r="B128379">
        <v>346</v>
      </c>
      <c r="C128379">
        <v>32803</v>
      </c>
      <c r="D128379">
        <v>2</v>
      </c>
      <c r="E128379" t="s">
        <v>97034</v>
      </c>
      <c r="F128379" t="s">
        <v>6</v>
      </c>
    </row>
    <row r="128380" spans="1:6" x14ac:dyDescent="0.3">
      <c r="A128380">
        <f t="shared" si="2005"/>
        <v>128379</v>
      </c>
      <c r="B128380">
        <v>346</v>
      </c>
      <c r="C128380">
        <v>32803</v>
      </c>
      <c r="D128380">
        <v>3</v>
      </c>
      <c r="E128380" t="s">
        <v>97035</v>
      </c>
      <c r="F128380" t="s">
        <v>8</v>
      </c>
    </row>
    <row r="128381" spans="1:6" x14ac:dyDescent="0.3">
      <c r="A128381">
        <f t="shared" si="2005"/>
        <v>128380</v>
      </c>
      <c r="B128381">
        <v>346</v>
      </c>
      <c r="C128381">
        <v>32803</v>
      </c>
      <c r="D128381">
        <v>4</v>
      </c>
      <c r="E128381" t="s">
        <v>97036</v>
      </c>
      <c r="F128381" t="s">
        <v>6</v>
      </c>
    </row>
    <row r="128382" spans="1:6" x14ac:dyDescent="0.3">
      <c r="A128382">
        <f t="shared" si="2005"/>
        <v>128381</v>
      </c>
      <c r="B128382">
        <v>346</v>
      </c>
      <c r="C128382">
        <v>32804</v>
      </c>
      <c r="D128382">
        <v>1</v>
      </c>
      <c r="E128382" t="s">
        <v>97037</v>
      </c>
      <c r="F128382" t="s">
        <v>6</v>
      </c>
    </row>
    <row r="128383" spans="1:6" x14ac:dyDescent="0.3">
      <c r="A128383">
        <f t="shared" si="2005"/>
        <v>128382</v>
      </c>
      <c r="B128383">
        <v>346</v>
      </c>
      <c r="C128383">
        <v>32804</v>
      </c>
      <c r="D128383">
        <v>2</v>
      </c>
      <c r="E128383" t="s">
        <v>95817</v>
      </c>
      <c r="F128383" t="s">
        <v>8</v>
      </c>
    </row>
    <row r="128384" spans="1:6" x14ac:dyDescent="0.3">
      <c r="A128384">
        <f t="shared" si="2005"/>
        <v>128383</v>
      </c>
      <c r="B128384">
        <v>346</v>
      </c>
      <c r="C128384">
        <v>32804</v>
      </c>
      <c r="D128384">
        <v>3</v>
      </c>
      <c r="E128384" t="s">
        <v>95816</v>
      </c>
      <c r="F128384" t="s">
        <v>6</v>
      </c>
    </row>
    <row r="128385" spans="1:6" x14ac:dyDescent="0.3">
      <c r="A128385">
        <f t="shared" si="2005"/>
        <v>128384</v>
      </c>
      <c r="B128385">
        <v>346</v>
      </c>
      <c r="C128385">
        <v>32804</v>
      </c>
      <c r="D128385">
        <v>4</v>
      </c>
      <c r="E128385" t="s">
        <v>97038</v>
      </c>
      <c r="F128385" t="s">
        <v>6</v>
      </c>
    </row>
    <row r="128386" spans="1:6" x14ac:dyDescent="0.3">
      <c r="A128386">
        <f t="shared" si="2005"/>
        <v>128385</v>
      </c>
      <c r="B128386">
        <v>346</v>
      </c>
      <c r="C128386">
        <v>32805</v>
      </c>
      <c r="D128386">
        <v>1</v>
      </c>
      <c r="E128386" t="s">
        <v>95825</v>
      </c>
      <c r="F128386" t="s">
        <v>6</v>
      </c>
    </row>
    <row r="128387" spans="1:6" x14ac:dyDescent="0.3">
      <c r="A128387">
        <f t="shared" ref="A128387:A128450" si="2006">ROW()-1</f>
        <v>128386</v>
      </c>
      <c r="B128387">
        <v>346</v>
      </c>
      <c r="C128387">
        <v>32805</v>
      </c>
      <c r="D128387">
        <v>2</v>
      </c>
      <c r="E128387" t="s">
        <v>95823</v>
      </c>
      <c r="F128387" t="s">
        <v>6</v>
      </c>
    </row>
    <row r="128388" spans="1:6" x14ac:dyDescent="0.3">
      <c r="A128388">
        <f t="shared" si="2006"/>
        <v>128387</v>
      </c>
      <c r="B128388">
        <v>346</v>
      </c>
      <c r="C128388">
        <v>32805</v>
      </c>
      <c r="D128388">
        <v>3</v>
      </c>
      <c r="E128388" t="s">
        <v>95824</v>
      </c>
      <c r="F128388" t="s">
        <v>8</v>
      </c>
    </row>
    <row r="128389" spans="1:6" x14ac:dyDescent="0.3">
      <c r="A128389">
        <f t="shared" si="2006"/>
        <v>128388</v>
      </c>
      <c r="B128389">
        <v>346</v>
      </c>
      <c r="C128389">
        <v>32805</v>
      </c>
      <c r="D128389">
        <v>4</v>
      </c>
      <c r="E128389" t="s">
        <v>95822</v>
      </c>
      <c r="F128389" t="s">
        <v>6</v>
      </c>
    </row>
    <row r="128390" spans="1:6" x14ac:dyDescent="0.3">
      <c r="A128390">
        <f t="shared" si="2006"/>
        <v>128389</v>
      </c>
      <c r="B128390">
        <v>346</v>
      </c>
      <c r="C128390">
        <v>32806</v>
      </c>
      <c r="D128390">
        <v>1</v>
      </c>
      <c r="E128390" t="s">
        <v>97039</v>
      </c>
      <c r="F128390" t="s">
        <v>6</v>
      </c>
    </row>
    <row r="128391" spans="1:6" x14ac:dyDescent="0.3">
      <c r="A128391">
        <f t="shared" si="2006"/>
        <v>128390</v>
      </c>
      <c r="B128391">
        <v>346</v>
      </c>
      <c r="C128391">
        <v>32806</v>
      </c>
      <c r="D128391">
        <v>2</v>
      </c>
      <c r="E128391" t="s">
        <v>97040</v>
      </c>
      <c r="F128391" t="s">
        <v>6</v>
      </c>
    </row>
    <row r="128392" spans="1:6" x14ac:dyDescent="0.3">
      <c r="A128392">
        <f t="shared" si="2006"/>
        <v>128391</v>
      </c>
      <c r="B128392">
        <v>346</v>
      </c>
      <c r="C128392">
        <v>32806</v>
      </c>
      <c r="D128392">
        <v>3</v>
      </c>
      <c r="E128392" t="s">
        <v>97041</v>
      </c>
      <c r="F128392" t="s">
        <v>6</v>
      </c>
    </row>
    <row r="128393" spans="1:6" x14ac:dyDescent="0.3">
      <c r="A128393">
        <f t="shared" si="2006"/>
        <v>128392</v>
      </c>
      <c r="B128393">
        <v>346</v>
      </c>
      <c r="C128393">
        <v>32806</v>
      </c>
      <c r="D128393">
        <v>4</v>
      </c>
      <c r="E128393" t="s">
        <v>97042</v>
      </c>
      <c r="F128393" t="s">
        <v>8</v>
      </c>
    </row>
    <row r="128394" spans="1:6" x14ac:dyDescent="0.3">
      <c r="A128394">
        <f t="shared" si="2006"/>
        <v>128393</v>
      </c>
      <c r="B128394">
        <v>346</v>
      </c>
      <c r="C128394">
        <v>32807</v>
      </c>
      <c r="D128394">
        <v>1</v>
      </c>
      <c r="E128394" t="s">
        <v>97043</v>
      </c>
      <c r="F128394" t="s">
        <v>6</v>
      </c>
    </row>
    <row r="128395" spans="1:6" x14ac:dyDescent="0.3">
      <c r="A128395">
        <f t="shared" si="2006"/>
        <v>128394</v>
      </c>
      <c r="B128395">
        <v>346</v>
      </c>
      <c r="C128395">
        <v>32807</v>
      </c>
      <c r="D128395">
        <v>2</v>
      </c>
      <c r="E128395" t="s">
        <v>97044</v>
      </c>
      <c r="F128395" t="s">
        <v>6</v>
      </c>
    </row>
    <row r="128396" spans="1:6" x14ac:dyDescent="0.3">
      <c r="A128396">
        <f t="shared" si="2006"/>
        <v>128395</v>
      </c>
      <c r="B128396">
        <v>346</v>
      </c>
      <c r="C128396">
        <v>32807</v>
      </c>
      <c r="D128396">
        <v>3</v>
      </c>
      <c r="E128396" t="s">
        <v>97045</v>
      </c>
      <c r="F128396" t="s">
        <v>8</v>
      </c>
    </row>
    <row r="128397" spans="1:6" x14ac:dyDescent="0.3">
      <c r="A128397">
        <f t="shared" si="2006"/>
        <v>128396</v>
      </c>
      <c r="B128397">
        <v>346</v>
      </c>
      <c r="C128397">
        <v>32807</v>
      </c>
      <c r="D128397">
        <v>4</v>
      </c>
      <c r="E128397" t="s">
        <v>97046</v>
      </c>
      <c r="F128397" t="s">
        <v>6</v>
      </c>
    </row>
    <row r="128398" spans="1:6" x14ac:dyDescent="0.3">
      <c r="A128398">
        <f t="shared" si="2006"/>
        <v>128397</v>
      </c>
      <c r="B128398">
        <v>346</v>
      </c>
      <c r="C128398">
        <v>32808</v>
      </c>
      <c r="D128398">
        <v>1</v>
      </c>
      <c r="E128398" t="s">
        <v>97047</v>
      </c>
      <c r="F128398" t="s">
        <v>6</v>
      </c>
    </row>
    <row r="128399" spans="1:6" x14ac:dyDescent="0.3">
      <c r="A128399">
        <f t="shared" si="2006"/>
        <v>128398</v>
      </c>
      <c r="B128399">
        <v>346</v>
      </c>
      <c r="C128399">
        <v>32808</v>
      </c>
      <c r="D128399">
        <v>2</v>
      </c>
      <c r="E128399" t="s">
        <v>97048</v>
      </c>
      <c r="F128399" t="s">
        <v>8</v>
      </c>
    </row>
    <row r="128400" spans="1:6" x14ac:dyDescent="0.3">
      <c r="A128400">
        <f t="shared" si="2006"/>
        <v>128399</v>
      </c>
      <c r="B128400">
        <v>346</v>
      </c>
      <c r="C128400">
        <v>32808</v>
      </c>
      <c r="D128400">
        <v>3</v>
      </c>
      <c r="E128400" t="s">
        <v>97049</v>
      </c>
      <c r="F128400" t="s">
        <v>6</v>
      </c>
    </row>
    <row r="128401" spans="1:6" x14ac:dyDescent="0.3">
      <c r="A128401">
        <f t="shared" si="2006"/>
        <v>128400</v>
      </c>
      <c r="B128401">
        <v>346</v>
      </c>
      <c r="C128401">
        <v>32808</v>
      </c>
      <c r="D128401">
        <v>4</v>
      </c>
      <c r="E128401" t="s">
        <v>97050</v>
      </c>
      <c r="F128401" t="s">
        <v>6</v>
      </c>
    </row>
    <row r="128402" spans="1:6" x14ac:dyDescent="0.3">
      <c r="A128402">
        <f t="shared" si="2006"/>
        <v>128401</v>
      </c>
      <c r="B128402">
        <v>346</v>
      </c>
      <c r="C128402">
        <v>32809</v>
      </c>
      <c r="D128402">
        <v>1</v>
      </c>
      <c r="E128402" t="s">
        <v>97051</v>
      </c>
      <c r="F128402" t="s">
        <v>6</v>
      </c>
    </row>
    <row r="128403" spans="1:6" x14ac:dyDescent="0.3">
      <c r="A128403">
        <f t="shared" si="2006"/>
        <v>128402</v>
      </c>
      <c r="B128403">
        <v>346</v>
      </c>
      <c r="C128403">
        <v>32809</v>
      </c>
      <c r="D128403">
        <v>2</v>
      </c>
      <c r="E128403" t="s">
        <v>97052</v>
      </c>
      <c r="F128403" t="s">
        <v>8</v>
      </c>
    </row>
    <row r="128404" spans="1:6" x14ac:dyDescent="0.3">
      <c r="A128404">
        <f t="shared" si="2006"/>
        <v>128403</v>
      </c>
      <c r="B128404">
        <v>346</v>
      </c>
      <c r="C128404">
        <v>32809</v>
      </c>
      <c r="D128404">
        <v>3</v>
      </c>
      <c r="E128404" t="s">
        <v>97053</v>
      </c>
      <c r="F128404" t="s">
        <v>6</v>
      </c>
    </row>
    <row r="128405" spans="1:6" x14ac:dyDescent="0.3">
      <c r="A128405">
        <f t="shared" si="2006"/>
        <v>128404</v>
      </c>
      <c r="B128405">
        <v>346</v>
      </c>
      <c r="C128405">
        <v>32809</v>
      </c>
      <c r="D128405">
        <v>4</v>
      </c>
      <c r="E128405" t="s">
        <v>97054</v>
      </c>
      <c r="F128405" t="s">
        <v>6</v>
      </c>
    </row>
    <row r="128406" spans="1:6" x14ac:dyDescent="0.3">
      <c r="A128406">
        <f t="shared" si="2006"/>
        <v>128405</v>
      </c>
      <c r="B128406">
        <v>346</v>
      </c>
      <c r="C128406">
        <v>32810</v>
      </c>
      <c r="D128406">
        <v>1</v>
      </c>
      <c r="E128406" t="s">
        <v>97055</v>
      </c>
      <c r="F128406" t="s">
        <v>6</v>
      </c>
    </row>
    <row r="128407" spans="1:6" x14ac:dyDescent="0.3">
      <c r="A128407">
        <f t="shared" si="2006"/>
        <v>128406</v>
      </c>
      <c r="B128407">
        <v>346</v>
      </c>
      <c r="C128407">
        <v>32810</v>
      </c>
      <c r="D128407">
        <v>2</v>
      </c>
      <c r="E128407" t="s">
        <v>97056</v>
      </c>
      <c r="F128407" t="s">
        <v>6</v>
      </c>
    </row>
    <row r="128408" spans="1:6" x14ac:dyDescent="0.3">
      <c r="A128408">
        <f t="shared" si="2006"/>
        <v>128407</v>
      </c>
      <c r="B128408">
        <v>346</v>
      </c>
      <c r="C128408">
        <v>32810</v>
      </c>
      <c r="D128408">
        <v>3</v>
      </c>
      <c r="E128408" t="s">
        <v>97057</v>
      </c>
      <c r="F128408" t="s">
        <v>8</v>
      </c>
    </row>
    <row r="128409" spans="1:6" x14ac:dyDescent="0.3">
      <c r="A128409">
        <f t="shared" si="2006"/>
        <v>128408</v>
      </c>
      <c r="B128409">
        <v>346</v>
      </c>
      <c r="C128409">
        <v>32810</v>
      </c>
      <c r="D128409">
        <v>4</v>
      </c>
      <c r="E128409" t="s">
        <v>97058</v>
      </c>
      <c r="F128409" t="s">
        <v>6</v>
      </c>
    </row>
    <row r="128410" spans="1:6" x14ac:dyDescent="0.3">
      <c r="A128410">
        <f t="shared" si="2006"/>
        <v>128409</v>
      </c>
      <c r="B128410">
        <v>346</v>
      </c>
      <c r="C128410">
        <v>32811</v>
      </c>
      <c r="D128410">
        <v>1</v>
      </c>
      <c r="E128410" t="s">
        <v>97059</v>
      </c>
      <c r="F128410" t="s">
        <v>6</v>
      </c>
    </row>
    <row r="128411" spans="1:6" x14ac:dyDescent="0.3">
      <c r="A128411">
        <f t="shared" si="2006"/>
        <v>128410</v>
      </c>
      <c r="B128411">
        <v>346</v>
      </c>
      <c r="C128411">
        <v>32811</v>
      </c>
      <c r="D128411">
        <v>2</v>
      </c>
      <c r="E128411" t="s">
        <v>97060</v>
      </c>
      <c r="F128411" t="s">
        <v>6</v>
      </c>
    </row>
    <row r="128412" spans="1:6" x14ac:dyDescent="0.3">
      <c r="A128412">
        <f t="shared" si="2006"/>
        <v>128411</v>
      </c>
      <c r="B128412">
        <v>346</v>
      </c>
      <c r="C128412">
        <v>32811</v>
      </c>
      <c r="D128412">
        <v>3</v>
      </c>
      <c r="E128412" t="s">
        <v>97061</v>
      </c>
      <c r="F128412" t="s">
        <v>6</v>
      </c>
    </row>
    <row r="128413" spans="1:6" x14ac:dyDescent="0.3">
      <c r="A128413">
        <f t="shared" si="2006"/>
        <v>128412</v>
      </c>
      <c r="B128413">
        <v>346</v>
      </c>
      <c r="C128413">
        <v>32811</v>
      </c>
      <c r="D128413">
        <v>4</v>
      </c>
      <c r="E128413" t="s">
        <v>97062</v>
      </c>
      <c r="F128413" t="s">
        <v>8</v>
      </c>
    </row>
    <row r="128414" spans="1:6" x14ac:dyDescent="0.3">
      <c r="A128414">
        <f t="shared" si="2006"/>
        <v>128413</v>
      </c>
      <c r="B128414">
        <v>346</v>
      </c>
      <c r="C128414">
        <v>32812</v>
      </c>
      <c r="D128414">
        <v>1</v>
      </c>
      <c r="E128414" t="s">
        <v>97063</v>
      </c>
      <c r="F128414" t="s">
        <v>6</v>
      </c>
    </row>
    <row r="128415" spans="1:6" x14ac:dyDescent="0.3">
      <c r="A128415">
        <f t="shared" si="2006"/>
        <v>128414</v>
      </c>
      <c r="B128415">
        <v>346</v>
      </c>
      <c r="C128415">
        <v>32812</v>
      </c>
      <c r="D128415">
        <v>2</v>
      </c>
      <c r="E128415" t="s">
        <v>97064</v>
      </c>
      <c r="F128415" t="s">
        <v>6</v>
      </c>
    </row>
    <row r="128416" spans="1:6" x14ac:dyDescent="0.3">
      <c r="A128416">
        <f t="shared" si="2006"/>
        <v>128415</v>
      </c>
      <c r="B128416">
        <v>346</v>
      </c>
      <c r="C128416">
        <v>32812</v>
      </c>
      <c r="D128416">
        <v>3</v>
      </c>
      <c r="E128416" t="s">
        <v>97065</v>
      </c>
      <c r="F128416" t="s">
        <v>6</v>
      </c>
    </row>
    <row r="128417" spans="1:6" x14ac:dyDescent="0.3">
      <c r="A128417">
        <f t="shared" si="2006"/>
        <v>128416</v>
      </c>
      <c r="B128417">
        <v>346</v>
      </c>
      <c r="C128417">
        <v>32812</v>
      </c>
      <c r="D128417">
        <v>4</v>
      </c>
      <c r="E128417" t="s">
        <v>97066</v>
      </c>
      <c r="F128417" t="s">
        <v>8</v>
      </c>
    </row>
    <row r="128418" spans="1:6" x14ac:dyDescent="0.3">
      <c r="A128418">
        <f t="shared" si="2006"/>
        <v>128417</v>
      </c>
      <c r="B128418">
        <v>346</v>
      </c>
      <c r="C128418">
        <v>32813</v>
      </c>
      <c r="D128418">
        <v>1</v>
      </c>
      <c r="E128418" t="s">
        <v>97067</v>
      </c>
      <c r="F128418" t="s">
        <v>6</v>
      </c>
    </row>
    <row r="128419" spans="1:6" x14ac:dyDescent="0.3">
      <c r="A128419">
        <f t="shared" si="2006"/>
        <v>128418</v>
      </c>
      <c r="B128419">
        <v>346</v>
      </c>
      <c r="C128419">
        <v>32813</v>
      </c>
      <c r="D128419">
        <v>2</v>
      </c>
      <c r="E128419" t="s">
        <v>97068</v>
      </c>
      <c r="F128419" t="s">
        <v>6</v>
      </c>
    </row>
    <row r="128420" spans="1:6" x14ac:dyDescent="0.3">
      <c r="A128420">
        <f t="shared" si="2006"/>
        <v>128419</v>
      </c>
      <c r="B128420">
        <v>346</v>
      </c>
      <c r="C128420">
        <v>32813</v>
      </c>
      <c r="D128420">
        <v>3</v>
      </c>
      <c r="E128420" t="s">
        <v>97069</v>
      </c>
      <c r="F128420" t="s">
        <v>6</v>
      </c>
    </row>
    <row r="128421" spans="1:6" x14ac:dyDescent="0.3">
      <c r="A128421">
        <f t="shared" si="2006"/>
        <v>128420</v>
      </c>
      <c r="B128421">
        <v>346</v>
      </c>
      <c r="C128421">
        <v>32813</v>
      </c>
      <c r="D128421">
        <v>4</v>
      </c>
      <c r="E128421" t="s">
        <v>97070</v>
      </c>
      <c r="F128421" t="s">
        <v>8</v>
      </c>
    </row>
    <row r="128422" spans="1:6" x14ac:dyDescent="0.3">
      <c r="A128422">
        <f t="shared" si="2006"/>
        <v>128421</v>
      </c>
      <c r="B128422">
        <v>346</v>
      </c>
      <c r="C128422">
        <v>32814</v>
      </c>
      <c r="D128422">
        <v>1</v>
      </c>
      <c r="E128422" t="s">
        <v>97071</v>
      </c>
      <c r="F128422" t="s">
        <v>6</v>
      </c>
    </row>
    <row r="128423" spans="1:6" x14ac:dyDescent="0.3">
      <c r="A128423">
        <f t="shared" si="2006"/>
        <v>128422</v>
      </c>
      <c r="B128423">
        <v>346</v>
      </c>
      <c r="C128423">
        <v>32814</v>
      </c>
      <c r="D128423">
        <v>2</v>
      </c>
      <c r="E128423" t="s">
        <v>97072</v>
      </c>
      <c r="F128423" t="s">
        <v>6</v>
      </c>
    </row>
    <row r="128424" spans="1:6" x14ac:dyDescent="0.3">
      <c r="A128424">
        <f t="shared" si="2006"/>
        <v>128423</v>
      </c>
      <c r="B128424">
        <v>346</v>
      </c>
      <c r="C128424">
        <v>32814</v>
      </c>
      <c r="D128424">
        <v>3</v>
      </c>
      <c r="E128424" t="s">
        <v>97073</v>
      </c>
      <c r="F128424" t="s">
        <v>6</v>
      </c>
    </row>
    <row r="128425" spans="1:6" x14ac:dyDescent="0.3">
      <c r="A128425">
        <f t="shared" si="2006"/>
        <v>128424</v>
      </c>
      <c r="B128425">
        <v>346</v>
      </c>
      <c r="C128425">
        <v>32814</v>
      </c>
      <c r="D128425">
        <v>4</v>
      </c>
      <c r="E128425" t="s">
        <v>97074</v>
      </c>
      <c r="F128425" t="s">
        <v>8</v>
      </c>
    </row>
    <row r="128426" spans="1:6" x14ac:dyDescent="0.3">
      <c r="A128426">
        <f t="shared" si="2006"/>
        <v>128425</v>
      </c>
      <c r="B128426">
        <v>346</v>
      </c>
      <c r="C128426">
        <v>32815</v>
      </c>
      <c r="D128426">
        <v>1</v>
      </c>
      <c r="E128426" t="s">
        <v>97075</v>
      </c>
      <c r="F128426" t="s">
        <v>6</v>
      </c>
    </row>
    <row r="128427" spans="1:6" x14ac:dyDescent="0.3">
      <c r="A128427">
        <f t="shared" si="2006"/>
        <v>128426</v>
      </c>
      <c r="B128427">
        <v>346</v>
      </c>
      <c r="C128427">
        <v>32815</v>
      </c>
      <c r="D128427">
        <v>2</v>
      </c>
      <c r="E128427" t="s">
        <v>97076</v>
      </c>
      <c r="F128427" t="s">
        <v>8</v>
      </c>
    </row>
    <row r="128428" spans="1:6" x14ac:dyDescent="0.3">
      <c r="A128428">
        <f t="shared" si="2006"/>
        <v>128427</v>
      </c>
      <c r="B128428">
        <v>346</v>
      </c>
      <c r="C128428">
        <v>32815</v>
      </c>
      <c r="D128428">
        <v>3</v>
      </c>
      <c r="E128428" t="s">
        <v>97077</v>
      </c>
      <c r="F128428" t="s">
        <v>6</v>
      </c>
    </row>
    <row r="128429" spans="1:6" x14ac:dyDescent="0.3">
      <c r="A128429">
        <f t="shared" si="2006"/>
        <v>128428</v>
      </c>
      <c r="B128429">
        <v>346</v>
      </c>
      <c r="C128429">
        <v>32815</v>
      </c>
      <c r="D128429">
        <v>4</v>
      </c>
      <c r="E128429" t="s">
        <v>97078</v>
      </c>
      <c r="F128429" t="s">
        <v>6</v>
      </c>
    </row>
    <row r="128430" spans="1:6" x14ac:dyDescent="0.3">
      <c r="A128430">
        <f t="shared" si="2006"/>
        <v>128429</v>
      </c>
      <c r="B128430">
        <v>346</v>
      </c>
      <c r="C128430">
        <v>32816</v>
      </c>
      <c r="D128430">
        <v>1</v>
      </c>
      <c r="E128430" t="s">
        <v>97079</v>
      </c>
      <c r="F128430" t="s">
        <v>6</v>
      </c>
    </row>
    <row r="128431" spans="1:6" x14ac:dyDescent="0.3">
      <c r="A128431">
        <f t="shared" si="2006"/>
        <v>128430</v>
      </c>
      <c r="B128431">
        <v>346</v>
      </c>
      <c r="C128431">
        <v>32816</v>
      </c>
      <c r="D128431">
        <v>2</v>
      </c>
      <c r="E128431" t="s">
        <v>97080</v>
      </c>
      <c r="F128431" t="s">
        <v>6</v>
      </c>
    </row>
    <row r="128432" spans="1:6" x14ac:dyDescent="0.3">
      <c r="A128432">
        <f t="shared" si="2006"/>
        <v>128431</v>
      </c>
      <c r="B128432">
        <v>346</v>
      </c>
      <c r="C128432">
        <v>32816</v>
      </c>
      <c r="D128432">
        <v>3</v>
      </c>
      <c r="E128432" t="s">
        <v>97081</v>
      </c>
      <c r="F128432" t="s">
        <v>8</v>
      </c>
    </row>
    <row r="128433" spans="1:6" x14ac:dyDescent="0.3">
      <c r="A128433">
        <f t="shared" si="2006"/>
        <v>128432</v>
      </c>
      <c r="B128433">
        <v>346</v>
      </c>
      <c r="C128433">
        <v>32816</v>
      </c>
      <c r="D128433">
        <v>4</v>
      </c>
      <c r="E128433" t="s">
        <v>97082</v>
      </c>
      <c r="F128433" t="s">
        <v>6</v>
      </c>
    </row>
    <row r="128434" spans="1:6" x14ac:dyDescent="0.3">
      <c r="A128434">
        <f t="shared" si="2006"/>
        <v>128433</v>
      </c>
      <c r="B128434">
        <v>346</v>
      </c>
      <c r="C128434">
        <v>32817</v>
      </c>
      <c r="D128434">
        <v>1</v>
      </c>
      <c r="E128434" t="s">
        <v>97083</v>
      </c>
      <c r="F128434" t="s">
        <v>8</v>
      </c>
    </row>
    <row r="128435" spans="1:6" x14ac:dyDescent="0.3">
      <c r="A128435">
        <f t="shared" si="2006"/>
        <v>128434</v>
      </c>
      <c r="B128435">
        <v>346</v>
      </c>
      <c r="C128435">
        <v>32817</v>
      </c>
      <c r="D128435">
        <v>2</v>
      </c>
      <c r="E128435" t="s">
        <v>97084</v>
      </c>
      <c r="F128435" t="s">
        <v>6</v>
      </c>
    </row>
    <row r="128436" spans="1:6" x14ac:dyDescent="0.3">
      <c r="A128436">
        <f t="shared" si="2006"/>
        <v>128435</v>
      </c>
      <c r="B128436">
        <v>346</v>
      </c>
      <c r="C128436">
        <v>32817</v>
      </c>
      <c r="D128436">
        <v>3</v>
      </c>
      <c r="E128436" t="s">
        <v>97085</v>
      </c>
      <c r="F128436" t="s">
        <v>6</v>
      </c>
    </row>
    <row r="128437" spans="1:6" x14ac:dyDescent="0.3">
      <c r="A128437">
        <f t="shared" si="2006"/>
        <v>128436</v>
      </c>
      <c r="B128437">
        <v>346</v>
      </c>
      <c r="C128437">
        <v>32817</v>
      </c>
      <c r="D128437">
        <v>4</v>
      </c>
      <c r="E128437" t="s">
        <v>97086</v>
      </c>
      <c r="F128437" t="s">
        <v>6</v>
      </c>
    </row>
    <row r="128438" spans="1:6" x14ac:dyDescent="0.3">
      <c r="A128438">
        <f t="shared" si="2006"/>
        <v>128437</v>
      </c>
      <c r="B128438">
        <v>346</v>
      </c>
      <c r="C128438">
        <v>32818</v>
      </c>
      <c r="D128438">
        <v>1</v>
      </c>
      <c r="E128438" t="s">
        <v>97087</v>
      </c>
      <c r="F128438" t="s">
        <v>6</v>
      </c>
    </row>
    <row r="128439" spans="1:6" x14ac:dyDescent="0.3">
      <c r="A128439">
        <f t="shared" si="2006"/>
        <v>128438</v>
      </c>
      <c r="B128439">
        <v>346</v>
      </c>
      <c r="C128439">
        <v>32818</v>
      </c>
      <c r="D128439">
        <v>2</v>
      </c>
      <c r="E128439" t="s">
        <v>97088</v>
      </c>
      <c r="F128439" t="s">
        <v>6</v>
      </c>
    </row>
    <row r="128440" spans="1:6" x14ac:dyDescent="0.3">
      <c r="A128440">
        <f t="shared" si="2006"/>
        <v>128439</v>
      </c>
      <c r="B128440">
        <v>346</v>
      </c>
      <c r="C128440">
        <v>32818</v>
      </c>
      <c r="D128440">
        <v>3</v>
      </c>
      <c r="E128440" t="s">
        <v>97089</v>
      </c>
      <c r="F128440" t="s">
        <v>8</v>
      </c>
    </row>
    <row r="128441" spans="1:6" x14ac:dyDescent="0.3">
      <c r="A128441">
        <f t="shared" si="2006"/>
        <v>128440</v>
      </c>
      <c r="B128441">
        <v>346</v>
      </c>
      <c r="C128441">
        <v>32818</v>
      </c>
      <c r="D128441">
        <v>4</v>
      </c>
      <c r="E128441" t="s">
        <v>97090</v>
      </c>
      <c r="F128441" t="s">
        <v>6</v>
      </c>
    </row>
    <row r="128442" spans="1:6" x14ac:dyDescent="0.3">
      <c r="A128442">
        <f t="shared" si="2006"/>
        <v>128441</v>
      </c>
      <c r="B128442">
        <v>346</v>
      </c>
      <c r="C128442">
        <v>32819</v>
      </c>
      <c r="D128442">
        <v>1</v>
      </c>
      <c r="E128442" t="s">
        <v>95777</v>
      </c>
      <c r="F128442" t="s">
        <v>8</v>
      </c>
    </row>
    <row r="128443" spans="1:6" x14ac:dyDescent="0.3">
      <c r="A128443">
        <f t="shared" si="2006"/>
        <v>128442</v>
      </c>
      <c r="B128443">
        <v>346</v>
      </c>
      <c r="C128443">
        <v>32819</v>
      </c>
      <c r="D128443">
        <v>2</v>
      </c>
      <c r="E128443" t="s">
        <v>95776</v>
      </c>
      <c r="F128443" t="s">
        <v>6</v>
      </c>
    </row>
    <row r="128444" spans="1:6" x14ac:dyDescent="0.3">
      <c r="A128444">
        <f t="shared" si="2006"/>
        <v>128443</v>
      </c>
      <c r="B128444">
        <v>346</v>
      </c>
      <c r="C128444">
        <v>32819</v>
      </c>
      <c r="D128444">
        <v>3</v>
      </c>
      <c r="E128444" t="s">
        <v>95778</v>
      </c>
      <c r="F128444" t="s">
        <v>6</v>
      </c>
    </row>
    <row r="128445" spans="1:6" x14ac:dyDescent="0.3">
      <c r="A128445">
        <f t="shared" si="2006"/>
        <v>128444</v>
      </c>
      <c r="B128445">
        <v>346</v>
      </c>
      <c r="C128445">
        <v>32819</v>
      </c>
      <c r="D128445">
        <v>4</v>
      </c>
      <c r="E128445" t="s">
        <v>95775</v>
      </c>
      <c r="F128445" t="s">
        <v>6</v>
      </c>
    </row>
    <row r="128446" spans="1:6" x14ac:dyDescent="0.3">
      <c r="A128446">
        <f t="shared" si="2006"/>
        <v>128445</v>
      </c>
      <c r="B128446">
        <v>346</v>
      </c>
      <c r="C128446">
        <v>32820</v>
      </c>
      <c r="D128446">
        <v>1</v>
      </c>
      <c r="E128446" t="s">
        <v>97091</v>
      </c>
      <c r="F128446" t="s">
        <v>8</v>
      </c>
    </row>
    <row r="128447" spans="1:6" x14ac:dyDescent="0.3">
      <c r="A128447">
        <f t="shared" si="2006"/>
        <v>128446</v>
      </c>
      <c r="B128447">
        <v>346</v>
      </c>
      <c r="C128447">
        <v>32820</v>
      </c>
      <c r="D128447">
        <v>2</v>
      </c>
      <c r="E128447" t="s">
        <v>97092</v>
      </c>
      <c r="F128447" t="s">
        <v>6</v>
      </c>
    </row>
    <row r="128448" spans="1:6" x14ac:dyDescent="0.3">
      <c r="A128448">
        <f t="shared" si="2006"/>
        <v>128447</v>
      </c>
      <c r="B128448">
        <v>346</v>
      </c>
      <c r="C128448">
        <v>32820</v>
      </c>
      <c r="D128448">
        <v>3</v>
      </c>
      <c r="E128448" t="s">
        <v>97093</v>
      </c>
      <c r="F128448" t="s">
        <v>6</v>
      </c>
    </row>
    <row r="128449" spans="1:6" x14ac:dyDescent="0.3">
      <c r="A128449">
        <f t="shared" si="2006"/>
        <v>128448</v>
      </c>
      <c r="B128449">
        <v>346</v>
      </c>
      <c r="C128449">
        <v>32820</v>
      </c>
      <c r="D128449">
        <v>4</v>
      </c>
      <c r="E128449" t="s">
        <v>97094</v>
      </c>
      <c r="F128449" t="s">
        <v>6</v>
      </c>
    </row>
    <row r="128450" spans="1:6" x14ac:dyDescent="0.3">
      <c r="A128450">
        <f t="shared" si="2006"/>
        <v>128449</v>
      </c>
      <c r="B128450">
        <v>346</v>
      </c>
      <c r="C128450">
        <v>32821</v>
      </c>
      <c r="D128450">
        <v>1</v>
      </c>
      <c r="E128450" t="s">
        <v>97095</v>
      </c>
      <c r="F128450" t="s">
        <v>8</v>
      </c>
    </row>
    <row r="128451" spans="1:6" x14ac:dyDescent="0.3">
      <c r="A128451">
        <f t="shared" ref="A128451:A128514" si="2007">ROW()-1</f>
        <v>128450</v>
      </c>
      <c r="B128451">
        <v>346</v>
      </c>
      <c r="C128451">
        <v>32821</v>
      </c>
      <c r="D128451">
        <v>2</v>
      </c>
      <c r="E128451" t="s">
        <v>97096</v>
      </c>
      <c r="F128451" t="s">
        <v>6</v>
      </c>
    </row>
    <row r="128452" spans="1:6" x14ac:dyDescent="0.3">
      <c r="A128452">
        <f t="shared" si="2007"/>
        <v>128451</v>
      </c>
      <c r="B128452">
        <v>346</v>
      </c>
      <c r="C128452">
        <v>32821</v>
      </c>
      <c r="D128452">
        <v>3</v>
      </c>
      <c r="E128452" t="s">
        <v>97097</v>
      </c>
      <c r="F128452" t="s">
        <v>6</v>
      </c>
    </row>
    <row r="128453" spans="1:6" x14ac:dyDescent="0.3">
      <c r="A128453">
        <f t="shared" si="2007"/>
        <v>128452</v>
      </c>
      <c r="B128453">
        <v>346</v>
      </c>
      <c r="C128453">
        <v>32821</v>
      </c>
      <c r="D128453">
        <v>4</v>
      </c>
      <c r="E128453" t="s">
        <v>97098</v>
      </c>
      <c r="F128453" t="s">
        <v>6</v>
      </c>
    </row>
    <row r="128454" spans="1:6" x14ac:dyDescent="0.3">
      <c r="A128454">
        <f t="shared" si="2007"/>
        <v>128453</v>
      </c>
      <c r="B128454">
        <v>346</v>
      </c>
      <c r="C128454">
        <v>32822</v>
      </c>
      <c r="D128454">
        <v>1</v>
      </c>
      <c r="E128454" t="s">
        <v>97099</v>
      </c>
      <c r="F128454" t="s">
        <v>8</v>
      </c>
    </row>
    <row r="128455" spans="1:6" x14ac:dyDescent="0.3">
      <c r="A128455">
        <f t="shared" si="2007"/>
        <v>128454</v>
      </c>
      <c r="B128455">
        <v>346</v>
      </c>
      <c r="C128455">
        <v>32822</v>
      </c>
      <c r="D128455">
        <v>2</v>
      </c>
      <c r="E128455" t="s">
        <v>97100</v>
      </c>
      <c r="F128455" t="s">
        <v>6</v>
      </c>
    </row>
    <row r="128456" spans="1:6" x14ac:dyDescent="0.3">
      <c r="A128456">
        <f t="shared" si="2007"/>
        <v>128455</v>
      </c>
      <c r="B128456">
        <v>346</v>
      </c>
      <c r="C128456">
        <v>32822</v>
      </c>
      <c r="D128456">
        <v>3</v>
      </c>
      <c r="E128456" t="s">
        <v>97101</v>
      </c>
      <c r="F128456" t="s">
        <v>6</v>
      </c>
    </row>
    <row r="128457" spans="1:6" x14ac:dyDescent="0.3">
      <c r="A128457">
        <f t="shared" si="2007"/>
        <v>128456</v>
      </c>
      <c r="B128457">
        <v>346</v>
      </c>
      <c r="C128457">
        <v>32822</v>
      </c>
      <c r="D128457">
        <v>4</v>
      </c>
      <c r="E128457" t="s">
        <v>97102</v>
      </c>
      <c r="F128457" t="s">
        <v>6</v>
      </c>
    </row>
    <row r="128458" spans="1:6" x14ac:dyDescent="0.3">
      <c r="A128458">
        <f t="shared" si="2007"/>
        <v>128457</v>
      </c>
      <c r="B128458">
        <v>346</v>
      </c>
      <c r="C128458">
        <v>32823</v>
      </c>
      <c r="D128458">
        <v>1</v>
      </c>
      <c r="E128458" t="s">
        <v>97103</v>
      </c>
      <c r="F128458" t="s">
        <v>6</v>
      </c>
    </row>
    <row r="128459" spans="1:6" x14ac:dyDescent="0.3">
      <c r="A128459">
        <f t="shared" si="2007"/>
        <v>128458</v>
      </c>
      <c r="B128459">
        <v>346</v>
      </c>
      <c r="C128459">
        <v>32823</v>
      </c>
      <c r="D128459">
        <v>2</v>
      </c>
      <c r="E128459" t="s">
        <v>97104</v>
      </c>
      <c r="F128459" t="s">
        <v>8</v>
      </c>
    </row>
    <row r="128460" spans="1:6" x14ac:dyDescent="0.3">
      <c r="A128460">
        <f t="shared" si="2007"/>
        <v>128459</v>
      </c>
      <c r="B128460">
        <v>346</v>
      </c>
      <c r="C128460">
        <v>32823</v>
      </c>
      <c r="D128460">
        <v>3</v>
      </c>
      <c r="E128460" t="s">
        <v>97105</v>
      </c>
      <c r="F128460" t="s">
        <v>6</v>
      </c>
    </row>
    <row r="128461" spans="1:6" x14ac:dyDescent="0.3">
      <c r="A128461">
        <f t="shared" si="2007"/>
        <v>128460</v>
      </c>
      <c r="B128461">
        <v>346</v>
      </c>
      <c r="C128461">
        <v>32823</v>
      </c>
      <c r="D128461">
        <v>4</v>
      </c>
      <c r="E128461" t="s">
        <v>97106</v>
      </c>
      <c r="F128461" t="s">
        <v>6</v>
      </c>
    </row>
    <row r="128462" spans="1:6" x14ac:dyDescent="0.3">
      <c r="A128462">
        <f t="shared" si="2007"/>
        <v>128461</v>
      </c>
      <c r="B128462">
        <v>346</v>
      </c>
      <c r="C128462">
        <v>32824</v>
      </c>
      <c r="D128462">
        <v>1</v>
      </c>
      <c r="E128462" t="s">
        <v>97107</v>
      </c>
      <c r="F128462" t="s">
        <v>6</v>
      </c>
    </row>
    <row r="128463" spans="1:6" x14ac:dyDescent="0.3">
      <c r="A128463">
        <f t="shared" si="2007"/>
        <v>128462</v>
      </c>
      <c r="B128463">
        <v>346</v>
      </c>
      <c r="C128463">
        <v>32824</v>
      </c>
      <c r="D128463">
        <v>2</v>
      </c>
      <c r="E128463" t="s">
        <v>97108</v>
      </c>
      <c r="F128463" t="s">
        <v>6</v>
      </c>
    </row>
    <row r="128464" spans="1:6" x14ac:dyDescent="0.3">
      <c r="A128464">
        <f t="shared" si="2007"/>
        <v>128463</v>
      </c>
      <c r="B128464">
        <v>346</v>
      </c>
      <c r="C128464">
        <v>32824</v>
      </c>
      <c r="D128464">
        <v>3</v>
      </c>
      <c r="E128464" t="s">
        <v>97109</v>
      </c>
      <c r="F128464" t="s">
        <v>8</v>
      </c>
    </row>
    <row r="128465" spans="1:6" x14ac:dyDescent="0.3">
      <c r="A128465">
        <f t="shared" si="2007"/>
        <v>128464</v>
      </c>
      <c r="B128465">
        <v>346</v>
      </c>
      <c r="C128465">
        <v>32824</v>
      </c>
      <c r="D128465">
        <v>4</v>
      </c>
      <c r="E128465" t="s">
        <v>97110</v>
      </c>
      <c r="F128465" t="s">
        <v>6</v>
      </c>
    </row>
    <row r="128466" spans="1:6" x14ac:dyDescent="0.3">
      <c r="A128466">
        <f t="shared" si="2007"/>
        <v>128465</v>
      </c>
      <c r="B128466">
        <v>346</v>
      </c>
      <c r="C128466">
        <v>32825</v>
      </c>
      <c r="D128466">
        <v>1</v>
      </c>
      <c r="E128466" t="s">
        <v>7045</v>
      </c>
      <c r="F128466" t="s">
        <v>6</v>
      </c>
    </row>
    <row r="128467" spans="1:6" x14ac:dyDescent="0.3">
      <c r="A128467">
        <f t="shared" si="2007"/>
        <v>128466</v>
      </c>
      <c r="B128467">
        <v>346</v>
      </c>
      <c r="C128467">
        <v>32825</v>
      </c>
      <c r="D128467">
        <v>2</v>
      </c>
      <c r="E128467" t="s">
        <v>7046</v>
      </c>
      <c r="F128467" t="s">
        <v>8</v>
      </c>
    </row>
    <row r="128468" spans="1:6" x14ac:dyDescent="0.3">
      <c r="A128468">
        <f t="shared" si="2007"/>
        <v>128467</v>
      </c>
      <c r="B128468">
        <v>346</v>
      </c>
      <c r="C128468">
        <v>32825</v>
      </c>
      <c r="D128468">
        <v>3</v>
      </c>
      <c r="E128468" t="s">
        <v>30648</v>
      </c>
      <c r="F128468" t="s">
        <v>6</v>
      </c>
    </row>
    <row r="128469" spans="1:6" x14ac:dyDescent="0.3">
      <c r="A128469">
        <f t="shared" si="2007"/>
        <v>128468</v>
      </c>
      <c r="B128469">
        <v>346</v>
      </c>
      <c r="C128469">
        <v>32825</v>
      </c>
      <c r="D128469">
        <v>4</v>
      </c>
      <c r="E128469" t="s">
        <v>87017</v>
      </c>
      <c r="F128469" t="s">
        <v>6</v>
      </c>
    </row>
    <row r="128470" spans="1:6" x14ac:dyDescent="0.3">
      <c r="A128470">
        <f t="shared" si="2007"/>
        <v>128469</v>
      </c>
      <c r="B128470">
        <v>346</v>
      </c>
      <c r="C128470">
        <v>32826</v>
      </c>
      <c r="D128470">
        <v>1</v>
      </c>
      <c r="E128470" t="s">
        <v>97111</v>
      </c>
      <c r="F128470" t="s">
        <v>6</v>
      </c>
    </row>
    <row r="128471" spans="1:6" x14ac:dyDescent="0.3">
      <c r="A128471">
        <f t="shared" si="2007"/>
        <v>128470</v>
      </c>
      <c r="B128471">
        <v>346</v>
      </c>
      <c r="C128471">
        <v>32826</v>
      </c>
      <c r="D128471">
        <v>2</v>
      </c>
      <c r="E128471" t="s">
        <v>97112</v>
      </c>
      <c r="F128471" t="s">
        <v>6</v>
      </c>
    </row>
    <row r="128472" spans="1:6" x14ac:dyDescent="0.3">
      <c r="A128472">
        <f t="shared" si="2007"/>
        <v>128471</v>
      </c>
      <c r="B128472">
        <v>346</v>
      </c>
      <c r="C128472">
        <v>32826</v>
      </c>
      <c r="D128472">
        <v>3</v>
      </c>
      <c r="E128472" t="s">
        <v>97113</v>
      </c>
      <c r="F128472" t="s">
        <v>8</v>
      </c>
    </row>
    <row r="128473" spans="1:6" x14ac:dyDescent="0.3">
      <c r="A128473">
        <f t="shared" si="2007"/>
        <v>128472</v>
      </c>
      <c r="B128473">
        <v>346</v>
      </c>
      <c r="C128473">
        <v>32826</v>
      </c>
      <c r="D128473">
        <v>4</v>
      </c>
      <c r="E128473" t="s">
        <v>97114</v>
      </c>
      <c r="F128473" t="s">
        <v>6</v>
      </c>
    </row>
    <row r="128474" spans="1:6" x14ac:dyDescent="0.3">
      <c r="A128474">
        <f t="shared" si="2007"/>
        <v>128473</v>
      </c>
      <c r="B128474">
        <v>346</v>
      </c>
      <c r="C128474">
        <v>32827</v>
      </c>
      <c r="D128474">
        <v>1</v>
      </c>
      <c r="E128474" t="s">
        <v>97115</v>
      </c>
      <c r="F128474" t="s">
        <v>6</v>
      </c>
    </row>
    <row r="128475" spans="1:6" x14ac:dyDescent="0.3">
      <c r="A128475">
        <f t="shared" si="2007"/>
        <v>128474</v>
      </c>
      <c r="B128475">
        <v>346</v>
      </c>
      <c r="C128475">
        <v>32827</v>
      </c>
      <c r="D128475">
        <v>2</v>
      </c>
      <c r="E128475" t="s">
        <v>22556</v>
      </c>
      <c r="F128475" t="s">
        <v>6</v>
      </c>
    </row>
    <row r="128476" spans="1:6" x14ac:dyDescent="0.3">
      <c r="A128476">
        <f t="shared" si="2007"/>
        <v>128475</v>
      </c>
      <c r="B128476">
        <v>346</v>
      </c>
      <c r="C128476">
        <v>32827</v>
      </c>
      <c r="D128476">
        <v>3</v>
      </c>
      <c r="E128476" t="s">
        <v>22557</v>
      </c>
      <c r="F128476" t="s">
        <v>6</v>
      </c>
    </row>
    <row r="128477" spans="1:6" x14ac:dyDescent="0.3">
      <c r="A128477">
        <f t="shared" si="2007"/>
        <v>128476</v>
      </c>
      <c r="B128477">
        <v>346</v>
      </c>
      <c r="C128477">
        <v>32827</v>
      </c>
      <c r="D128477">
        <v>4</v>
      </c>
      <c r="E128477" t="s">
        <v>13585</v>
      </c>
      <c r="F128477" t="s">
        <v>8</v>
      </c>
    </row>
    <row r="128478" spans="1:6" x14ac:dyDescent="0.3">
      <c r="A128478">
        <f t="shared" si="2007"/>
        <v>128477</v>
      </c>
      <c r="B128478">
        <v>346</v>
      </c>
      <c r="C128478">
        <v>32828</v>
      </c>
      <c r="D128478">
        <v>1</v>
      </c>
      <c r="E128478" t="s">
        <v>97116</v>
      </c>
      <c r="F128478" t="s">
        <v>6</v>
      </c>
    </row>
    <row r="128479" spans="1:6" x14ac:dyDescent="0.3">
      <c r="A128479">
        <f t="shared" si="2007"/>
        <v>128478</v>
      </c>
      <c r="B128479">
        <v>346</v>
      </c>
      <c r="C128479">
        <v>32828</v>
      </c>
      <c r="D128479">
        <v>2</v>
      </c>
      <c r="E128479" t="s">
        <v>97117</v>
      </c>
      <c r="F128479" t="s">
        <v>6</v>
      </c>
    </row>
    <row r="128480" spans="1:6" x14ac:dyDescent="0.3">
      <c r="A128480">
        <f t="shared" si="2007"/>
        <v>128479</v>
      </c>
      <c r="B128480">
        <v>346</v>
      </c>
      <c r="C128480">
        <v>32828</v>
      </c>
      <c r="D128480">
        <v>3</v>
      </c>
      <c r="E128480" t="s">
        <v>97118</v>
      </c>
      <c r="F128480" t="s">
        <v>8</v>
      </c>
    </row>
    <row r="128481" spans="1:6" x14ac:dyDescent="0.3">
      <c r="A128481">
        <f t="shared" si="2007"/>
        <v>128480</v>
      </c>
      <c r="B128481">
        <v>346</v>
      </c>
      <c r="C128481">
        <v>32828</v>
      </c>
      <c r="D128481">
        <v>4</v>
      </c>
      <c r="E128481" t="s">
        <v>97119</v>
      </c>
      <c r="F128481" t="s">
        <v>6</v>
      </c>
    </row>
    <row r="128482" spans="1:6" x14ac:dyDescent="0.3">
      <c r="A128482">
        <f t="shared" si="2007"/>
        <v>128481</v>
      </c>
      <c r="B128482">
        <v>346</v>
      </c>
      <c r="C128482">
        <v>32829</v>
      </c>
      <c r="D128482">
        <v>1</v>
      </c>
      <c r="E128482" t="s">
        <v>97120</v>
      </c>
      <c r="F128482" t="s">
        <v>6</v>
      </c>
    </row>
    <row r="128483" spans="1:6" x14ac:dyDescent="0.3">
      <c r="A128483">
        <f t="shared" si="2007"/>
        <v>128482</v>
      </c>
      <c r="B128483">
        <v>346</v>
      </c>
      <c r="C128483">
        <v>32829</v>
      </c>
      <c r="D128483">
        <v>2</v>
      </c>
      <c r="E128483" t="s">
        <v>97121</v>
      </c>
      <c r="F128483" t="s">
        <v>8</v>
      </c>
    </row>
    <row r="128484" spans="1:6" x14ac:dyDescent="0.3">
      <c r="A128484">
        <f t="shared" si="2007"/>
        <v>128483</v>
      </c>
      <c r="B128484">
        <v>346</v>
      </c>
      <c r="C128484">
        <v>32829</v>
      </c>
      <c r="D128484">
        <v>3</v>
      </c>
      <c r="E128484" t="s">
        <v>97122</v>
      </c>
      <c r="F128484" t="s">
        <v>6</v>
      </c>
    </row>
    <row r="128485" spans="1:6" x14ac:dyDescent="0.3">
      <c r="A128485">
        <f t="shared" si="2007"/>
        <v>128484</v>
      </c>
      <c r="B128485">
        <v>346</v>
      </c>
      <c r="C128485">
        <v>32829</v>
      </c>
      <c r="D128485">
        <v>4</v>
      </c>
      <c r="E128485" t="s">
        <v>97123</v>
      </c>
      <c r="F128485" t="s">
        <v>6</v>
      </c>
    </row>
    <row r="128486" spans="1:6" x14ac:dyDescent="0.3">
      <c r="A128486">
        <f t="shared" si="2007"/>
        <v>128485</v>
      </c>
      <c r="B128486">
        <v>346</v>
      </c>
      <c r="C128486">
        <v>32830</v>
      </c>
      <c r="D128486">
        <v>1</v>
      </c>
      <c r="E128486" t="s">
        <v>61419</v>
      </c>
      <c r="F128486" t="s">
        <v>6</v>
      </c>
    </row>
    <row r="128487" spans="1:6" x14ac:dyDescent="0.3">
      <c r="A128487">
        <f t="shared" si="2007"/>
        <v>128486</v>
      </c>
      <c r="B128487">
        <v>346</v>
      </c>
      <c r="C128487">
        <v>32830</v>
      </c>
      <c r="D128487">
        <v>2</v>
      </c>
      <c r="E128487" t="s">
        <v>31092</v>
      </c>
      <c r="F128487" t="s">
        <v>6</v>
      </c>
    </row>
    <row r="128488" spans="1:6" x14ac:dyDescent="0.3">
      <c r="A128488">
        <f t="shared" si="2007"/>
        <v>128487</v>
      </c>
      <c r="B128488">
        <v>346</v>
      </c>
      <c r="C128488">
        <v>32830</v>
      </c>
      <c r="D128488">
        <v>3</v>
      </c>
      <c r="E128488" t="s">
        <v>56872</v>
      </c>
      <c r="F128488" t="s">
        <v>6</v>
      </c>
    </row>
    <row r="128489" spans="1:6" x14ac:dyDescent="0.3">
      <c r="A128489">
        <f t="shared" si="2007"/>
        <v>128488</v>
      </c>
      <c r="B128489">
        <v>346</v>
      </c>
      <c r="C128489">
        <v>32830</v>
      </c>
      <c r="D128489">
        <v>4</v>
      </c>
      <c r="E128489" t="s">
        <v>56873</v>
      </c>
      <c r="F128489" t="s">
        <v>8</v>
      </c>
    </row>
    <row r="128490" spans="1:6" x14ac:dyDescent="0.3">
      <c r="A128490">
        <f t="shared" si="2007"/>
        <v>128489</v>
      </c>
      <c r="B128490">
        <v>346</v>
      </c>
      <c r="C128490">
        <v>32831</v>
      </c>
      <c r="D128490">
        <v>1</v>
      </c>
      <c r="E128490" t="s">
        <v>97124</v>
      </c>
      <c r="F128490" t="s">
        <v>6</v>
      </c>
    </row>
    <row r="128491" spans="1:6" x14ac:dyDescent="0.3">
      <c r="A128491">
        <f t="shared" si="2007"/>
        <v>128490</v>
      </c>
      <c r="B128491">
        <v>346</v>
      </c>
      <c r="C128491">
        <v>32831</v>
      </c>
      <c r="D128491">
        <v>2</v>
      </c>
      <c r="E128491" t="s">
        <v>97125</v>
      </c>
      <c r="F128491" t="s">
        <v>8</v>
      </c>
    </row>
    <row r="128492" spans="1:6" x14ac:dyDescent="0.3">
      <c r="A128492">
        <f t="shared" si="2007"/>
        <v>128491</v>
      </c>
      <c r="B128492">
        <v>346</v>
      </c>
      <c r="C128492">
        <v>32831</v>
      </c>
      <c r="D128492">
        <v>3</v>
      </c>
      <c r="E128492" t="s">
        <v>97126</v>
      </c>
      <c r="F128492" t="s">
        <v>6</v>
      </c>
    </row>
    <row r="128493" spans="1:6" x14ac:dyDescent="0.3">
      <c r="A128493">
        <f t="shared" si="2007"/>
        <v>128492</v>
      </c>
      <c r="B128493">
        <v>346</v>
      </c>
      <c r="C128493">
        <v>32831</v>
      </c>
      <c r="D128493">
        <v>4</v>
      </c>
      <c r="E128493" t="s">
        <v>97127</v>
      </c>
      <c r="F128493" t="s">
        <v>6</v>
      </c>
    </row>
    <row r="128494" spans="1:6" x14ac:dyDescent="0.3">
      <c r="A128494">
        <f t="shared" si="2007"/>
        <v>128493</v>
      </c>
      <c r="B128494">
        <v>346</v>
      </c>
      <c r="C128494">
        <v>32832</v>
      </c>
      <c r="D128494">
        <v>1</v>
      </c>
      <c r="E128494" t="s">
        <v>95414</v>
      </c>
      <c r="F128494" t="s">
        <v>8</v>
      </c>
    </row>
    <row r="128495" spans="1:6" x14ac:dyDescent="0.3">
      <c r="A128495">
        <f t="shared" si="2007"/>
        <v>128494</v>
      </c>
      <c r="B128495">
        <v>346</v>
      </c>
      <c r="C128495">
        <v>32832</v>
      </c>
      <c r="D128495">
        <v>2</v>
      </c>
      <c r="E128495" t="s">
        <v>95413</v>
      </c>
      <c r="F128495" t="s">
        <v>6</v>
      </c>
    </row>
    <row r="128496" spans="1:6" x14ac:dyDescent="0.3">
      <c r="A128496">
        <f t="shared" si="2007"/>
        <v>128495</v>
      </c>
      <c r="B128496">
        <v>346</v>
      </c>
      <c r="C128496">
        <v>32832</v>
      </c>
      <c r="D128496">
        <v>3</v>
      </c>
      <c r="E128496" t="s">
        <v>95415</v>
      </c>
      <c r="F128496" t="s">
        <v>6</v>
      </c>
    </row>
    <row r="128497" spans="1:6" x14ac:dyDescent="0.3">
      <c r="A128497">
        <f t="shared" si="2007"/>
        <v>128496</v>
      </c>
      <c r="B128497">
        <v>346</v>
      </c>
      <c r="C128497">
        <v>32832</v>
      </c>
      <c r="D128497">
        <v>4</v>
      </c>
      <c r="E128497" t="s">
        <v>97128</v>
      </c>
      <c r="F128497" t="s">
        <v>6</v>
      </c>
    </row>
    <row r="128498" spans="1:6" x14ac:dyDescent="0.3">
      <c r="A128498">
        <f t="shared" si="2007"/>
        <v>128497</v>
      </c>
      <c r="B128498">
        <v>346</v>
      </c>
      <c r="C128498">
        <v>32833</v>
      </c>
      <c r="D128498">
        <v>1</v>
      </c>
      <c r="E128498" t="s">
        <v>97129</v>
      </c>
      <c r="F128498" t="s">
        <v>8</v>
      </c>
    </row>
    <row r="128499" spans="1:6" x14ac:dyDescent="0.3">
      <c r="A128499">
        <f t="shared" si="2007"/>
        <v>128498</v>
      </c>
      <c r="B128499">
        <v>346</v>
      </c>
      <c r="C128499">
        <v>32833</v>
      </c>
      <c r="D128499">
        <v>2</v>
      </c>
      <c r="E128499" t="s">
        <v>97130</v>
      </c>
      <c r="F128499" t="s">
        <v>6</v>
      </c>
    </row>
    <row r="128500" spans="1:6" x14ac:dyDescent="0.3">
      <c r="A128500">
        <f t="shared" si="2007"/>
        <v>128499</v>
      </c>
      <c r="B128500">
        <v>346</v>
      </c>
      <c r="C128500">
        <v>32833</v>
      </c>
      <c r="D128500">
        <v>3</v>
      </c>
      <c r="E128500" t="s">
        <v>97131</v>
      </c>
      <c r="F128500" t="s">
        <v>6</v>
      </c>
    </row>
    <row r="128501" spans="1:6" x14ac:dyDescent="0.3">
      <c r="A128501">
        <f t="shared" si="2007"/>
        <v>128500</v>
      </c>
      <c r="B128501">
        <v>346</v>
      </c>
      <c r="C128501">
        <v>32833</v>
      </c>
      <c r="D128501">
        <v>4</v>
      </c>
      <c r="E128501" t="s">
        <v>97132</v>
      </c>
      <c r="F128501" t="s">
        <v>6</v>
      </c>
    </row>
    <row r="128502" spans="1:6" x14ac:dyDescent="0.3">
      <c r="A128502">
        <f t="shared" si="2007"/>
        <v>128501</v>
      </c>
      <c r="B128502">
        <v>346</v>
      </c>
      <c r="C128502">
        <v>32834</v>
      </c>
      <c r="D128502">
        <v>1</v>
      </c>
      <c r="E128502" t="s">
        <v>31092</v>
      </c>
      <c r="F128502" t="s">
        <v>8</v>
      </c>
    </row>
    <row r="128503" spans="1:6" x14ac:dyDescent="0.3">
      <c r="A128503">
        <f t="shared" si="2007"/>
        <v>128502</v>
      </c>
      <c r="B128503">
        <v>346</v>
      </c>
      <c r="C128503">
        <v>32834</v>
      </c>
      <c r="D128503">
        <v>2</v>
      </c>
      <c r="E128503" t="s">
        <v>56871</v>
      </c>
      <c r="F128503" t="s">
        <v>6</v>
      </c>
    </row>
    <row r="128504" spans="1:6" x14ac:dyDescent="0.3">
      <c r="A128504">
        <f t="shared" si="2007"/>
        <v>128503</v>
      </c>
      <c r="B128504">
        <v>346</v>
      </c>
      <c r="C128504">
        <v>32834</v>
      </c>
      <c r="D128504">
        <v>3</v>
      </c>
      <c r="E128504" t="s">
        <v>56872</v>
      </c>
      <c r="F128504" t="s">
        <v>6</v>
      </c>
    </row>
    <row r="128505" spans="1:6" x14ac:dyDescent="0.3">
      <c r="A128505">
        <f t="shared" si="2007"/>
        <v>128504</v>
      </c>
      <c r="B128505">
        <v>346</v>
      </c>
      <c r="C128505">
        <v>32834</v>
      </c>
      <c r="D128505">
        <v>4</v>
      </c>
      <c r="E128505" t="s">
        <v>56873</v>
      </c>
      <c r="F128505" t="s">
        <v>6</v>
      </c>
    </row>
    <row r="128506" spans="1:6" x14ac:dyDescent="0.3">
      <c r="A128506">
        <f t="shared" si="2007"/>
        <v>128505</v>
      </c>
      <c r="B128506">
        <v>346</v>
      </c>
      <c r="C128506">
        <v>32835</v>
      </c>
      <c r="D128506">
        <v>1</v>
      </c>
      <c r="E128506" t="s">
        <v>97133</v>
      </c>
      <c r="F128506" t="s">
        <v>6</v>
      </c>
    </row>
    <row r="128507" spans="1:6" x14ac:dyDescent="0.3">
      <c r="A128507">
        <f t="shared" si="2007"/>
        <v>128506</v>
      </c>
      <c r="B128507">
        <v>346</v>
      </c>
      <c r="C128507">
        <v>32835</v>
      </c>
      <c r="D128507">
        <v>2</v>
      </c>
      <c r="E128507" t="s">
        <v>97134</v>
      </c>
      <c r="F128507" t="s">
        <v>6</v>
      </c>
    </row>
    <row r="128508" spans="1:6" x14ac:dyDescent="0.3">
      <c r="A128508">
        <f t="shared" si="2007"/>
        <v>128507</v>
      </c>
      <c r="B128508">
        <v>346</v>
      </c>
      <c r="C128508">
        <v>32835</v>
      </c>
      <c r="D128508">
        <v>3</v>
      </c>
      <c r="E128508" t="s">
        <v>97135</v>
      </c>
      <c r="F128508" t="s">
        <v>6</v>
      </c>
    </row>
    <row r="128509" spans="1:6" x14ac:dyDescent="0.3">
      <c r="A128509">
        <f t="shared" si="2007"/>
        <v>128508</v>
      </c>
      <c r="B128509">
        <v>346</v>
      </c>
      <c r="C128509">
        <v>32835</v>
      </c>
      <c r="D128509">
        <v>4</v>
      </c>
      <c r="E128509" t="s">
        <v>97136</v>
      </c>
      <c r="F128509" t="s">
        <v>8</v>
      </c>
    </row>
    <row r="128510" spans="1:6" x14ac:dyDescent="0.3">
      <c r="A128510">
        <f t="shared" si="2007"/>
        <v>128509</v>
      </c>
      <c r="B128510">
        <v>346</v>
      </c>
      <c r="C128510">
        <v>32836</v>
      </c>
      <c r="D128510">
        <v>1</v>
      </c>
      <c r="E128510" t="s">
        <v>3277</v>
      </c>
      <c r="F128510" t="s">
        <v>6</v>
      </c>
    </row>
    <row r="128511" spans="1:6" x14ac:dyDescent="0.3">
      <c r="A128511">
        <f t="shared" si="2007"/>
        <v>128510</v>
      </c>
      <c r="B128511">
        <v>346</v>
      </c>
      <c r="C128511">
        <v>32836</v>
      </c>
      <c r="D128511">
        <v>2</v>
      </c>
      <c r="E128511" t="s">
        <v>3278</v>
      </c>
      <c r="F128511" t="s">
        <v>6</v>
      </c>
    </row>
    <row r="128512" spans="1:6" x14ac:dyDescent="0.3">
      <c r="A128512">
        <f t="shared" si="2007"/>
        <v>128511</v>
      </c>
      <c r="B128512">
        <v>346</v>
      </c>
      <c r="C128512">
        <v>32836</v>
      </c>
      <c r="D128512">
        <v>3</v>
      </c>
      <c r="E128512" t="s">
        <v>3279</v>
      </c>
      <c r="F128512" t="s">
        <v>8</v>
      </c>
    </row>
    <row r="128513" spans="1:6" x14ac:dyDescent="0.3">
      <c r="A128513">
        <f t="shared" si="2007"/>
        <v>128512</v>
      </c>
      <c r="B128513">
        <v>346</v>
      </c>
      <c r="C128513">
        <v>32836</v>
      </c>
      <c r="D128513">
        <v>4</v>
      </c>
      <c r="E128513" t="s">
        <v>6160</v>
      </c>
      <c r="F128513" t="s">
        <v>6</v>
      </c>
    </row>
    <row r="128514" spans="1:6" x14ac:dyDescent="0.3">
      <c r="A128514">
        <f t="shared" si="2007"/>
        <v>128513</v>
      </c>
      <c r="B128514">
        <v>346</v>
      </c>
      <c r="C128514">
        <v>32837</v>
      </c>
      <c r="D128514">
        <v>1</v>
      </c>
      <c r="E128514" t="s">
        <v>97137</v>
      </c>
      <c r="F128514" t="s">
        <v>6</v>
      </c>
    </row>
    <row r="128515" spans="1:6" x14ac:dyDescent="0.3">
      <c r="A128515">
        <f t="shared" ref="A128515:A128578" si="2008">ROW()-1</f>
        <v>128514</v>
      </c>
      <c r="B128515">
        <v>346</v>
      </c>
      <c r="C128515">
        <v>32837</v>
      </c>
      <c r="D128515">
        <v>2</v>
      </c>
      <c r="E128515" t="s">
        <v>95944</v>
      </c>
      <c r="F128515" t="s">
        <v>6</v>
      </c>
    </row>
    <row r="128516" spans="1:6" x14ac:dyDescent="0.3">
      <c r="A128516">
        <f t="shared" si="2008"/>
        <v>128515</v>
      </c>
      <c r="B128516">
        <v>346</v>
      </c>
      <c r="C128516">
        <v>32837</v>
      </c>
      <c r="D128516">
        <v>3</v>
      </c>
      <c r="E128516" t="s">
        <v>97138</v>
      </c>
      <c r="F128516" t="s">
        <v>8</v>
      </c>
    </row>
    <row r="128517" spans="1:6" x14ac:dyDescent="0.3">
      <c r="A128517">
        <f t="shared" si="2008"/>
        <v>128516</v>
      </c>
      <c r="B128517">
        <v>346</v>
      </c>
      <c r="C128517">
        <v>32837</v>
      </c>
      <c r="D128517">
        <v>4</v>
      </c>
      <c r="E128517" t="s">
        <v>97139</v>
      </c>
      <c r="F128517" t="s">
        <v>6</v>
      </c>
    </row>
    <row r="128518" spans="1:6" x14ac:dyDescent="0.3">
      <c r="A128518">
        <f t="shared" si="2008"/>
        <v>128517</v>
      </c>
      <c r="B128518">
        <v>346</v>
      </c>
      <c r="C128518">
        <v>32838</v>
      </c>
      <c r="D128518">
        <v>1</v>
      </c>
      <c r="E128518" t="s">
        <v>97140</v>
      </c>
      <c r="F128518" t="s">
        <v>6</v>
      </c>
    </row>
    <row r="128519" spans="1:6" x14ac:dyDescent="0.3">
      <c r="A128519">
        <f t="shared" si="2008"/>
        <v>128518</v>
      </c>
      <c r="B128519">
        <v>346</v>
      </c>
      <c r="C128519">
        <v>32838</v>
      </c>
      <c r="D128519">
        <v>2</v>
      </c>
      <c r="E128519" t="s">
        <v>97141</v>
      </c>
      <c r="F128519" t="s">
        <v>6</v>
      </c>
    </row>
    <row r="128520" spans="1:6" x14ac:dyDescent="0.3">
      <c r="A128520">
        <f t="shared" si="2008"/>
        <v>128519</v>
      </c>
      <c r="B128520">
        <v>346</v>
      </c>
      <c r="C128520">
        <v>32838</v>
      </c>
      <c r="D128520">
        <v>3</v>
      </c>
      <c r="E128520" t="s">
        <v>97142</v>
      </c>
      <c r="F128520" t="s">
        <v>8</v>
      </c>
    </row>
    <row r="128521" spans="1:6" x14ac:dyDescent="0.3">
      <c r="A128521">
        <f t="shared" si="2008"/>
        <v>128520</v>
      </c>
      <c r="B128521">
        <v>346</v>
      </c>
      <c r="C128521">
        <v>32838</v>
      </c>
      <c r="D128521">
        <v>4</v>
      </c>
      <c r="E128521" t="s">
        <v>97143</v>
      </c>
      <c r="F128521" t="s">
        <v>6</v>
      </c>
    </row>
    <row r="128522" spans="1:6" x14ac:dyDescent="0.3">
      <c r="A128522">
        <f t="shared" si="2008"/>
        <v>128521</v>
      </c>
      <c r="B128522">
        <v>346</v>
      </c>
      <c r="C128522">
        <v>32839</v>
      </c>
      <c r="D128522">
        <v>1</v>
      </c>
      <c r="E128522" t="s">
        <v>97144</v>
      </c>
      <c r="F128522" t="s">
        <v>8</v>
      </c>
    </row>
    <row r="128523" spans="1:6" x14ac:dyDescent="0.3">
      <c r="A128523">
        <f t="shared" si="2008"/>
        <v>128522</v>
      </c>
      <c r="B128523">
        <v>346</v>
      </c>
      <c r="C128523">
        <v>32839</v>
      </c>
      <c r="D128523">
        <v>2</v>
      </c>
      <c r="E128523" t="s">
        <v>97145</v>
      </c>
      <c r="F128523" t="s">
        <v>6</v>
      </c>
    </row>
    <row r="128524" spans="1:6" x14ac:dyDescent="0.3">
      <c r="A128524">
        <f t="shared" si="2008"/>
        <v>128523</v>
      </c>
      <c r="B128524">
        <v>346</v>
      </c>
      <c r="C128524">
        <v>32839</v>
      </c>
      <c r="D128524">
        <v>3</v>
      </c>
      <c r="E128524" t="s">
        <v>97146</v>
      </c>
      <c r="F128524" t="s">
        <v>6</v>
      </c>
    </row>
    <row r="128525" spans="1:6" x14ac:dyDescent="0.3">
      <c r="A128525">
        <f t="shared" si="2008"/>
        <v>128524</v>
      </c>
      <c r="B128525">
        <v>346</v>
      </c>
      <c r="C128525">
        <v>32839</v>
      </c>
      <c r="D128525">
        <v>4</v>
      </c>
      <c r="E128525" t="s">
        <v>97147</v>
      </c>
      <c r="F128525" t="s">
        <v>6</v>
      </c>
    </row>
    <row r="128526" spans="1:6" x14ac:dyDescent="0.3">
      <c r="A128526">
        <f t="shared" si="2008"/>
        <v>128525</v>
      </c>
      <c r="B128526">
        <v>346</v>
      </c>
      <c r="C128526">
        <v>32840</v>
      </c>
      <c r="D128526">
        <v>1</v>
      </c>
      <c r="E128526" t="s">
        <v>97148</v>
      </c>
      <c r="F128526" t="s">
        <v>6</v>
      </c>
    </row>
    <row r="128527" spans="1:6" x14ac:dyDescent="0.3">
      <c r="A128527">
        <f t="shared" si="2008"/>
        <v>128526</v>
      </c>
      <c r="B128527">
        <v>346</v>
      </c>
      <c r="C128527">
        <v>32840</v>
      </c>
      <c r="D128527">
        <v>2</v>
      </c>
      <c r="E128527" t="s">
        <v>31650</v>
      </c>
      <c r="F128527" t="s">
        <v>6</v>
      </c>
    </row>
    <row r="128528" spans="1:6" x14ac:dyDescent="0.3">
      <c r="A128528">
        <f t="shared" si="2008"/>
        <v>128527</v>
      </c>
      <c r="B128528">
        <v>346</v>
      </c>
      <c r="C128528">
        <v>32840</v>
      </c>
      <c r="D128528">
        <v>3</v>
      </c>
      <c r="E128528" t="s">
        <v>97149</v>
      </c>
      <c r="F128528" t="s">
        <v>6</v>
      </c>
    </row>
    <row r="128529" spans="1:6" x14ac:dyDescent="0.3">
      <c r="A128529">
        <f t="shared" si="2008"/>
        <v>128528</v>
      </c>
      <c r="B128529">
        <v>346</v>
      </c>
      <c r="C128529">
        <v>32840</v>
      </c>
      <c r="D128529">
        <v>4</v>
      </c>
      <c r="E128529" t="s">
        <v>97150</v>
      </c>
      <c r="F128529" t="s">
        <v>8</v>
      </c>
    </row>
    <row r="128530" spans="1:6" x14ac:dyDescent="0.3">
      <c r="A128530">
        <f t="shared" si="2008"/>
        <v>128529</v>
      </c>
      <c r="B128530">
        <v>347</v>
      </c>
      <c r="C128530">
        <v>32841</v>
      </c>
      <c r="D128530">
        <v>1</v>
      </c>
      <c r="E128530" t="s">
        <v>97151</v>
      </c>
      <c r="F128530" t="s">
        <v>6</v>
      </c>
    </row>
    <row r="128531" spans="1:6" x14ac:dyDescent="0.3">
      <c r="A128531">
        <f t="shared" si="2008"/>
        <v>128530</v>
      </c>
      <c r="B128531">
        <v>347</v>
      </c>
      <c r="C128531">
        <v>32841</v>
      </c>
      <c r="D128531">
        <v>2</v>
      </c>
      <c r="E128531" t="s">
        <v>59581</v>
      </c>
      <c r="F128531" t="s">
        <v>6</v>
      </c>
    </row>
    <row r="128532" spans="1:6" x14ac:dyDescent="0.3">
      <c r="A128532">
        <f t="shared" si="2008"/>
        <v>128531</v>
      </c>
      <c r="B128532">
        <v>347</v>
      </c>
      <c r="C128532">
        <v>32841</v>
      </c>
      <c r="D128532">
        <v>3</v>
      </c>
      <c r="E128532" t="s">
        <v>97152</v>
      </c>
      <c r="F128532" t="s">
        <v>8</v>
      </c>
    </row>
    <row r="128533" spans="1:6" x14ac:dyDescent="0.3">
      <c r="A128533">
        <f t="shared" si="2008"/>
        <v>128532</v>
      </c>
      <c r="B128533">
        <v>347</v>
      </c>
      <c r="C128533">
        <v>32841</v>
      </c>
      <c r="D128533">
        <v>4</v>
      </c>
      <c r="E128533" t="s">
        <v>97153</v>
      </c>
      <c r="F128533" t="s">
        <v>6</v>
      </c>
    </row>
    <row r="128534" spans="1:6" x14ac:dyDescent="0.3">
      <c r="A128534">
        <f t="shared" si="2008"/>
        <v>128533</v>
      </c>
      <c r="B128534">
        <v>347</v>
      </c>
      <c r="C128534">
        <v>32842</v>
      </c>
      <c r="D128534">
        <v>1</v>
      </c>
      <c r="E128534" t="s">
        <v>97154</v>
      </c>
      <c r="F128534" t="s">
        <v>6</v>
      </c>
    </row>
    <row r="128535" spans="1:6" x14ac:dyDescent="0.3">
      <c r="A128535">
        <f t="shared" si="2008"/>
        <v>128534</v>
      </c>
      <c r="B128535">
        <v>347</v>
      </c>
      <c r="C128535">
        <v>32842</v>
      </c>
      <c r="D128535">
        <v>2</v>
      </c>
      <c r="E128535" t="s">
        <v>97155</v>
      </c>
      <c r="F128535" t="s">
        <v>6</v>
      </c>
    </row>
    <row r="128536" spans="1:6" x14ac:dyDescent="0.3">
      <c r="A128536">
        <f t="shared" si="2008"/>
        <v>128535</v>
      </c>
      <c r="B128536">
        <v>347</v>
      </c>
      <c r="C128536">
        <v>32842</v>
      </c>
      <c r="D128536">
        <v>3</v>
      </c>
      <c r="E128536" t="s">
        <v>97156</v>
      </c>
      <c r="F128536" t="s">
        <v>6</v>
      </c>
    </row>
    <row r="128537" spans="1:6" x14ac:dyDescent="0.3">
      <c r="A128537">
        <f t="shared" si="2008"/>
        <v>128536</v>
      </c>
      <c r="B128537">
        <v>347</v>
      </c>
      <c r="C128537">
        <v>32842</v>
      </c>
      <c r="D128537">
        <v>4</v>
      </c>
      <c r="E128537" t="s">
        <v>97157</v>
      </c>
      <c r="F128537" t="s">
        <v>8</v>
      </c>
    </row>
    <row r="128538" spans="1:6" x14ac:dyDescent="0.3">
      <c r="A128538">
        <f t="shared" si="2008"/>
        <v>128537</v>
      </c>
      <c r="B128538">
        <v>347</v>
      </c>
      <c r="C128538">
        <v>32843</v>
      </c>
      <c r="D128538">
        <v>1</v>
      </c>
      <c r="E128538" t="s">
        <v>97158</v>
      </c>
      <c r="F128538" t="s">
        <v>8</v>
      </c>
    </row>
    <row r="128539" spans="1:6" x14ac:dyDescent="0.3">
      <c r="A128539">
        <f t="shared" si="2008"/>
        <v>128538</v>
      </c>
      <c r="B128539">
        <v>347</v>
      </c>
      <c r="C128539">
        <v>32843</v>
      </c>
      <c r="D128539">
        <v>2</v>
      </c>
      <c r="E128539" t="s">
        <v>97159</v>
      </c>
      <c r="F128539" t="s">
        <v>6</v>
      </c>
    </row>
    <row r="128540" spans="1:6" x14ac:dyDescent="0.3">
      <c r="A128540">
        <f t="shared" si="2008"/>
        <v>128539</v>
      </c>
      <c r="B128540">
        <v>347</v>
      </c>
      <c r="C128540">
        <v>32843</v>
      </c>
      <c r="D128540">
        <v>3</v>
      </c>
      <c r="E128540" t="s">
        <v>97160</v>
      </c>
      <c r="F128540" t="s">
        <v>6</v>
      </c>
    </row>
    <row r="128541" spans="1:6" x14ac:dyDescent="0.3">
      <c r="A128541">
        <f t="shared" si="2008"/>
        <v>128540</v>
      </c>
      <c r="B128541">
        <v>347</v>
      </c>
      <c r="C128541">
        <v>32843</v>
      </c>
      <c r="D128541">
        <v>4</v>
      </c>
      <c r="E128541" t="s">
        <v>97161</v>
      </c>
      <c r="F128541" t="s">
        <v>6</v>
      </c>
    </row>
    <row r="128542" spans="1:6" x14ac:dyDescent="0.3">
      <c r="A128542">
        <f t="shared" si="2008"/>
        <v>128541</v>
      </c>
      <c r="B128542">
        <v>347</v>
      </c>
      <c r="C128542">
        <v>32844</v>
      </c>
      <c r="D128542">
        <v>1</v>
      </c>
      <c r="E128542" t="s">
        <v>97162</v>
      </c>
      <c r="F128542" t="s">
        <v>6</v>
      </c>
    </row>
    <row r="128543" spans="1:6" x14ac:dyDescent="0.3">
      <c r="A128543">
        <f t="shared" si="2008"/>
        <v>128542</v>
      </c>
      <c r="B128543">
        <v>347</v>
      </c>
      <c r="C128543">
        <v>32844</v>
      </c>
      <c r="D128543">
        <v>2</v>
      </c>
      <c r="E128543" t="s">
        <v>97163</v>
      </c>
      <c r="F128543" t="s">
        <v>6</v>
      </c>
    </row>
    <row r="128544" spans="1:6" x14ac:dyDescent="0.3">
      <c r="A128544">
        <f t="shared" si="2008"/>
        <v>128543</v>
      </c>
      <c r="B128544">
        <v>347</v>
      </c>
      <c r="C128544">
        <v>32844</v>
      </c>
      <c r="D128544">
        <v>3</v>
      </c>
      <c r="E128544" t="s">
        <v>97164</v>
      </c>
      <c r="F128544" t="s">
        <v>8</v>
      </c>
    </row>
    <row r="128545" spans="1:6" x14ac:dyDescent="0.3">
      <c r="A128545">
        <f t="shared" si="2008"/>
        <v>128544</v>
      </c>
      <c r="B128545">
        <v>347</v>
      </c>
      <c r="C128545">
        <v>32844</v>
      </c>
      <c r="D128545">
        <v>4</v>
      </c>
      <c r="E128545" t="s">
        <v>97165</v>
      </c>
      <c r="F128545" t="s">
        <v>6</v>
      </c>
    </row>
    <row r="128546" spans="1:6" x14ac:dyDescent="0.3">
      <c r="A128546">
        <f t="shared" si="2008"/>
        <v>128545</v>
      </c>
      <c r="B128546">
        <v>347</v>
      </c>
      <c r="C128546">
        <v>32845</v>
      </c>
      <c r="D128546">
        <v>1</v>
      </c>
      <c r="E128546" t="s">
        <v>97166</v>
      </c>
      <c r="F128546" t="s">
        <v>8</v>
      </c>
    </row>
    <row r="128547" spans="1:6" x14ac:dyDescent="0.3">
      <c r="A128547">
        <f t="shared" si="2008"/>
        <v>128546</v>
      </c>
      <c r="B128547">
        <v>347</v>
      </c>
      <c r="C128547">
        <v>32845</v>
      </c>
      <c r="D128547">
        <v>2</v>
      </c>
      <c r="E128547" t="s">
        <v>97167</v>
      </c>
      <c r="F128547" t="s">
        <v>6</v>
      </c>
    </row>
    <row r="128548" spans="1:6" x14ac:dyDescent="0.3">
      <c r="A128548">
        <f t="shared" si="2008"/>
        <v>128547</v>
      </c>
      <c r="B128548">
        <v>347</v>
      </c>
      <c r="C128548">
        <v>32845</v>
      </c>
      <c r="D128548">
        <v>3</v>
      </c>
      <c r="E128548" t="s">
        <v>97168</v>
      </c>
      <c r="F128548" t="s">
        <v>6</v>
      </c>
    </row>
    <row r="128549" spans="1:6" x14ac:dyDescent="0.3">
      <c r="A128549">
        <f t="shared" si="2008"/>
        <v>128548</v>
      </c>
      <c r="B128549">
        <v>347</v>
      </c>
      <c r="C128549">
        <v>32845</v>
      </c>
      <c r="D128549">
        <v>4</v>
      </c>
      <c r="E128549" t="s">
        <v>97169</v>
      </c>
      <c r="F128549" t="s">
        <v>6</v>
      </c>
    </row>
    <row r="128550" spans="1:6" x14ac:dyDescent="0.3">
      <c r="A128550">
        <f t="shared" si="2008"/>
        <v>128549</v>
      </c>
      <c r="B128550">
        <v>347</v>
      </c>
      <c r="C128550">
        <v>32846</v>
      </c>
      <c r="D128550">
        <v>1</v>
      </c>
      <c r="E128550" t="s">
        <v>97170</v>
      </c>
      <c r="F128550" t="s">
        <v>6</v>
      </c>
    </row>
    <row r="128551" spans="1:6" x14ac:dyDescent="0.3">
      <c r="A128551">
        <f t="shared" si="2008"/>
        <v>128550</v>
      </c>
      <c r="B128551">
        <v>347</v>
      </c>
      <c r="C128551">
        <v>32846</v>
      </c>
      <c r="D128551">
        <v>2</v>
      </c>
      <c r="E128551" t="s">
        <v>97171</v>
      </c>
      <c r="F128551" t="s">
        <v>6</v>
      </c>
    </row>
    <row r="128552" spans="1:6" x14ac:dyDescent="0.3">
      <c r="A128552">
        <f t="shared" si="2008"/>
        <v>128551</v>
      </c>
      <c r="B128552">
        <v>347</v>
      </c>
      <c r="C128552">
        <v>32846</v>
      </c>
      <c r="D128552">
        <v>3</v>
      </c>
      <c r="E128552" t="s">
        <v>97172</v>
      </c>
      <c r="F128552" t="s">
        <v>6</v>
      </c>
    </row>
    <row r="128553" spans="1:6" x14ac:dyDescent="0.3">
      <c r="A128553">
        <f t="shared" si="2008"/>
        <v>128552</v>
      </c>
      <c r="B128553">
        <v>347</v>
      </c>
      <c r="C128553">
        <v>32846</v>
      </c>
      <c r="D128553">
        <v>4</v>
      </c>
      <c r="E128553" t="s">
        <v>97173</v>
      </c>
      <c r="F128553" t="s">
        <v>8</v>
      </c>
    </row>
    <row r="128554" spans="1:6" x14ac:dyDescent="0.3">
      <c r="A128554">
        <f t="shared" si="2008"/>
        <v>128553</v>
      </c>
      <c r="B128554">
        <v>347</v>
      </c>
      <c r="C128554">
        <v>32847</v>
      </c>
      <c r="D128554">
        <v>1</v>
      </c>
      <c r="E128554" t="s">
        <v>195</v>
      </c>
      <c r="F128554" t="s">
        <v>6</v>
      </c>
    </row>
    <row r="128555" spans="1:6" x14ac:dyDescent="0.3">
      <c r="A128555">
        <f t="shared" si="2008"/>
        <v>128554</v>
      </c>
      <c r="B128555">
        <v>347</v>
      </c>
      <c r="C128555">
        <v>32847</v>
      </c>
      <c r="D128555">
        <v>2</v>
      </c>
      <c r="E128555" t="s">
        <v>20046</v>
      </c>
      <c r="F128555" t="s">
        <v>6</v>
      </c>
    </row>
    <row r="128556" spans="1:6" x14ac:dyDescent="0.3">
      <c r="A128556">
        <f t="shared" si="2008"/>
        <v>128555</v>
      </c>
      <c r="B128556">
        <v>347</v>
      </c>
      <c r="C128556">
        <v>32847</v>
      </c>
      <c r="D128556">
        <v>3</v>
      </c>
      <c r="E128556" t="s">
        <v>20047</v>
      </c>
      <c r="F128556" t="s">
        <v>6</v>
      </c>
    </row>
    <row r="128557" spans="1:6" x14ac:dyDescent="0.3">
      <c r="A128557">
        <f t="shared" si="2008"/>
        <v>128556</v>
      </c>
      <c r="B128557">
        <v>347</v>
      </c>
      <c r="C128557">
        <v>32847</v>
      </c>
      <c r="D128557">
        <v>4</v>
      </c>
      <c r="E128557" t="s">
        <v>20048</v>
      </c>
      <c r="F128557" t="s">
        <v>8</v>
      </c>
    </row>
    <row r="128558" spans="1:6" x14ac:dyDescent="0.3">
      <c r="A128558">
        <f t="shared" si="2008"/>
        <v>128557</v>
      </c>
      <c r="B128558">
        <v>347</v>
      </c>
      <c r="C128558">
        <v>32848</v>
      </c>
      <c r="D128558">
        <v>1</v>
      </c>
      <c r="E128558" t="s">
        <v>67839</v>
      </c>
      <c r="F128558" t="s">
        <v>6</v>
      </c>
    </row>
    <row r="128559" spans="1:6" x14ac:dyDescent="0.3">
      <c r="A128559">
        <f t="shared" si="2008"/>
        <v>128558</v>
      </c>
      <c r="B128559">
        <v>347</v>
      </c>
      <c r="C128559">
        <v>32848</v>
      </c>
      <c r="D128559">
        <v>2</v>
      </c>
      <c r="E128559" t="s">
        <v>67357</v>
      </c>
      <c r="F128559" t="s">
        <v>6</v>
      </c>
    </row>
    <row r="128560" spans="1:6" x14ac:dyDescent="0.3">
      <c r="A128560">
        <f t="shared" si="2008"/>
        <v>128559</v>
      </c>
      <c r="B128560">
        <v>347</v>
      </c>
      <c r="C128560">
        <v>32848</v>
      </c>
      <c r="D128560">
        <v>3</v>
      </c>
      <c r="E128560" t="s">
        <v>94622</v>
      </c>
      <c r="F128560" t="s">
        <v>8</v>
      </c>
    </row>
    <row r="128561" spans="1:6" x14ac:dyDescent="0.3">
      <c r="A128561">
        <f t="shared" si="2008"/>
        <v>128560</v>
      </c>
      <c r="B128561">
        <v>347</v>
      </c>
      <c r="C128561">
        <v>32848</v>
      </c>
      <c r="D128561">
        <v>4</v>
      </c>
      <c r="E128561" t="s">
        <v>94954</v>
      </c>
      <c r="F128561" t="s">
        <v>6</v>
      </c>
    </row>
    <row r="128562" spans="1:6" x14ac:dyDescent="0.3">
      <c r="A128562">
        <f t="shared" si="2008"/>
        <v>128561</v>
      </c>
      <c r="B128562">
        <v>347</v>
      </c>
      <c r="C128562">
        <v>32849</v>
      </c>
      <c r="D128562">
        <v>1</v>
      </c>
      <c r="E128562" t="s">
        <v>97174</v>
      </c>
      <c r="F128562" t="s">
        <v>6</v>
      </c>
    </row>
    <row r="128563" spans="1:6" x14ac:dyDescent="0.3">
      <c r="A128563">
        <f t="shared" si="2008"/>
        <v>128562</v>
      </c>
      <c r="B128563">
        <v>347</v>
      </c>
      <c r="C128563">
        <v>32849</v>
      </c>
      <c r="D128563">
        <v>2</v>
      </c>
      <c r="E128563" t="s">
        <v>97175</v>
      </c>
      <c r="F128563" t="s">
        <v>6</v>
      </c>
    </row>
    <row r="128564" spans="1:6" x14ac:dyDescent="0.3">
      <c r="A128564">
        <f t="shared" si="2008"/>
        <v>128563</v>
      </c>
      <c r="B128564">
        <v>347</v>
      </c>
      <c r="C128564">
        <v>32849</v>
      </c>
      <c r="D128564">
        <v>3</v>
      </c>
      <c r="E128564" t="s">
        <v>97176</v>
      </c>
      <c r="F128564" t="s">
        <v>8</v>
      </c>
    </row>
    <row r="128565" spans="1:6" x14ac:dyDescent="0.3">
      <c r="A128565">
        <f t="shared" si="2008"/>
        <v>128564</v>
      </c>
      <c r="B128565">
        <v>347</v>
      </c>
      <c r="C128565">
        <v>32849</v>
      </c>
      <c r="D128565">
        <v>4</v>
      </c>
      <c r="E128565" t="s">
        <v>97177</v>
      </c>
      <c r="F128565" t="s">
        <v>6</v>
      </c>
    </row>
    <row r="128566" spans="1:6" x14ac:dyDescent="0.3">
      <c r="A128566">
        <f t="shared" si="2008"/>
        <v>128565</v>
      </c>
      <c r="B128566">
        <v>347</v>
      </c>
      <c r="C128566">
        <v>32850</v>
      </c>
      <c r="D128566">
        <v>1</v>
      </c>
      <c r="E128566" t="s">
        <v>97178</v>
      </c>
      <c r="F128566" t="s">
        <v>6</v>
      </c>
    </row>
    <row r="128567" spans="1:6" x14ac:dyDescent="0.3">
      <c r="A128567">
        <f t="shared" si="2008"/>
        <v>128566</v>
      </c>
      <c r="B128567">
        <v>347</v>
      </c>
      <c r="C128567">
        <v>32850</v>
      </c>
      <c r="D128567">
        <v>2</v>
      </c>
      <c r="E128567" t="s">
        <v>97179</v>
      </c>
      <c r="F128567" t="s">
        <v>8</v>
      </c>
    </row>
    <row r="128568" spans="1:6" x14ac:dyDescent="0.3">
      <c r="A128568">
        <f t="shared" si="2008"/>
        <v>128567</v>
      </c>
      <c r="B128568">
        <v>347</v>
      </c>
      <c r="C128568">
        <v>32850</v>
      </c>
      <c r="D128568">
        <v>3</v>
      </c>
      <c r="E128568" t="s">
        <v>97180</v>
      </c>
      <c r="F128568" t="s">
        <v>6</v>
      </c>
    </row>
    <row r="128569" spans="1:6" x14ac:dyDescent="0.3">
      <c r="A128569">
        <f t="shared" si="2008"/>
        <v>128568</v>
      </c>
      <c r="B128569">
        <v>347</v>
      </c>
      <c r="C128569">
        <v>32850</v>
      </c>
      <c r="D128569">
        <v>4</v>
      </c>
      <c r="E128569" t="s">
        <v>97181</v>
      </c>
      <c r="F128569" t="s">
        <v>6</v>
      </c>
    </row>
    <row r="128570" spans="1:6" x14ac:dyDescent="0.3">
      <c r="A128570">
        <f t="shared" si="2008"/>
        <v>128569</v>
      </c>
      <c r="B128570">
        <v>347</v>
      </c>
      <c r="C128570">
        <v>32851</v>
      </c>
      <c r="D128570">
        <v>1</v>
      </c>
      <c r="E128570" t="s">
        <v>195</v>
      </c>
      <c r="F128570" t="s">
        <v>6</v>
      </c>
    </row>
    <row r="128571" spans="1:6" x14ac:dyDescent="0.3">
      <c r="A128571">
        <f t="shared" si="2008"/>
        <v>128570</v>
      </c>
      <c r="B128571">
        <v>347</v>
      </c>
      <c r="C128571">
        <v>32851</v>
      </c>
      <c r="D128571">
        <v>2</v>
      </c>
      <c r="E128571" t="s">
        <v>20046</v>
      </c>
      <c r="F128571" t="s">
        <v>6</v>
      </c>
    </row>
    <row r="128572" spans="1:6" x14ac:dyDescent="0.3">
      <c r="A128572">
        <f t="shared" si="2008"/>
        <v>128571</v>
      </c>
      <c r="B128572">
        <v>347</v>
      </c>
      <c r="C128572">
        <v>32851</v>
      </c>
      <c r="D128572">
        <v>3</v>
      </c>
      <c r="E128572" t="s">
        <v>20047</v>
      </c>
      <c r="F128572" t="s">
        <v>8</v>
      </c>
    </row>
    <row r="128573" spans="1:6" x14ac:dyDescent="0.3">
      <c r="A128573">
        <f t="shared" si="2008"/>
        <v>128572</v>
      </c>
      <c r="B128573">
        <v>347</v>
      </c>
      <c r="C128573">
        <v>32851</v>
      </c>
      <c r="D128573">
        <v>4</v>
      </c>
      <c r="E128573" t="s">
        <v>20048</v>
      </c>
      <c r="F128573" t="s">
        <v>6</v>
      </c>
    </row>
    <row r="128574" spans="1:6" x14ac:dyDescent="0.3">
      <c r="A128574">
        <f t="shared" si="2008"/>
        <v>128573</v>
      </c>
      <c r="B128574">
        <v>347</v>
      </c>
      <c r="C128574">
        <v>32852</v>
      </c>
      <c r="D128574">
        <v>1</v>
      </c>
      <c r="E128574" t="s">
        <v>97182</v>
      </c>
      <c r="F128574" t="s">
        <v>6</v>
      </c>
    </row>
    <row r="128575" spans="1:6" x14ac:dyDescent="0.3">
      <c r="A128575">
        <f t="shared" si="2008"/>
        <v>128574</v>
      </c>
      <c r="B128575">
        <v>347</v>
      </c>
      <c r="C128575">
        <v>32852</v>
      </c>
      <c r="D128575">
        <v>2</v>
      </c>
      <c r="E128575" t="s">
        <v>97183</v>
      </c>
      <c r="F128575" t="s">
        <v>6</v>
      </c>
    </row>
    <row r="128576" spans="1:6" x14ac:dyDescent="0.3">
      <c r="A128576">
        <f t="shared" si="2008"/>
        <v>128575</v>
      </c>
      <c r="B128576">
        <v>347</v>
      </c>
      <c r="C128576">
        <v>32852</v>
      </c>
      <c r="D128576">
        <v>3</v>
      </c>
      <c r="E128576" t="s">
        <v>97184</v>
      </c>
      <c r="F128576" t="s">
        <v>6</v>
      </c>
    </row>
    <row r="128577" spans="1:6" x14ac:dyDescent="0.3">
      <c r="A128577">
        <f t="shared" si="2008"/>
        <v>128576</v>
      </c>
      <c r="B128577">
        <v>347</v>
      </c>
      <c r="C128577">
        <v>32852</v>
      </c>
      <c r="D128577">
        <v>4</v>
      </c>
      <c r="E128577" t="s">
        <v>97185</v>
      </c>
      <c r="F128577" t="s">
        <v>8</v>
      </c>
    </row>
    <row r="128578" spans="1:6" x14ac:dyDescent="0.3">
      <c r="A128578">
        <f t="shared" si="2008"/>
        <v>128577</v>
      </c>
      <c r="B128578">
        <v>347</v>
      </c>
      <c r="C128578">
        <v>32853</v>
      </c>
      <c r="D128578">
        <v>1</v>
      </c>
      <c r="E128578" t="s">
        <v>97186</v>
      </c>
      <c r="F128578" t="s">
        <v>6</v>
      </c>
    </row>
    <row r="128579" spans="1:6" x14ac:dyDescent="0.3">
      <c r="A128579">
        <f t="shared" ref="A128579:A128642" si="2009">ROW()-1</f>
        <v>128578</v>
      </c>
      <c r="B128579">
        <v>347</v>
      </c>
      <c r="C128579">
        <v>32853</v>
      </c>
      <c r="D128579">
        <v>2</v>
      </c>
      <c r="E128579" t="s">
        <v>97187</v>
      </c>
      <c r="F128579" t="s">
        <v>6</v>
      </c>
    </row>
    <row r="128580" spans="1:6" x14ac:dyDescent="0.3">
      <c r="A128580">
        <f t="shared" si="2009"/>
        <v>128579</v>
      </c>
      <c r="B128580">
        <v>347</v>
      </c>
      <c r="C128580">
        <v>32853</v>
      </c>
      <c r="D128580">
        <v>3</v>
      </c>
      <c r="E128580" t="s">
        <v>97188</v>
      </c>
      <c r="F128580" t="s">
        <v>8</v>
      </c>
    </row>
    <row r="128581" spans="1:6" x14ac:dyDescent="0.3">
      <c r="A128581">
        <f t="shared" si="2009"/>
        <v>128580</v>
      </c>
      <c r="B128581">
        <v>347</v>
      </c>
      <c r="C128581">
        <v>32853</v>
      </c>
      <c r="D128581">
        <v>4</v>
      </c>
      <c r="E128581" t="s">
        <v>97189</v>
      </c>
      <c r="F128581" t="s">
        <v>6</v>
      </c>
    </row>
    <row r="128582" spans="1:6" x14ac:dyDescent="0.3">
      <c r="A128582">
        <f t="shared" si="2009"/>
        <v>128581</v>
      </c>
      <c r="B128582">
        <v>347</v>
      </c>
      <c r="C128582">
        <v>32854</v>
      </c>
      <c r="D128582">
        <v>1</v>
      </c>
      <c r="E128582" t="s">
        <v>97190</v>
      </c>
      <c r="F128582" t="s">
        <v>6</v>
      </c>
    </row>
    <row r="128583" spans="1:6" x14ac:dyDescent="0.3">
      <c r="A128583">
        <f t="shared" si="2009"/>
        <v>128582</v>
      </c>
      <c r="B128583">
        <v>347</v>
      </c>
      <c r="C128583">
        <v>32854</v>
      </c>
      <c r="D128583">
        <v>2</v>
      </c>
      <c r="E128583" t="s">
        <v>97191</v>
      </c>
      <c r="F128583" t="s">
        <v>8</v>
      </c>
    </row>
    <row r="128584" spans="1:6" x14ac:dyDescent="0.3">
      <c r="A128584">
        <f t="shared" si="2009"/>
        <v>128583</v>
      </c>
      <c r="B128584">
        <v>347</v>
      </c>
      <c r="C128584">
        <v>32854</v>
      </c>
      <c r="D128584">
        <v>3</v>
      </c>
      <c r="E128584" t="s">
        <v>97192</v>
      </c>
      <c r="F128584" t="s">
        <v>6</v>
      </c>
    </row>
    <row r="128585" spans="1:6" x14ac:dyDescent="0.3">
      <c r="A128585">
        <f t="shared" si="2009"/>
        <v>128584</v>
      </c>
      <c r="B128585">
        <v>347</v>
      </c>
      <c r="C128585">
        <v>32854</v>
      </c>
      <c r="D128585">
        <v>4</v>
      </c>
      <c r="E128585" t="s">
        <v>97193</v>
      </c>
      <c r="F128585" t="s">
        <v>6</v>
      </c>
    </row>
    <row r="128586" spans="1:6" x14ac:dyDescent="0.3">
      <c r="A128586">
        <f t="shared" si="2009"/>
        <v>128585</v>
      </c>
      <c r="B128586">
        <v>347</v>
      </c>
      <c r="C128586">
        <v>32855</v>
      </c>
      <c r="D128586">
        <v>1</v>
      </c>
      <c r="E128586" t="s">
        <v>97194</v>
      </c>
      <c r="F128586" t="s">
        <v>6</v>
      </c>
    </row>
    <row r="128587" spans="1:6" x14ac:dyDescent="0.3">
      <c r="A128587">
        <f t="shared" si="2009"/>
        <v>128586</v>
      </c>
      <c r="B128587">
        <v>347</v>
      </c>
      <c r="C128587">
        <v>32855</v>
      </c>
      <c r="D128587">
        <v>2</v>
      </c>
      <c r="E128587" t="s">
        <v>97195</v>
      </c>
      <c r="F128587" t="s">
        <v>6</v>
      </c>
    </row>
    <row r="128588" spans="1:6" x14ac:dyDescent="0.3">
      <c r="A128588">
        <f t="shared" si="2009"/>
        <v>128587</v>
      </c>
      <c r="B128588">
        <v>347</v>
      </c>
      <c r="C128588">
        <v>32855</v>
      </c>
      <c r="D128588">
        <v>3</v>
      </c>
      <c r="E128588" t="s">
        <v>97196</v>
      </c>
      <c r="F128588" t="s">
        <v>6</v>
      </c>
    </row>
    <row r="128589" spans="1:6" x14ac:dyDescent="0.3">
      <c r="A128589">
        <f t="shared" si="2009"/>
        <v>128588</v>
      </c>
      <c r="B128589">
        <v>347</v>
      </c>
      <c r="C128589">
        <v>32855</v>
      </c>
      <c r="D128589">
        <v>4</v>
      </c>
      <c r="E128589" t="s">
        <v>97197</v>
      </c>
      <c r="F128589" t="s">
        <v>8</v>
      </c>
    </row>
    <row r="128590" spans="1:6" x14ac:dyDescent="0.3">
      <c r="A128590">
        <f t="shared" si="2009"/>
        <v>128589</v>
      </c>
      <c r="B128590">
        <v>347</v>
      </c>
      <c r="C128590">
        <v>32856</v>
      </c>
      <c r="D128590">
        <v>1</v>
      </c>
      <c r="E128590" t="s">
        <v>53250</v>
      </c>
      <c r="F128590" t="s">
        <v>6</v>
      </c>
    </row>
    <row r="128591" spans="1:6" x14ac:dyDescent="0.3">
      <c r="A128591">
        <f t="shared" si="2009"/>
        <v>128590</v>
      </c>
      <c r="B128591">
        <v>347</v>
      </c>
      <c r="C128591">
        <v>32856</v>
      </c>
      <c r="D128591">
        <v>2</v>
      </c>
      <c r="E128591" t="s">
        <v>96935</v>
      </c>
      <c r="F128591" t="s">
        <v>6</v>
      </c>
    </row>
    <row r="128592" spans="1:6" x14ac:dyDescent="0.3">
      <c r="A128592">
        <f t="shared" si="2009"/>
        <v>128591</v>
      </c>
      <c r="B128592">
        <v>347</v>
      </c>
      <c r="C128592">
        <v>32856</v>
      </c>
      <c r="D128592">
        <v>3</v>
      </c>
      <c r="E128592" t="s">
        <v>53244</v>
      </c>
      <c r="F128592" t="s">
        <v>6</v>
      </c>
    </row>
    <row r="128593" spans="1:6" x14ac:dyDescent="0.3">
      <c r="A128593">
        <f t="shared" si="2009"/>
        <v>128592</v>
      </c>
      <c r="B128593">
        <v>347</v>
      </c>
      <c r="C128593">
        <v>32856</v>
      </c>
      <c r="D128593">
        <v>4</v>
      </c>
      <c r="E128593" t="s">
        <v>97198</v>
      </c>
      <c r="F128593" t="s">
        <v>8</v>
      </c>
    </row>
    <row r="128594" spans="1:6" x14ac:dyDescent="0.3">
      <c r="A128594">
        <f t="shared" si="2009"/>
        <v>128593</v>
      </c>
      <c r="B128594">
        <v>347</v>
      </c>
      <c r="C128594">
        <v>32857</v>
      </c>
      <c r="D128594">
        <v>1</v>
      </c>
      <c r="E128594" t="s">
        <v>94978</v>
      </c>
      <c r="F128594" t="s">
        <v>8</v>
      </c>
    </row>
    <row r="128595" spans="1:6" x14ac:dyDescent="0.3">
      <c r="A128595">
        <f t="shared" si="2009"/>
        <v>128594</v>
      </c>
      <c r="B128595">
        <v>347</v>
      </c>
      <c r="C128595">
        <v>32857</v>
      </c>
      <c r="D128595">
        <v>2</v>
      </c>
      <c r="E128595" t="s">
        <v>97199</v>
      </c>
      <c r="F128595" t="s">
        <v>6</v>
      </c>
    </row>
    <row r="128596" spans="1:6" x14ac:dyDescent="0.3">
      <c r="A128596">
        <f t="shared" si="2009"/>
        <v>128595</v>
      </c>
      <c r="B128596">
        <v>347</v>
      </c>
      <c r="C128596">
        <v>32857</v>
      </c>
      <c r="D128596">
        <v>3</v>
      </c>
      <c r="E128596" t="s">
        <v>97200</v>
      </c>
      <c r="F128596" t="s">
        <v>6</v>
      </c>
    </row>
    <row r="128597" spans="1:6" x14ac:dyDescent="0.3">
      <c r="A128597">
        <f t="shared" si="2009"/>
        <v>128596</v>
      </c>
      <c r="B128597">
        <v>347</v>
      </c>
      <c r="C128597">
        <v>32857</v>
      </c>
      <c r="D128597">
        <v>4</v>
      </c>
      <c r="E128597" t="s">
        <v>97201</v>
      </c>
      <c r="F128597" t="s">
        <v>6</v>
      </c>
    </row>
    <row r="128598" spans="1:6" x14ac:dyDescent="0.3">
      <c r="A128598">
        <f t="shared" si="2009"/>
        <v>128597</v>
      </c>
      <c r="B128598">
        <v>347</v>
      </c>
      <c r="C128598">
        <v>32858</v>
      </c>
      <c r="D128598">
        <v>1</v>
      </c>
      <c r="E128598" t="s">
        <v>95188</v>
      </c>
      <c r="F128598" t="s">
        <v>6</v>
      </c>
    </row>
    <row r="128599" spans="1:6" x14ac:dyDescent="0.3">
      <c r="A128599">
        <f t="shared" si="2009"/>
        <v>128598</v>
      </c>
      <c r="B128599">
        <v>347</v>
      </c>
      <c r="C128599">
        <v>32858</v>
      </c>
      <c r="D128599">
        <v>2</v>
      </c>
      <c r="E128599" t="s">
        <v>95976</v>
      </c>
      <c r="F128599" t="s">
        <v>8</v>
      </c>
    </row>
    <row r="128600" spans="1:6" x14ac:dyDescent="0.3">
      <c r="A128600">
        <f t="shared" si="2009"/>
        <v>128599</v>
      </c>
      <c r="B128600">
        <v>347</v>
      </c>
      <c r="C128600">
        <v>32858</v>
      </c>
      <c r="D128600">
        <v>3</v>
      </c>
      <c r="E128600" t="s">
        <v>97202</v>
      </c>
      <c r="F128600" t="s">
        <v>6</v>
      </c>
    </row>
    <row r="128601" spans="1:6" x14ac:dyDescent="0.3">
      <c r="A128601">
        <f t="shared" si="2009"/>
        <v>128600</v>
      </c>
      <c r="B128601">
        <v>347</v>
      </c>
      <c r="C128601">
        <v>32858</v>
      </c>
      <c r="D128601">
        <v>4</v>
      </c>
      <c r="E128601" t="s">
        <v>97203</v>
      </c>
      <c r="F128601" t="s">
        <v>6</v>
      </c>
    </row>
    <row r="128602" spans="1:6" x14ac:dyDescent="0.3">
      <c r="A128602">
        <f t="shared" si="2009"/>
        <v>128601</v>
      </c>
      <c r="B128602">
        <v>347</v>
      </c>
      <c r="C128602">
        <v>32859</v>
      </c>
      <c r="D128602">
        <v>1</v>
      </c>
      <c r="E128602" t="s">
        <v>97204</v>
      </c>
      <c r="F128602" t="s">
        <v>6</v>
      </c>
    </row>
    <row r="128603" spans="1:6" x14ac:dyDescent="0.3">
      <c r="A128603">
        <f t="shared" si="2009"/>
        <v>128602</v>
      </c>
      <c r="B128603">
        <v>347</v>
      </c>
      <c r="C128603">
        <v>32859</v>
      </c>
      <c r="D128603">
        <v>2</v>
      </c>
      <c r="E128603" t="s">
        <v>97205</v>
      </c>
      <c r="F128603" t="s">
        <v>6</v>
      </c>
    </row>
    <row r="128604" spans="1:6" x14ac:dyDescent="0.3">
      <c r="A128604">
        <f t="shared" si="2009"/>
        <v>128603</v>
      </c>
      <c r="B128604">
        <v>347</v>
      </c>
      <c r="C128604">
        <v>32859</v>
      </c>
      <c r="D128604">
        <v>3</v>
      </c>
      <c r="E128604" t="s">
        <v>97206</v>
      </c>
      <c r="F128604" t="s">
        <v>6</v>
      </c>
    </row>
    <row r="128605" spans="1:6" x14ac:dyDescent="0.3">
      <c r="A128605">
        <f t="shared" si="2009"/>
        <v>128604</v>
      </c>
      <c r="B128605">
        <v>347</v>
      </c>
      <c r="C128605">
        <v>32859</v>
      </c>
      <c r="D128605">
        <v>4</v>
      </c>
      <c r="E128605" t="s">
        <v>97207</v>
      </c>
      <c r="F128605" t="s">
        <v>8</v>
      </c>
    </row>
    <row r="128606" spans="1:6" x14ac:dyDescent="0.3">
      <c r="A128606">
        <f t="shared" si="2009"/>
        <v>128605</v>
      </c>
      <c r="B128606">
        <v>347</v>
      </c>
      <c r="C128606">
        <v>32860</v>
      </c>
      <c r="D128606">
        <v>1</v>
      </c>
      <c r="E128606" t="s">
        <v>97208</v>
      </c>
      <c r="F128606" t="s">
        <v>6</v>
      </c>
    </row>
    <row r="128607" spans="1:6" x14ac:dyDescent="0.3">
      <c r="A128607">
        <f t="shared" si="2009"/>
        <v>128606</v>
      </c>
      <c r="B128607">
        <v>347</v>
      </c>
      <c r="C128607">
        <v>32860</v>
      </c>
      <c r="D128607">
        <v>2</v>
      </c>
      <c r="E128607" t="s">
        <v>97209</v>
      </c>
      <c r="F128607" t="s">
        <v>6</v>
      </c>
    </row>
    <row r="128608" spans="1:6" x14ac:dyDescent="0.3">
      <c r="A128608">
        <f t="shared" si="2009"/>
        <v>128607</v>
      </c>
      <c r="B128608">
        <v>347</v>
      </c>
      <c r="C128608">
        <v>32860</v>
      </c>
      <c r="D128608">
        <v>3</v>
      </c>
      <c r="E128608" t="s">
        <v>97210</v>
      </c>
      <c r="F128608" t="s">
        <v>6</v>
      </c>
    </row>
    <row r="128609" spans="1:6" x14ac:dyDescent="0.3">
      <c r="A128609">
        <f t="shared" si="2009"/>
        <v>128608</v>
      </c>
      <c r="B128609">
        <v>347</v>
      </c>
      <c r="C128609">
        <v>32860</v>
      </c>
      <c r="D128609">
        <v>4</v>
      </c>
      <c r="E128609" t="s">
        <v>97211</v>
      </c>
      <c r="F128609" t="s">
        <v>8</v>
      </c>
    </row>
    <row r="128610" spans="1:6" x14ac:dyDescent="0.3">
      <c r="A128610">
        <f t="shared" si="2009"/>
        <v>128609</v>
      </c>
      <c r="B128610">
        <v>347</v>
      </c>
      <c r="C128610">
        <v>32861</v>
      </c>
      <c r="D128610">
        <v>1</v>
      </c>
      <c r="E128610" t="s">
        <v>2062</v>
      </c>
      <c r="F128610" t="s">
        <v>8</v>
      </c>
    </row>
    <row r="128611" spans="1:6" x14ac:dyDescent="0.3">
      <c r="A128611">
        <f t="shared" si="2009"/>
        <v>128610</v>
      </c>
      <c r="B128611">
        <v>347</v>
      </c>
      <c r="C128611">
        <v>32861</v>
      </c>
      <c r="D128611">
        <v>2</v>
      </c>
      <c r="E128611" t="s">
        <v>4565</v>
      </c>
      <c r="F128611" t="s">
        <v>6</v>
      </c>
    </row>
    <row r="128612" spans="1:6" x14ac:dyDescent="0.3">
      <c r="A128612">
        <f t="shared" si="2009"/>
        <v>128611</v>
      </c>
      <c r="B128612">
        <v>347</v>
      </c>
      <c r="C128612">
        <v>32861</v>
      </c>
      <c r="D128612">
        <v>3</v>
      </c>
      <c r="E128612" t="s">
        <v>30295</v>
      </c>
      <c r="F128612" t="s">
        <v>6</v>
      </c>
    </row>
    <row r="128613" spans="1:6" x14ac:dyDescent="0.3">
      <c r="A128613">
        <f t="shared" si="2009"/>
        <v>128612</v>
      </c>
      <c r="B128613">
        <v>347</v>
      </c>
      <c r="C128613">
        <v>32861</v>
      </c>
      <c r="D128613">
        <v>4</v>
      </c>
      <c r="E128613" t="s">
        <v>97212</v>
      </c>
      <c r="F128613" t="s">
        <v>6</v>
      </c>
    </row>
    <row r="128614" spans="1:6" x14ac:dyDescent="0.3">
      <c r="A128614">
        <f t="shared" si="2009"/>
        <v>128613</v>
      </c>
      <c r="B128614">
        <v>347</v>
      </c>
      <c r="C128614">
        <v>32862</v>
      </c>
      <c r="D128614">
        <v>1</v>
      </c>
      <c r="E128614" t="s">
        <v>97213</v>
      </c>
      <c r="F128614" t="s">
        <v>8</v>
      </c>
    </row>
    <row r="128615" spans="1:6" x14ac:dyDescent="0.3">
      <c r="A128615">
        <f t="shared" si="2009"/>
        <v>128614</v>
      </c>
      <c r="B128615">
        <v>347</v>
      </c>
      <c r="C128615">
        <v>32862</v>
      </c>
      <c r="D128615">
        <v>2</v>
      </c>
      <c r="E128615" t="s">
        <v>97214</v>
      </c>
      <c r="F128615" t="s">
        <v>6</v>
      </c>
    </row>
    <row r="128616" spans="1:6" x14ac:dyDescent="0.3">
      <c r="A128616">
        <f t="shared" si="2009"/>
        <v>128615</v>
      </c>
      <c r="B128616">
        <v>347</v>
      </c>
      <c r="C128616">
        <v>32862</v>
      </c>
      <c r="D128616">
        <v>3</v>
      </c>
      <c r="E128616" t="s">
        <v>97215</v>
      </c>
      <c r="F128616" t="s">
        <v>6</v>
      </c>
    </row>
    <row r="128617" spans="1:6" x14ac:dyDescent="0.3">
      <c r="A128617">
        <f t="shared" si="2009"/>
        <v>128616</v>
      </c>
      <c r="B128617">
        <v>347</v>
      </c>
      <c r="C128617">
        <v>32862</v>
      </c>
      <c r="D128617">
        <v>4</v>
      </c>
      <c r="E128617" t="s">
        <v>97216</v>
      </c>
      <c r="F128617" t="s">
        <v>6</v>
      </c>
    </row>
    <row r="128618" spans="1:6" x14ac:dyDescent="0.3">
      <c r="A128618">
        <f t="shared" si="2009"/>
        <v>128617</v>
      </c>
      <c r="B128618">
        <v>347</v>
      </c>
      <c r="C128618">
        <v>32863</v>
      </c>
      <c r="D128618">
        <v>1</v>
      </c>
      <c r="E128618" t="s">
        <v>95883</v>
      </c>
      <c r="F128618" t="s">
        <v>6</v>
      </c>
    </row>
    <row r="128619" spans="1:6" x14ac:dyDescent="0.3">
      <c r="A128619">
        <f t="shared" si="2009"/>
        <v>128618</v>
      </c>
      <c r="B128619">
        <v>347</v>
      </c>
      <c r="C128619">
        <v>32863</v>
      </c>
      <c r="D128619">
        <v>2</v>
      </c>
      <c r="E128619" t="s">
        <v>97217</v>
      </c>
      <c r="F128619" t="s">
        <v>8</v>
      </c>
    </row>
    <row r="128620" spans="1:6" x14ac:dyDescent="0.3">
      <c r="A128620">
        <f t="shared" si="2009"/>
        <v>128619</v>
      </c>
      <c r="B128620">
        <v>347</v>
      </c>
      <c r="C128620">
        <v>32863</v>
      </c>
      <c r="D128620">
        <v>3</v>
      </c>
      <c r="E128620" t="s">
        <v>97218</v>
      </c>
      <c r="F128620" t="s">
        <v>6</v>
      </c>
    </row>
    <row r="128621" spans="1:6" x14ac:dyDescent="0.3">
      <c r="A128621">
        <f t="shared" si="2009"/>
        <v>128620</v>
      </c>
      <c r="B128621">
        <v>347</v>
      </c>
      <c r="C128621">
        <v>32863</v>
      </c>
      <c r="D128621">
        <v>4</v>
      </c>
      <c r="E128621" t="s">
        <v>95886</v>
      </c>
      <c r="F128621" t="s">
        <v>6</v>
      </c>
    </row>
    <row r="128622" spans="1:6" x14ac:dyDescent="0.3">
      <c r="A128622">
        <f t="shared" si="2009"/>
        <v>128621</v>
      </c>
      <c r="B128622">
        <v>347</v>
      </c>
      <c r="C128622">
        <v>32864</v>
      </c>
      <c r="D128622">
        <v>1</v>
      </c>
      <c r="E128622" t="s">
        <v>97219</v>
      </c>
      <c r="F128622" t="s">
        <v>6</v>
      </c>
    </row>
    <row r="128623" spans="1:6" x14ac:dyDescent="0.3">
      <c r="A128623">
        <f t="shared" si="2009"/>
        <v>128622</v>
      </c>
      <c r="B128623">
        <v>347</v>
      </c>
      <c r="C128623">
        <v>32864</v>
      </c>
      <c r="D128623">
        <v>2</v>
      </c>
      <c r="E128623" t="s">
        <v>97220</v>
      </c>
      <c r="F128623" t="s">
        <v>6</v>
      </c>
    </row>
    <row r="128624" spans="1:6" x14ac:dyDescent="0.3">
      <c r="A128624">
        <f t="shared" si="2009"/>
        <v>128623</v>
      </c>
      <c r="B128624">
        <v>347</v>
      </c>
      <c r="C128624">
        <v>32864</v>
      </c>
      <c r="D128624">
        <v>3</v>
      </c>
      <c r="E128624" t="s">
        <v>97221</v>
      </c>
      <c r="F128624" t="s">
        <v>8</v>
      </c>
    </row>
    <row r="128625" spans="1:6" x14ac:dyDescent="0.3">
      <c r="A128625">
        <f t="shared" si="2009"/>
        <v>128624</v>
      </c>
      <c r="B128625">
        <v>347</v>
      </c>
      <c r="C128625">
        <v>32864</v>
      </c>
      <c r="D128625">
        <v>4</v>
      </c>
      <c r="E128625" t="s">
        <v>97222</v>
      </c>
      <c r="F128625" t="s">
        <v>6</v>
      </c>
    </row>
    <row r="128626" spans="1:6" x14ac:dyDescent="0.3">
      <c r="A128626">
        <f t="shared" si="2009"/>
        <v>128625</v>
      </c>
      <c r="B128626">
        <v>347</v>
      </c>
      <c r="C128626">
        <v>32865</v>
      </c>
      <c r="D128626">
        <v>1</v>
      </c>
      <c r="E128626" t="s">
        <v>97223</v>
      </c>
      <c r="F128626" t="s">
        <v>8</v>
      </c>
    </row>
    <row r="128627" spans="1:6" x14ac:dyDescent="0.3">
      <c r="A128627">
        <f t="shared" si="2009"/>
        <v>128626</v>
      </c>
      <c r="B128627">
        <v>347</v>
      </c>
      <c r="C128627">
        <v>32865</v>
      </c>
      <c r="D128627">
        <v>2</v>
      </c>
      <c r="E128627" t="s">
        <v>97224</v>
      </c>
      <c r="F128627" t="s">
        <v>6</v>
      </c>
    </row>
    <row r="128628" spans="1:6" x14ac:dyDescent="0.3">
      <c r="A128628">
        <f t="shared" si="2009"/>
        <v>128627</v>
      </c>
      <c r="B128628">
        <v>347</v>
      </c>
      <c r="C128628">
        <v>32865</v>
      </c>
      <c r="D128628">
        <v>3</v>
      </c>
      <c r="E128628" t="s">
        <v>97225</v>
      </c>
      <c r="F128628" t="s">
        <v>6</v>
      </c>
    </row>
    <row r="128629" spans="1:6" x14ac:dyDescent="0.3">
      <c r="A128629">
        <f t="shared" si="2009"/>
        <v>128628</v>
      </c>
      <c r="B128629">
        <v>347</v>
      </c>
      <c r="C128629">
        <v>32865</v>
      </c>
      <c r="D128629">
        <v>4</v>
      </c>
      <c r="E128629" t="s">
        <v>97226</v>
      </c>
      <c r="F128629" t="s">
        <v>6</v>
      </c>
    </row>
    <row r="128630" spans="1:6" x14ac:dyDescent="0.3">
      <c r="A128630">
        <f t="shared" si="2009"/>
        <v>128629</v>
      </c>
      <c r="B128630">
        <v>347</v>
      </c>
      <c r="C128630">
        <v>32866</v>
      </c>
      <c r="D128630">
        <v>1</v>
      </c>
      <c r="E128630" t="s">
        <v>97227</v>
      </c>
      <c r="F128630" t="s">
        <v>6</v>
      </c>
    </row>
    <row r="128631" spans="1:6" x14ac:dyDescent="0.3">
      <c r="A128631">
        <f t="shared" si="2009"/>
        <v>128630</v>
      </c>
      <c r="B128631">
        <v>347</v>
      </c>
      <c r="C128631">
        <v>32866</v>
      </c>
      <c r="D128631">
        <v>2</v>
      </c>
      <c r="E128631" t="s">
        <v>97228</v>
      </c>
      <c r="F128631" t="s">
        <v>8</v>
      </c>
    </row>
    <row r="128632" spans="1:6" x14ac:dyDescent="0.3">
      <c r="A128632">
        <f t="shared" si="2009"/>
        <v>128631</v>
      </c>
      <c r="B128632">
        <v>347</v>
      </c>
      <c r="C128632">
        <v>32866</v>
      </c>
      <c r="D128632">
        <v>3</v>
      </c>
      <c r="E128632" t="s">
        <v>97229</v>
      </c>
      <c r="F128632" t="s">
        <v>6</v>
      </c>
    </row>
    <row r="128633" spans="1:6" x14ac:dyDescent="0.3">
      <c r="A128633">
        <f t="shared" si="2009"/>
        <v>128632</v>
      </c>
      <c r="B128633">
        <v>347</v>
      </c>
      <c r="C128633">
        <v>32866</v>
      </c>
      <c r="D128633">
        <v>4</v>
      </c>
      <c r="E128633" t="s">
        <v>97230</v>
      </c>
      <c r="F128633" t="s">
        <v>6</v>
      </c>
    </row>
    <row r="128634" spans="1:6" x14ac:dyDescent="0.3">
      <c r="A128634">
        <f t="shared" si="2009"/>
        <v>128633</v>
      </c>
      <c r="B128634">
        <v>347</v>
      </c>
      <c r="C128634">
        <v>32867</v>
      </c>
      <c r="D128634">
        <v>1</v>
      </c>
      <c r="E128634" t="s">
        <v>97231</v>
      </c>
      <c r="F128634" t="s">
        <v>6</v>
      </c>
    </row>
    <row r="128635" spans="1:6" x14ac:dyDescent="0.3">
      <c r="A128635">
        <f t="shared" si="2009"/>
        <v>128634</v>
      </c>
      <c r="B128635">
        <v>347</v>
      </c>
      <c r="C128635">
        <v>32867</v>
      </c>
      <c r="D128635">
        <v>2</v>
      </c>
      <c r="E128635" t="s">
        <v>13273</v>
      </c>
      <c r="F128635" t="s">
        <v>6</v>
      </c>
    </row>
    <row r="128636" spans="1:6" x14ac:dyDescent="0.3">
      <c r="A128636">
        <f t="shared" si="2009"/>
        <v>128635</v>
      </c>
      <c r="B128636">
        <v>347</v>
      </c>
      <c r="C128636">
        <v>32867</v>
      </c>
      <c r="D128636">
        <v>3</v>
      </c>
      <c r="E128636" t="s">
        <v>94684</v>
      </c>
      <c r="F128636" t="s">
        <v>6</v>
      </c>
    </row>
    <row r="128637" spans="1:6" x14ac:dyDescent="0.3">
      <c r="A128637">
        <f t="shared" si="2009"/>
        <v>128636</v>
      </c>
      <c r="B128637">
        <v>347</v>
      </c>
      <c r="C128637">
        <v>32867</v>
      </c>
      <c r="D128637">
        <v>4</v>
      </c>
      <c r="E128637" t="s">
        <v>94682</v>
      </c>
      <c r="F128637" t="s">
        <v>8</v>
      </c>
    </row>
    <row r="128638" spans="1:6" x14ac:dyDescent="0.3">
      <c r="A128638">
        <f t="shared" si="2009"/>
        <v>128637</v>
      </c>
      <c r="B128638">
        <v>347</v>
      </c>
      <c r="C128638">
        <v>32868</v>
      </c>
      <c r="D128638">
        <v>1</v>
      </c>
      <c r="E128638" t="s">
        <v>97232</v>
      </c>
      <c r="F128638" t="s">
        <v>6</v>
      </c>
    </row>
    <row r="128639" spans="1:6" x14ac:dyDescent="0.3">
      <c r="A128639">
        <f t="shared" si="2009"/>
        <v>128638</v>
      </c>
      <c r="B128639">
        <v>347</v>
      </c>
      <c r="C128639">
        <v>32868</v>
      </c>
      <c r="D128639">
        <v>2</v>
      </c>
      <c r="E128639" t="s">
        <v>97233</v>
      </c>
      <c r="F128639" t="s">
        <v>6</v>
      </c>
    </row>
    <row r="128640" spans="1:6" x14ac:dyDescent="0.3">
      <c r="A128640">
        <f t="shared" si="2009"/>
        <v>128639</v>
      </c>
      <c r="B128640">
        <v>347</v>
      </c>
      <c r="C128640">
        <v>32868</v>
      </c>
      <c r="D128640">
        <v>3</v>
      </c>
      <c r="E128640" t="s">
        <v>97234</v>
      </c>
      <c r="F128640" t="s">
        <v>8</v>
      </c>
    </row>
    <row r="128641" spans="1:6" x14ac:dyDescent="0.3">
      <c r="A128641">
        <f t="shared" si="2009"/>
        <v>128640</v>
      </c>
      <c r="B128641">
        <v>347</v>
      </c>
      <c r="C128641">
        <v>32868</v>
      </c>
      <c r="D128641">
        <v>4</v>
      </c>
      <c r="E128641" t="s">
        <v>97235</v>
      </c>
      <c r="F128641" t="s">
        <v>6</v>
      </c>
    </row>
    <row r="128642" spans="1:6" x14ac:dyDescent="0.3">
      <c r="A128642">
        <f t="shared" si="2009"/>
        <v>128641</v>
      </c>
      <c r="B128642">
        <v>347</v>
      </c>
      <c r="C128642">
        <v>32869</v>
      </c>
      <c r="D128642">
        <v>1</v>
      </c>
      <c r="E128642" t="s">
        <v>97236</v>
      </c>
      <c r="F128642" t="s">
        <v>6</v>
      </c>
    </row>
    <row r="128643" spans="1:6" x14ac:dyDescent="0.3">
      <c r="A128643">
        <f t="shared" ref="A128643:A128706" si="2010">ROW()-1</f>
        <v>128642</v>
      </c>
      <c r="B128643">
        <v>347</v>
      </c>
      <c r="C128643">
        <v>32869</v>
      </c>
      <c r="D128643">
        <v>2</v>
      </c>
      <c r="E128643" t="s">
        <v>97237</v>
      </c>
      <c r="F128643" t="s">
        <v>6</v>
      </c>
    </row>
    <row r="128644" spans="1:6" x14ac:dyDescent="0.3">
      <c r="A128644">
        <f t="shared" si="2010"/>
        <v>128643</v>
      </c>
      <c r="B128644">
        <v>347</v>
      </c>
      <c r="C128644">
        <v>32869</v>
      </c>
      <c r="D128644">
        <v>3</v>
      </c>
      <c r="E128644" t="s">
        <v>97238</v>
      </c>
      <c r="F128644" t="s">
        <v>6</v>
      </c>
    </row>
    <row r="128645" spans="1:6" x14ac:dyDescent="0.3">
      <c r="A128645">
        <f t="shared" si="2010"/>
        <v>128644</v>
      </c>
      <c r="B128645">
        <v>347</v>
      </c>
      <c r="C128645">
        <v>32869</v>
      </c>
      <c r="D128645">
        <v>4</v>
      </c>
      <c r="E128645" t="s">
        <v>97239</v>
      </c>
      <c r="F128645" t="s">
        <v>8</v>
      </c>
    </row>
    <row r="128646" spans="1:6" x14ac:dyDescent="0.3">
      <c r="A128646">
        <f t="shared" si="2010"/>
        <v>128645</v>
      </c>
      <c r="B128646">
        <v>347</v>
      </c>
      <c r="C128646">
        <v>32870</v>
      </c>
      <c r="D128646">
        <v>1</v>
      </c>
      <c r="E128646" t="s">
        <v>97240</v>
      </c>
      <c r="F128646" t="s">
        <v>6</v>
      </c>
    </row>
    <row r="128647" spans="1:6" x14ac:dyDescent="0.3">
      <c r="A128647">
        <f t="shared" si="2010"/>
        <v>128646</v>
      </c>
      <c r="B128647">
        <v>347</v>
      </c>
      <c r="C128647">
        <v>32870</v>
      </c>
      <c r="D128647">
        <v>2</v>
      </c>
      <c r="E128647" t="s">
        <v>97241</v>
      </c>
      <c r="F128647" t="s">
        <v>6</v>
      </c>
    </row>
    <row r="128648" spans="1:6" x14ac:dyDescent="0.3">
      <c r="A128648">
        <f t="shared" si="2010"/>
        <v>128647</v>
      </c>
      <c r="B128648">
        <v>347</v>
      </c>
      <c r="C128648">
        <v>32870</v>
      </c>
      <c r="D128648">
        <v>3</v>
      </c>
      <c r="E128648" t="s">
        <v>97242</v>
      </c>
      <c r="F128648" t="s">
        <v>8</v>
      </c>
    </row>
    <row r="128649" spans="1:6" x14ac:dyDescent="0.3">
      <c r="A128649">
        <f t="shared" si="2010"/>
        <v>128648</v>
      </c>
      <c r="B128649">
        <v>347</v>
      </c>
      <c r="C128649">
        <v>32870</v>
      </c>
      <c r="D128649">
        <v>4</v>
      </c>
      <c r="E128649" t="s">
        <v>97243</v>
      </c>
      <c r="F128649" t="s">
        <v>6</v>
      </c>
    </row>
    <row r="128650" spans="1:6" x14ac:dyDescent="0.3">
      <c r="A128650">
        <f t="shared" si="2010"/>
        <v>128649</v>
      </c>
      <c r="B128650">
        <v>347</v>
      </c>
      <c r="C128650">
        <v>32871</v>
      </c>
      <c r="D128650">
        <v>1</v>
      </c>
      <c r="E128650" t="s">
        <v>5461</v>
      </c>
      <c r="F128650" t="s">
        <v>6</v>
      </c>
    </row>
    <row r="128651" spans="1:6" x14ac:dyDescent="0.3">
      <c r="A128651">
        <f t="shared" si="2010"/>
        <v>128650</v>
      </c>
      <c r="B128651">
        <v>347</v>
      </c>
      <c r="C128651">
        <v>32871</v>
      </c>
      <c r="D128651">
        <v>2</v>
      </c>
      <c r="E128651" t="s">
        <v>97244</v>
      </c>
      <c r="F128651" t="s">
        <v>6</v>
      </c>
    </row>
    <row r="128652" spans="1:6" x14ac:dyDescent="0.3">
      <c r="A128652">
        <f t="shared" si="2010"/>
        <v>128651</v>
      </c>
      <c r="B128652">
        <v>347</v>
      </c>
      <c r="C128652">
        <v>32871</v>
      </c>
      <c r="D128652">
        <v>3</v>
      </c>
      <c r="E128652" t="s">
        <v>95101</v>
      </c>
      <c r="F128652" t="s">
        <v>6</v>
      </c>
    </row>
    <row r="128653" spans="1:6" x14ac:dyDescent="0.3">
      <c r="A128653">
        <f t="shared" si="2010"/>
        <v>128652</v>
      </c>
      <c r="B128653">
        <v>347</v>
      </c>
      <c r="C128653">
        <v>32871</v>
      </c>
      <c r="D128653">
        <v>4</v>
      </c>
      <c r="E128653" t="s">
        <v>97245</v>
      </c>
      <c r="F128653" t="s">
        <v>8</v>
      </c>
    </row>
    <row r="128654" spans="1:6" x14ac:dyDescent="0.3">
      <c r="A128654">
        <f t="shared" si="2010"/>
        <v>128653</v>
      </c>
      <c r="B128654">
        <v>347</v>
      </c>
      <c r="C128654">
        <v>32872</v>
      </c>
      <c r="D128654">
        <v>1</v>
      </c>
      <c r="E128654" t="s">
        <v>26825</v>
      </c>
      <c r="F128654" t="s">
        <v>6</v>
      </c>
    </row>
    <row r="128655" spans="1:6" x14ac:dyDescent="0.3">
      <c r="A128655">
        <f t="shared" si="2010"/>
        <v>128654</v>
      </c>
      <c r="B128655">
        <v>347</v>
      </c>
      <c r="C128655">
        <v>32872</v>
      </c>
      <c r="D128655">
        <v>2</v>
      </c>
      <c r="E128655" t="s">
        <v>68908</v>
      </c>
      <c r="F128655" t="s">
        <v>8</v>
      </c>
    </row>
    <row r="128656" spans="1:6" x14ac:dyDescent="0.3">
      <c r="A128656">
        <f t="shared" si="2010"/>
        <v>128655</v>
      </c>
      <c r="B128656">
        <v>347</v>
      </c>
      <c r="C128656">
        <v>32872</v>
      </c>
      <c r="D128656">
        <v>3</v>
      </c>
      <c r="E128656" t="s">
        <v>97246</v>
      </c>
      <c r="F128656" t="s">
        <v>6</v>
      </c>
    </row>
    <row r="128657" spans="1:6" x14ac:dyDescent="0.3">
      <c r="A128657">
        <f t="shared" si="2010"/>
        <v>128656</v>
      </c>
      <c r="B128657">
        <v>347</v>
      </c>
      <c r="C128657">
        <v>32872</v>
      </c>
      <c r="D128657">
        <v>4</v>
      </c>
      <c r="E128657" t="s">
        <v>26824</v>
      </c>
      <c r="F128657" t="s">
        <v>6</v>
      </c>
    </row>
    <row r="128658" spans="1:6" x14ac:dyDescent="0.3">
      <c r="A128658">
        <f t="shared" si="2010"/>
        <v>128657</v>
      </c>
      <c r="B128658">
        <v>347</v>
      </c>
      <c r="C128658">
        <v>32873</v>
      </c>
      <c r="D128658">
        <v>1</v>
      </c>
      <c r="E128658" t="s">
        <v>97247</v>
      </c>
      <c r="F128658" t="s">
        <v>6</v>
      </c>
    </row>
    <row r="128659" spans="1:6" x14ac:dyDescent="0.3">
      <c r="A128659">
        <f t="shared" si="2010"/>
        <v>128658</v>
      </c>
      <c r="B128659">
        <v>347</v>
      </c>
      <c r="C128659">
        <v>32873</v>
      </c>
      <c r="D128659">
        <v>2</v>
      </c>
      <c r="E128659" t="s">
        <v>97248</v>
      </c>
      <c r="F128659" t="s">
        <v>6</v>
      </c>
    </row>
    <row r="128660" spans="1:6" x14ac:dyDescent="0.3">
      <c r="A128660">
        <f t="shared" si="2010"/>
        <v>128659</v>
      </c>
      <c r="B128660">
        <v>347</v>
      </c>
      <c r="C128660">
        <v>32873</v>
      </c>
      <c r="D128660">
        <v>3</v>
      </c>
      <c r="E128660" t="s">
        <v>97249</v>
      </c>
      <c r="F128660" t="s">
        <v>8</v>
      </c>
    </row>
    <row r="128661" spans="1:6" x14ac:dyDescent="0.3">
      <c r="A128661">
        <f t="shared" si="2010"/>
        <v>128660</v>
      </c>
      <c r="B128661">
        <v>347</v>
      </c>
      <c r="C128661">
        <v>32873</v>
      </c>
      <c r="D128661">
        <v>4</v>
      </c>
      <c r="E128661" t="s">
        <v>97250</v>
      </c>
      <c r="F128661" t="s">
        <v>6</v>
      </c>
    </row>
    <row r="128662" spans="1:6" x14ac:dyDescent="0.3">
      <c r="A128662">
        <f t="shared" si="2010"/>
        <v>128661</v>
      </c>
      <c r="B128662">
        <v>347</v>
      </c>
      <c r="C128662">
        <v>32874</v>
      </c>
      <c r="D128662">
        <v>1</v>
      </c>
      <c r="E128662" t="s">
        <v>97251</v>
      </c>
      <c r="F128662" t="s">
        <v>6</v>
      </c>
    </row>
    <row r="128663" spans="1:6" x14ac:dyDescent="0.3">
      <c r="A128663">
        <f t="shared" si="2010"/>
        <v>128662</v>
      </c>
      <c r="B128663">
        <v>347</v>
      </c>
      <c r="C128663">
        <v>32874</v>
      </c>
      <c r="D128663">
        <v>2</v>
      </c>
      <c r="E128663" t="s">
        <v>97252</v>
      </c>
      <c r="F128663" t="s">
        <v>6</v>
      </c>
    </row>
    <row r="128664" spans="1:6" x14ac:dyDescent="0.3">
      <c r="A128664">
        <f t="shared" si="2010"/>
        <v>128663</v>
      </c>
      <c r="B128664">
        <v>347</v>
      </c>
      <c r="C128664">
        <v>32874</v>
      </c>
      <c r="D128664">
        <v>3</v>
      </c>
      <c r="E128664" t="s">
        <v>97253</v>
      </c>
      <c r="F128664" t="s">
        <v>8</v>
      </c>
    </row>
    <row r="128665" spans="1:6" x14ac:dyDescent="0.3">
      <c r="A128665">
        <f t="shared" si="2010"/>
        <v>128664</v>
      </c>
      <c r="B128665">
        <v>347</v>
      </c>
      <c r="C128665">
        <v>32874</v>
      </c>
      <c r="D128665">
        <v>4</v>
      </c>
      <c r="E128665" t="s">
        <v>97254</v>
      </c>
      <c r="F128665" t="s">
        <v>6</v>
      </c>
    </row>
    <row r="128666" spans="1:6" x14ac:dyDescent="0.3">
      <c r="A128666">
        <f t="shared" si="2010"/>
        <v>128665</v>
      </c>
      <c r="B128666">
        <v>347</v>
      </c>
      <c r="C128666">
        <v>32875</v>
      </c>
      <c r="D128666">
        <v>1</v>
      </c>
      <c r="E128666" t="s">
        <v>97255</v>
      </c>
      <c r="F128666" t="s">
        <v>8</v>
      </c>
    </row>
    <row r="128667" spans="1:6" x14ac:dyDescent="0.3">
      <c r="A128667">
        <f t="shared" si="2010"/>
        <v>128666</v>
      </c>
      <c r="B128667">
        <v>347</v>
      </c>
      <c r="C128667">
        <v>32875</v>
      </c>
      <c r="D128667">
        <v>2</v>
      </c>
      <c r="E128667" t="s">
        <v>97256</v>
      </c>
      <c r="F128667" t="s">
        <v>6</v>
      </c>
    </row>
    <row r="128668" spans="1:6" x14ac:dyDescent="0.3">
      <c r="A128668">
        <f t="shared" si="2010"/>
        <v>128667</v>
      </c>
      <c r="B128668">
        <v>347</v>
      </c>
      <c r="C128668">
        <v>32875</v>
      </c>
      <c r="D128668">
        <v>3</v>
      </c>
      <c r="E128668" t="s">
        <v>97257</v>
      </c>
      <c r="F128668" t="s">
        <v>6</v>
      </c>
    </row>
    <row r="128669" spans="1:6" x14ac:dyDescent="0.3">
      <c r="A128669">
        <f t="shared" si="2010"/>
        <v>128668</v>
      </c>
      <c r="B128669">
        <v>347</v>
      </c>
      <c r="C128669">
        <v>32875</v>
      </c>
      <c r="D128669">
        <v>4</v>
      </c>
      <c r="E128669" t="s">
        <v>97258</v>
      </c>
      <c r="F128669" t="s">
        <v>6</v>
      </c>
    </row>
    <row r="128670" spans="1:6" x14ac:dyDescent="0.3">
      <c r="A128670">
        <f t="shared" si="2010"/>
        <v>128669</v>
      </c>
      <c r="B128670">
        <v>347</v>
      </c>
      <c r="C128670">
        <v>32876</v>
      </c>
      <c r="D128670">
        <v>1</v>
      </c>
      <c r="E128670" t="s">
        <v>95883</v>
      </c>
      <c r="F128670" t="s">
        <v>6</v>
      </c>
    </row>
    <row r="128671" spans="1:6" x14ac:dyDescent="0.3">
      <c r="A128671">
        <f t="shared" si="2010"/>
        <v>128670</v>
      </c>
      <c r="B128671">
        <v>347</v>
      </c>
      <c r="C128671">
        <v>32876</v>
      </c>
      <c r="D128671">
        <v>2</v>
      </c>
      <c r="E128671" t="s">
        <v>97259</v>
      </c>
      <c r="F128671" t="s">
        <v>6</v>
      </c>
    </row>
    <row r="128672" spans="1:6" x14ac:dyDescent="0.3">
      <c r="A128672">
        <f t="shared" si="2010"/>
        <v>128671</v>
      </c>
      <c r="B128672">
        <v>347</v>
      </c>
      <c r="C128672">
        <v>32876</v>
      </c>
      <c r="D128672">
        <v>3</v>
      </c>
      <c r="E128672" t="s">
        <v>96954</v>
      </c>
      <c r="F128672" t="s">
        <v>8</v>
      </c>
    </row>
    <row r="128673" spans="1:6" x14ac:dyDescent="0.3">
      <c r="A128673">
        <f t="shared" si="2010"/>
        <v>128672</v>
      </c>
      <c r="B128673">
        <v>347</v>
      </c>
      <c r="C128673">
        <v>32876</v>
      </c>
      <c r="D128673">
        <v>4</v>
      </c>
      <c r="E128673" t="s">
        <v>97260</v>
      </c>
      <c r="F128673" t="s">
        <v>6</v>
      </c>
    </row>
    <row r="128674" spans="1:6" x14ac:dyDescent="0.3">
      <c r="A128674">
        <f t="shared" si="2010"/>
        <v>128673</v>
      </c>
      <c r="B128674">
        <v>347</v>
      </c>
      <c r="C128674">
        <v>32877</v>
      </c>
      <c r="D128674">
        <v>1</v>
      </c>
      <c r="E128674" t="s">
        <v>51013</v>
      </c>
      <c r="F128674" t="s">
        <v>6</v>
      </c>
    </row>
    <row r="128675" spans="1:6" x14ac:dyDescent="0.3">
      <c r="A128675">
        <f t="shared" si="2010"/>
        <v>128674</v>
      </c>
      <c r="B128675">
        <v>347</v>
      </c>
      <c r="C128675">
        <v>32877</v>
      </c>
      <c r="D128675">
        <v>2</v>
      </c>
      <c r="E128675" t="s">
        <v>11249</v>
      </c>
      <c r="F128675" t="s">
        <v>6</v>
      </c>
    </row>
    <row r="128676" spans="1:6" x14ac:dyDescent="0.3">
      <c r="A128676">
        <f t="shared" si="2010"/>
        <v>128675</v>
      </c>
      <c r="B128676">
        <v>347</v>
      </c>
      <c r="C128676">
        <v>32877</v>
      </c>
      <c r="D128676">
        <v>3</v>
      </c>
      <c r="E128676" t="s">
        <v>46417</v>
      </c>
      <c r="F128676" t="s">
        <v>6</v>
      </c>
    </row>
    <row r="128677" spans="1:6" x14ac:dyDescent="0.3">
      <c r="A128677">
        <f t="shared" si="2010"/>
        <v>128676</v>
      </c>
      <c r="B128677">
        <v>347</v>
      </c>
      <c r="C128677">
        <v>32877</v>
      </c>
      <c r="D128677">
        <v>4</v>
      </c>
      <c r="E128677" t="s">
        <v>50468</v>
      </c>
      <c r="F128677" t="s">
        <v>8</v>
      </c>
    </row>
    <row r="128678" spans="1:6" x14ac:dyDescent="0.3">
      <c r="A128678">
        <f t="shared" si="2010"/>
        <v>128677</v>
      </c>
      <c r="B128678">
        <v>347</v>
      </c>
      <c r="C128678">
        <v>32878</v>
      </c>
      <c r="D128678">
        <v>1</v>
      </c>
      <c r="E128678" t="s">
        <v>97261</v>
      </c>
      <c r="F128678" t="s">
        <v>8</v>
      </c>
    </row>
    <row r="128679" spans="1:6" x14ac:dyDescent="0.3">
      <c r="A128679">
        <f t="shared" si="2010"/>
        <v>128678</v>
      </c>
      <c r="B128679">
        <v>347</v>
      </c>
      <c r="C128679">
        <v>32878</v>
      </c>
      <c r="D128679">
        <v>2</v>
      </c>
      <c r="E128679" t="s">
        <v>97262</v>
      </c>
      <c r="F128679" t="s">
        <v>6</v>
      </c>
    </row>
    <row r="128680" spans="1:6" x14ac:dyDescent="0.3">
      <c r="A128680">
        <f t="shared" si="2010"/>
        <v>128679</v>
      </c>
      <c r="B128680">
        <v>347</v>
      </c>
      <c r="C128680">
        <v>32878</v>
      </c>
      <c r="D128680">
        <v>3</v>
      </c>
      <c r="E128680" t="s">
        <v>97263</v>
      </c>
      <c r="F128680" t="s">
        <v>6</v>
      </c>
    </row>
    <row r="128681" spans="1:6" x14ac:dyDescent="0.3">
      <c r="A128681">
        <f t="shared" si="2010"/>
        <v>128680</v>
      </c>
      <c r="B128681">
        <v>347</v>
      </c>
      <c r="C128681">
        <v>32878</v>
      </c>
      <c r="D128681">
        <v>4</v>
      </c>
      <c r="E128681" t="s">
        <v>97264</v>
      </c>
      <c r="F128681" t="s">
        <v>6</v>
      </c>
    </row>
    <row r="128682" spans="1:6" x14ac:dyDescent="0.3">
      <c r="A128682">
        <f t="shared" si="2010"/>
        <v>128681</v>
      </c>
      <c r="B128682">
        <v>347</v>
      </c>
      <c r="C128682">
        <v>32879</v>
      </c>
      <c r="D128682">
        <v>1</v>
      </c>
      <c r="E128682" t="s">
        <v>97265</v>
      </c>
      <c r="F128682" t="s">
        <v>6</v>
      </c>
    </row>
    <row r="128683" spans="1:6" x14ac:dyDescent="0.3">
      <c r="A128683">
        <f t="shared" si="2010"/>
        <v>128682</v>
      </c>
      <c r="B128683">
        <v>347</v>
      </c>
      <c r="C128683">
        <v>32879</v>
      </c>
      <c r="D128683">
        <v>2</v>
      </c>
      <c r="E128683" t="s">
        <v>97266</v>
      </c>
      <c r="F128683" t="s">
        <v>6</v>
      </c>
    </row>
    <row r="128684" spans="1:6" x14ac:dyDescent="0.3">
      <c r="A128684">
        <f t="shared" si="2010"/>
        <v>128683</v>
      </c>
      <c r="B128684">
        <v>347</v>
      </c>
      <c r="C128684">
        <v>32879</v>
      </c>
      <c r="D128684">
        <v>3</v>
      </c>
      <c r="E128684" t="s">
        <v>97267</v>
      </c>
      <c r="F128684" t="s">
        <v>6</v>
      </c>
    </row>
    <row r="128685" spans="1:6" x14ac:dyDescent="0.3">
      <c r="A128685">
        <f t="shared" si="2010"/>
        <v>128684</v>
      </c>
      <c r="B128685">
        <v>347</v>
      </c>
      <c r="C128685">
        <v>32879</v>
      </c>
      <c r="D128685">
        <v>4</v>
      </c>
      <c r="E128685" t="s">
        <v>97268</v>
      </c>
      <c r="F128685" t="s">
        <v>8</v>
      </c>
    </row>
    <row r="128686" spans="1:6" x14ac:dyDescent="0.3">
      <c r="A128686">
        <f t="shared" si="2010"/>
        <v>128685</v>
      </c>
      <c r="B128686">
        <v>347</v>
      </c>
      <c r="C128686">
        <v>32880</v>
      </c>
      <c r="D128686">
        <v>1</v>
      </c>
      <c r="E128686" t="s">
        <v>97269</v>
      </c>
      <c r="F128686" t="s">
        <v>8</v>
      </c>
    </row>
    <row r="128687" spans="1:6" x14ac:dyDescent="0.3">
      <c r="A128687">
        <f t="shared" si="2010"/>
        <v>128686</v>
      </c>
      <c r="B128687">
        <v>347</v>
      </c>
      <c r="C128687">
        <v>32880</v>
      </c>
      <c r="D128687">
        <v>2</v>
      </c>
      <c r="E128687" t="s">
        <v>97270</v>
      </c>
      <c r="F128687" t="s">
        <v>6</v>
      </c>
    </row>
    <row r="128688" spans="1:6" x14ac:dyDescent="0.3">
      <c r="A128688">
        <f t="shared" si="2010"/>
        <v>128687</v>
      </c>
      <c r="B128688">
        <v>347</v>
      </c>
      <c r="C128688">
        <v>32880</v>
      </c>
      <c r="D128688">
        <v>3</v>
      </c>
      <c r="E128688" t="s">
        <v>97271</v>
      </c>
      <c r="F128688" t="s">
        <v>6</v>
      </c>
    </row>
    <row r="128689" spans="1:6" x14ac:dyDescent="0.3">
      <c r="A128689">
        <f t="shared" si="2010"/>
        <v>128688</v>
      </c>
      <c r="B128689">
        <v>347</v>
      </c>
      <c r="C128689">
        <v>32880</v>
      </c>
      <c r="D128689">
        <v>4</v>
      </c>
      <c r="E128689" t="s">
        <v>97272</v>
      </c>
      <c r="F128689" t="s">
        <v>6</v>
      </c>
    </row>
    <row r="128690" spans="1:6" x14ac:dyDescent="0.3">
      <c r="A128690">
        <f t="shared" si="2010"/>
        <v>128689</v>
      </c>
      <c r="B128690">
        <v>347</v>
      </c>
      <c r="C128690">
        <v>32881</v>
      </c>
      <c r="D128690">
        <v>1</v>
      </c>
      <c r="E128690" t="s">
        <v>97273</v>
      </c>
      <c r="F128690" t="s">
        <v>6</v>
      </c>
    </row>
    <row r="128691" spans="1:6" x14ac:dyDescent="0.3">
      <c r="A128691">
        <f t="shared" si="2010"/>
        <v>128690</v>
      </c>
      <c r="B128691">
        <v>347</v>
      </c>
      <c r="C128691">
        <v>32881</v>
      </c>
      <c r="D128691">
        <v>2</v>
      </c>
      <c r="E128691" t="s">
        <v>97274</v>
      </c>
      <c r="F128691" t="s">
        <v>8</v>
      </c>
    </row>
    <row r="128692" spans="1:6" x14ac:dyDescent="0.3">
      <c r="A128692">
        <f t="shared" si="2010"/>
        <v>128691</v>
      </c>
      <c r="B128692">
        <v>347</v>
      </c>
      <c r="C128692">
        <v>32881</v>
      </c>
      <c r="D128692">
        <v>3</v>
      </c>
      <c r="E128692" t="s">
        <v>97275</v>
      </c>
      <c r="F128692" t="s">
        <v>6</v>
      </c>
    </row>
    <row r="128693" spans="1:6" x14ac:dyDescent="0.3">
      <c r="A128693">
        <f t="shared" si="2010"/>
        <v>128692</v>
      </c>
      <c r="B128693">
        <v>347</v>
      </c>
      <c r="C128693">
        <v>32881</v>
      </c>
      <c r="D128693">
        <v>4</v>
      </c>
      <c r="E128693" t="s">
        <v>97276</v>
      </c>
      <c r="F128693" t="s">
        <v>6</v>
      </c>
    </row>
    <row r="128694" spans="1:6" x14ac:dyDescent="0.3">
      <c r="A128694">
        <f t="shared" si="2010"/>
        <v>128693</v>
      </c>
      <c r="B128694">
        <v>347</v>
      </c>
      <c r="C128694">
        <v>32882</v>
      </c>
      <c r="D128694">
        <v>1</v>
      </c>
      <c r="E128694" t="s">
        <v>97277</v>
      </c>
      <c r="F128694" t="s">
        <v>6</v>
      </c>
    </row>
    <row r="128695" spans="1:6" x14ac:dyDescent="0.3">
      <c r="A128695">
        <f t="shared" si="2010"/>
        <v>128694</v>
      </c>
      <c r="B128695">
        <v>347</v>
      </c>
      <c r="C128695">
        <v>32882</v>
      </c>
      <c r="D128695">
        <v>2</v>
      </c>
      <c r="E128695" t="s">
        <v>97278</v>
      </c>
      <c r="F128695" t="s">
        <v>6</v>
      </c>
    </row>
    <row r="128696" spans="1:6" x14ac:dyDescent="0.3">
      <c r="A128696">
        <f t="shared" si="2010"/>
        <v>128695</v>
      </c>
      <c r="B128696">
        <v>347</v>
      </c>
      <c r="C128696">
        <v>32882</v>
      </c>
      <c r="D128696">
        <v>3</v>
      </c>
      <c r="E128696" t="s">
        <v>97279</v>
      </c>
      <c r="F128696" t="s">
        <v>6</v>
      </c>
    </row>
    <row r="128697" spans="1:6" x14ac:dyDescent="0.3">
      <c r="A128697">
        <f t="shared" si="2010"/>
        <v>128696</v>
      </c>
      <c r="B128697">
        <v>347</v>
      </c>
      <c r="C128697">
        <v>32882</v>
      </c>
      <c r="D128697">
        <v>4</v>
      </c>
      <c r="E128697" t="s">
        <v>97280</v>
      </c>
      <c r="F128697" t="s">
        <v>8</v>
      </c>
    </row>
    <row r="128698" spans="1:6" x14ac:dyDescent="0.3">
      <c r="A128698">
        <f t="shared" si="2010"/>
        <v>128697</v>
      </c>
      <c r="B128698">
        <v>347</v>
      </c>
      <c r="C128698">
        <v>32883</v>
      </c>
      <c r="D128698">
        <v>1</v>
      </c>
      <c r="E128698" t="s">
        <v>96692</v>
      </c>
      <c r="F128698" t="s">
        <v>6</v>
      </c>
    </row>
    <row r="128699" spans="1:6" x14ac:dyDescent="0.3">
      <c r="A128699">
        <f t="shared" si="2010"/>
        <v>128698</v>
      </c>
      <c r="B128699">
        <v>347</v>
      </c>
      <c r="C128699">
        <v>32883</v>
      </c>
      <c r="D128699">
        <v>2</v>
      </c>
      <c r="E128699" t="s">
        <v>96693</v>
      </c>
      <c r="F128699" t="s">
        <v>6</v>
      </c>
    </row>
    <row r="128700" spans="1:6" x14ac:dyDescent="0.3">
      <c r="A128700">
        <f t="shared" si="2010"/>
        <v>128699</v>
      </c>
      <c r="B128700">
        <v>347</v>
      </c>
      <c r="C128700">
        <v>32883</v>
      </c>
      <c r="D128700">
        <v>3</v>
      </c>
      <c r="E128700" t="s">
        <v>97281</v>
      </c>
      <c r="F128700" t="s">
        <v>6</v>
      </c>
    </row>
    <row r="128701" spans="1:6" x14ac:dyDescent="0.3">
      <c r="A128701">
        <f t="shared" si="2010"/>
        <v>128700</v>
      </c>
      <c r="B128701">
        <v>347</v>
      </c>
      <c r="C128701">
        <v>32883</v>
      </c>
      <c r="D128701">
        <v>4</v>
      </c>
      <c r="E128701" t="s">
        <v>96695</v>
      </c>
      <c r="F128701" t="s">
        <v>8</v>
      </c>
    </row>
    <row r="128702" spans="1:6" x14ac:dyDescent="0.3">
      <c r="A128702">
        <f t="shared" si="2010"/>
        <v>128701</v>
      </c>
      <c r="B128702">
        <v>347</v>
      </c>
      <c r="C128702">
        <v>32884</v>
      </c>
      <c r="D128702">
        <v>1</v>
      </c>
      <c r="E128702" t="s">
        <v>97282</v>
      </c>
      <c r="F128702" t="s">
        <v>6</v>
      </c>
    </row>
    <row r="128703" spans="1:6" x14ac:dyDescent="0.3">
      <c r="A128703">
        <f t="shared" si="2010"/>
        <v>128702</v>
      </c>
      <c r="B128703">
        <v>347</v>
      </c>
      <c r="C128703">
        <v>32884</v>
      </c>
      <c r="D128703">
        <v>2</v>
      </c>
      <c r="E128703" t="s">
        <v>97283</v>
      </c>
      <c r="F128703" t="s">
        <v>8</v>
      </c>
    </row>
    <row r="128704" spans="1:6" x14ac:dyDescent="0.3">
      <c r="A128704">
        <f t="shared" si="2010"/>
        <v>128703</v>
      </c>
      <c r="B128704">
        <v>347</v>
      </c>
      <c r="C128704">
        <v>32884</v>
      </c>
      <c r="D128704">
        <v>3</v>
      </c>
      <c r="E128704" t="s">
        <v>97284</v>
      </c>
      <c r="F128704" t="s">
        <v>6</v>
      </c>
    </row>
    <row r="128705" spans="1:6" x14ac:dyDescent="0.3">
      <c r="A128705">
        <f t="shared" si="2010"/>
        <v>128704</v>
      </c>
      <c r="B128705">
        <v>347</v>
      </c>
      <c r="C128705">
        <v>32884</v>
      </c>
      <c r="D128705">
        <v>4</v>
      </c>
      <c r="E128705" t="s">
        <v>97285</v>
      </c>
      <c r="F128705" t="s">
        <v>6</v>
      </c>
    </row>
    <row r="128706" spans="1:6" x14ac:dyDescent="0.3">
      <c r="A128706">
        <f t="shared" si="2010"/>
        <v>128705</v>
      </c>
      <c r="B128706">
        <v>347</v>
      </c>
      <c r="C128706">
        <v>32885</v>
      </c>
      <c r="D128706">
        <v>1</v>
      </c>
      <c r="E128706" t="s">
        <v>97286</v>
      </c>
      <c r="F128706" t="s">
        <v>6</v>
      </c>
    </row>
    <row r="128707" spans="1:6" x14ac:dyDescent="0.3">
      <c r="A128707">
        <f t="shared" ref="A128707:A128770" si="2011">ROW()-1</f>
        <v>128706</v>
      </c>
      <c r="B128707">
        <v>347</v>
      </c>
      <c r="C128707">
        <v>32885</v>
      </c>
      <c r="D128707">
        <v>2</v>
      </c>
      <c r="E128707" t="s">
        <v>97287</v>
      </c>
      <c r="F128707" t="s">
        <v>6</v>
      </c>
    </row>
    <row r="128708" spans="1:6" x14ac:dyDescent="0.3">
      <c r="A128708">
        <f t="shared" si="2011"/>
        <v>128707</v>
      </c>
      <c r="B128708">
        <v>347</v>
      </c>
      <c r="C128708">
        <v>32885</v>
      </c>
      <c r="D128708">
        <v>3</v>
      </c>
      <c r="E128708" t="s">
        <v>97288</v>
      </c>
      <c r="F128708" t="s">
        <v>6</v>
      </c>
    </row>
    <row r="128709" spans="1:6" x14ac:dyDescent="0.3">
      <c r="A128709">
        <f t="shared" si="2011"/>
        <v>128708</v>
      </c>
      <c r="B128709">
        <v>347</v>
      </c>
      <c r="C128709">
        <v>32885</v>
      </c>
      <c r="D128709">
        <v>4</v>
      </c>
      <c r="E128709" t="s">
        <v>97289</v>
      </c>
      <c r="F128709" t="s">
        <v>8</v>
      </c>
    </row>
    <row r="128710" spans="1:6" x14ac:dyDescent="0.3">
      <c r="A128710">
        <f t="shared" si="2011"/>
        <v>128709</v>
      </c>
      <c r="B128710">
        <v>347</v>
      </c>
      <c r="C128710">
        <v>32886</v>
      </c>
      <c r="D128710">
        <v>1</v>
      </c>
      <c r="E128710" t="s">
        <v>75142</v>
      </c>
      <c r="F128710" t="s">
        <v>8</v>
      </c>
    </row>
    <row r="128711" spans="1:6" x14ac:dyDescent="0.3">
      <c r="A128711">
        <f t="shared" si="2011"/>
        <v>128710</v>
      </c>
      <c r="B128711">
        <v>347</v>
      </c>
      <c r="C128711">
        <v>32886</v>
      </c>
      <c r="D128711">
        <v>2</v>
      </c>
      <c r="E128711" t="s">
        <v>97290</v>
      </c>
      <c r="F128711" t="s">
        <v>6</v>
      </c>
    </row>
    <row r="128712" spans="1:6" x14ac:dyDescent="0.3">
      <c r="A128712">
        <f t="shared" si="2011"/>
        <v>128711</v>
      </c>
      <c r="B128712">
        <v>347</v>
      </c>
      <c r="C128712">
        <v>32886</v>
      </c>
      <c r="D128712">
        <v>3</v>
      </c>
      <c r="E128712" t="s">
        <v>3635</v>
      </c>
      <c r="F128712" t="s">
        <v>6</v>
      </c>
    </row>
    <row r="128713" spans="1:6" x14ac:dyDescent="0.3">
      <c r="A128713">
        <f t="shared" si="2011"/>
        <v>128712</v>
      </c>
      <c r="B128713">
        <v>347</v>
      </c>
      <c r="C128713">
        <v>32886</v>
      </c>
      <c r="D128713">
        <v>4</v>
      </c>
      <c r="E128713" t="s">
        <v>97291</v>
      </c>
      <c r="F128713" t="s">
        <v>6</v>
      </c>
    </row>
    <row r="128714" spans="1:6" x14ac:dyDescent="0.3">
      <c r="A128714">
        <f t="shared" si="2011"/>
        <v>128713</v>
      </c>
      <c r="B128714">
        <v>347</v>
      </c>
      <c r="C128714">
        <v>32887</v>
      </c>
      <c r="D128714">
        <v>1</v>
      </c>
      <c r="E128714" t="s">
        <v>97292</v>
      </c>
      <c r="F128714" t="s">
        <v>8</v>
      </c>
    </row>
    <row r="128715" spans="1:6" x14ac:dyDescent="0.3">
      <c r="A128715">
        <f t="shared" si="2011"/>
        <v>128714</v>
      </c>
      <c r="B128715">
        <v>347</v>
      </c>
      <c r="C128715">
        <v>32887</v>
      </c>
      <c r="D128715">
        <v>2</v>
      </c>
      <c r="E128715" t="s">
        <v>97293</v>
      </c>
      <c r="F128715" t="s">
        <v>6</v>
      </c>
    </row>
    <row r="128716" spans="1:6" x14ac:dyDescent="0.3">
      <c r="A128716">
        <f t="shared" si="2011"/>
        <v>128715</v>
      </c>
      <c r="B128716">
        <v>347</v>
      </c>
      <c r="C128716">
        <v>32887</v>
      </c>
      <c r="D128716">
        <v>3</v>
      </c>
      <c r="E128716" t="s">
        <v>97294</v>
      </c>
      <c r="F128716" t="s">
        <v>6</v>
      </c>
    </row>
    <row r="128717" spans="1:6" x14ac:dyDescent="0.3">
      <c r="A128717">
        <f t="shared" si="2011"/>
        <v>128716</v>
      </c>
      <c r="B128717">
        <v>347</v>
      </c>
      <c r="C128717">
        <v>32887</v>
      </c>
      <c r="D128717">
        <v>4</v>
      </c>
      <c r="E128717" t="s">
        <v>97295</v>
      </c>
      <c r="F128717" t="s">
        <v>6</v>
      </c>
    </row>
    <row r="128718" spans="1:6" x14ac:dyDescent="0.3">
      <c r="A128718">
        <f t="shared" si="2011"/>
        <v>128717</v>
      </c>
      <c r="B128718">
        <v>347</v>
      </c>
      <c r="C128718">
        <v>32888</v>
      </c>
      <c r="D128718">
        <v>1</v>
      </c>
      <c r="E128718" t="s">
        <v>97296</v>
      </c>
      <c r="F128718" t="s">
        <v>6</v>
      </c>
    </row>
    <row r="128719" spans="1:6" x14ac:dyDescent="0.3">
      <c r="A128719">
        <f t="shared" si="2011"/>
        <v>128718</v>
      </c>
      <c r="B128719">
        <v>347</v>
      </c>
      <c r="C128719">
        <v>32888</v>
      </c>
      <c r="D128719">
        <v>2</v>
      </c>
      <c r="E128719" t="s">
        <v>97297</v>
      </c>
      <c r="F128719" t="s">
        <v>6</v>
      </c>
    </row>
    <row r="128720" spans="1:6" x14ac:dyDescent="0.3">
      <c r="A128720">
        <f t="shared" si="2011"/>
        <v>128719</v>
      </c>
      <c r="B128720">
        <v>347</v>
      </c>
      <c r="C128720">
        <v>32888</v>
      </c>
      <c r="D128720">
        <v>3</v>
      </c>
      <c r="E128720" t="s">
        <v>97298</v>
      </c>
      <c r="F128720" t="s">
        <v>8</v>
      </c>
    </row>
    <row r="128721" spans="1:6" x14ac:dyDescent="0.3">
      <c r="A128721">
        <f t="shared" si="2011"/>
        <v>128720</v>
      </c>
      <c r="B128721">
        <v>347</v>
      </c>
      <c r="C128721">
        <v>32888</v>
      </c>
      <c r="D128721">
        <v>4</v>
      </c>
      <c r="E128721" t="s">
        <v>97299</v>
      </c>
      <c r="F128721" t="s">
        <v>6</v>
      </c>
    </row>
    <row r="128722" spans="1:6" x14ac:dyDescent="0.3">
      <c r="A128722">
        <f t="shared" si="2011"/>
        <v>128721</v>
      </c>
      <c r="B128722">
        <v>347</v>
      </c>
      <c r="C128722">
        <v>32889</v>
      </c>
      <c r="D128722">
        <v>1</v>
      </c>
      <c r="E128722" t="s">
        <v>97300</v>
      </c>
      <c r="F128722" t="s">
        <v>6</v>
      </c>
    </row>
    <row r="128723" spans="1:6" x14ac:dyDescent="0.3">
      <c r="A128723">
        <f t="shared" si="2011"/>
        <v>128722</v>
      </c>
      <c r="B128723">
        <v>347</v>
      </c>
      <c r="C128723">
        <v>32889</v>
      </c>
      <c r="D128723">
        <v>2</v>
      </c>
      <c r="E128723" t="s">
        <v>97301</v>
      </c>
      <c r="F128723" t="s">
        <v>6</v>
      </c>
    </row>
    <row r="128724" spans="1:6" x14ac:dyDescent="0.3">
      <c r="A128724">
        <f t="shared" si="2011"/>
        <v>128723</v>
      </c>
      <c r="B128724">
        <v>347</v>
      </c>
      <c r="C128724">
        <v>32889</v>
      </c>
      <c r="D128724">
        <v>3</v>
      </c>
      <c r="E128724" t="s">
        <v>97302</v>
      </c>
      <c r="F128724" t="s">
        <v>6</v>
      </c>
    </row>
    <row r="128725" spans="1:6" x14ac:dyDescent="0.3">
      <c r="A128725">
        <f t="shared" si="2011"/>
        <v>128724</v>
      </c>
      <c r="B128725">
        <v>347</v>
      </c>
      <c r="C128725">
        <v>32889</v>
      </c>
      <c r="D128725">
        <v>4</v>
      </c>
      <c r="E128725" t="s">
        <v>97303</v>
      </c>
      <c r="F128725" t="s">
        <v>8</v>
      </c>
    </row>
    <row r="128726" spans="1:6" x14ac:dyDescent="0.3">
      <c r="A128726">
        <f t="shared" si="2011"/>
        <v>128725</v>
      </c>
      <c r="B128726">
        <v>347</v>
      </c>
      <c r="C128726">
        <v>32890</v>
      </c>
      <c r="D128726">
        <v>1</v>
      </c>
      <c r="E128726" t="s">
        <v>97304</v>
      </c>
      <c r="F128726" t="s">
        <v>6</v>
      </c>
    </row>
    <row r="128727" spans="1:6" x14ac:dyDescent="0.3">
      <c r="A128727">
        <f t="shared" si="2011"/>
        <v>128726</v>
      </c>
      <c r="B128727">
        <v>347</v>
      </c>
      <c r="C128727">
        <v>32890</v>
      </c>
      <c r="D128727">
        <v>2</v>
      </c>
      <c r="E128727" t="s">
        <v>97305</v>
      </c>
      <c r="F128727" t="s">
        <v>6</v>
      </c>
    </row>
    <row r="128728" spans="1:6" x14ac:dyDescent="0.3">
      <c r="A128728">
        <f t="shared" si="2011"/>
        <v>128727</v>
      </c>
      <c r="B128728">
        <v>347</v>
      </c>
      <c r="C128728">
        <v>32890</v>
      </c>
      <c r="D128728">
        <v>3</v>
      </c>
      <c r="E128728" t="s">
        <v>97306</v>
      </c>
      <c r="F128728" t="s">
        <v>6</v>
      </c>
    </row>
    <row r="128729" spans="1:6" x14ac:dyDescent="0.3">
      <c r="A128729">
        <f t="shared" si="2011"/>
        <v>128728</v>
      </c>
      <c r="B128729">
        <v>347</v>
      </c>
      <c r="C128729">
        <v>32890</v>
      </c>
      <c r="D128729">
        <v>4</v>
      </c>
      <c r="E128729" t="s">
        <v>97307</v>
      </c>
      <c r="F128729" t="s">
        <v>8</v>
      </c>
    </row>
    <row r="128730" spans="1:6" x14ac:dyDescent="0.3">
      <c r="A128730">
        <f t="shared" si="2011"/>
        <v>128729</v>
      </c>
      <c r="B128730">
        <v>347</v>
      </c>
      <c r="C128730">
        <v>32891</v>
      </c>
      <c r="D128730">
        <v>1</v>
      </c>
      <c r="E128730" t="s">
        <v>97308</v>
      </c>
      <c r="F128730" t="s">
        <v>6</v>
      </c>
    </row>
    <row r="128731" spans="1:6" x14ac:dyDescent="0.3">
      <c r="A128731">
        <f t="shared" si="2011"/>
        <v>128730</v>
      </c>
      <c r="B128731">
        <v>347</v>
      </c>
      <c r="C128731">
        <v>32891</v>
      </c>
      <c r="D128731">
        <v>2</v>
      </c>
      <c r="E128731" t="s">
        <v>97309</v>
      </c>
      <c r="F128731" t="s">
        <v>6</v>
      </c>
    </row>
    <row r="128732" spans="1:6" x14ac:dyDescent="0.3">
      <c r="A128732">
        <f t="shared" si="2011"/>
        <v>128731</v>
      </c>
      <c r="B128732">
        <v>347</v>
      </c>
      <c r="C128732">
        <v>32891</v>
      </c>
      <c r="D128732">
        <v>3</v>
      </c>
      <c r="E128732" t="s">
        <v>97310</v>
      </c>
      <c r="F128732" t="s">
        <v>6</v>
      </c>
    </row>
    <row r="128733" spans="1:6" x14ac:dyDescent="0.3">
      <c r="A128733">
        <f t="shared" si="2011"/>
        <v>128732</v>
      </c>
      <c r="B128733">
        <v>347</v>
      </c>
      <c r="C128733">
        <v>32891</v>
      </c>
      <c r="D128733">
        <v>4</v>
      </c>
      <c r="E128733" t="s">
        <v>97311</v>
      </c>
      <c r="F128733" t="s">
        <v>8</v>
      </c>
    </row>
    <row r="128734" spans="1:6" x14ac:dyDescent="0.3">
      <c r="A128734">
        <f t="shared" si="2011"/>
        <v>128733</v>
      </c>
      <c r="B128734">
        <v>347</v>
      </c>
      <c r="C128734">
        <v>32892</v>
      </c>
      <c r="D128734">
        <v>1</v>
      </c>
      <c r="E128734" t="s">
        <v>97312</v>
      </c>
      <c r="F128734" t="s">
        <v>6</v>
      </c>
    </row>
    <row r="128735" spans="1:6" x14ac:dyDescent="0.3">
      <c r="A128735">
        <f t="shared" si="2011"/>
        <v>128734</v>
      </c>
      <c r="B128735">
        <v>347</v>
      </c>
      <c r="C128735">
        <v>32892</v>
      </c>
      <c r="D128735">
        <v>2</v>
      </c>
      <c r="E128735" t="s">
        <v>97313</v>
      </c>
      <c r="F128735" t="s">
        <v>8</v>
      </c>
    </row>
    <row r="128736" spans="1:6" x14ac:dyDescent="0.3">
      <c r="A128736">
        <f t="shared" si="2011"/>
        <v>128735</v>
      </c>
      <c r="B128736">
        <v>347</v>
      </c>
      <c r="C128736">
        <v>32892</v>
      </c>
      <c r="D128736">
        <v>3</v>
      </c>
      <c r="E128736" t="s">
        <v>97314</v>
      </c>
      <c r="F128736" t="s">
        <v>6</v>
      </c>
    </row>
    <row r="128737" spans="1:6" x14ac:dyDescent="0.3">
      <c r="A128737">
        <f t="shared" si="2011"/>
        <v>128736</v>
      </c>
      <c r="B128737">
        <v>347</v>
      </c>
      <c r="C128737">
        <v>32892</v>
      </c>
      <c r="D128737">
        <v>4</v>
      </c>
      <c r="E128737" t="s">
        <v>97315</v>
      </c>
      <c r="F128737" t="s">
        <v>6</v>
      </c>
    </row>
    <row r="128738" spans="1:6" x14ac:dyDescent="0.3">
      <c r="A128738">
        <f t="shared" si="2011"/>
        <v>128737</v>
      </c>
      <c r="B128738">
        <v>347</v>
      </c>
      <c r="C128738">
        <v>32893</v>
      </c>
      <c r="D128738">
        <v>1</v>
      </c>
      <c r="E128738" t="s">
        <v>95117</v>
      </c>
      <c r="F128738" t="s">
        <v>6</v>
      </c>
    </row>
    <row r="128739" spans="1:6" x14ac:dyDescent="0.3">
      <c r="A128739">
        <f t="shared" si="2011"/>
        <v>128738</v>
      </c>
      <c r="B128739">
        <v>347</v>
      </c>
      <c r="C128739">
        <v>32893</v>
      </c>
      <c r="D128739">
        <v>2</v>
      </c>
      <c r="E128739" t="s">
        <v>97316</v>
      </c>
      <c r="F128739" t="s">
        <v>8</v>
      </c>
    </row>
    <row r="128740" spans="1:6" x14ac:dyDescent="0.3">
      <c r="A128740">
        <f t="shared" si="2011"/>
        <v>128739</v>
      </c>
      <c r="B128740">
        <v>347</v>
      </c>
      <c r="C128740">
        <v>32893</v>
      </c>
      <c r="D128740">
        <v>3</v>
      </c>
      <c r="E128740" t="s">
        <v>97317</v>
      </c>
      <c r="F128740" t="s">
        <v>6</v>
      </c>
    </row>
    <row r="128741" spans="1:6" x14ac:dyDescent="0.3">
      <c r="A128741">
        <f t="shared" si="2011"/>
        <v>128740</v>
      </c>
      <c r="B128741">
        <v>347</v>
      </c>
      <c r="C128741">
        <v>32893</v>
      </c>
      <c r="D128741">
        <v>4</v>
      </c>
      <c r="E128741" t="s">
        <v>95120</v>
      </c>
      <c r="F128741" t="s">
        <v>6</v>
      </c>
    </row>
    <row r="128742" spans="1:6" x14ac:dyDescent="0.3">
      <c r="A128742">
        <f t="shared" si="2011"/>
        <v>128741</v>
      </c>
      <c r="B128742">
        <v>347</v>
      </c>
      <c r="C128742">
        <v>32894</v>
      </c>
      <c r="D128742">
        <v>1</v>
      </c>
      <c r="E128742" t="s">
        <v>95476</v>
      </c>
      <c r="F128742" t="s">
        <v>6</v>
      </c>
    </row>
    <row r="128743" spans="1:6" x14ac:dyDescent="0.3">
      <c r="A128743">
        <f t="shared" si="2011"/>
        <v>128742</v>
      </c>
      <c r="B128743">
        <v>347</v>
      </c>
      <c r="C128743">
        <v>32894</v>
      </c>
      <c r="D128743">
        <v>2</v>
      </c>
      <c r="E128743" t="s">
        <v>95475</v>
      </c>
      <c r="F128743" t="s">
        <v>6</v>
      </c>
    </row>
    <row r="128744" spans="1:6" x14ac:dyDescent="0.3">
      <c r="A128744">
        <f t="shared" si="2011"/>
        <v>128743</v>
      </c>
      <c r="B128744">
        <v>347</v>
      </c>
      <c r="C128744">
        <v>32894</v>
      </c>
      <c r="D128744">
        <v>3</v>
      </c>
      <c r="E128744" t="s">
        <v>97318</v>
      </c>
      <c r="F128744" t="s">
        <v>8</v>
      </c>
    </row>
    <row r="128745" spans="1:6" x14ac:dyDescent="0.3">
      <c r="A128745">
        <f t="shared" si="2011"/>
        <v>128744</v>
      </c>
      <c r="B128745">
        <v>347</v>
      </c>
      <c r="C128745">
        <v>32894</v>
      </c>
      <c r="D128745">
        <v>4</v>
      </c>
      <c r="E128745" t="s">
        <v>97319</v>
      </c>
      <c r="F128745" t="s">
        <v>6</v>
      </c>
    </row>
    <row r="128746" spans="1:6" x14ac:dyDescent="0.3">
      <c r="A128746">
        <f t="shared" si="2011"/>
        <v>128745</v>
      </c>
      <c r="B128746">
        <v>347</v>
      </c>
      <c r="C128746">
        <v>32895</v>
      </c>
      <c r="D128746">
        <v>1</v>
      </c>
      <c r="E128746" t="s">
        <v>97320</v>
      </c>
      <c r="F128746" t="s">
        <v>6</v>
      </c>
    </row>
    <row r="128747" spans="1:6" x14ac:dyDescent="0.3">
      <c r="A128747">
        <f t="shared" si="2011"/>
        <v>128746</v>
      </c>
      <c r="B128747">
        <v>347</v>
      </c>
      <c r="C128747">
        <v>32895</v>
      </c>
      <c r="D128747">
        <v>2</v>
      </c>
      <c r="E128747" t="s">
        <v>97321</v>
      </c>
      <c r="F128747" t="s">
        <v>6</v>
      </c>
    </row>
    <row r="128748" spans="1:6" x14ac:dyDescent="0.3">
      <c r="A128748">
        <f t="shared" si="2011"/>
        <v>128747</v>
      </c>
      <c r="B128748">
        <v>347</v>
      </c>
      <c r="C128748">
        <v>32895</v>
      </c>
      <c r="D128748">
        <v>3</v>
      </c>
      <c r="E128748" t="s">
        <v>97322</v>
      </c>
      <c r="F128748" t="s">
        <v>6</v>
      </c>
    </row>
    <row r="128749" spans="1:6" x14ac:dyDescent="0.3">
      <c r="A128749">
        <f t="shared" si="2011"/>
        <v>128748</v>
      </c>
      <c r="B128749">
        <v>347</v>
      </c>
      <c r="C128749">
        <v>32895</v>
      </c>
      <c r="D128749">
        <v>4</v>
      </c>
      <c r="E128749" t="s">
        <v>97323</v>
      </c>
      <c r="F128749" t="s">
        <v>8</v>
      </c>
    </row>
    <row r="128750" spans="1:6" x14ac:dyDescent="0.3">
      <c r="A128750">
        <f t="shared" si="2011"/>
        <v>128749</v>
      </c>
      <c r="B128750">
        <v>347</v>
      </c>
      <c r="C128750">
        <v>32896</v>
      </c>
      <c r="D128750">
        <v>1</v>
      </c>
      <c r="E128750" t="s">
        <v>97324</v>
      </c>
      <c r="F128750" t="s">
        <v>6</v>
      </c>
    </row>
    <row r="128751" spans="1:6" x14ac:dyDescent="0.3">
      <c r="A128751">
        <f t="shared" si="2011"/>
        <v>128750</v>
      </c>
      <c r="B128751">
        <v>347</v>
      </c>
      <c r="C128751">
        <v>32896</v>
      </c>
      <c r="D128751">
        <v>2</v>
      </c>
      <c r="E128751" t="s">
        <v>97325</v>
      </c>
      <c r="F128751" t="s">
        <v>6</v>
      </c>
    </row>
    <row r="128752" spans="1:6" x14ac:dyDescent="0.3">
      <c r="A128752">
        <f t="shared" si="2011"/>
        <v>128751</v>
      </c>
      <c r="B128752">
        <v>347</v>
      </c>
      <c r="C128752">
        <v>32896</v>
      </c>
      <c r="D128752">
        <v>3</v>
      </c>
      <c r="E128752" t="s">
        <v>97326</v>
      </c>
      <c r="F128752" t="s">
        <v>6</v>
      </c>
    </row>
    <row r="128753" spans="1:6" x14ac:dyDescent="0.3">
      <c r="A128753">
        <f t="shared" si="2011"/>
        <v>128752</v>
      </c>
      <c r="B128753">
        <v>347</v>
      </c>
      <c r="C128753">
        <v>32896</v>
      </c>
      <c r="D128753">
        <v>4</v>
      </c>
      <c r="E128753" t="s">
        <v>97327</v>
      </c>
      <c r="F128753" t="s">
        <v>8</v>
      </c>
    </row>
    <row r="128754" spans="1:6" x14ac:dyDescent="0.3">
      <c r="A128754">
        <f t="shared" si="2011"/>
        <v>128753</v>
      </c>
      <c r="B128754">
        <v>347</v>
      </c>
      <c r="C128754">
        <v>32897</v>
      </c>
      <c r="D128754">
        <v>1</v>
      </c>
      <c r="E128754" t="s">
        <v>97328</v>
      </c>
      <c r="F128754" t="s">
        <v>8</v>
      </c>
    </row>
    <row r="128755" spans="1:6" x14ac:dyDescent="0.3">
      <c r="A128755">
        <f t="shared" si="2011"/>
        <v>128754</v>
      </c>
      <c r="B128755">
        <v>347</v>
      </c>
      <c r="C128755">
        <v>32897</v>
      </c>
      <c r="D128755">
        <v>2</v>
      </c>
      <c r="E128755" t="s">
        <v>97329</v>
      </c>
      <c r="F128755" t="s">
        <v>6</v>
      </c>
    </row>
    <row r="128756" spans="1:6" x14ac:dyDescent="0.3">
      <c r="A128756">
        <f t="shared" si="2011"/>
        <v>128755</v>
      </c>
      <c r="B128756">
        <v>347</v>
      </c>
      <c r="C128756">
        <v>32897</v>
      </c>
      <c r="D128756">
        <v>3</v>
      </c>
      <c r="E128756" t="s">
        <v>97330</v>
      </c>
      <c r="F128756" t="s">
        <v>6</v>
      </c>
    </row>
    <row r="128757" spans="1:6" x14ac:dyDescent="0.3">
      <c r="A128757">
        <f t="shared" si="2011"/>
        <v>128756</v>
      </c>
      <c r="B128757">
        <v>347</v>
      </c>
      <c r="C128757">
        <v>32897</v>
      </c>
      <c r="D128757">
        <v>4</v>
      </c>
      <c r="E128757" t="s">
        <v>97331</v>
      </c>
      <c r="F128757" t="s">
        <v>6</v>
      </c>
    </row>
    <row r="128758" spans="1:6" x14ac:dyDescent="0.3">
      <c r="A128758">
        <f t="shared" si="2011"/>
        <v>128757</v>
      </c>
      <c r="B128758">
        <v>347</v>
      </c>
      <c r="C128758">
        <v>32898</v>
      </c>
      <c r="D128758">
        <v>1</v>
      </c>
      <c r="E128758" t="s">
        <v>96127</v>
      </c>
      <c r="F128758" t="s">
        <v>6</v>
      </c>
    </row>
    <row r="128759" spans="1:6" x14ac:dyDescent="0.3">
      <c r="A128759">
        <f t="shared" si="2011"/>
        <v>128758</v>
      </c>
      <c r="B128759">
        <v>347</v>
      </c>
      <c r="C128759">
        <v>32898</v>
      </c>
      <c r="D128759">
        <v>2</v>
      </c>
      <c r="E128759" t="s">
        <v>96128</v>
      </c>
      <c r="F128759" t="s">
        <v>6</v>
      </c>
    </row>
    <row r="128760" spans="1:6" x14ac:dyDescent="0.3">
      <c r="A128760">
        <f t="shared" si="2011"/>
        <v>128759</v>
      </c>
      <c r="B128760">
        <v>347</v>
      </c>
      <c r="C128760">
        <v>32898</v>
      </c>
      <c r="D128760">
        <v>3</v>
      </c>
      <c r="E128760" t="s">
        <v>97332</v>
      </c>
      <c r="F128760" t="s">
        <v>6</v>
      </c>
    </row>
    <row r="128761" spans="1:6" x14ac:dyDescent="0.3">
      <c r="A128761">
        <f t="shared" si="2011"/>
        <v>128760</v>
      </c>
      <c r="B128761">
        <v>347</v>
      </c>
      <c r="C128761">
        <v>32898</v>
      </c>
      <c r="D128761">
        <v>4</v>
      </c>
      <c r="E128761" t="s">
        <v>97333</v>
      </c>
      <c r="F128761" t="s">
        <v>8</v>
      </c>
    </row>
    <row r="128762" spans="1:6" x14ac:dyDescent="0.3">
      <c r="A128762">
        <f t="shared" si="2011"/>
        <v>128761</v>
      </c>
      <c r="B128762">
        <v>347</v>
      </c>
      <c r="C128762">
        <v>32899</v>
      </c>
      <c r="D128762">
        <v>1</v>
      </c>
      <c r="E128762" t="s">
        <v>47716</v>
      </c>
      <c r="F128762" t="s">
        <v>6</v>
      </c>
    </row>
    <row r="128763" spans="1:6" x14ac:dyDescent="0.3">
      <c r="A128763">
        <f t="shared" si="2011"/>
        <v>128762</v>
      </c>
      <c r="B128763">
        <v>347</v>
      </c>
      <c r="C128763">
        <v>32899</v>
      </c>
      <c r="D128763">
        <v>2</v>
      </c>
      <c r="E128763" t="s">
        <v>86165</v>
      </c>
      <c r="F128763" t="s">
        <v>8</v>
      </c>
    </row>
    <row r="128764" spans="1:6" x14ac:dyDescent="0.3">
      <c r="A128764">
        <f t="shared" si="2011"/>
        <v>128763</v>
      </c>
      <c r="B128764">
        <v>347</v>
      </c>
      <c r="C128764">
        <v>32899</v>
      </c>
      <c r="D128764">
        <v>3</v>
      </c>
      <c r="E128764" t="s">
        <v>97334</v>
      </c>
      <c r="F128764" t="s">
        <v>6</v>
      </c>
    </row>
    <row r="128765" spans="1:6" x14ac:dyDescent="0.3">
      <c r="A128765">
        <f t="shared" si="2011"/>
        <v>128764</v>
      </c>
      <c r="B128765">
        <v>347</v>
      </c>
      <c r="C128765">
        <v>32899</v>
      </c>
      <c r="D128765">
        <v>4</v>
      </c>
      <c r="E128765" t="s">
        <v>97335</v>
      </c>
      <c r="F128765" t="s">
        <v>6</v>
      </c>
    </row>
    <row r="128766" spans="1:6" x14ac:dyDescent="0.3">
      <c r="A128766">
        <f t="shared" si="2011"/>
        <v>128765</v>
      </c>
      <c r="B128766">
        <v>347</v>
      </c>
      <c r="C128766">
        <v>32900</v>
      </c>
      <c r="D128766">
        <v>1</v>
      </c>
      <c r="E128766" t="s">
        <v>688</v>
      </c>
      <c r="F128766" t="s">
        <v>6</v>
      </c>
    </row>
    <row r="128767" spans="1:6" x14ac:dyDescent="0.3">
      <c r="A128767">
        <f t="shared" si="2011"/>
        <v>128766</v>
      </c>
      <c r="B128767">
        <v>347</v>
      </c>
      <c r="C128767">
        <v>32900</v>
      </c>
      <c r="D128767">
        <v>2</v>
      </c>
      <c r="E128767" t="s">
        <v>2510</v>
      </c>
      <c r="F128767" t="s">
        <v>6</v>
      </c>
    </row>
    <row r="128768" spans="1:6" x14ac:dyDescent="0.3">
      <c r="A128768">
        <f t="shared" si="2011"/>
        <v>128767</v>
      </c>
      <c r="B128768">
        <v>347</v>
      </c>
      <c r="C128768">
        <v>32900</v>
      </c>
      <c r="D128768">
        <v>3</v>
      </c>
      <c r="E128768" t="s">
        <v>444</v>
      </c>
      <c r="F128768" t="s">
        <v>8</v>
      </c>
    </row>
    <row r="128769" spans="1:6" x14ac:dyDescent="0.3">
      <c r="A128769">
        <f t="shared" si="2011"/>
        <v>128768</v>
      </c>
      <c r="B128769">
        <v>347</v>
      </c>
      <c r="C128769">
        <v>32900</v>
      </c>
      <c r="D128769">
        <v>4</v>
      </c>
      <c r="E128769" t="s">
        <v>122</v>
      </c>
      <c r="F128769" t="s">
        <v>6</v>
      </c>
    </row>
    <row r="128770" spans="1:6" x14ac:dyDescent="0.3">
      <c r="A128770">
        <f t="shared" si="2011"/>
        <v>128769</v>
      </c>
      <c r="B128770">
        <v>347</v>
      </c>
      <c r="C128770">
        <v>32901</v>
      </c>
      <c r="D128770">
        <v>1</v>
      </c>
      <c r="E128770" t="s">
        <v>97336</v>
      </c>
      <c r="F128770" t="s">
        <v>6</v>
      </c>
    </row>
    <row r="128771" spans="1:6" x14ac:dyDescent="0.3">
      <c r="A128771">
        <f t="shared" ref="A128771:A128834" si="2012">ROW()-1</f>
        <v>128770</v>
      </c>
      <c r="B128771">
        <v>347</v>
      </c>
      <c r="C128771">
        <v>32901</v>
      </c>
      <c r="D128771">
        <v>2</v>
      </c>
      <c r="E128771" t="s">
        <v>97337</v>
      </c>
      <c r="F128771" t="s">
        <v>6</v>
      </c>
    </row>
    <row r="128772" spans="1:6" x14ac:dyDescent="0.3">
      <c r="A128772">
        <f t="shared" si="2012"/>
        <v>128771</v>
      </c>
      <c r="B128772">
        <v>347</v>
      </c>
      <c r="C128772">
        <v>32901</v>
      </c>
      <c r="D128772">
        <v>3</v>
      </c>
      <c r="E128772" t="s">
        <v>97338</v>
      </c>
      <c r="F128772" t="s">
        <v>8</v>
      </c>
    </row>
    <row r="128773" spans="1:6" x14ac:dyDescent="0.3">
      <c r="A128773">
        <f t="shared" si="2012"/>
        <v>128772</v>
      </c>
      <c r="B128773">
        <v>347</v>
      </c>
      <c r="C128773">
        <v>32901</v>
      </c>
      <c r="D128773">
        <v>4</v>
      </c>
      <c r="E128773" t="s">
        <v>97339</v>
      </c>
      <c r="F128773" t="s">
        <v>6</v>
      </c>
    </row>
    <row r="128774" spans="1:6" x14ac:dyDescent="0.3">
      <c r="A128774">
        <f t="shared" si="2012"/>
        <v>128773</v>
      </c>
      <c r="B128774">
        <v>347</v>
      </c>
      <c r="C128774">
        <v>32902</v>
      </c>
      <c r="D128774">
        <v>1</v>
      </c>
      <c r="E128774" t="s">
        <v>97340</v>
      </c>
      <c r="F128774" t="s">
        <v>6</v>
      </c>
    </row>
    <row r="128775" spans="1:6" x14ac:dyDescent="0.3">
      <c r="A128775">
        <f t="shared" si="2012"/>
        <v>128774</v>
      </c>
      <c r="B128775">
        <v>347</v>
      </c>
      <c r="C128775">
        <v>32902</v>
      </c>
      <c r="D128775">
        <v>2</v>
      </c>
      <c r="E128775" t="s">
        <v>97341</v>
      </c>
      <c r="F128775" t="s">
        <v>6</v>
      </c>
    </row>
    <row r="128776" spans="1:6" x14ac:dyDescent="0.3">
      <c r="A128776">
        <f t="shared" si="2012"/>
        <v>128775</v>
      </c>
      <c r="B128776">
        <v>347</v>
      </c>
      <c r="C128776">
        <v>32902</v>
      </c>
      <c r="D128776">
        <v>3</v>
      </c>
      <c r="E128776" t="s">
        <v>97342</v>
      </c>
      <c r="F128776" t="s">
        <v>6</v>
      </c>
    </row>
    <row r="128777" spans="1:6" x14ac:dyDescent="0.3">
      <c r="A128777">
        <f t="shared" si="2012"/>
        <v>128776</v>
      </c>
      <c r="B128777">
        <v>347</v>
      </c>
      <c r="C128777">
        <v>32902</v>
      </c>
      <c r="D128777">
        <v>4</v>
      </c>
      <c r="E128777" t="s">
        <v>97343</v>
      </c>
      <c r="F128777" t="s">
        <v>8</v>
      </c>
    </row>
    <row r="128778" spans="1:6" x14ac:dyDescent="0.3">
      <c r="A128778">
        <f t="shared" si="2012"/>
        <v>128777</v>
      </c>
      <c r="B128778">
        <v>347</v>
      </c>
      <c r="C128778">
        <v>32903</v>
      </c>
      <c r="D128778">
        <v>1</v>
      </c>
      <c r="E128778" t="s">
        <v>97344</v>
      </c>
      <c r="F128778" t="s">
        <v>6</v>
      </c>
    </row>
    <row r="128779" spans="1:6" x14ac:dyDescent="0.3">
      <c r="A128779">
        <f t="shared" si="2012"/>
        <v>128778</v>
      </c>
      <c r="B128779">
        <v>347</v>
      </c>
      <c r="C128779">
        <v>32903</v>
      </c>
      <c r="D128779">
        <v>2</v>
      </c>
      <c r="E128779" t="s">
        <v>97345</v>
      </c>
      <c r="F128779" t="s">
        <v>6</v>
      </c>
    </row>
    <row r="128780" spans="1:6" x14ac:dyDescent="0.3">
      <c r="A128780">
        <f t="shared" si="2012"/>
        <v>128779</v>
      </c>
      <c r="B128780">
        <v>347</v>
      </c>
      <c r="C128780">
        <v>32903</v>
      </c>
      <c r="D128780">
        <v>3</v>
      </c>
      <c r="E128780" t="s">
        <v>97346</v>
      </c>
      <c r="F128780" t="s">
        <v>6</v>
      </c>
    </row>
    <row r="128781" spans="1:6" x14ac:dyDescent="0.3">
      <c r="A128781">
        <f t="shared" si="2012"/>
        <v>128780</v>
      </c>
      <c r="B128781">
        <v>347</v>
      </c>
      <c r="C128781">
        <v>32903</v>
      </c>
      <c r="D128781">
        <v>4</v>
      </c>
      <c r="E128781" t="s">
        <v>97347</v>
      </c>
      <c r="F128781" t="s">
        <v>8</v>
      </c>
    </row>
    <row r="128782" spans="1:6" x14ac:dyDescent="0.3">
      <c r="A128782">
        <f t="shared" si="2012"/>
        <v>128781</v>
      </c>
      <c r="B128782">
        <v>347</v>
      </c>
      <c r="C128782">
        <v>32904</v>
      </c>
      <c r="D128782">
        <v>1</v>
      </c>
      <c r="E128782" t="s">
        <v>97348</v>
      </c>
      <c r="F128782" t="s">
        <v>6</v>
      </c>
    </row>
    <row r="128783" spans="1:6" x14ac:dyDescent="0.3">
      <c r="A128783">
        <f t="shared" si="2012"/>
        <v>128782</v>
      </c>
      <c r="B128783">
        <v>347</v>
      </c>
      <c r="C128783">
        <v>32904</v>
      </c>
      <c r="D128783">
        <v>2</v>
      </c>
      <c r="E128783" t="s">
        <v>97349</v>
      </c>
      <c r="F128783" t="s">
        <v>6</v>
      </c>
    </row>
    <row r="128784" spans="1:6" x14ac:dyDescent="0.3">
      <c r="A128784">
        <f t="shared" si="2012"/>
        <v>128783</v>
      </c>
      <c r="B128784">
        <v>347</v>
      </c>
      <c r="C128784">
        <v>32904</v>
      </c>
      <c r="D128784">
        <v>3</v>
      </c>
      <c r="E128784" t="s">
        <v>97350</v>
      </c>
      <c r="F128784" t="s">
        <v>8</v>
      </c>
    </row>
    <row r="128785" spans="1:6" x14ac:dyDescent="0.3">
      <c r="A128785">
        <f t="shared" si="2012"/>
        <v>128784</v>
      </c>
      <c r="B128785">
        <v>347</v>
      </c>
      <c r="C128785">
        <v>32904</v>
      </c>
      <c r="D128785">
        <v>4</v>
      </c>
      <c r="E128785" t="s">
        <v>97351</v>
      </c>
      <c r="F128785" t="s">
        <v>6</v>
      </c>
    </row>
    <row r="128786" spans="1:6" x14ac:dyDescent="0.3">
      <c r="A128786">
        <f t="shared" si="2012"/>
        <v>128785</v>
      </c>
      <c r="B128786">
        <v>347</v>
      </c>
      <c r="C128786">
        <v>32905</v>
      </c>
      <c r="D128786">
        <v>1</v>
      </c>
      <c r="E128786" t="s">
        <v>97352</v>
      </c>
      <c r="F128786" t="s">
        <v>6</v>
      </c>
    </row>
    <row r="128787" spans="1:6" x14ac:dyDescent="0.3">
      <c r="A128787">
        <f t="shared" si="2012"/>
        <v>128786</v>
      </c>
      <c r="B128787">
        <v>347</v>
      </c>
      <c r="C128787">
        <v>32905</v>
      </c>
      <c r="D128787">
        <v>2</v>
      </c>
      <c r="E128787" t="s">
        <v>97353</v>
      </c>
      <c r="F128787" t="s">
        <v>6</v>
      </c>
    </row>
    <row r="128788" spans="1:6" x14ac:dyDescent="0.3">
      <c r="A128788">
        <f t="shared" si="2012"/>
        <v>128787</v>
      </c>
      <c r="B128788">
        <v>347</v>
      </c>
      <c r="C128788">
        <v>32905</v>
      </c>
      <c r="D128788">
        <v>3</v>
      </c>
      <c r="E128788" t="s">
        <v>97354</v>
      </c>
      <c r="F128788" t="s">
        <v>6</v>
      </c>
    </row>
    <row r="128789" spans="1:6" x14ac:dyDescent="0.3">
      <c r="A128789">
        <f t="shared" si="2012"/>
        <v>128788</v>
      </c>
      <c r="B128789">
        <v>347</v>
      </c>
      <c r="C128789">
        <v>32905</v>
      </c>
      <c r="D128789">
        <v>4</v>
      </c>
      <c r="E128789" t="s">
        <v>97355</v>
      </c>
      <c r="F128789" t="s">
        <v>8</v>
      </c>
    </row>
    <row r="128790" spans="1:6" x14ac:dyDescent="0.3">
      <c r="A128790">
        <f t="shared" si="2012"/>
        <v>128789</v>
      </c>
      <c r="B128790">
        <v>347</v>
      </c>
      <c r="C128790">
        <v>32906</v>
      </c>
      <c r="D128790">
        <v>1</v>
      </c>
      <c r="E128790" t="s">
        <v>402</v>
      </c>
      <c r="F128790" t="s">
        <v>6</v>
      </c>
    </row>
    <row r="128791" spans="1:6" x14ac:dyDescent="0.3">
      <c r="A128791">
        <f t="shared" si="2012"/>
        <v>128790</v>
      </c>
      <c r="B128791">
        <v>347</v>
      </c>
      <c r="C128791">
        <v>32906</v>
      </c>
      <c r="D128791">
        <v>2</v>
      </c>
      <c r="E128791" t="s">
        <v>443</v>
      </c>
      <c r="F128791" t="s">
        <v>6</v>
      </c>
    </row>
    <row r="128792" spans="1:6" x14ac:dyDescent="0.3">
      <c r="A128792">
        <f t="shared" si="2012"/>
        <v>128791</v>
      </c>
      <c r="B128792">
        <v>347</v>
      </c>
      <c r="C128792">
        <v>32906</v>
      </c>
      <c r="D128792">
        <v>3</v>
      </c>
      <c r="E128792" t="s">
        <v>444</v>
      </c>
      <c r="F128792" t="s">
        <v>8</v>
      </c>
    </row>
    <row r="128793" spans="1:6" x14ac:dyDescent="0.3">
      <c r="A128793">
        <f t="shared" si="2012"/>
        <v>128792</v>
      </c>
      <c r="B128793">
        <v>347</v>
      </c>
      <c r="C128793">
        <v>32906</v>
      </c>
      <c r="D128793">
        <v>4</v>
      </c>
      <c r="E128793" t="s">
        <v>322</v>
      </c>
      <c r="F128793" t="s">
        <v>6</v>
      </c>
    </row>
    <row r="128794" spans="1:6" x14ac:dyDescent="0.3">
      <c r="A128794">
        <f t="shared" si="2012"/>
        <v>128793</v>
      </c>
      <c r="B128794">
        <v>347</v>
      </c>
      <c r="C128794">
        <v>32907</v>
      </c>
      <c r="D128794">
        <v>1</v>
      </c>
      <c r="E128794" t="s">
        <v>97356</v>
      </c>
      <c r="F128794" t="s">
        <v>6</v>
      </c>
    </row>
    <row r="128795" spans="1:6" x14ac:dyDescent="0.3">
      <c r="A128795">
        <f t="shared" si="2012"/>
        <v>128794</v>
      </c>
      <c r="B128795">
        <v>347</v>
      </c>
      <c r="C128795">
        <v>32907</v>
      </c>
      <c r="D128795">
        <v>2</v>
      </c>
      <c r="E128795" t="s">
        <v>97357</v>
      </c>
      <c r="F128795" t="s">
        <v>6</v>
      </c>
    </row>
    <row r="128796" spans="1:6" x14ac:dyDescent="0.3">
      <c r="A128796">
        <f t="shared" si="2012"/>
        <v>128795</v>
      </c>
      <c r="B128796">
        <v>347</v>
      </c>
      <c r="C128796">
        <v>32907</v>
      </c>
      <c r="D128796">
        <v>3</v>
      </c>
      <c r="E128796" t="s">
        <v>97358</v>
      </c>
      <c r="F128796" t="s">
        <v>8</v>
      </c>
    </row>
    <row r="128797" spans="1:6" x14ac:dyDescent="0.3">
      <c r="A128797">
        <f t="shared" si="2012"/>
        <v>128796</v>
      </c>
      <c r="B128797">
        <v>347</v>
      </c>
      <c r="C128797">
        <v>32907</v>
      </c>
      <c r="D128797">
        <v>4</v>
      </c>
      <c r="E128797" t="s">
        <v>97359</v>
      </c>
      <c r="F128797" t="s">
        <v>6</v>
      </c>
    </row>
    <row r="128798" spans="1:6" x14ac:dyDescent="0.3">
      <c r="A128798">
        <f t="shared" si="2012"/>
        <v>128797</v>
      </c>
      <c r="B128798">
        <v>347</v>
      </c>
      <c r="C128798">
        <v>32908</v>
      </c>
      <c r="D128798">
        <v>1</v>
      </c>
      <c r="E128798" t="s">
        <v>97360</v>
      </c>
      <c r="F128798" t="s">
        <v>6</v>
      </c>
    </row>
    <row r="128799" spans="1:6" x14ac:dyDescent="0.3">
      <c r="A128799">
        <f t="shared" si="2012"/>
        <v>128798</v>
      </c>
      <c r="B128799">
        <v>347</v>
      </c>
      <c r="C128799">
        <v>32908</v>
      </c>
      <c r="D128799">
        <v>2</v>
      </c>
      <c r="E128799" t="s">
        <v>97361</v>
      </c>
      <c r="F128799" t="s">
        <v>8</v>
      </c>
    </row>
    <row r="128800" spans="1:6" x14ac:dyDescent="0.3">
      <c r="A128800">
        <f t="shared" si="2012"/>
        <v>128799</v>
      </c>
      <c r="B128800">
        <v>347</v>
      </c>
      <c r="C128800">
        <v>32908</v>
      </c>
      <c r="D128800">
        <v>3</v>
      </c>
      <c r="E128800" t="s">
        <v>97362</v>
      </c>
      <c r="F128800" t="s">
        <v>6</v>
      </c>
    </row>
    <row r="128801" spans="1:6" x14ac:dyDescent="0.3">
      <c r="A128801">
        <f t="shared" si="2012"/>
        <v>128800</v>
      </c>
      <c r="B128801">
        <v>347</v>
      </c>
      <c r="C128801">
        <v>32908</v>
      </c>
      <c r="D128801">
        <v>4</v>
      </c>
      <c r="E128801" t="s">
        <v>97363</v>
      </c>
      <c r="F128801" t="s">
        <v>6</v>
      </c>
    </row>
    <row r="128802" spans="1:6" x14ac:dyDescent="0.3">
      <c r="A128802">
        <f t="shared" si="2012"/>
        <v>128801</v>
      </c>
      <c r="B128802">
        <v>347</v>
      </c>
      <c r="C128802">
        <v>32909</v>
      </c>
      <c r="D128802">
        <v>1</v>
      </c>
      <c r="E128802" t="s">
        <v>97364</v>
      </c>
      <c r="F128802" t="s">
        <v>6</v>
      </c>
    </row>
    <row r="128803" spans="1:6" x14ac:dyDescent="0.3">
      <c r="A128803">
        <f t="shared" si="2012"/>
        <v>128802</v>
      </c>
      <c r="B128803">
        <v>347</v>
      </c>
      <c r="C128803">
        <v>32909</v>
      </c>
      <c r="D128803">
        <v>2</v>
      </c>
      <c r="E128803" t="s">
        <v>97365</v>
      </c>
      <c r="F128803" t="s">
        <v>6</v>
      </c>
    </row>
    <row r="128804" spans="1:6" x14ac:dyDescent="0.3">
      <c r="A128804">
        <f t="shared" si="2012"/>
        <v>128803</v>
      </c>
      <c r="B128804">
        <v>347</v>
      </c>
      <c r="C128804">
        <v>32909</v>
      </c>
      <c r="D128804">
        <v>3</v>
      </c>
      <c r="E128804" t="s">
        <v>44229</v>
      </c>
      <c r="F128804" t="s">
        <v>6</v>
      </c>
    </row>
    <row r="128805" spans="1:6" x14ac:dyDescent="0.3">
      <c r="A128805">
        <f t="shared" si="2012"/>
        <v>128804</v>
      </c>
      <c r="B128805">
        <v>347</v>
      </c>
      <c r="C128805">
        <v>32909</v>
      </c>
      <c r="D128805">
        <v>4</v>
      </c>
      <c r="E128805" t="s">
        <v>97366</v>
      </c>
      <c r="F128805" t="s">
        <v>8</v>
      </c>
    </row>
    <row r="128806" spans="1:6" x14ac:dyDescent="0.3">
      <c r="A128806">
        <f t="shared" si="2012"/>
        <v>128805</v>
      </c>
      <c r="B128806">
        <v>347</v>
      </c>
      <c r="C128806">
        <v>32910</v>
      </c>
      <c r="D128806">
        <v>1</v>
      </c>
      <c r="E128806" t="s">
        <v>97367</v>
      </c>
      <c r="F128806" t="s">
        <v>8</v>
      </c>
    </row>
    <row r="128807" spans="1:6" x14ac:dyDescent="0.3">
      <c r="A128807">
        <f t="shared" si="2012"/>
        <v>128806</v>
      </c>
      <c r="B128807">
        <v>347</v>
      </c>
      <c r="C128807">
        <v>32910</v>
      </c>
      <c r="D128807">
        <v>2</v>
      </c>
      <c r="E128807" t="s">
        <v>97368</v>
      </c>
      <c r="F128807" t="s">
        <v>6</v>
      </c>
    </row>
    <row r="128808" spans="1:6" x14ac:dyDescent="0.3">
      <c r="A128808">
        <f t="shared" si="2012"/>
        <v>128807</v>
      </c>
      <c r="B128808">
        <v>347</v>
      </c>
      <c r="C128808">
        <v>32910</v>
      </c>
      <c r="D128808">
        <v>3</v>
      </c>
      <c r="E128808" t="s">
        <v>97369</v>
      </c>
      <c r="F128808" t="s">
        <v>6</v>
      </c>
    </row>
    <row r="128809" spans="1:6" x14ac:dyDescent="0.3">
      <c r="A128809">
        <f t="shared" si="2012"/>
        <v>128808</v>
      </c>
      <c r="B128809">
        <v>347</v>
      </c>
      <c r="C128809">
        <v>32910</v>
      </c>
      <c r="D128809">
        <v>4</v>
      </c>
      <c r="E128809" t="s">
        <v>97370</v>
      </c>
      <c r="F128809" t="s">
        <v>6</v>
      </c>
    </row>
    <row r="128810" spans="1:6" x14ac:dyDescent="0.3">
      <c r="A128810">
        <f t="shared" si="2012"/>
        <v>128809</v>
      </c>
      <c r="B128810">
        <v>347</v>
      </c>
      <c r="C128810">
        <v>32911</v>
      </c>
      <c r="D128810">
        <v>1</v>
      </c>
      <c r="E128810" t="s">
        <v>97371</v>
      </c>
      <c r="F128810" t="s">
        <v>8</v>
      </c>
    </row>
    <row r="128811" spans="1:6" x14ac:dyDescent="0.3">
      <c r="A128811">
        <f t="shared" si="2012"/>
        <v>128810</v>
      </c>
      <c r="B128811">
        <v>347</v>
      </c>
      <c r="C128811">
        <v>32911</v>
      </c>
      <c r="D128811">
        <v>2</v>
      </c>
      <c r="E128811" t="s">
        <v>97372</v>
      </c>
      <c r="F128811" t="s">
        <v>6</v>
      </c>
    </row>
    <row r="128812" spans="1:6" x14ac:dyDescent="0.3">
      <c r="A128812">
        <f t="shared" si="2012"/>
        <v>128811</v>
      </c>
      <c r="B128812">
        <v>347</v>
      </c>
      <c r="C128812">
        <v>32911</v>
      </c>
      <c r="D128812">
        <v>3</v>
      </c>
      <c r="E128812" t="s">
        <v>97373</v>
      </c>
      <c r="F128812" t="s">
        <v>6</v>
      </c>
    </row>
    <row r="128813" spans="1:6" x14ac:dyDescent="0.3">
      <c r="A128813">
        <f t="shared" si="2012"/>
        <v>128812</v>
      </c>
      <c r="B128813">
        <v>347</v>
      </c>
      <c r="C128813">
        <v>32911</v>
      </c>
      <c r="D128813">
        <v>4</v>
      </c>
      <c r="E128813" t="s">
        <v>97374</v>
      </c>
      <c r="F128813" t="s">
        <v>6</v>
      </c>
    </row>
    <row r="128814" spans="1:6" x14ac:dyDescent="0.3">
      <c r="A128814">
        <f t="shared" si="2012"/>
        <v>128813</v>
      </c>
      <c r="B128814">
        <v>347</v>
      </c>
      <c r="C128814">
        <v>32912</v>
      </c>
      <c r="D128814">
        <v>1</v>
      </c>
      <c r="E128814" t="s">
        <v>97375</v>
      </c>
      <c r="F128814" t="s">
        <v>6</v>
      </c>
    </row>
    <row r="128815" spans="1:6" x14ac:dyDescent="0.3">
      <c r="A128815">
        <f t="shared" si="2012"/>
        <v>128814</v>
      </c>
      <c r="B128815">
        <v>347</v>
      </c>
      <c r="C128815">
        <v>32912</v>
      </c>
      <c r="D128815">
        <v>2</v>
      </c>
      <c r="E128815" t="s">
        <v>97376</v>
      </c>
      <c r="F128815" t="s">
        <v>8</v>
      </c>
    </row>
    <row r="128816" spans="1:6" x14ac:dyDescent="0.3">
      <c r="A128816">
        <f t="shared" si="2012"/>
        <v>128815</v>
      </c>
      <c r="B128816">
        <v>347</v>
      </c>
      <c r="C128816">
        <v>32912</v>
      </c>
      <c r="D128816">
        <v>3</v>
      </c>
      <c r="E128816" t="s">
        <v>97377</v>
      </c>
      <c r="F128816" t="s">
        <v>6</v>
      </c>
    </row>
    <row r="128817" spans="1:6" x14ac:dyDescent="0.3">
      <c r="A128817">
        <f t="shared" si="2012"/>
        <v>128816</v>
      </c>
      <c r="B128817">
        <v>347</v>
      </c>
      <c r="C128817">
        <v>32912</v>
      </c>
      <c r="D128817">
        <v>4</v>
      </c>
      <c r="E128817" t="s">
        <v>97378</v>
      </c>
      <c r="F128817" t="s">
        <v>6</v>
      </c>
    </row>
    <row r="128818" spans="1:6" x14ac:dyDescent="0.3">
      <c r="A128818">
        <f t="shared" si="2012"/>
        <v>128817</v>
      </c>
      <c r="B128818">
        <v>347</v>
      </c>
      <c r="C128818">
        <v>32913</v>
      </c>
      <c r="D128818">
        <v>1</v>
      </c>
      <c r="E128818" t="s">
        <v>97379</v>
      </c>
      <c r="F128818" t="s">
        <v>6</v>
      </c>
    </row>
    <row r="128819" spans="1:6" x14ac:dyDescent="0.3">
      <c r="A128819">
        <f t="shared" si="2012"/>
        <v>128818</v>
      </c>
      <c r="B128819">
        <v>347</v>
      </c>
      <c r="C128819">
        <v>32913</v>
      </c>
      <c r="D128819">
        <v>2</v>
      </c>
      <c r="E128819" t="s">
        <v>97380</v>
      </c>
      <c r="F128819" t="s">
        <v>6</v>
      </c>
    </row>
    <row r="128820" spans="1:6" x14ac:dyDescent="0.3">
      <c r="A128820">
        <f t="shared" si="2012"/>
        <v>128819</v>
      </c>
      <c r="B128820">
        <v>347</v>
      </c>
      <c r="C128820">
        <v>32913</v>
      </c>
      <c r="D128820">
        <v>3</v>
      </c>
      <c r="E128820" t="s">
        <v>97381</v>
      </c>
      <c r="F128820" t="s">
        <v>8</v>
      </c>
    </row>
    <row r="128821" spans="1:6" x14ac:dyDescent="0.3">
      <c r="A128821">
        <f t="shared" si="2012"/>
        <v>128820</v>
      </c>
      <c r="B128821">
        <v>347</v>
      </c>
      <c r="C128821">
        <v>32913</v>
      </c>
      <c r="D128821">
        <v>4</v>
      </c>
      <c r="E128821" t="s">
        <v>97382</v>
      </c>
      <c r="F128821" t="s">
        <v>6</v>
      </c>
    </row>
    <row r="128822" spans="1:6" x14ac:dyDescent="0.3">
      <c r="A128822">
        <f t="shared" si="2012"/>
        <v>128821</v>
      </c>
      <c r="B128822">
        <v>347</v>
      </c>
      <c r="C128822">
        <v>32914</v>
      </c>
      <c r="D128822">
        <v>1</v>
      </c>
      <c r="E128822" t="s">
        <v>97383</v>
      </c>
      <c r="F128822" t="s">
        <v>6</v>
      </c>
    </row>
    <row r="128823" spans="1:6" x14ac:dyDescent="0.3">
      <c r="A128823">
        <f t="shared" si="2012"/>
        <v>128822</v>
      </c>
      <c r="B128823">
        <v>347</v>
      </c>
      <c r="C128823">
        <v>32914</v>
      </c>
      <c r="D128823">
        <v>2</v>
      </c>
      <c r="E128823" t="s">
        <v>97384</v>
      </c>
      <c r="F128823" t="s">
        <v>8</v>
      </c>
    </row>
    <row r="128824" spans="1:6" x14ac:dyDescent="0.3">
      <c r="A128824">
        <f t="shared" si="2012"/>
        <v>128823</v>
      </c>
      <c r="B128824">
        <v>347</v>
      </c>
      <c r="C128824">
        <v>32914</v>
      </c>
      <c r="D128824">
        <v>3</v>
      </c>
      <c r="E128824" t="s">
        <v>97385</v>
      </c>
      <c r="F128824" t="s">
        <v>6</v>
      </c>
    </row>
    <row r="128825" spans="1:6" x14ac:dyDescent="0.3">
      <c r="A128825">
        <f t="shared" si="2012"/>
        <v>128824</v>
      </c>
      <c r="B128825">
        <v>347</v>
      </c>
      <c r="C128825">
        <v>32914</v>
      </c>
      <c r="D128825">
        <v>4</v>
      </c>
      <c r="E128825" t="s">
        <v>97386</v>
      </c>
      <c r="F128825" t="s">
        <v>6</v>
      </c>
    </row>
    <row r="128826" spans="1:6" x14ac:dyDescent="0.3">
      <c r="A128826">
        <f t="shared" si="2012"/>
        <v>128825</v>
      </c>
      <c r="B128826">
        <v>347</v>
      </c>
      <c r="C128826">
        <v>32915</v>
      </c>
      <c r="D128826">
        <v>1</v>
      </c>
      <c r="E128826" t="s">
        <v>97387</v>
      </c>
      <c r="F128826" t="s">
        <v>6</v>
      </c>
    </row>
    <row r="128827" spans="1:6" x14ac:dyDescent="0.3">
      <c r="A128827">
        <f t="shared" si="2012"/>
        <v>128826</v>
      </c>
      <c r="B128827">
        <v>347</v>
      </c>
      <c r="C128827">
        <v>32915</v>
      </c>
      <c r="D128827">
        <v>2</v>
      </c>
      <c r="E128827" t="s">
        <v>97388</v>
      </c>
      <c r="F128827" t="s">
        <v>6</v>
      </c>
    </row>
    <row r="128828" spans="1:6" x14ac:dyDescent="0.3">
      <c r="A128828">
        <f t="shared" si="2012"/>
        <v>128827</v>
      </c>
      <c r="B128828">
        <v>347</v>
      </c>
      <c r="C128828">
        <v>32915</v>
      </c>
      <c r="D128828">
        <v>3</v>
      </c>
      <c r="E128828" t="s">
        <v>97389</v>
      </c>
      <c r="F128828" t="s">
        <v>8</v>
      </c>
    </row>
    <row r="128829" spans="1:6" x14ac:dyDescent="0.3">
      <c r="A128829">
        <f t="shared" si="2012"/>
        <v>128828</v>
      </c>
      <c r="B128829">
        <v>347</v>
      </c>
      <c r="C128829">
        <v>32915</v>
      </c>
      <c r="D128829">
        <v>4</v>
      </c>
      <c r="E128829" t="s">
        <v>97390</v>
      </c>
      <c r="F128829" t="s">
        <v>6</v>
      </c>
    </row>
    <row r="128830" spans="1:6" x14ac:dyDescent="0.3">
      <c r="A128830">
        <f t="shared" si="2012"/>
        <v>128829</v>
      </c>
      <c r="B128830">
        <v>347</v>
      </c>
      <c r="C128830">
        <v>32916</v>
      </c>
      <c r="D128830">
        <v>1</v>
      </c>
      <c r="E128830" t="s">
        <v>97391</v>
      </c>
      <c r="F128830" t="s">
        <v>6</v>
      </c>
    </row>
    <row r="128831" spans="1:6" x14ac:dyDescent="0.3">
      <c r="A128831">
        <f t="shared" si="2012"/>
        <v>128830</v>
      </c>
      <c r="B128831">
        <v>347</v>
      </c>
      <c r="C128831">
        <v>32916</v>
      </c>
      <c r="D128831">
        <v>2</v>
      </c>
      <c r="E128831" t="s">
        <v>97392</v>
      </c>
      <c r="F128831" t="s">
        <v>6</v>
      </c>
    </row>
    <row r="128832" spans="1:6" x14ac:dyDescent="0.3">
      <c r="A128832">
        <f t="shared" si="2012"/>
        <v>128831</v>
      </c>
      <c r="B128832">
        <v>347</v>
      </c>
      <c r="C128832">
        <v>32916</v>
      </c>
      <c r="D128832">
        <v>3</v>
      </c>
      <c r="E128832" t="s">
        <v>97393</v>
      </c>
      <c r="F128832" t="s">
        <v>8</v>
      </c>
    </row>
    <row r="128833" spans="1:6" x14ac:dyDescent="0.3">
      <c r="A128833">
        <f t="shared" si="2012"/>
        <v>128832</v>
      </c>
      <c r="B128833">
        <v>347</v>
      </c>
      <c r="C128833">
        <v>32916</v>
      </c>
      <c r="D128833">
        <v>4</v>
      </c>
      <c r="E128833" t="s">
        <v>97394</v>
      </c>
      <c r="F128833" t="s">
        <v>6</v>
      </c>
    </row>
    <row r="128834" spans="1:6" x14ac:dyDescent="0.3">
      <c r="A128834">
        <f t="shared" si="2012"/>
        <v>128833</v>
      </c>
      <c r="B128834">
        <v>347</v>
      </c>
      <c r="C128834">
        <v>32917</v>
      </c>
      <c r="D128834">
        <v>1</v>
      </c>
      <c r="E128834" t="s">
        <v>97395</v>
      </c>
      <c r="F128834" t="s">
        <v>6</v>
      </c>
    </row>
    <row r="128835" spans="1:6" x14ac:dyDescent="0.3">
      <c r="A128835">
        <f t="shared" ref="A128835:A128898" si="2013">ROW()-1</f>
        <v>128834</v>
      </c>
      <c r="B128835">
        <v>347</v>
      </c>
      <c r="C128835">
        <v>32917</v>
      </c>
      <c r="D128835">
        <v>2</v>
      </c>
      <c r="E128835" t="s">
        <v>97396</v>
      </c>
      <c r="F128835" t="s">
        <v>8</v>
      </c>
    </row>
    <row r="128836" spans="1:6" x14ac:dyDescent="0.3">
      <c r="A128836">
        <f t="shared" si="2013"/>
        <v>128835</v>
      </c>
      <c r="B128836">
        <v>347</v>
      </c>
      <c r="C128836">
        <v>32917</v>
      </c>
      <c r="D128836">
        <v>3</v>
      </c>
      <c r="E128836" t="s">
        <v>97397</v>
      </c>
      <c r="F128836" t="s">
        <v>6</v>
      </c>
    </row>
    <row r="128837" spans="1:6" x14ac:dyDescent="0.3">
      <c r="A128837">
        <f t="shared" si="2013"/>
        <v>128836</v>
      </c>
      <c r="B128837">
        <v>347</v>
      </c>
      <c r="C128837">
        <v>32917</v>
      </c>
      <c r="D128837">
        <v>4</v>
      </c>
      <c r="E128837" t="s">
        <v>97398</v>
      </c>
      <c r="F128837" t="s">
        <v>6</v>
      </c>
    </row>
    <row r="128838" spans="1:6" x14ac:dyDescent="0.3">
      <c r="A128838">
        <f t="shared" si="2013"/>
        <v>128837</v>
      </c>
      <c r="B128838">
        <v>347</v>
      </c>
      <c r="C128838">
        <v>32918</v>
      </c>
      <c r="D128838">
        <v>1</v>
      </c>
      <c r="E128838" t="s">
        <v>97399</v>
      </c>
      <c r="F128838" t="s">
        <v>8</v>
      </c>
    </row>
    <row r="128839" spans="1:6" x14ac:dyDescent="0.3">
      <c r="A128839">
        <f t="shared" si="2013"/>
        <v>128838</v>
      </c>
      <c r="B128839">
        <v>347</v>
      </c>
      <c r="C128839">
        <v>32918</v>
      </c>
      <c r="D128839">
        <v>2</v>
      </c>
      <c r="E128839" t="s">
        <v>97400</v>
      </c>
      <c r="F128839" t="s">
        <v>6</v>
      </c>
    </row>
    <row r="128840" spans="1:6" x14ac:dyDescent="0.3">
      <c r="A128840">
        <f t="shared" si="2013"/>
        <v>128839</v>
      </c>
      <c r="B128840">
        <v>347</v>
      </c>
      <c r="C128840">
        <v>32918</v>
      </c>
      <c r="D128840">
        <v>3</v>
      </c>
      <c r="E128840" t="s">
        <v>97401</v>
      </c>
      <c r="F128840" t="s">
        <v>6</v>
      </c>
    </row>
    <row r="128841" spans="1:6" x14ac:dyDescent="0.3">
      <c r="A128841">
        <f t="shared" si="2013"/>
        <v>128840</v>
      </c>
      <c r="B128841">
        <v>347</v>
      </c>
      <c r="C128841">
        <v>32918</v>
      </c>
      <c r="D128841">
        <v>4</v>
      </c>
      <c r="E128841" t="s">
        <v>97402</v>
      </c>
      <c r="F128841" t="s">
        <v>6</v>
      </c>
    </row>
    <row r="128842" spans="1:6" x14ac:dyDescent="0.3">
      <c r="A128842">
        <f t="shared" si="2013"/>
        <v>128841</v>
      </c>
      <c r="B128842">
        <v>347</v>
      </c>
      <c r="C128842">
        <v>32919</v>
      </c>
      <c r="D128842">
        <v>1</v>
      </c>
      <c r="E128842" t="s">
        <v>97403</v>
      </c>
      <c r="F128842" t="s">
        <v>8</v>
      </c>
    </row>
    <row r="128843" spans="1:6" x14ac:dyDescent="0.3">
      <c r="A128843">
        <f t="shared" si="2013"/>
        <v>128842</v>
      </c>
      <c r="B128843">
        <v>347</v>
      </c>
      <c r="C128843">
        <v>32919</v>
      </c>
      <c r="D128843">
        <v>2</v>
      </c>
      <c r="E128843" t="s">
        <v>97404</v>
      </c>
      <c r="F128843" t="s">
        <v>6</v>
      </c>
    </row>
    <row r="128844" spans="1:6" x14ac:dyDescent="0.3">
      <c r="A128844">
        <f t="shared" si="2013"/>
        <v>128843</v>
      </c>
      <c r="B128844">
        <v>347</v>
      </c>
      <c r="C128844">
        <v>32919</v>
      </c>
      <c r="D128844">
        <v>3</v>
      </c>
      <c r="E128844" t="s">
        <v>97405</v>
      </c>
      <c r="F128844" t="s">
        <v>6</v>
      </c>
    </row>
    <row r="128845" spans="1:6" x14ac:dyDescent="0.3">
      <c r="A128845">
        <f t="shared" si="2013"/>
        <v>128844</v>
      </c>
      <c r="B128845">
        <v>347</v>
      </c>
      <c r="C128845">
        <v>32919</v>
      </c>
      <c r="D128845">
        <v>4</v>
      </c>
      <c r="E128845" t="s">
        <v>97406</v>
      </c>
      <c r="F128845" t="s">
        <v>6</v>
      </c>
    </row>
    <row r="128846" spans="1:6" x14ac:dyDescent="0.3">
      <c r="A128846">
        <f t="shared" si="2013"/>
        <v>128845</v>
      </c>
      <c r="B128846">
        <v>347</v>
      </c>
      <c r="C128846">
        <v>32920</v>
      </c>
      <c r="D128846">
        <v>1</v>
      </c>
      <c r="E128846" t="s">
        <v>97407</v>
      </c>
      <c r="F128846" t="s">
        <v>8</v>
      </c>
    </row>
    <row r="128847" spans="1:6" x14ac:dyDescent="0.3">
      <c r="A128847">
        <f t="shared" si="2013"/>
        <v>128846</v>
      </c>
      <c r="B128847">
        <v>347</v>
      </c>
      <c r="C128847">
        <v>32920</v>
      </c>
      <c r="D128847">
        <v>2</v>
      </c>
      <c r="E128847" t="s">
        <v>97408</v>
      </c>
      <c r="F128847" t="s">
        <v>6</v>
      </c>
    </row>
    <row r="128848" spans="1:6" x14ac:dyDescent="0.3">
      <c r="A128848">
        <f t="shared" si="2013"/>
        <v>128847</v>
      </c>
      <c r="B128848">
        <v>347</v>
      </c>
      <c r="C128848">
        <v>32920</v>
      </c>
      <c r="D128848">
        <v>3</v>
      </c>
      <c r="E128848" t="s">
        <v>69142</v>
      </c>
      <c r="F128848" t="s">
        <v>6</v>
      </c>
    </row>
    <row r="128849" spans="1:6" x14ac:dyDescent="0.3">
      <c r="A128849">
        <f t="shared" si="2013"/>
        <v>128848</v>
      </c>
      <c r="B128849">
        <v>347</v>
      </c>
      <c r="C128849">
        <v>32920</v>
      </c>
      <c r="D128849">
        <v>4</v>
      </c>
      <c r="E128849" t="s">
        <v>97409</v>
      </c>
      <c r="F128849" t="s">
        <v>6</v>
      </c>
    </row>
    <row r="128850" spans="1:6" x14ac:dyDescent="0.3">
      <c r="A128850">
        <f t="shared" si="2013"/>
        <v>128849</v>
      </c>
      <c r="B128850">
        <v>348</v>
      </c>
      <c r="C128850">
        <v>32921</v>
      </c>
      <c r="D128850">
        <v>1</v>
      </c>
      <c r="E128850" t="s">
        <v>97410</v>
      </c>
      <c r="F128850" t="s">
        <v>6</v>
      </c>
    </row>
    <row r="128851" spans="1:6" x14ac:dyDescent="0.3">
      <c r="A128851">
        <f t="shared" si="2013"/>
        <v>128850</v>
      </c>
      <c r="B128851">
        <v>348</v>
      </c>
      <c r="C128851">
        <v>32921</v>
      </c>
      <c r="D128851">
        <v>2</v>
      </c>
      <c r="E128851" t="s">
        <v>97411</v>
      </c>
      <c r="F128851" t="s">
        <v>6</v>
      </c>
    </row>
    <row r="128852" spans="1:6" x14ac:dyDescent="0.3">
      <c r="A128852">
        <f t="shared" si="2013"/>
        <v>128851</v>
      </c>
      <c r="B128852">
        <v>348</v>
      </c>
      <c r="C128852">
        <v>32921</v>
      </c>
      <c r="D128852">
        <v>3</v>
      </c>
      <c r="E128852" t="s">
        <v>97412</v>
      </c>
      <c r="F128852" t="s">
        <v>8</v>
      </c>
    </row>
    <row r="128853" spans="1:6" x14ac:dyDescent="0.3">
      <c r="A128853">
        <f t="shared" si="2013"/>
        <v>128852</v>
      </c>
      <c r="B128853">
        <v>348</v>
      </c>
      <c r="C128853">
        <v>32921</v>
      </c>
      <c r="D128853">
        <v>4</v>
      </c>
      <c r="E128853" t="s">
        <v>97413</v>
      </c>
      <c r="F128853" t="s">
        <v>6</v>
      </c>
    </row>
    <row r="128854" spans="1:6" x14ac:dyDescent="0.3">
      <c r="A128854">
        <f t="shared" si="2013"/>
        <v>128853</v>
      </c>
      <c r="B128854">
        <v>348</v>
      </c>
      <c r="C128854">
        <v>32922</v>
      </c>
      <c r="D128854">
        <v>1</v>
      </c>
      <c r="E128854" t="s">
        <v>97414</v>
      </c>
      <c r="F128854" t="s">
        <v>8</v>
      </c>
    </row>
    <row r="128855" spans="1:6" x14ac:dyDescent="0.3">
      <c r="A128855">
        <f t="shared" si="2013"/>
        <v>128854</v>
      </c>
      <c r="B128855">
        <v>348</v>
      </c>
      <c r="C128855">
        <v>32922</v>
      </c>
      <c r="D128855">
        <v>2</v>
      </c>
      <c r="E128855" t="s">
        <v>5106</v>
      </c>
      <c r="F128855" t="s">
        <v>6</v>
      </c>
    </row>
    <row r="128856" spans="1:6" x14ac:dyDescent="0.3">
      <c r="A128856">
        <f t="shared" si="2013"/>
        <v>128855</v>
      </c>
      <c r="B128856">
        <v>348</v>
      </c>
      <c r="C128856">
        <v>32922</v>
      </c>
      <c r="D128856">
        <v>3</v>
      </c>
      <c r="E128856" t="s">
        <v>97415</v>
      </c>
      <c r="F128856" t="s">
        <v>6</v>
      </c>
    </row>
    <row r="128857" spans="1:6" x14ac:dyDescent="0.3">
      <c r="A128857">
        <f t="shared" si="2013"/>
        <v>128856</v>
      </c>
      <c r="B128857">
        <v>348</v>
      </c>
      <c r="C128857">
        <v>32922</v>
      </c>
      <c r="D128857">
        <v>4</v>
      </c>
      <c r="E128857" t="s">
        <v>97416</v>
      </c>
      <c r="F128857" t="s">
        <v>6</v>
      </c>
    </row>
    <row r="128858" spans="1:6" x14ac:dyDescent="0.3">
      <c r="A128858">
        <f t="shared" si="2013"/>
        <v>128857</v>
      </c>
      <c r="B128858">
        <v>348</v>
      </c>
      <c r="C128858">
        <v>32923</v>
      </c>
      <c r="D128858">
        <v>1</v>
      </c>
      <c r="E128858" t="s">
        <v>97417</v>
      </c>
      <c r="F128858" t="s">
        <v>8</v>
      </c>
    </row>
    <row r="128859" spans="1:6" x14ac:dyDescent="0.3">
      <c r="A128859">
        <f t="shared" si="2013"/>
        <v>128858</v>
      </c>
      <c r="B128859">
        <v>348</v>
      </c>
      <c r="C128859">
        <v>32923</v>
      </c>
      <c r="D128859">
        <v>2</v>
      </c>
      <c r="E128859" t="s">
        <v>97418</v>
      </c>
      <c r="F128859" t="s">
        <v>6</v>
      </c>
    </row>
    <row r="128860" spans="1:6" x14ac:dyDescent="0.3">
      <c r="A128860">
        <f t="shared" si="2013"/>
        <v>128859</v>
      </c>
      <c r="B128860">
        <v>348</v>
      </c>
      <c r="C128860">
        <v>32923</v>
      </c>
      <c r="D128860">
        <v>3</v>
      </c>
      <c r="E128860" t="s">
        <v>97419</v>
      </c>
      <c r="F128860" t="s">
        <v>6</v>
      </c>
    </row>
    <row r="128861" spans="1:6" x14ac:dyDescent="0.3">
      <c r="A128861">
        <f t="shared" si="2013"/>
        <v>128860</v>
      </c>
      <c r="B128861">
        <v>348</v>
      </c>
      <c r="C128861">
        <v>32923</v>
      </c>
      <c r="D128861">
        <v>4</v>
      </c>
      <c r="E128861" t="s">
        <v>97420</v>
      </c>
      <c r="F128861" t="s">
        <v>6</v>
      </c>
    </row>
    <row r="128862" spans="1:6" x14ac:dyDescent="0.3">
      <c r="A128862">
        <f t="shared" si="2013"/>
        <v>128861</v>
      </c>
      <c r="B128862">
        <v>348</v>
      </c>
      <c r="C128862">
        <v>32924</v>
      </c>
      <c r="D128862">
        <v>1</v>
      </c>
      <c r="E128862" t="s">
        <v>97421</v>
      </c>
      <c r="F128862" t="s">
        <v>6</v>
      </c>
    </row>
    <row r="128863" spans="1:6" x14ac:dyDescent="0.3">
      <c r="A128863">
        <f t="shared" si="2013"/>
        <v>128862</v>
      </c>
      <c r="B128863">
        <v>348</v>
      </c>
      <c r="C128863">
        <v>32924</v>
      </c>
      <c r="D128863">
        <v>2</v>
      </c>
      <c r="E128863" t="s">
        <v>97422</v>
      </c>
      <c r="F128863" t="s">
        <v>8</v>
      </c>
    </row>
    <row r="128864" spans="1:6" x14ac:dyDescent="0.3">
      <c r="A128864">
        <f t="shared" si="2013"/>
        <v>128863</v>
      </c>
      <c r="B128864">
        <v>348</v>
      </c>
      <c r="C128864">
        <v>32924</v>
      </c>
      <c r="D128864">
        <v>3</v>
      </c>
      <c r="E128864" t="s">
        <v>590</v>
      </c>
      <c r="F128864" t="s">
        <v>6</v>
      </c>
    </row>
    <row r="128865" spans="1:6" x14ac:dyDescent="0.3">
      <c r="A128865">
        <f t="shared" si="2013"/>
        <v>128864</v>
      </c>
      <c r="B128865">
        <v>348</v>
      </c>
      <c r="C128865">
        <v>32924</v>
      </c>
      <c r="D128865">
        <v>4</v>
      </c>
      <c r="E128865" t="s">
        <v>433</v>
      </c>
      <c r="F128865" t="s">
        <v>6</v>
      </c>
    </row>
    <row r="128866" spans="1:6" x14ac:dyDescent="0.3">
      <c r="A128866">
        <f t="shared" si="2013"/>
        <v>128865</v>
      </c>
      <c r="B128866">
        <v>348</v>
      </c>
      <c r="C128866">
        <v>32925</v>
      </c>
      <c r="D128866">
        <v>1</v>
      </c>
      <c r="E128866" t="s">
        <v>433</v>
      </c>
      <c r="F128866" t="s">
        <v>6</v>
      </c>
    </row>
    <row r="128867" spans="1:6" x14ac:dyDescent="0.3">
      <c r="A128867">
        <f t="shared" si="2013"/>
        <v>128866</v>
      </c>
      <c r="B128867">
        <v>348</v>
      </c>
      <c r="C128867">
        <v>32925</v>
      </c>
      <c r="D128867">
        <v>2</v>
      </c>
      <c r="E128867" t="s">
        <v>30405</v>
      </c>
      <c r="F128867" t="s">
        <v>6</v>
      </c>
    </row>
    <row r="128868" spans="1:6" x14ac:dyDescent="0.3">
      <c r="A128868">
        <f t="shared" si="2013"/>
        <v>128867</v>
      </c>
      <c r="B128868">
        <v>348</v>
      </c>
      <c r="C128868">
        <v>32925</v>
      </c>
      <c r="D128868">
        <v>3</v>
      </c>
      <c r="E128868" t="s">
        <v>2135</v>
      </c>
      <c r="F128868" t="s">
        <v>8</v>
      </c>
    </row>
    <row r="128869" spans="1:6" x14ac:dyDescent="0.3">
      <c r="A128869">
        <f t="shared" si="2013"/>
        <v>128868</v>
      </c>
      <c r="B128869">
        <v>348</v>
      </c>
      <c r="C128869">
        <v>32925</v>
      </c>
      <c r="D128869">
        <v>4</v>
      </c>
      <c r="E128869" t="s">
        <v>969</v>
      </c>
      <c r="F128869" t="s">
        <v>6</v>
      </c>
    </row>
    <row r="128870" spans="1:6" x14ac:dyDescent="0.3">
      <c r="A128870">
        <f t="shared" si="2013"/>
        <v>128869</v>
      </c>
      <c r="B128870">
        <v>348</v>
      </c>
      <c r="C128870">
        <v>32926</v>
      </c>
      <c r="D128870">
        <v>1</v>
      </c>
      <c r="E128870" t="s">
        <v>97423</v>
      </c>
      <c r="F128870" t="s">
        <v>8</v>
      </c>
    </row>
    <row r="128871" spans="1:6" x14ac:dyDescent="0.3">
      <c r="A128871">
        <f t="shared" si="2013"/>
        <v>128870</v>
      </c>
      <c r="B128871">
        <v>348</v>
      </c>
      <c r="C128871">
        <v>32926</v>
      </c>
      <c r="D128871">
        <v>2</v>
      </c>
      <c r="E128871" t="s">
        <v>97424</v>
      </c>
      <c r="F128871" t="s">
        <v>6</v>
      </c>
    </row>
    <row r="128872" spans="1:6" x14ac:dyDescent="0.3">
      <c r="A128872">
        <f t="shared" si="2013"/>
        <v>128871</v>
      </c>
      <c r="B128872">
        <v>348</v>
      </c>
      <c r="C128872">
        <v>32926</v>
      </c>
      <c r="D128872">
        <v>3</v>
      </c>
      <c r="E128872" t="s">
        <v>97425</v>
      </c>
      <c r="F128872" t="s">
        <v>6</v>
      </c>
    </row>
    <row r="128873" spans="1:6" x14ac:dyDescent="0.3">
      <c r="A128873">
        <f t="shared" si="2013"/>
        <v>128872</v>
      </c>
      <c r="B128873">
        <v>348</v>
      </c>
      <c r="C128873">
        <v>32926</v>
      </c>
      <c r="D128873">
        <v>4</v>
      </c>
      <c r="E128873" t="s">
        <v>97426</v>
      </c>
      <c r="F128873" t="s">
        <v>6</v>
      </c>
    </row>
    <row r="128874" spans="1:6" x14ac:dyDescent="0.3">
      <c r="A128874">
        <f t="shared" si="2013"/>
        <v>128873</v>
      </c>
      <c r="B128874">
        <v>348</v>
      </c>
      <c r="C128874">
        <v>32927</v>
      </c>
      <c r="D128874">
        <v>1</v>
      </c>
      <c r="E128874" t="s">
        <v>97427</v>
      </c>
      <c r="F128874" t="s">
        <v>6</v>
      </c>
    </row>
    <row r="128875" spans="1:6" x14ac:dyDescent="0.3">
      <c r="A128875">
        <f t="shared" si="2013"/>
        <v>128874</v>
      </c>
      <c r="B128875">
        <v>348</v>
      </c>
      <c r="C128875">
        <v>32927</v>
      </c>
      <c r="D128875">
        <v>2</v>
      </c>
      <c r="E128875" t="s">
        <v>97428</v>
      </c>
      <c r="F128875" t="s">
        <v>6</v>
      </c>
    </row>
    <row r="128876" spans="1:6" x14ac:dyDescent="0.3">
      <c r="A128876">
        <f t="shared" si="2013"/>
        <v>128875</v>
      </c>
      <c r="B128876">
        <v>348</v>
      </c>
      <c r="C128876">
        <v>32927</v>
      </c>
      <c r="D128876">
        <v>3</v>
      </c>
      <c r="E128876" t="s">
        <v>97429</v>
      </c>
      <c r="F128876" t="s">
        <v>8</v>
      </c>
    </row>
    <row r="128877" spans="1:6" x14ac:dyDescent="0.3">
      <c r="A128877">
        <f t="shared" si="2013"/>
        <v>128876</v>
      </c>
      <c r="B128877">
        <v>348</v>
      </c>
      <c r="C128877">
        <v>32927</v>
      </c>
      <c r="D128877">
        <v>4</v>
      </c>
      <c r="E128877" t="s">
        <v>97430</v>
      </c>
      <c r="F128877" t="s">
        <v>6</v>
      </c>
    </row>
    <row r="128878" spans="1:6" x14ac:dyDescent="0.3">
      <c r="A128878">
        <f t="shared" si="2013"/>
        <v>128877</v>
      </c>
      <c r="B128878">
        <v>348</v>
      </c>
      <c r="C128878">
        <v>32928</v>
      </c>
      <c r="D128878">
        <v>1</v>
      </c>
      <c r="E128878" t="s">
        <v>97431</v>
      </c>
      <c r="F128878" t="s">
        <v>6</v>
      </c>
    </row>
    <row r="128879" spans="1:6" x14ac:dyDescent="0.3">
      <c r="A128879">
        <f t="shared" si="2013"/>
        <v>128878</v>
      </c>
      <c r="B128879">
        <v>348</v>
      </c>
      <c r="C128879">
        <v>32928</v>
      </c>
      <c r="D128879">
        <v>2</v>
      </c>
      <c r="E128879" t="s">
        <v>97432</v>
      </c>
      <c r="F128879" t="s">
        <v>6</v>
      </c>
    </row>
    <row r="128880" spans="1:6" x14ac:dyDescent="0.3">
      <c r="A128880">
        <f t="shared" si="2013"/>
        <v>128879</v>
      </c>
      <c r="B128880">
        <v>348</v>
      </c>
      <c r="C128880">
        <v>32928</v>
      </c>
      <c r="D128880">
        <v>3</v>
      </c>
      <c r="E128880" t="s">
        <v>97433</v>
      </c>
      <c r="F128880" t="s">
        <v>6</v>
      </c>
    </row>
    <row r="128881" spans="1:6" x14ac:dyDescent="0.3">
      <c r="A128881">
        <f t="shared" si="2013"/>
        <v>128880</v>
      </c>
      <c r="B128881">
        <v>348</v>
      </c>
      <c r="C128881">
        <v>32928</v>
      </c>
      <c r="D128881">
        <v>4</v>
      </c>
      <c r="E128881" t="s">
        <v>97434</v>
      </c>
      <c r="F128881" t="s">
        <v>8</v>
      </c>
    </row>
    <row r="128882" spans="1:6" x14ac:dyDescent="0.3">
      <c r="A128882">
        <f t="shared" si="2013"/>
        <v>128881</v>
      </c>
      <c r="B128882">
        <v>348</v>
      </c>
      <c r="C128882">
        <v>32929</v>
      </c>
      <c r="D128882">
        <v>1</v>
      </c>
      <c r="E128882" t="s">
        <v>46986</v>
      </c>
      <c r="F128882" t="s">
        <v>6</v>
      </c>
    </row>
    <row r="128883" spans="1:6" x14ac:dyDescent="0.3">
      <c r="A128883">
        <f t="shared" si="2013"/>
        <v>128882</v>
      </c>
      <c r="B128883">
        <v>348</v>
      </c>
      <c r="C128883">
        <v>32929</v>
      </c>
      <c r="D128883">
        <v>2</v>
      </c>
      <c r="E128883" t="s">
        <v>97435</v>
      </c>
      <c r="F128883" t="s">
        <v>8</v>
      </c>
    </row>
    <row r="128884" spans="1:6" x14ac:dyDescent="0.3">
      <c r="A128884">
        <f t="shared" si="2013"/>
        <v>128883</v>
      </c>
      <c r="B128884">
        <v>348</v>
      </c>
      <c r="C128884">
        <v>32929</v>
      </c>
      <c r="D128884">
        <v>3</v>
      </c>
      <c r="E128884" t="s">
        <v>46009</v>
      </c>
      <c r="F128884" t="s">
        <v>6</v>
      </c>
    </row>
    <row r="128885" spans="1:6" x14ac:dyDescent="0.3">
      <c r="A128885">
        <f t="shared" si="2013"/>
        <v>128884</v>
      </c>
      <c r="B128885">
        <v>348</v>
      </c>
      <c r="C128885">
        <v>32929</v>
      </c>
      <c r="D128885">
        <v>4</v>
      </c>
      <c r="E128885" t="s">
        <v>46007</v>
      </c>
      <c r="F128885" t="s">
        <v>6</v>
      </c>
    </row>
    <row r="128886" spans="1:6" x14ac:dyDescent="0.3">
      <c r="A128886">
        <f t="shared" si="2013"/>
        <v>128885</v>
      </c>
      <c r="B128886">
        <v>348</v>
      </c>
      <c r="C128886">
        <v>32930</v>
      </c>
      <c r="D128886">
        <v>1</v>
      </c>
      <c r="E128886" t="s">
        <v>97436</v>
      </c>
      <c r="F128886" t="s">
        <v>6</v>
      </c>
    </row>
    <row r="128887" spans="1:6" x14ac:dyDescent="0.3">
      <c r="A128887">
        <f t="shared" si="2013"/>
        <v>128886</v>
      </c>
      <c r="B128887">
        <v>348</v>
      </c>
      <c r="C128887">
        <v>32930</v>
      </c>
      <c r="D128887">
        <v>2</v>
      </c>
      <c r="E128887" t="s">
        <v>97437</v>
      </c>
      <c r="F128887" t="s">
        <v>6</v>
      </c>
    </row>
    <row r="128888" spans="1:6" x14ac:dyDescent="0.3">
      <c r="A128888">
        <f t="shared" si="2013"/>
        <v>128887</v>
      </c>
      <c r="B128888">
        <v>348</v>
      </c>
      <c r="C128888">
        <v>32930</v>
      </c>
      <c r="D128888">
        <v>3</v>
      </c>
      <c r="E128888" t="s">
        <v>97438</v>
      </c>
      <c r="F128888" t="s">
        <v>6</v>
      </c>
    </row>
    <row r="128889" spans="1:6" x14ac:dyDescent="0.3">
      <c r="A128889">
        <f t="shared" si="2013"/>
        <v>128888</v>
      </c>
      <c r="B128889">
        <v>348</v>
      </c>
      <c r="C128889">
        <v>32930</v>
      </c>
      <c r="D128889">
        <v>4</v>
      </c>
      <c r="E128889" t="s">
        <v>97439</v>
      </c>
      <c r="F128889" t="s">
        <v>8</v>
      </c>
    </row>
    <row r="128890" spans="1:6" x14ac:dyDescent="0.3">
      <c r="A128890">
        <f t="shared" si="2013"/>
        <v>128889</v>
      </c>
      <c r="B128890">
        <v>348</v>
      </c>
      <c r="C128890">
        <v>32931</v>
      </c>
      <c r="D128890">
        <v>1</v>
      </c>
      <c r="E128890" t="s">
        <v>97440</v>
      </c>
      <c r="F128890" t="s">
        <v>8</v>
      </c>
    </row>
    <row r="128891" spans="1:6" x14ac:dyDescent="0.3">
      <c r="A128891">
        <f t="shared" si="2013"/>
        <v>128890</v>
      </c>
      <c r="B128891">
        <v>348</v>
      </c>
      <c r="C128891">
        <v>32931</v>
      </c>
      <c r="D128891">
        <v>2</v>
      </c>
      <c r="E128891" t="s">
        <v>97441</v>
      </c>
      <c r="F128891" t="s">
        <v>6</v>
      </c>
    </row>
    <row r="128892" spans="1:6" x14ac:dyDescent="0.3">
      <c r="A128892">
        <f t="shared" si="2013"/>
        <v>128891</v>
      </c>
      <c r="B128892">
        <v>348</v>
      </c>
      <c r="C128892">
        <v>32931</v>
      </c>
      <c r="D128892">
        <v>3</v>
      </c>
      <c r="E128892" t="s">
        <v>97442</v>
      </c>
      <c r="F128892" t="s">
        <v>6</v>
      </c>
    </row>
    <row r="128893" spans="1:6" x14ac:dyDescent="0.3">
      <c r="A128893">
        <f t="shared" si="2013"/>
        <v>128892</v>
      </c>
      <c r="B128893">
        <v>348</v>
      </c>
      <c r="C128893">
        <v>32931</v>
      </c>
      <c r="D128893">
        <v>4</v>
      </c>
      <c r="E128893" t="s">
        <v>97443</v>
      </c>
      <c r="F128893" t="s">
        <v>6</v>
      </c>
    </row>
    <row r="128894" spans="1:6" x14ac:dyDescent="0.3">
      <c r="A128894">
        <f t="shared" si="2013"/>
        <v>128893</v>
      </c>
      <c r="B128894">
        <v>348</v>
      </c>
      <c r="C128894">
        <v>32932</v>
      </c>
      <c r="D128894">
        <v>1</v>
      </c>
      <c r="E128894" t="s">
        <v>97444</v>
      </c>
      <c r="F128894" t="s">
        <v>6</v>
      </c>
    </row>
    <row r="128895" spans="1:6" x14ac:dyDescent="0.3">
      <c r="A128895">
        <f t="shared" si="2013"/>
        <v>128894</v>
      </c>
      <c r="B128895">
        <v>348</v>
      </c>
      <c r="C128895">
        <v>32932</v>
      </c>
      <c r="D128895">
        <v>2</v>
      </c>
      <c r="E128895" t="s">
        <v>97445</v>
      </c>
      <c r="F128895" t="s">
        <v>6</v>
      </c>
    </row>
    <row r="128896" spans="1:6" x14ac:dyDescent="0.3">
      <c r="A128896">
        <f t="shared" si="2013"/>
        <v>128895</v>
      </c>
      <c r="B128896">
        <v>348</v>
      </c>
      <c r="C128896">
        <v>32932</v>
      </c>
      <c r="D128896">
        <v>3</v>
      </c>
      <c r="E128896" t="s">
        <v>97446</v>
      </c>
      <c r="F128896" t="s">
        <v>8</v>
      </c>
    </row>
    <row r="128897" spans="1:6" x14ac:dyDescent="0.3">
      <c r="A128897">
        <f t="shared" si="2013"/>
        <v>128896</v>
      </c>
      <c r="B128897">
        <v>348</v>
      </c>
      <c r="C128897">
        <v>32932</v>
      </c>
      <c r="D128897">
        <v>4</v>
      </c>
      <c r="E128897" t="s">
        <v>97447</v>
      </c>
      <c r="F128897" t="s">
        <v>6</v>
      </c>
    </row>
    <row r="128898" spans="1:6" x14ac:dyDescent="0.3">
      <c r="A128898">
        <f t="shared" si="2013"/>
        <v>128897</v>
      </c>
      <c r="B128898">
        <v>348</v>
      </c>
      <c r="C128898">
        <v>32933</v>
      </c>
      <c r="D128898">
        <v>1</v>
      </c>
      <c r="E128898" t="s">
        <v>97448</v>
      </c>
      <c r="F128898" t="s">
        <v>6</v>
      </c>
    </row>
    <row r="128899" spans="1:6" x14ac:dyDescent="0.3">
      <c r="A128899">
        <f t="shared" ref="A128899:A128962" si="2014">ROW()-1</f>
        <v>128898</v>
      </c>
      <c r="B128899">
        <v>348</v>
      </c>
      <c r="C128899">
        <v>32933</v>
      </c>
      <c r="D128899">
        <v>2</v>
      </c>
      <c r="E128899" t="s">
        <v>97449</v>
      </c>
      <c r="F128899" t="s">
        <v>6</v>
      </c>
    </row>
    <row r="128900" spans="1:6" x14ac:dyDescent="0.3">
      <c r="A128900">
        <f t="shared" si="2014"/>
        <v>128899</v>
      </c>
      <c r="B128900">
        <v>348</v>
      </c>
      <c r="C128900">
        <v>32933</v>
      </c>
      <c r="D128900">
        <v>3</v>
      </c>
      <c r="E128900" t="s">
        <v>97450</v>
      </c>
      <c r="F128900" t="s">
        <v>6</v>
      </c>
    </row>
    <row r="128901" spans="1:6" x14ac:dyDescent="0.3">
      <c r="A128901">
        <f t="shared" si="2014"/>
        <v>128900</v>
      </c>
      <c r="B128901">
        <v>348</v>
      </c>
      <c r="C128901">
        <v>32933</v>
      </c>
      <c r="D128901">
        <v>4</v>
      </c>
      <c r="E128901" t="s">
        <v>97451</v>
      </c>
      <c r="F128901" t="s">
        <v>8</v>
      </c>
    </row>
    <row r="128902" spans="1:6" x14ac:dyDescent="0.3">
      <c r="A128902">
        <f t="shared" si="2014"/>
        <v>128901</v>
      </c>
      <c r="B128902">
        <v>348</v>
      </c>
      <c r="C128902">
        <v>32934</v>
      </c>
      <c r="D128902">
        <v>1</v>
      </c>
      <c r="E128902" t="s">
        <v>1238</v>
      </c>
      <c r="F128902" t="s">
        <v>6</v>
      </c>
    </row>
    <row r="128903" spans="1:6" x14ac:dyDescent="0.3">
      <c r="A128903">
        <f t="shared" si="2014"/>
        <v>128902</v>
      </c>
      <c r="B128903">
        <v>348</v>
      </c>
      <c r="C128903">
        <v>32934</v>
      </c>
      <c r="D128903">
        <v>2</v>
      </c>
      <c r="E128903" t="s">
        <v>1992</v>
      </c>
      <c r="F128903" t="s">
        <v>8</v>
      </c>
    </row>
    <row r="128904" spans="1:6" x14ac:dyDescent="0.3">
      <c r="A128904">
        <f t="shared" si="2014"/>
        <v>128903</v>
      </c>
      <c r="B128904">
        <v>348</v>
      </c>
      <c r="C128904">
        <v>32934</v>
      </c>
      <c r="D128904">
        <v>3</v>
      </c>
      <c r="E128904" t="s">
        <v>1239</v>
      </c>
      <c r="F128904" t="s">
        <v>6</v>
      </c>
    </row>
    <row r="128905" spans="1:6" x14ac:dyDescent="0.3">
      <c r="A128905">
        <f t="shared" si="2014"/>
        <v>128904</v>
      </c>
      <c r="B128905">
        <v>348</v>
      </c>
      <c r="C128905">
        <v>32934</v>
      </c>
      <c r="D128905">
        <v>4</v>
      </c>
      <c r="E128905" t="s">
        <v>1896</v>
      </c>
      <c r="F128905" t="s">
        <v>6</v>
      </c>
    </row>
    <row r="128906" spans="1:6" x14ac:dyDescent="0.3">
      <c r="A128906">
        <f t="shared" si="2014"/>
        <v>128905</v>
      </c>
      <c r="B128906">
        <v>348</v>
      </c>
      <c r="C128906">
        <v>32935</v>
      </c>
      <c r="D128906">
        <v>1</v>
      </c>
      <c r="E128906" t="s">
        <v>97452</v>
      </c>
      <c r="F128906" t="s">
        <v>6</v>
      </c>
    </row>
    <row r="128907" spans="1:6" x14ac:dyDescent="0.3">
      <c r="A128907">
        <f t="shared" si="2014"/>
        <v>128906</v>
      </c>
      <c r="B128907">
        <v>348</v>
      </c>
      <c r="C128907">
        <v>32935</v>
      </c>
      <c r="D128907">
        <v>2</v>
      </c>
      <c r="E128907" t="s">
        <v>97453</v>
      </c>
      <c r="F128907" t="s">
        <v>8</v>
      </c>
    </row>
    <row r="128908" spans="1:6" x14ac:dyDescent="0.3">
      <c r="A128908">
        <f t="shared" si="2014"/>
        <v>128907</v>
      </c>
      <c r="B128908">
        <v>348</v>
      </c>
      <c r="C128908">
        <v>32935</v>
      </c>
      <c r="D128908">
        <v>3</v>
      </c>
      <c r="E128908" t="s">
        <v>97454</v>
      </c>
      <c r="F128908" t="s">
        <v>6</v>
      </c>
    </row>
    <row r="128909" spans="1:6" x14ac:dyDescent="0.3">
      <c r="A128909">
        <f t="shared" si="2014"/>
        <v>128908</v>
      </c>
      <c r="B128909">
        <v>348</v>
      </c>
      <c r="C128909">
        <v>32935</v>
      </c>
      <c r="D128909">
        <v>4</v>
      </c>
      <c r="E128909" t="s">
        <v>97455</v>
      </c>
      <c r="F128909" t="s">
        <v>6</v>
      </c>
    </row>
    <row r="128910" spans="1:6" x14ac:dyDescent="0.3">
      <c r="A128910">
        <f t="shared" si="2014"/>
        <v>128909</v>
      </c>
      <c r="B128910">
        <v>348</v>
      </c>
      <c r="C128910">
        <v>32936</v>
      </c>
      <c r="D128910">
        <v>1</v>
      </c>
      <c r="E128910" t="s">
        <v>97456</v>
      </c>
      <c r="F128910" t="s">
        <v>8</v>
      </c>
    </row>
    <row r="128911" spans="1:6" x14ac:dyDescent="0.3">
      <c r="A128911">
        <f t="shared" si="2014"/>
        <v>128910</v>
      </c>
      <c r="B128911">
        <v>348</v>
      </c>
      <c r="C128911">
        <v>32936</v>
      </c>
      <c r="D128911">
        <v>2</v>
      </c>
      <c r="E128911" t="s">
        <v>97457</v>
      </c>
      <c r="F128911" t="s">
        <v>6</v>
      </c>
    </row>
    <row r="128912" spans="1:6" x14ac:dyDescent="0.3">
      <c r="A128912">
        <f t="shared" si="2014"/>
        <v>128911</v>
      </c>
      <c r="B128912">
        <v>348</v>
      </c>
      <c r="C128912">
        <v>32936</v>
      </c>
      <c r="D128912">
        <v>3</v>
      </c>
      <c r="E128912" t="s">
        <v>97458</v>
      </c>
      <c r="F128912" t="s">
        <v>6</v>
      </c>
    </row>
    <row r="128913" spans="1:6" x14ac:dyDescent="0.3">
      <c r="A128913">
        <f t="shared" si="2014"/>
        <v>128912</v>
      </c>
      <c r="B128913">
        <v>348</v>
      </c>
      <c r="C128913">
        <v>32936</v>
      </c>
      <c r="D128913">
        <v>4</v>
      </c>
      <c r="E128913" t="s">
        <v>97459</v>
      </c>
      <c r="F128913" t="s">
        <v>6</v>
      </c>
    </row>
    <row r="128914" spans="1:6" x14ac:dyDescent="0.3">
      <c r="A128914">
        <f t="shared" si="2014"/>
        <v>128913</v>
      </c>
      <c r="B128914">
        <v>348</v>
      </c>
      <c r="C128914">
        <v>32937</v>
      </c>
      <c r="D128914">
        <v>1</v>
      </c>
      <c r="E128914" t="s">
        <v>97460</v>
      </c>
      <c r="F128914" t="s">
        <v>6</v>
      </c>
    </row>
    <row r="128915" spans="1:6" x14ac:dyDescent="0.3">
      <c r="A128915">
        <f t="shared" si="2014"/>
        <v>128914</v>
      </c>
      <c r="B128915">
        <v>348</v>
      </c>
      <c r="C128915">
        <v>32937</v>
      </c>
      <c r="D128915">
        <v>2</v>
      </c>
      <c r="E128915" t="s">
        <v>97461</v>
      </c>
      <c r="F128915" t="s">
        <v>6</v>
      </c>
    </row>
    <row r="128916" spans="1:6" x14ac:dyDescent="0.3">
      <c r="A128916">
        <f t="shared" si="2014"/>
        <v>128915</v>
      </c>
      <c r="B128916">
        <v>348</v>
      </c>
      <c r="C128916">
        <v>32937</v>
      </c>
      <c r="D128916">
        <v>3</v>
      </c>
      <c r="E128916" t="s">
        <v>97462</v>
      </c>
      <c r="F128916" t="s">
        <v>8</v>
      </c>
    </row>
    <row r="128917" spans="1:6" x14ac:dyDescent="0.3">
      <c r="A128917">
        <f t="shared" si="2014"/>
        <v>128916</v>
      </c>
      <c r="B128917">
        <v>348</v>
      </c>
      <c r="C128917">
        <v>32937</v>
      </c>
      <c r="D128917">
        <v>4</v>
      </c>
      <c r="E128917" t="s">
        <v>97463</v>
      </c>
      <c r="F128917" t="s">
        <v>6</v>
      </c>
    </row>
    <row r="128918" spans="1:6" x14ac:dyDescent="0.3">
      <c r="A128918">
        <f t="shared" si="2014"/>
        <v>128917</v>
      </c>
      <c r="B128918">
        <v>348</v>
      </c>
      <c r="C128918">
        <v>32938</v>
      </c>
      <c r="D128918">
        <v>1</v>
      </c>
      <c r="E128918" t="s">
        <v>97464</v>
      </c>
      <c r="F128918" t="s">
        <v>6</v>
      </c>
    </row>
    <row r="128919" spans="1:6" x14ac:dyDescent="0.3">
      <c r="A128919">
        <f t="shared" si="2014"/>
        <v>128918</v>
      </c>
      <c r="B128919">
        <v>348</v>
      </c>
      <c r="C128919">
        <v>32938</v>
      </c>
      <c r="D128919">
        <v>2</v>
      </c>
      <c r="E128919" t="s">
        <v>97465</v>
      </c>
      <c r="F128919" t="s">
        <v>8</v>
      </c>
    </row>
    <row r="128920" spans="1:6" x14ac:dyDescent="0.3">
      <c r="A128920">
        <f t="shared" si="2014"/>
        <v>128919</v>
      </c>
      <c r="B128920">
        <v>348</v>
      </c>
      <c r="C128920">
        <v>32938</v>
      </c>
      <c r="D128920">
        <v>3</v>
      </c>
      <c r="E128920" t="s">
        <v>97466</v>
      </c>
      <c r="F128920" t="s">
        <v>6</v>
      </c>
    </row>
    <row r="128921" spans="1:6" x14ac:dyDescent="0.3">
      <c r="A128921">
        <f t="shared" si="2014"/>
        <v>128920</v>
      </c>
      <c r="B128921">
        <v>348</v>
      </c>
      <c r="C128921">
        <v>32938</v>
      </c>
      <c r="D128921">
        <v>4</v>
      </c>
      <c r="E128921" t="s">
        <v>97467</v>
      </c>
      <c r="F128921" t="s">
        <v>6</v>
      </c>
    </row>
    <row r="128922" spans="1:6" x14ac:dyDescent="0.3">
      <c r="A128922">
        <f t="shared" si="2014"/>
        <v>128921</v>
      </c>
      <c r="B128922">
        <v>348</v>
      </c>
      <c r="C128922">
        <v>32939</v>
      </c>
      <c r="D128922">
        <v>1</v>
      </c>
      <c r="E128922" t="s">
        <v>1897</v>
      </c>
      <c r="F128922" t="s">
        <v>6</v>
      </c>
    </row>
    <row r="128923" spans="1:6" x14ac:dyDescent="0.3">
      <c r="A128923">
        <f t="shared" si="2014"/>
        <v>128922</v>
      </c>
      <c r="B128923">
        <v>348</v>
      </c>
      <c r="C128923">
        <v>32939</v>
      </c>
      <c r="D128923">
        <v>2</v>
      </c>
      <c r="E128923" t="s">
        <v>4003</v>
      </c>
      <c r="F128923" t="s">
        <v>6</v>
      </c>
    </row>
    <row r="128924" spans="1:6" x14ac:dyDescent="0.3">
      <c r="A128924">
        <f t="shared" si="2014"/>
        <v>128923</v>
      </c>
      <c r="B128924">
        <v>348</v>
      </c>
      <c r="C128924">
        <v>32939</v>
      </c>
      <c r="D128924">
        <v>3</v>
      </c>
      <c r="E128924" t="s">
        <v>2510</v>
      </c>
      <c r="F128924" t="s">
        <v>6</v>
      </c>
    </row>
    <row r="128925" spans="1:6" x14ac:dyDescent="0.3">
      <c r="A128925">
        <f t="shared" si="2014"/>
        <v>128924</v>
      </c>
      <c r="B128925">
        <v>348</v>
      </c>
      <c r="C128925">
        <v>32939</v>
      </c>
      <c r="D128925">
        <v>4</v>
      </c>
      <c r="E128925" t="s">
        <v>2208</v>
      </c>
      <c r="F128925" t="s">
        <v>8</v>
      </c>
    </row>
    <row r="128926" spans="1:6" x14ac:dyDescent="0.3">
      <c r="A128926">
        <f t="shared" si="2014"/>
        <v>128925</v>
      </c>
      <c r="B128926">
        <v>348</v>
      </c>
      <c r="C128926">
        <v>32940</v>
      </c>
      <c r="D128926">
        <v>1</v>
      </c>
      <c r="E128926" t="s">
        <v>97468</v>
      </c>
      <c r="F128926" t="s">
        <v>6</v>
      </c>
    </row>
    <row r="128927" spans="1:6" x14ac:dyDescent="0.3">
      <c r="A128927">
        <f t="shared" si="2014"/>
        <v>128926</v>
      </c>
      <c r="B128927">
        <v>348</v>
      </c>
      <c r="C128927">
        <v>32940</v>
      </c>
      <c r="D128927">
        <v>2</v>
      </c>
      <c r="E128927" t="s">
        <v>97469</v>
      </c>
      <c r="F128927" t="s">
        <v>6</v>
      </c>
    </row>
    <row r="128928" spans="1:6" x14ac:dyDescent="0.3">
      <c r="A128928">
        <f t="shared" si="2014"/>
        <v>128927</v>
      </c>
      <c r="B128928">
        <v>348</v>
      </c>
      <c r="C128928">
        <v>32940</v>
      </c>
      <c r="D128928">
        <v>3</v>
      </c>
      <c r="E128928" t="s">
        <v>97470</v>
      </c>
      <c r="F128928" t="s">
        <v>8</v>
      </c>
    </row>
    <row r="128929" spans="1:6" x14ac:dyDescent="0.3">
      <c r="A128929">
        <f t="shared" si="2014"/>
        <v>128928</v>
      </c>
      <c r="B128929">
        <v>348</v>
      </c>
      <c r="C128929">
        <v>32940</v>
      </c>
      <c r="D128929">
        <v>4</v>
      </c>
      <c r="E128929" t="s">
        <v>97471</v>
      </c>
      <c r="F128929" t="s">
        <v>6</v>
      </c>
    </row>
    <row r="128930" spans="1:6" x14ac:dyDescent="0.3">
      <c r="A128930">
        <f t="shared" si="2014"/>
        <v>128929</v>
      </c>
      <c r="B128930">
        <v>348</v>
      </c>
      <c r="C128930">
        <v>32942</v>
      </c>
      <c r="D128930">
        <v>1</v>
      </c>
      <c r="E128930" t="s">
        <v>97472</v>
      </c>
      <c r="F128930" t="s">
        <v>8</v>
      </c>
    </row>
    <row r="128931" spans="1:6" x14ac:dyDescent="0.3">
      <c r="A128931">
        <f t="shared" si="2014"/>
        <v>128930</v>
      </c>
      <c r="B128931">
        <v>348</v>
      </c>
      <c r="C128931">
        <v>32942</v>
      </c>
      <c r="D128931">
        <v>2</v>
      </c>
      <c r="E128931" t="s">
        <v>97473</v>
      </c>
      <c r="F128931" t="s">
        <v>6</v>
      </c>
    </row>
    <row r="128932" spans="1:6" x14ac:dyDescent="0.3">
      <c r="A128932">
        <f t="shared" si="2014"/>
        <v>128931</v>
      </c>
      <c r="B128932">
        <v>348</v>
      </c>
      <c r="C128932">
        <v>32942</v>
      </c>
      <c r="D128932">
        <v>3</v>
      </c>
      <c r="E128932" t="s">
        <v>97474</v>
      </c>
      <c r="F128932" t="s">
        <v>6</v>
      </c>
    </row>
    <row r="128933" spans="1:6" x14ac:dyDescent="0.3">
      <c r="A128933">
        <f t="shared" si="2014"/>
        <v>128932</v>
      </c>
      <c r="B128933">
        <v>348</v>
      </c>
      <c r="C128933">
        <v>32942</v>
      </c>
      <c r="D128933">
        <v>4</v>
      </c>
      <c r="E128933" t="s">
        <v>97475</v>
      </c>
      <c r="F128933" t="s">
        <v>6</v>
      </c>
    </row>
    <row r="128934" spans="1:6" x14ac:dyDescent="0.3">
      <c r="A128934">
        <f t="shared" si="2014"/>
        <v>128933</v>
      </c>
      <c r="B128934">
        <v>348</v>
      </c>
      <c r="C128934">
        <v>32943</v>
      </c>
      <c r="D128934">
        <v>1</v>
      </c>
      <c r="E128934" t="s">
        <v>97476</v>
      </c>
      <c r="F128934" t="s">
        <v>6</v>
      </c>
    </row>
    <row r="128935" spans="1:6" x14ac:dyDescent="0.3">
      <c r="A128935">
        <f t="shared" si="2014"/>
        <v>128934</v>
      </c>
      <c r="B128935">
        <v>348</v>
      </c>
      <c r="C128935">
        <v>32943</v>
      </c>
      <c r="D128935">
        <v>2</v>
      </c>
      <c r="E128935" t="s">
        <v>49964</v>
      </c>
      <c r="F128935" t="s">
        <v>6</v>
      </c>
    </row>
    <row r="128936" spans="1:6" x14ac:dyDescent="0.3">
      <c r="A128936">
        <f t="shared" si="2014"/>
        <v>128935</v>
      </c>
      <c r="B128936">
        <v>348</v>
      </c>
      <c r="C128936">
        <v>32943</v>
      </c>
      <c r="D128936">
        <v>3</v>
      </c>
      <c r="E128936" t="s">
        <v>97477</v>
      </c>
      <c r="F128936" t="s">
        <v>6</v>
      </c>
    </row>
    <row r="128937" spans="1:6" x14ac:dyDescent="0.3">
      <c r="A128937">
        <f t="shared" si="2014"/>
        <v>128936</v>
      </c>
      <c r="B128937">
        <v>348</v>
      </c>
      <c r="C128937">
        <v>32943</v>
      </c>
      <c r="D128937">
        <v>4</v>
      </c>
      <c r="E128937" t="s">
        <v>97478</v>
      </c>
      <c r="F128937" t="s">
        <v>8</v>
      </c>
    </row>
    <row r="128938" spans="1:6" x14ac:dyDescent="0.3">
      <c r="A128938">
        <f t="shared" si="2014"/>
        <v>128937</v>
      </c>
      <c r="B128938">
        <v>348</v>
      </c>
      <c r="C128938">
        <v>32944</v>
      </c>
      <c r="D128938">
        <v>1</v>
      </c>
      <c r="E128938" t="s">
        <v>97479</v>
      </c>
      <c r="F128938" t="s">
        <v>6</v>
      </c>
    </row>
    <row r="128939" spans="1:6" x14ac:dyDescent="0.3">
      <c r="A128939">
        <f t="shared" si="2014"/>
        <v>128938</v>
      </c>
      <c r="B128939">
        <v>348</v>
      </c>
      <c r="C128939">
        <v>32944</v>
      </c>
      <c r="D128939">
        <v>2</v>
      </c>
      <c r="E128939" t="s">
        <v>97480</v>
      </c>
      <c r="F128939" t="s">
        <v>6</v>
      </c>
    </row>
    <row r="128940" spans="1:6" x14ac:dyDescent="0.3">
      <c r="A128940">
        <f t="shared" si="2014"/>
        <v>128939</v>
      </c>
      <c r="B128940">
        <v>348</v>
      </c>
      <c r="C128940">
        <v>32944</v>
      </c>
      <c r="D128940">
        <v>3</v>
      </c>
      <c r="E128940" t="s">
        <v>97481</v>
      </c>
      <c r="F128940" t="s">
        <v>6</v>
      </c>
    </row>
    <row r="128941" spans="1:6" x14ac:dyDescent="0.3">
      <c r="A128941">
        <f t="shared" si="2014"/>
        <v>128940</v>
      </c>
      <c r="B128941">
        <v>348</v>
      </c>
      <c r="C128941">
        <v>32944</v>
      </c>
      <c r="D128941">
        <v>4</v>
      </c>
      <c r="E128941" t="s">
        <v>97482</v>
      </c>
      <c r="F128941" t="s">
        <v>8</v>
      </c>
    </row>
    <row r="128942" spans="1:6" x14ac:dyDescent="0.3">
      <c r="A128942">
        <f t="shared" si="2014"/>
        <v>128941</v>
      </c>
      <c r="B128942">
        <v>348</v>
      </c>
      <c r="C128942">
        <v>32945</v>
      </c>
      <c r="D128942">
        <v>1</v>
      </c>
      <c r="E128942" t="s">
        <v>73480</v>
      </c>
      <c r="F128942" t="s">
        <v>8</v>
      </c>
    </row>
    <row r="128943" spans="1:6" x14ac:dyDescent="0.3">
      <c r="A128943">
        <f t="shared" si="2014"/>
        <v>128942</v>
      </c>
      <c r="B128943">
        <v>348</v>
      </c>
      <c r="C128943">
        <v>32945</v>
      </c>
      <c r="D128943">
        <v>2</v>
      </c>
      <c r="E128943" t="s">
        <v>15841</v>
      </c>
      <c r="F128943" t="s">
        <v>6</v>
      </c>
    </row>
    <row r="128944" spans="1:6" x14ac:dyDescent="0.3">
      <c r="A128944">
        <f t="shared" si="2014"/>
        <v>128943</v>
      </c>
      <c r="B128944">
        <v>348</v>
      </c>
      <c r="C128944">
        <v>32945</v>
      </c>
      <c r="D128944">
        <v>3</v>
      </c>
      <c r="E128944" t="s">
        <v>15846</v>
      </c>
      <c r="F128944" t="s">
        <v>6</v>
      </c>
    </row>
    <row r="128945" spans="1:6" x14ac:dyDescent="0.3">
      <c r="A128945">
        <f t="shared" si="2014"/>
        <v>128944</v>
      </c>
      <c r="B128945">
        <v>348</v>
      </c>
      <c r="C128945">
        <v>32945</v>
      </c>
      <c r="D128945">
        <v>4</v>
      </c>
      <c r="E128945" t="s">
        <v>14888</v>
      </c>
      <c r="F128945" t="s">
        <v>6</v>
      </c>
    </row>
    <row r="128946" spans="1:6" x14ac:dyDescent="0.3">
      <c r="A128946">
        <f t="shared" si="2014"/>
        <v>128945</v>
      </c>
      <c r="B128946">
        <v>348</v>
      </c>
      <c r="C128946">
        <v>32946</v>
      </c>
      <c r="D128946">
        <v>1</v>
      </c>
      <c r="E128946" t="s">
        <v>97483</v>
      </c>
      <c r="F128946" t="s">
        <v>8</v>
      </c>
    </row>
    <row r="128947" spans="1:6" x14ac:dyDescent="0.3">
      <c r="A128947">
        <f t="shared" si="2014"/>
        <v>128946</v>
      </c>
      <c r="B128947">
        <v>348</v>
      </c>
      <c r="C128947">
        <v>32946</v>
      </c>
      <c r="D128947">
        <v>2</v>
      </c>
      <c r="E128947" t="s">
        <v>97484</v>
      </c>
      <c r="F128947" t="s">
        <v>6</v>
      </c>
    </row>
    <row r="128948" spans="1:6" x14ac:dyDescent="0.3">
      <c r="A128948">
        <f t="shared" si="2014"/>
        <v>128947</v>
      </c>
      <c r="B128948">
        <v>348</v>
      </c>
      <c r="C128948">
        <v>32946</v>
      </c>
      <c r="D128948">
        <v>3</v>
      </c>
      <c r="E128948" t="s">
        <v>97485</v>
      </c>
      <c r="F128948" t="s">
        <v>6</v>
      </c>
    </row>
    <row r="128949" spans="1:6" x14ac:dyDescent="0.3">
      <c r="A128949">
        <f t="shared" si="2014"/>
        <v>128948</v>
      </c>
      <c r="B128949">
        <v>348</v>
      </c>
      <c r="C128949">
        <v>32946</v>
      </c>
      <c r="D128949">
        <v>4</v>
      </c>
      <c r="E128949" t="s">
        <v>97486</v>
      </c>
      <c r="F128949" t="s">
        <v>6</v>
      </c>
    </row>
    <row r="128950" spans="1:6" x14ac:dyDescent="0.3">
      <c r="A128950">
        <f t="shared" si="2014"/>
        <v>128949</v>
      </c>
      <c r="B128950">
        <v>348</v>
      </c>
      <c r="C128950">
        <v>32948</v>
      </c>
      <c r="D128950">
        <v>1</v>
      </c>
      <c r="E128950" t="s">
        <v>73543</v>
      </c>
      <c r="F128950" t="s">
        <v>6</v>
      </c>
    </row>
    <row r="128951" spans="1:6" x14ac:dyDescent="0.3">
      <c r="A128951">
        <f t="shared" si="2014"/>
        <v>128950</v>
      </c>
      <c r="B128951">
        <v>348</v>
      </c>
      <c r="C128951">
        <v>32948</v>
      </c>
      <c r="D128951">
        <v>2</v>
      </c>
      <c r="E128951" t="s">
        <v>73544</v>
      </c>
      <c r="F128951" t="s">
        <v>6</v>
      </c>
    </row>
    <row r="128952" spans="1:6" x14ac:dyDescent="0.3">
      <c r="A128952">
        <f t="shared" si="2014"/>
        <v>128951</v>
      </c>
      <c r="B128952">
        <v>348</v>
      </c>
      <c r="C128952">
        <v>32948</v>
      </c>
      <c r="D128952">
        <v>3</v>
      </c>
      <c r="E128952" t="s">
        <v>73545</v>
      </c>
      <c r="F128952" t="s">
        <v>8</v>
      </c>
    </row>
    <row r="128953" spans="1:6" x14ac:dyDescent="0.3">
      <c r="A128953">
        <f t="shared" si="2014"/>
        <v>128952</v>
      </c>
      <c r="B128953">
        <v>348</v>
      </c>
      <c r="C128953">
        <v>32948</v>
      </c>
      <c r="D128953">
        <v>4</v>
      </c>
      <c r="E128953" t="s">
        <v>1838</v>
      </c>
      <c r="F128953" t="s">
        <v>6</v>
      </c>
    </row>
    <row r="128954" spans="1:6" x14ac:dyDescent="0.3">
      <c r="A128954">
        <f t="shared" si="2014"/>
        <v>128953</v>
      </c>
      <c r="B128954">
        <v>348</v>
      </c>
      <c r="C128954">
        <v>32949</v>
      </c>
      <c r="D128954">
        <v>1</v>
      </c>
      <c r="E128954" t="s">
        <v>97487</v>
      </c>
      <c r="F128954" t="s">
        <v>6</v>
      </c>
    </row>
    <row r="128955" spans="1:6" x14ac:dyDescent="0.3">
      <c r="A128955">
        <f t="shared" si="2014"/>
        <v>128954</v>
      </c>
      <c r="B128955">
        <v>348</v>
      </c>
      <c r="C128955">
        <v>32949</v>
      </c>
      <c r="D128955">
        <v>2</v>
      </c>
      <c r="E128955" t="s">
        <v>97488</v>
      </c>
      <c r="F128955" t="s">
        <v>6</v>
      </c>
    </row>
    <row r="128956" spans="1:6" x14ac:dyDescent="0.3">
      <c r="A128956">
        <f t="shared" si="2014"/>
        <v>128955</v>
      </c>
      <c r="B128956">
        <v>348</v>
      </c>
      <c r="C128956">
        <v>32949</v>
      </c>
      <c r="D128956">
        <v>3</v>
      </c>
      <c r="E128956" t="s">
        <v>97489</v>
      </c>
      <c r="F128956" t="s">
        <v>6</v>
      </c>
    </row>
    <row r="128957" spans="1:6" x14ac:dyDescent="0.3">
      <c r="A128957">
        <f t="shared" si="2014"/>
        <v>128956</v>
      </c>
      <c r="B128957">
        <v>348</v>
      </c>
      <c r="C128957">
        <v>32949</v>
      </c>
      <c r="D128957">
        <v>4</v>
      </c>
      <c r="E128957" t="s">
        <v>97490</v>
      </c>
      <c r="F128957" t="s">
        <v>8</v>
      </c>
    </row>
    <row r="128958" spans="1:6" x14ac:dyDescent="0.3">
      <c r="A128958">
        <f t="shared" si="2014"/>
        <v>128957</v>
      </c>
      <c r="B128958">
        <v>348</v>
      </c>
      <c r="C128958">
        <v>32950</v>
      </c>
      <c r="D128958">
        <v>1</v>
      </c>
      <c r="E128958" t="s">
        <v>97491</v>
      </c>
      <c r="F128958" t="s">
        <v>8</v>
      </c>
    </row>
    <row r="128959" spans="1:6" x14ac:dyDescent="0.3">
      <c r="A128959">
        <f t="shared" si="2014"/>
        <v>128958</v>
      </c>
      <c r="B128959">
        <v>348</v>
      </c>
      <c r="C128959">
        <v>32950</v>
      </c>
      <c r="D128959">
        <v>2</v>
      </c>
      <c r="E128959" t="s">
        <v>97492</v>
      </c>
      <c r="F128959" t="s">
        <v>6</v>
      </c>
    </row>
    <row r="128960" spans="1:6" x14ac:dyDescent="0.3">
      <c r="A128960">
        <f t="shared" si="2014"/>
        <v>128959</v>
      </c>
      <c r="B128960">
        <v>348</v>
      </c>
      <c r="C128960">
        <v>32950</v>
      </c>
      <c r="D128960">
        <v>3</v>
      </c>
      <c r="E128960" t="s">
        <v>97493</v>
      </c>
      <c r="F128960" t="s">
        <v>6</v>
      </c>
    </row>
    <row r="128961" spans="1:6" x14ac:dyDescent="0.3">
      <c r="A128961">
        <f t="shared" si="2014"/>
        <v>128960</v>
      </c>
      <c r="B128961">
        <v>348</v>
      </c>
      <c r="C128961">
        <v>32950</v>
      </c>
      <c r="D128961">
        <v>4</v>
      </c>
      <c r="E128961" t="s">
        <v>97494</v>
      </c>
      <c r="F128961" t="s">
        <v>6</v>
      </c>
    </row>
    <row r="128962" spans="1:6" x14ac:dyDescent="0.3">
      <c r="A128962">
        <f t="shared" si="2014"/>
        <v>128961</v>
      </c>
      <c r="B128962">
        <v>348</v>
      </c>
      <c r="C128962">
        <v>32951</v>
      </c>
      <c r="D128962">
        <v>1</v>
      </c>
      <c r="E128962" t="s">
        <v>881</v>
      </c>
      <c r="F128962" t="s">
        <v>6</v>
      </c>
    </row>
    <row r="128963" spans="1:6" x14ac:dyDescent="0.3">
      <c r="A128963">
        <f t="shared" ref="A128963:A129026" si="2015">ROW()-1</f>
        <v>128962</v>
      </c>
      <c r="B128963">
        <v>348</v>
      </c>
      <c r="C128963">
        <v>32951</v>
      </c>
      <c r="D128963">
        <v>2</v>
      </c>
      <c r="E128963" t="s">
        <v>27018</v>
      </c>
      <c r="F128963" t="s">
        <v>6</v>
      </c>
    </row>
    <row r="128964" spans="1:6" x14ac:dyDescent="0.3">
      <c r="A128964">
        <f t="shared" si="2015"/>
        <v>128963</v>
      </c>
      <c r="B128964">
        <v>348</v>
      </c>
      <c r="C128964">
        <v>32951</v>
      </c>
      <c r="D128964">
        <v>3</v>
      </c>
      <c r="E128964" t="s">
        <v>1909</v>
      </c>
      <c r="F128964" t="s">
        <v>6</v>
      </c>
    </row>
    <row r="128965" spans="1:6" x14ac:dyDescent="0.3">
      <c r="A128965">
        <f t="shared" si="2015"/>
        <v>128964</v>
      </c>
      <c r="B128965">
        <v>348</v>
      </c>
      <c r="C128965">
        <v>32951</v>
      </c>
      <c r="D128965">
        <v>4</v>
      </c>
      <c r="E128965" t="s">
        <v>995</v>
      </c>
      <c r="F128965" t="s">
        <v>8</v>
      </c>
    </row>
    <row r="128966" spans="1:6" x14ac:dyDescent="0.3">
      <c r="A128966">
        <f t="shared" si="2015"/>
        <v>128965</v>
      </c>
      <c r="B128966">
        <v>348</v>
      </c>
      <c r="C128966">
        <v>32952</v>
      </c>
      <c r="D128966">
        <v>1</v>
      </c>
      <c r="E128966" t="s">
        <v>97495</v>
      </c>
      <c r="F128966" t="s">
        <v>8</v>
      </c>
    </row>
    <row r="128967" spans="1:6" x14ac:dyDescent="0.3">
      <c r="A128967">
        <f t="shared" si="2015"/>
        <v>128966</v>
      </c>
      <c r="B128967">
        <v>348</v>
      </c>
      <c r="C128967">
        <v>32952</v>
      </c>
      <c r="D128967">
        <v>2</v>
      </c>
      <c r="E128967" t="s">
        <v>97496</v>
      </c>
      <c r="F128967" t="s">
        <v>6</v>
      </c>
    </row>
    <row r="128968" spans="1:6" x14ac:dyDescent="0.3">
      <c r="A128968">
        <f t="shared" si="2015"/>
        <v>128967</v>
      </c>
      <c r="B128968">
        <v>348</v>
      </c>
      <c r="C128968">
        <v>32952</v>
      </c>
      <c r="D128968">
        <v>3</v>
      </c>
      <c r="E128968" t="s">
        <v>78554</v>
      </c>
      <c r="F128968" t="s">
        <v>6</v>
      </c>
    </row>
    <row r="128969" spans="1:6" x14ac:dyDescent="0.3">
      <c r="A128969">
        <f t="shared" si="2015"/>
        <v>128968</v>
      </c>
      <c r="B128969">
        <v>348</v>
      </c>
      <c r="C128969">
        <v>32952</v>
      </c>
      <c r="D128969">
        <v>4</v>
      </c>
      <c r="E128969" t="s">
        <v>97497</v>
      </c>
      <c r="F128969" t="s">
        <v>6</v>
      </c>
    </row>
    <row r="128970" spans="1:6" x14ac:dyDescent="0.3">
      <c r="A128970">
        <f t="shared" si="2015"/>
        <v>128969</v>
      </c>
      <c r="B128970">
        <v>348</v>
      </c>
      <c r="C128970">
        <v>32953</v>
      </c>
      <c r="D128970">
        <v>1</v>
      </c>
      <c r="E128970" t="s">
        <v>444</v>
      </c>
      <c r="F128970" t="s">
        <v>6</v>
      </c>
    </row>
    <row r="128971" spans="1:6" x14ac:dyDescent="0.3">
      <c r="A128971">
        <f t="shared" si="2015"/>
        <v>128970</v>
      </c>
      <c r="B128971">
        <v>348</v>
      </c>
      <c r="C128971">
        <v>32953</v>
      </c>
      <c r="D128971">
        <v>2</v>
      </c>
      <c r="E128971" t="s">
        <v>1112</v>
      </c>
      <c r="F128971" t="s">
        <v>6</v>
      </c>
    </row>
    <row r="128972" spans="1:6" x14ac:dyDescent="0.3">
      <c r="A128972">
        <f t="shared" si="2015"/>
        <v>128971</v>
      </c>
      <c r="B128972">
        <v>348</v>
      </c>
      <c r="C128972">
        <v>32953</v>
      </c>
      <c r="D128972">
        <v>3</v>
      </c>
      <c r="E128972" t="s">
        <v>3729</v>
      </c>
      <c r="F128972" t="s">
        <v>6</v>
      </c>
    </row>
    <row r="128973" spans="1:6" x14ac:dyDescent="0.3">
      <c r="A128973">
        <f t="shared" si="2015"/>
        <v>128972</v>
      </c>
      <c r="B128973">
        <v>348</v>
      </c>
      <c r="C128973">
        <v>32953</v>
      </c>
      <c r="D128973">
        <v>4</v>
      </c>
      <c r="E128973" t="s">
        <v>816</v>
      </c>
      <c r="F128973" t="s">
        <v>8</v>
      </c>
    </row>
    <row r="128974" spans="1:6" x14ac:dyDescent="0.3">
      <c r="A128974">
        <f t="shared" si="2015"/>
        <v>128973</v>
      </c>
      <c r="B128974">
        <v>348</v>
      </c>
      <c r="C128974">
        <v>32954</v>
      </c>
      <c r="D128974">
        <v>1</v>
      </c>
      <c r="E128974" t="s">
        <v>97498</v>
      </c>
      <c r="F128974" t="s">
        <v>8</v>
      </c>
    </row>
    <row r="128975" spans="1:6" x14ac:dyDescent="0.3">
      <c r="A128975">
        <f t="shared" si="2015"/>
        <v>128974</v>
      </c>
      <c r="B128975">
        <v>348</v>
      </c>
      <c r="C128975">
        <v>32954</v>
      </c>
      <c r="D128975">
        <v>2</v>
      </c>
      <c r="E128975" t="s">
        <v>97499</v>
      </c>
      <c r="F128975" t="s">
        <v>6</v>
      </c>
    </row>
    <row r="128976" spans="1:6" x14ac:dyDescent="0.3">
      <c r="A128976">
        <f t="shared" si="2015"/>
        <v>128975</v>
      </c>
      <c r="B128976">
        <v>348</v>
      </c>
      <c r="C128976">
        <v>32954</v>
      </c>
      <c r="D128976">
        <v>3</v>
      </c>
      <c r="E128976" t="s">
        <v>97500</v>
      </c>
      <c r="F128976" t="s">
        <v>6</v>
      </c>
    </row>
    <row r="128977" spans="1:6" x14ac:dyDescent="0.3">
      <c r="A128977">
        <f t="shared" si="2015"/>
        <v>128976</v>
      </c>
      <c r="B128977">
        <v>348</v>
      </c>
      <c r="C128977">
        <v>32954</v>
      </c>
      <c r="D128977">
        <v>4</v>
      </c>
      <c r="E128977" t="s">
        <v>97501</v>
      </c>
      <c r="F128977" t="s">
        <v>6</v>
      </c>
    </row>
    <row r="128978" spans="1:6" x14ac:dyDescent="0.3">
      <c r="A128978">
        <f t="shared" si="2015"/>
        <v>128977</v>
      </c>
      <c r="B128978">
        <v>348</v>
      </c>
      <c r="C128978">
        <v>32955</v>
      </c>
      <c r="D128978">
        <v>1</v>
      </c>
      <c r="E128978" t="s">
        <v>97502</v>
      </c>
      <c r="F128978" t="s">
        <v>6</v>
      </c>
    </row>
    <row r="128979" spans="1:6" x14ac:dyDescent="0.3">
      <c r="A128979">
        <f t="shared" si="2015"/>
        <v>128978</v>
      </c>
      <c r="B128979">
        <v>348</v>
      </c>
      <c r="C128979">
        <v>32955</v>
      </c>
      <c r="D128979">
        <v>2</v>
      </c>
      <c r="E128979" t="s">
        <v>97503</v>
      </c>
      <c r="F128979" t="s">
        <v>6</v>
      </c>
    </row>
    <row r="128980" spans="1:6" x14ac:dyDescent="0.3">
      <c r="A128980">
        <f t="shared" si="2015"/>
        <v>128979</v>
      </c>
      <c r="B128980">
        <v>348</v>
      </c>
      <c r="C128980">
        <v>32955</v>
      </c>
      <c r="D128980">
        <v>3</v>
      </c>
      <c r="E128980" t="s">
        <v>97504</v>
      </c>
      <c r="F128980" t="s">
        <v>8</v>
      </c>
    </row>
    <row r="128981" spans="1:6" x14ac:dyDescent="0.3">
      <c r="A128981">
        <f t="shared" si="2015"/>
        <v>128980</v>
      </c>
      <c r="B128981">
        <v>348</v>
      </c>
      <c r="C128981">
        <v>32955</v>
      </c>
      <c r="D128981">
        <v>4</v>
      </c>
      <c r="E128981" t="s">
        <v>97505</v>
      </c>
      <c r="F128981" t="s">
        <v>6</v>
      </c>
    </row>
    <row r="128982" spans="1:6" x14ac:dyDescent="0.3">
      <c r="A128982">
        <f t="shared" si="2015"/>
        <v>128981</v>
      </c>
      <c r="B128982">
        <v>348</v>
      </c>
      <c r="C128982">
        <v>32957</v>
      </c>
      <c r="D128982">
        <v>1</v>
      </c>
      <c r="E128982" t="s">
        <v>996</v>
      </c>
      <c r="F128982" t="s">
        <v>6</v>
      </c>
    </row>
    <row r="128983" spans="1:6" x14ac:dyDescent="0.3">
      <c r="A128983">
        <f t="shared" si="2015"/>
        <v>128982</v>
      </c>
      <c r="B128983">
        <v>348</v>
      </c>
      <c r="C128983">
        <v>32957</v>
      </c>
      <c r="D128983">
        <v>2</v>
      </c>
      <c r="E128983" t="s">
        <v>15559</v>
      </c>
      <c r="F128983" t="s">
        <v>6</v>
      </c>
    </row>
    <row r="128984" spans="1:6" x14ac:dyDescent="0.3">
      <c r="A128984">
        <f t="shared" si="2015"/>
        <v>128983</v>
      </c>
      <c r="B128984">
        <v>348</v>
      </c>
      <c r="C128984">
        <v>32957</v>
      </c>
      <c r="D128984">
        <v>3</v>
      </c>
      <c r="E128984" t="s">
        <v>997</v>
      </c>
      <c r="F128984" t="s">
        <v>8</v>
      </c>
    </row>
    <row r="128985" spans="1:6" x14ac:dyDescent="0.3">
      <c r="A128985">
        <f t="shared" si="2015"/>
        <v>128984</v>
      </c>
      <c r="B128985">
        <v>348</v>
      </c>
      <c r="C128985">
        <v>32957</v>
      </c>
      <c r="D128985">
        <v>4</v>
      </c>
      <c r="E128985" t="s">
        <v>2703</v>
      </c>
      <c r="F128985" t="s">
        <v>6</v>
      </c>
    </row>
    <row r="128986" spans="1:6" x14ac:dyDescent="0.3">
      <c r="A128986">
        <f t="shared" si="2015"/>
        <v>128985</v>
      </c>
      <c r="B128986">
        <v>348</v>
      </c>
      <c r="C128986">
        <v>32958</v>
      </c>
      <c r="D128986">
        <v>1</v>
      </c>
      <c r="E128986" t="s">
        <v>14888</v>
      </c>
      <c r="F128986" t="s">
        <v>6</v>
      </c>
    </row>
    <row r="128987" spans="1:6" x14ac:dyDescent="0.3">
      <c r="A128987">
        <f t="shared" si="2015"/>
        <v>128986</v>
      </c>
      <c r="B128987">
        <v>348</v>
      </c>
      <c r="C128987">
        <v>32958</v>
      </c>
      <c r="D128987">
        <v>2</v>
      </c>
      <c r="E128987" t="s">
        <v>97506</v>
      </c>
      <c r="F128987" t="s">
        <v>6</v>
      </c>
    </row>
    <row r="128988" spans="1:6" x14ac:dyDescent="0.3">
      <c r="A128988">
        <f t="shared" si="2015"/>
        <v>128987</v>
      </c>
      <c r="B128988">
        <v>348</v>
      </c>
      <c r="C128988">
        <v>32958</v>
      </c>
      <c r="D128988">
        <v>3</v>
      </c>
      <c r="E128988" t="s">
        <v>97507</v>
      </c>
      <c r="F128988" t="s">
        <v>6</v>
      </c>
    </row>
    <row r="128989" spans="1:6" x14ac:dyDescent="0.3">
      <c r="A128989">
        <f t="shared" si="2015"/>
        <v>128988</v>
      </c>
      <c r="B128989">
        <v>348</v>
      </c>
      <c r="C128989">
        <v>32958</v>
      </c>
      <c r="D128989">
        <v>4</v>
      </c>
      <c r="E128989" t="s">
        <v>97508</v>
      </c>
      <c r="F128989" t="s">
        <v>8</v>
      </c>
    </row>
    <row r="128990" spans="1:6" x14ac:dyDescent="0.3">
      <c r="A128990">
        <f t="shared" si="2015"/>
        <v>128989</v>
      </c>
      <c r="B128990">
        <v>348</v>
      </c>
      <c r="C128990">
        <v>32959</v>
      </c>
      <c r="D128990">
        <v>1</v>
      </c>
      <c r="E128990" t="s">
        <v>1015</v>
      </c>
      <c r="F128990" t="s">
        <v>6</v>
      </c>
    </row>
    <row r="128991" spans="1:6" x14ac:dyDescent="0.3">
      <c r="A128991">
        <f t="shared" si="2015"/>
        <v>128990</v>
      </c>
      <c r="B128991">
        <v>348</v>
      </c>
      <c r="C128991">
        <v>32959</v>
      </c>
      <c r="D128991">
        <v>2</v>
      </c>
      <c r="E128991" t="s">
        <v>590</v>
      </c>
      <c r="F128991" t="s">
        <v>6</v>
      </c>
    </row>
    <row r="128992" spans="1:6" x14ac:dyDescent="0.3">
      <c r="A128992">
        <f t="shared" si="2015"/>
        <v>128991</v>
      </c>
      <c r="B128992">
        <v>348</v>
      </c>
      <c r="C128992">
        <v>32959</v>
      </c>
      <c r="D128992">
        <v>3</v>
      </c>
      <c r="E128992" t="s">
        <v>1495</v>
      </c>
      <c r="F128992" t="s">
        <v>8</v>
      </c>
    </row>
    <row r="128993" spans="1:6" x14ac:dyDescent="0.3">
      <c r="A128993">
        <f t="shared" si="2015"/>
        <v>128992</v>
      </c>
      <c r="B128993">
        <v>348</v>
      </c>
      <c r="C128993">
        <v>32959</v>
      </c>
      <c r="D128993">
        <v>4</v>
      </c>
      <c r="E128993" t="s">
        <v>995</v>
      </c>
      <c r="F128993" t="s">
        <v>6</v>
      </c>
    </row>
    <row r="128994" spans="1:6" x14ac:dyDescent="0.3">
      <c r="A128994">
        <f t="shared" si="2015"/>
        <v>128993</v>
      </c>
      <c r="B128994">
        <v>348</v>
      </c>
      <c r="C128994">
        <v>32960</v>
      </c>
      <c r="D128994">
        <v>1</v>
      </c>
      <c r="E128994" t="s">
        <v>97509</v>
      </c>
      <c r="F128994" t="s">
        <v>8</v>
      </c>
    </row>
    <row r="128995" spans="1:6" x14ac:dyDescent="0.3">
      <c r="A128995">
        <f t="shared" si="2015"/>
        <v>128994</v>
      </c>
      <c r="B128995">
        <v>348</v>
      </c>
      <c r="C128995">
        <v>32960</v>
      </c>
      <c r="D128995">
        <v>2</v>
      </c>
      <c r="E128995" t="s">
        <v>20438</v>
      </c>
      <c r="F128995" t="s">
        <v>6</v>
      </c>
    </row>
    <row r="128996" spans="1:6" x14ac:dyDescent="0.3">
      <c r="A128996">
        <f t="shared" si="2015"/>
        <v>128995</v>
      </c>
      <c r="B128996">
        <v>348</v>
      </c>
      <c r="C128996">
        <v>32960</v>
      </c>
      <c r="D128996">
        <v>3</v>
      </c>
      <c r="E128996" t="s">
        <v>92573</v>
      </c>
      <c r="F128996" t="s">
        <v>6</v>
      </c>
    </row>
    <row r="128997" spans="1:6" x14ac:dyDescent="0.3">
      <c r="A128997">
        <f t="shared" si="2015"/>
        <v>128996</v>
      </c>
      <c r="B128997">
        <v>348</v>
      </c>
      <c r="C128997">
        <v>32960</v>
      </c>
      <c r="D128997">
        <v>4</v>
      </c>
      <c r="E128997" t="s">
        <v>97510</v>
      </c>
      <c r="F128997" t="s">
        <v>6</v>
      </c>
    </row>
    <row r="128998" spans="1:6" x14ac:dyDescent="0.3">
      <c r="A128998">
        <f t="shared" si="2015"/>
        <v>128997</v>
      </c>
      <c r="B128998">
        <v>348</v>
      </c>
      <c r="C128998">
        <v>32961</v>
      </c>
      <c r="D128998">
        <v>1</v>
      </c>
      <c r="E128998" t="s">
        <v>97511</v>
      </c>
      <c r="F128998" t="s">
        <v>8</v>
      </c>
    </row>
    <row r="128999" spans="1:6" x14ac:dyDescent="0.3">
      <c r="A128999">
        <f t="shared" si="2015"/>
        <v>128998</v>
      </c>
      <c r="B128999">
        <v>348</v>
      </c>
      <c r="C128999">
        <v>32961</v>
      </c>
      <c r="D128999">
        <v>2</v>
      </c>
      <c r="E128999" t="s">
        <v>97512</v>
      </c>
      <c r="F128999" t="s">
        <v>6</v>
      </c>
    </row>
    <row r="129000" spans="1:6" x14ac:dyDescent="0.3">
      <c r="A129000">
        <f t="shared" si="2015"/>
        <v>128999</v>
      </c>
      <c r="B129000">
        <v>348</v>
      </c>
      <c r="C129000">
        <v>32961</v>
      </c>
      <c r="D129000">
        <v>3</v>
      </c>
      <c r="E129000" t="s">
        <v>97513</v>
      </c>
      <c r="F129000" t="s">
        <v>6</v>
      </c>
    </row>
    <row r="129001" spans="1:6" x14ac:dyDescent="0.3">
      <c r="A129001">
        <f t="shared" si="2015"/>
        <v>129000</v>
      </c>
      <c r="B129001">
        <v>348</v>
      </c>
      <c r="C129001">
        <v>32961</v>
      </c>
      <c r="D129001">
        <v>4</v>
      </c>
      <c r="E129001" t="s">
        <v>97514</v>
      </c>
      <c r="F129001" t="s">
        <v>6</v>
      </c>
    </row>
    <row r="129002" spans="1:6" x14ac:dyDescent="0.3">
      <c r="A129002">
        <f t="shared" si="2015"/>
        <v>129001</v>
      </c>
      <c r="B129002">
        <v>348</v>
      </c>
      <c r="C129002">
        <v>32962</v>
      </c>
      <c r="D129002">
        <v>1</v>
      </c>
      <c r="E129002" t="s">
        <v>4835</v>
      </c>
      <c r="F129002" t="s">
        <v>6</v>
      </c>
    </row>
    <row r="129003" spans="1:6" x14ac:dyDescent="0.3">
      <c r="A129003">
        <f t="shared" si="2015"/>
        <v>129002</v>
      </c>
      <c r="B129003">
        <v>348</v>
      </c>
      <c r="C129003">
        <v>32962</v>
      </c>
      <c r="D129003">
        <v>2</v>
      </c>
      <c r="E129003" t="s">
        <v>2062</v>
      </c>
      <c r="F129003" t="s">
        <v>8</v>
      </c>
    </row>
    <row r="129004" spans="1:6" x14ac:dyDescent="0.3">
      <c r="A129004">
        <f t="shared" si="2015"/>
        <v>129003</v>
      </c>
      <c r="B129004">
        <v>348</v>
      </c>
      <c r="C129004">
        <v>32962</v>
      </c>
      <c r="D129004">
        <v>3</v>
      </c>
      <c r="E129004" t="s">
        <v>97515</v>
      </c>
      <c r="F129004" t="s">
        <v>6</v>
      </c>
    </row>
    <row r="129005" spans="1:6" x14ac:dyDescent="0.3">
      <c r="A129005">
        <f t="shared" si="2015"/>
        <v>129004</v>
      </c>
      <c r="B129005">
        <v>348</v>
      </c>
      <c r="C129005">
        <v>32962</v>
      </c>
      <c r="D129005">
        <v>4</v>
      </c>
      <c r="E129005" t="s">
        <v>97516</v>
      </c>
      <c r="F129005" t="s">
        <v>6</v>
      </c>
    </row>
    <row r="129006" spans="1:6" x14ac:dyDescent="0.3">
      <c r="A129006">
        <f t="shared" si="2015"/>
        <v>129005</v>
      </c>
      <c r="B129006">
        <v>348</v>
      </c>
      <c r="C129006">
        <v>32963</v>
      </c>
      <c r="D129006">
        <v>1</v>
      </c>
      <c r="E129006" t="s">
        <v>97517</v>
      </c>
      <c r="F129006" t="s">
        <v>6</v>
      </c>
    </row>
    <row r="129007" spans="1:6" x14ac:dyDescent="0.3">
      <c r="A129007">
        <f t="shared" si="2015"/>
        <v>129006</v>
      </c>
      <c r="B129007">
        <v>348</v>
      </c>
      <c r="C129007">
        <v>32963</v>
      </c>
      <c r="D129007">
        <v>2</v>
      </c>
      <c r="E129007" t="s">
        <v>97518</v>
      </c>
      <c r="F129007" t="s">
        <v>6</v>
      </c>
    </row>
    <row r="129008" spans="1:6" x14ac:dyDescent="0.3">
      <c r="A129008">
        <f t="shared" si="2015"/>
        <v>129007</v>
      </c>
      <c r="B129008">
        <v>348</v>
      </c>
      <c r="C129008">
        <v>32963</v>
      </c>
      <c r="D129008">
        <v>3</v>
      </c>
      <c r="E129008" t="s">
        <v>97519</v>
      </c>
      <c r="F129008" t="s">
        <v>8</v>
      </c>
    </row>
    <row r="129009" spans="1:6" x14ac:dyDescent="0.3">
      <c r="A129009">
        <f t="shared" si="2015"/>
        <v>129008</v>
      </c>
      <c r="B129009">
        <v>348</v>
      </c>
      <c r="C129009">
        <v>32963</v>
      </c>
      <c r="D129009">
        <v>4</v>
      </c>
      <c r="E129009" t="s">
        <v>97520</v>
      </c>
      <c r="F129009" t="s">
        <v>6</v>
      </c>
    </row>
    <row r="129010" spans="1:6" x14ac:dyDescent="0.3">
      <c r="A129010">
        <f t="shared" si="2015"/>
        <v>129009</v>
      </c>
      <c r="B129010">
        <v>348</v>
      </c>
      <c r="C129010">
        <v>32964</v>
      </c>
      <c r="D129010">
        <v>1</v>
      </c>
      <c r="E129010" t="s">
        <v>1494</v>
      </c>
      <c r="F129010" t="s">
        <v>6</v>
      </c>
    </row>
    <row r="129011" spans="1:6" x14ac:dyDescent="0.3">
      <c r="A129011">
        <f t="shared" si="2015"/>
        <v>129010</v>
      </c>
      <c r="B129011">
        <v>348</v>
      </c>
      <c r="C129011">
        <v>32964</v>
      </c>
      <c r="D129011">
        <v>2</v>
      </c>
      <c r="E129011" t="s">
        <v>1491</v>
      </c>
      <c r="F129011" t="s">
        <v>6</v>
      </c>
    </row>
    <row r="129012" spans="1:6" x14ac:dyDescent="0.3">
      <c r="A129012">
        <f t="shared" si="2015"/>
        <v>129011</v>
      </c>
      <c r="B129012">
        <v>348</v>
      </c>
      <c r="C129012">
        <v>32964</v>
      </c>
      <c r="D129012">
        <v>3</v>
      </c>
      <c r="E129012" t="s">
        <v>322</v>
      </c>
      <c r="F129012" t="s">
        <v>8</v>
      </c>
    </row>
    <row r="129013" spans="1:6" x14ac:dyDescent="0.3">
      <c r="A129013">
        <f t="shared" si="2015"/>
        <v>129012</v>
      </c>
      <c r="B129013">
        <v>348</v>
      </c>
      <c r="C129013">
        <v>32964</v>
      </c>
      <c r="D129013">
        <v>4</v>
      </c>
      <c r="E129013" t="s">
        <v>4515</v>
      </c>
      <c r="F129013" t="s">
        <v>6</v>
      </c>
    </row>
    <row r="129014" spans="1:6" x14ac:dyDescent="0.3">
      <c r="A129014">
        <f t="shared" si="2015"/>
        <v>129013</v>
      </c>
      <c r="B129014">
        <v>348</v>
      </c>
      <c r="C129014">
        <v>32965</v>
      </c>
      <c r="D129014">
        <v>1</v>
      </c>
      <c r="E129014" t="s">
        <v>13484</v>
      </c>
      <c r="F129014" t="s">
        <v>6</v>
      </c>
    </row>
    <row r="129015" spans="1:6" x14ac:dyDescent="0.3">
      <c r="A129015">
        <f t="shared" si="2015"/>
        <v>129014</v>
      </c>
      <c r="B129015">
        <v>348</v>
      </c>
      <c r="C129015">
        <v>32965</v>
      </c>
      <c r="D129015">
        <v>2</v>
      </c>
      <c r="E129015" t="s">
        <v>401</v>
      </c>
      <c r="F129015" t="s">
        <v>6</v>
      </c>
    </row>
    <row r="129016" spans="1:6" x14ac:dyDescent="0.3">
      <c r="A129016">
        <f t="shared" si="2015"/>
        <v>129015</v>
      </c>
      <c r="B129016">
        <v>348</v>
      </c>
      <c r="C129016">
        <v>32965</v>
      </c>
      <c r="D129016">
        <v>3</v>
      </c>
      <c r="E129016" t="s">
        <v>120</v>
      </c>
      <c r="F129016" t="s">
        <v>6</v>
      </c>
    </row>
    <row r="129017" spans="1:6" x14ac:dyDescent="0.3">
      <c r="A129017">
        <f t="shared" si="2015"/>
        <v>129016</v>
      </c>
      <c r="B129017">
        <v>348</v>
      </c>
      <c r="C129017">
        <v>32965</v>
      </c>
      <c r="D129017">
        <v>4</v>
      </c>
      <c r="E129017" t="s">
        <v>880</v>
      </c>
      <c r="F129017" t="s">
        <v>8</v>
      </c>
    </row>
    <row r="129018" spans="1:6" x14ac:dyDescent="0.3">
      <c r="A129018">
        <f t="shared" si="2015"/>
        <v>129017</v>
      </c>
      <c r="B129018">
        <v>348</v>
      </c>
      <c r="C129018">
        <v>32966</v>
      </c>
      <c r="D129018">
        <v>1</v>
      </c>
      <c r="E129018" t="s">
        <v>97521</v>
      </c>
      <c r="F129018" t="s">
        <v>6</v>
      </c>
    </row>
    <row r="129019" spans="1:6" x14ac:dyDescent="0.3">
      <c r="A129019">
        <f t="shared" si="2015"/>
        <v>129018</v>
      </c>
      <c r="B129019">
        <v>348</v>
      </c>
      <c r="C129019">
        <v>32966</v>
      </c>
      <c r="D129019">
        <v>2</v>
      </c>
      <c r="E129019" t="s">
        <v>97522</v>
      </c>
      <c r="F129019" t="s">
        <v>6</v>
      </c>
    </row>
    <row r="129020" spans="1:6" x14ac:dyDescent="0.3">
      <c r="A129020">
        <f t="shared" si="2015"/>
        <v>129019</v>
      </c>
      <c r="B129020">
        <v>348</v>
      </c>
      <c r="C129020">
        <v>32966</v>
      </c>
      <c r="D129020">
        <v>3</v>
      </c>
      <c r="E129020" t="s">
        <v>97523</v>
      </c>
      <c r="F129020" t="s">
        <v>8</v>
      </c>
    </row>
    <row r="129021" spans="1:6" x14ac:dyDescent="0.3">
      <c r="A129021">
        <f t="shared" si="2015"/>
        <v>129020</v>
      </c>
      <c r="B129021">
        <v>348</v>
      </c>
      <c r="C129021">
        <v>32966</v>
      </c>
      <c r="D129021">
        <v>4</v>
      </c>
      <c r="E129021" t="s">
        <v>97524</v>
      </c>
      <c r="F129021" t="s">
        <v>6</v>
      </c>
    </row>
    <row r="129022" spans="1:6" x14ac:dyDescent="0.3">
      <c r="A129022">
        <f t="shared" si="2015"/>
        <v>129021</v>
      </c>
      <c r="B129022">
        <v>348</v>
      </c>
      <c r="C129022">
        <v>32967</v>
      </c>
      <c r="D129022">
        <v>1</v>
      </c>
      <c r="E129022" t="s">
        <v>97525</v>
      </c>
      <c r="F129022" t="s">
        <v>6</v>
      </c>
    </row>
    <row r="129023" spans="1:6" x14ac:dyDescent="0.3">
      <c r="A129023">
        <f t="shared" si="2015"/>
        <v>129022</v>
      </c>
      <c r="B129023">
        <v>348</v>
      </c>
      <c r="C129023">
        <v>32967</v>
      </c>
      <c r="D129023">
        <v>2</v>
      </c>
      <c r="E129023" t="s">
        <v>97526</v>
      </c>
      <c r="F129023" t="s">
        <v>6</v>
      </c>
    </row>
    <row r="129024" spans="1:6" x14ac:dyDescent="0.3">
      <c r="A129024">
        <f t="shared" si="2015"/>
        <v>129023</v>
      </c>
      <c r="B129024">
        <v>348</v>
      </c>
      <c r="C129024">
        <v>32967</v>
      </c>
      <c r="D129024">
        <v>3</v>
      </c>
      <c r="E129024" t="s">
        <v>97527</v>
      </c>
      <c r="F129024" t="s">
        <v>6</v>
      </c>
    </row>
    <row r="129025" spans="1:6" x14ac:dyDescent="0.3">
      <c r="A129025">
        <f t="shared" si="2015"/>
        <v>129024</v>
      </c>
      <c r="B129025">
        <v>348</v>
      </c>
      <c r="C129025">
        <v>32967</v>
      </c>
      <c r="D129025">
        <v>4</v>
      </c>
      <c r="E129025" t="s">
        <v>97528</v>
      </c>
      <c r="F129025" t="s">
        <v>8</v>
      </c>
    </row>
    <row r="129026" spans="1:6" x14ac:dyDescent="0.3">
      <c r="A129026">
        <f t="shared" si="2015"/>
        <v>129025</v>
      </c>
      <c r="B129026">
        <v>348</v>
      </c>
      <c r="C129026">
        <v>32968</v>
      </c>
      <c r="D129026">
        <v>1</v>
      </c>
      <c r="E129026" t="s">
        <v>97431</v>
      </c>
      <c r="F129026" t="s">
        <v>8</v>
      </c>
    </row>
    <row r="129027" spans="1:6" x14ac:dyDescent="0.3">
      <c r="A129027">
        <f t="shared" ref="A129027:A129090" si="2016">ROW()-1</f>
        <v>129026</v>
      </c>
      <c r="B129027">
        <v>348</v>
      </c>
      <c r="C129027">
        <v>32968</v>
      </c>
      <c r="D129027">
        <v>2</v>
      </c>
      <c r="E129027" t="s">
        <v>97433</v>
      </c>
      <c r="F129027" t="s">
        <v>6</v>
      </c>
    </row>
    <row r="129028" spans="1:6" x14ac:dyDescent="0.3">
      <c r="A129028">
        <f t="shared" si="2016"/>
        <v>129027</v>
      </c>
      <c r="B129028">
        <v>348</v>
      </c>
      <c r="C129028">
        <v>32968</v>
      </c>
      <c r="D129028">
        <v>3</v>
      </c>
      <c r="E129028" t="s">
        <v>97529</v>
      </c>
      <c r="F129028" t="s">
        <v>6</v>
      </c>
    </row>
    <row r="129029" spans="1:6" x14ac:dyDescent="0.3">
      <c r="A129029">
        <f t="shared" si="2016"/>
        <v>129028</v>
      </c>
      <c r="B129029">
        <v>348</v>
      </c>
      <c r="C129029">
        <v>32968</v>
      </c>
      <c r="D129029">
        <v>4</v>
      </c>
      <c r="E129029" t="s">
        <v>97434</v>
      </c>
      <c r="F129029" t="s">
        <v>6</v>
      </c>
    </row>
    <row r="129030" spans="1:6" x14ac:dyDescent="0.3">
      <c r="A129030">
        <f t="shared" si="2016"/>
        <v>129029</v>
      </c>
      <c r="B129030">
        <v>348</v>
      </c>
      <c r="C129030">
        <v>32969</v>
      </c>
      <c r="D129030">
        <v>1</v>
      </c>
      <c r="E129030" t="s">
        <v>7050</v>
      </c>
      <c r="F129030" t="s">
        <v>6</v>
      </c>
    </row>
    <row r="129031" spans="1:6" x14ac:dyDescent="0.3">
      <c r="A129031">
        <f t="shared" si="2016"/>
        <v>129030</v>
      </c>
      <c r="B129031">
        <v>348</v>
      </c>
      <c r="C129031">
        <v>32969</v>
      </c>
      <c r="D129031">
        <v>2</v>
      </c>
      <c r="E129031" t="s">
        <v>3851</v>
      </c>
      <c r="F129031" t="s">
        <v>6</v>
      </c>
    </row>
    <row r="129032" spans="1:6" x14ac:dyDescent="0.3">
      <c r="A129032">
        <f t="shared" si="2016"/>
        <v>129031</v>
      </c>
      <c r="B129032">
        <v>348</v>
      </c>
      <c r="C129032">
        <v>32969</v>
      </c>
      <c r="D129032">
        <v>3</v>
      </c>
      <c r="E129032" t="s">
        <v>171</v>
      </c>
      <c r="F129032" t="s">
        <v>8</v>
      </c>
    </row>
    <row r="129033" spans="1:6" x14ac:dyDescent="0.3">
      <c r="A129033">
        <f t="shared" si="2016"/>
        <v>129032</v>
      </c>
      <c r="B129033">
        <v>348</v>
      </c>
      <c r="C129033">
        <v>32969</v>
      </c>
      <c r="D129033">
        <v>4</v>
      </c>
      <c r="E129033" t="s">
        <v>3406</v>
      </c>
      <c r="F129033" t="s">
        <v>6</v>
      </c>
    </row>
    <row r="129034" spans="1:6" x14ac:dyDescent="0.3">
      <c r="A129034">
        <f t="shared" si="2016"/>
        <v>129033</v>
      </c>
      <c r="B129034">
        <v>348</v>
      </c>
      <c r="C129034">
        <v>32970</v>
      </c>
      <c r="D129034">
        <v>1</v>
      </c>
      <c r="E129034" t="s">
        <v>97530</v>
      </c>
      <c r="F129034" t="s">
        <v>6</v>
      </c>
    </row>
    <row r="129035" spans="1:6" x14ac:dyDescent="0.3">
      <c r="A129035">
        <f t="shared" si="2016"/>
        <v>129034</v>
      </c>
      <c r="B129035">
        <v>348</v>
      </c>
      <c r="C129035">
        <v>32970</v>
      </c>
      <c r="D129035">
        <v>2</v>
      </c>
      <c r="E129035" t="s">
        <v>97531</v>
      </c>
      <c r="F129035" t="s">
        <v>6</v>
      </c>
    </row>
    <row r="129036" spans="1:6" x14ac:dyDescent="0.3">
      <c r="A129036">
        <f t="shared" si="2016"/>
        <v>129035</v>
      </c>
      <c r="B129036">
        <v>348</v>
      </c>
      <c r="C129036">
        <v>32970</v>
      </c>
      <c r="D129036">
        <v>3</v>
      </c>
      <c r="E129036" t="s">
        <v>97532</v>
      </c>
      <c r="F129036" t="s">
        <v>8</v>
      </c>
    </row>
    <row r="129037" spans="1:6" x14ac:dyDescent="0.3">
      <c r="A129037">
        <f t="shared" si="2016"/>
        <v>129036</v>
      </c>
      <c r="B129037">
        <v>348</v>
      </c>
      <c r="C129037">
        <v>32970</v>
      </c>
      <c r="D129037">
        <v>4</v>
      </c>
      <c r="E129037" t="s">
        <v>97533</v>
      </c>
      <c r="F129037" t="s">
        <v>6</v>
      </c>
    </row>
    <row r="129038" spans="1:6" x14ac:dyDescent="0.3">
      <c r="A129038">
        <f t="shared" si="2016"/>
        <v>129037</v>
      </c>
      <c r="B129038">
        <v>348</v>
      </c>
      <c r="C129038">
        <v>32971</v>
      </c>
      <c r="D129038">
        <v>1</v>
      </c>
      <c r="E129038" t="s">
        <v>97534</v>
      </c>
      <c r="F129038" t="s">
        <v>6</v>
      </c>
    </row>
    <row r="129039" spans="1:6" x14ac:dyDescent="0.3">
      <c r="A129039">
        <f t="shared" si="2016"/>
        <v>129038</v>
      </c>
      <c r="B129039">
        <v>348</v>
      </c>
      <c r="C129039">
        <v>32971</v>
      </c>
      <c r="D129039">
        <v>2</v>
      </c>
      <c r="E129039" t="s">
        <v>97535</v>
      </c>
      <c r="F129039" t="s">
        <v>6</v>
      </c>
    </row>
    <row r="129040" spans="1:6" x14ac:dyDescent="0.3">
      <c r="A129040">
        <f t="shared" si="2016"/>
        <v>129039</v>
      </c>
      <c r="B129040">
        <v>348</v>
      </c>
      <c r="C129040">
        <v>32971</v>
      </c>
      <c r="D129040">
        <v>3</v>
      </c>
      <c r="E129040" t="s">
        <v>97536</v>
      </c>
      <c r="F129040" t="s">
        <v>8</v>
      </c>
    </row>
    <row r="129041" spans="1:6" x14ac:dyDescent="0.3">
      <c r="A129041">
        <f t="shared" si="2016"/>
        <v>129040</v>
      </c>
      <c r="B129041">
        <v>348</v>
      </c>
      <c r="C129041">
        <v>32971</v>
      </c>
      <c r="D129041">
        <v>4</v>
      </c>
      <c r="E129041" t="s">
        <v>97537</v>
      </c>
      <c r="F129041" t="s">
        <v>6</v>
      </c>
    </row>
    <row r="129042" spans="1:6" x14ac:dyDescent="0.3">
      <c r="A129042">
        <f t="shared" si="2016"/>
        <v>129041</v>
      </c>
      <c r="B129042">
        <v>348</v>
      </c>
      <c r="C129042">
        <v>32972</v>
      </c>
      <c r="D129042">
        <v>1</v>
      </c>
      <c r="E129042" t="s">
        <v>97538</v>
      </c>
      <c r="F129042" t="s">
        <v>8</v>
      </c>
    </row>
    <row r="129043" spans="1:6" x14ac:dyDescent="0.3">
      <c r="A129043">
        <f t="shared" si="2016"/>
        <v>129042</v>
      </c>
      <c r="B129043">
        <v>348</v>
      </c>
      <c r="C129043">
        <v>32972</v>
      </c>
      <c r="D129043">
        <v>2</v>
      </c>
      <c r="E129043" t="s">
        <v>97539</v>
      </c>
      <c r="F129043" t="s">
        <v>6</v>
      </c>
    </row>
    <row r="129044" spans="1:6" x14ac:dyDescent="0.3">
      <c r="A129044">
        <f t="shared" si="2016"/>
        <v>129043</v>
      </c>
      <c r="B129044">
        <v>348</v>
      </c>
      <c r="C129044">
        <v>32972</v>
      </c>
      <c r="D129044">
        <v>3</v>
      </c>
      <c r="E129044" t="s">
        <v>97540</v>
      </c>
      <c r="F129044" t="s">
        <v>6</v>
      </c>
    </row>
    <row r="129045" spans="1:6" x14ac:dyDescent="0.3">
      <c r="A129045">
        <f t="shared" si="2016"/>
        <v>129044</v>
      </c>
      <c r="B129045">
        <v>348</v>
      </c>
      <c r="C129045">
        <v>32972</v>
      </c>
      <c r="D129045">
        <v>4</v>
      </c>
      <c r="E129045" t="s">
        <v>97541</v>
      </c>
      <c r="F129045" t="s">
        <v>6</v>
      </c>
    </row>
    <row r="129046" spans="1:6" x14ac:dyDescent="0.3">
      <c r="A129046">
        <f t="shared" si="2016"/>
        <v>129045</v>
      </c>
      <c r="B129046">
        <v>348</v>
      </c>
      <c r="C129046">
        <v>32973</v>
      </c>
      <c r="D129046">
        <v>1</v>
      </c>
      <c r="E129046" t="s">
        <v>14</v>
      </c>
      <c r="F129046" t="s">
        <v>6</v>
      </c>
    </row>
    <row r="129047" spans="1:6" x14ac:dyDescent="0.3">
      <c r="A129047">
        <f t="shared" si="2016"/>
        <v>129046</v>
      </c>
      <c r="B129047">
        <v>348</v>
      </c>
      <c r="C129047">
        <v>32973</v>
      </c>
      <c r="D129047">
        <v>2</v>
      </c>
      <c r="E129047" t="s">
        <v>3071</v>
      </c>
      <c r="F129047" t="s">
        <v>6</v>
      </c>
    </row>
    <row r="129048" spans="1:6" x14ac:dyDescent="0.3">
      <c r="A129048">
        <f t="shared" si="2016"/>
        <v>129047</v>
      </c>
      <c r="B129048">
        <v>348</v>
      </c>
      <c r="C129048">
        <v>32973</v>
      </c>
      <c r="D129048">
        <v>3</v>
      </c>
      <c r="E129048" t="s">
        <v>52139</v>
      </c>
      <c r="F129048" t="s">
        <v>8</v>
      </c>
    </row>
    <row r="129049" spans="1:6" x14ac:dyDescent="0.3">
      <c r="A129049">
        <f t="shared" si="2016"/>
        <v>129048</v>
      </c>
      <c r="B129049">
        <v>348</v>
      </c>
      <c r="C129049">
        <v>32973</v>
      </c>
      <c r="D129049">
        <v>4</v>
      </c>
      <c r="E129049" t="s">
        <v>25693</v>
      </c>
      <c r="F129049" t="s">
        <v>6</v>
      </c>
    </row>
    <row r="129050" spans="1:6" x14ac:dyDescent="0.3">
      <c r="A129050">
        <f t="shared" si="2016"/>
        <v>129049</v>
      </c>
      <c r="B129050">
        <v>348</v>
      </c>
      <c r="C129050">
        <v>32974</v>
      </c>
      <c r="D129050">
        <v>1</v>
      </c>
      <c r="E129050" t="s">
        <v>97542</v>
      </c>
      <c r="F129050" t="s">
        <v>6</v>
      </c>
    </row>
    <row r="129051" spans="1:6" x14ac:dyDescent="0.3">
      <c r="A129051">
        <f t="shared" si="2016"/>
        <v>129050</v>
      </c>
      <c r="B129051">
        <v>348</v>
      </c>
      <c r="C129051">
        <v>32974</v>
      </c>
      <c r="D129051">
        <v>2</v>
      </c>
      <c r="E129051" t="s">
        <v>97543</v>
      </c>
      <c r="F129051" t="s">
        <v>6</v>
      </c>
    </row>
    <row r="129052" spans="1:6" x14ac:dyDescent="0.3">
      <c r="A129052">
        <f t="shared" si="2016"/>
        <v>129051</v>
      </c>
      <c r="B129052">
        <v>348</v>
      </c>
      <c r="C129052">
        <v>32974</v>
      </c>
      <c r="D129052">
        <v>3</v>
      </c>
      <c r="E129052" t="s">
        <v>97544</v>
      </c>
      <c r="F129052" t="s">
        <v>6</v>
      </c>
    </row>
    <row r="129053" spans="1:6" x14ac:dyDescent="0.3">
      <c r="A129053">
        <f t="shared" si="2016"/>
        <v>129052</v>
      </c>
      <c r="B129053">
        <v>348</v>
      </c>
      <c r="C129053">
        <v>32974</v>
      </c>
      <c r="D129053">
        <v>4</v>
      </c>
      <c r="E129053" t="s">
        <v>97545</v>
      </c>
      <c r="F129053" t="s">
        <v>8</v>
      </c>
    </row>
    <row r="129054" spans="1:6" x14ac:dyDescent="0.3">
      <c r="A129054">
        <f t="shared" si="2016"/>
        <v>129053</v>
      </c>
      <c r="B129054">
        <v>348</v>
      </c>
      <c r="C129054">
        <v>32975</v>
      </c>
      <c r="D129054">
        <v>1</v>
      </c>
      <c r="E129054" t="s">
        <v>97546</v>
      </c>
      <c r="F129054" t="s">
        <v>6</v>
      </c>
    </row>
    <row r="129055" spans="1:6" x14ac:dyDescent="0.3">
      <c r="A129055">
        <f t="shared" si="2016"/>
        <v>129054</v>
      </c>
      <c r="B129055">
        <v>348</v>
      </c>
      <c r="C129055">
        <v>32975</v>
      </c>
      <c r="D129055">
        <v>2</v>
      </c>
      <c r="E129055" t="s">
        <v>97547</v>
      </c>
      <c r="F129055" t="s">
        <v>8</v>
      </c>
    </row>
    <row r="129056" spans="1:6" x14ac:dyDescent="0.3">
      <c r="A129056">
        <f t="shared" si="2016"/>
        <v>129055</v>
      </c>
      <c r="B129056">
        <v>348</v>
      </c>
      <c r="C129056">
        <v>32975</v>
      </c>
      <c r="D129056">
        <v>3</v>
      </c>
      <c r="E129056" t="s">
        <v>97548</v>
      </c>
      <c r="F129056" t="s">
        <v>6</v>
      </c>
    </row>
    <row r="129057" spans="1:6" x14ac:dyDescent="0.3">
      <c r="A129057">
        <f t="shared" si="2016"/>
        <v>129056</v>
      </c>
      <c r="B129057">
        <v>348</v>
      </c>
      <c r="C129057">
        <v>32975</v>
      </c>
      <c r="D129057">
        <v>4</v>
      </c>
      <c r="E129057" t="s">
        <v>97549</v>
      </c>
      <c r="F129057" t="s">
        <v>6</v>
      </c>
    </row>
    <row r="129058" spans="1:6" x14ac:dyDescent="0.3">
      <c r="A129058">
        <f t="shared" si="2016"/>
        <v>129057</v>
      </c>
      <c r="B129058">
        <v>348</v>
      </c>
      <c r="C129058">
        <v>32976</v>
      </c>
      <c r="D129058">
        <v>1</v>
      </c>
      <c r="E129058" t="s">
        <v>19180</v>
      </c>
      <c r="F129058" t="s">
        <v>6</v>
      </c>
    </row>
    <row r="129059" spans="1:6" x14ac:dyDescent="0.3">
      <c r="A129059">
        <f t="shared" si="2016"/>
        <v>129058</v>
      </c>
      <c r="B129059">
        <v>348</v>
      </c>
      <c r="C129059">
        <v>32976</v>
      </c>
      <c r="D129059">
        <v>2</v>
      </c>
      <c r="E129059" t="s">
        <v>17405</v>
      </c>
      <c r="F129059" t="s">
        <v>6</v>
      </c>
    </row>
    <row r="129060" spans="1:6" x14ac:dyDescent="0.3">
      <c r="A129060">
        <f t="shared" si="2016"/>
        <v>129059</v>
      </c>
      <c r="B129060">
        <v>348</v>
      </c>
      <c r="C129060">
        <v>32976</v>
      </c>
      <c r="D129060">
        <v>3</v>
      </c>
      <c r="E129060" t="s">
        <v>17402</v>
      </c>
      <c r="F129060" t="s">
        <v>6</v>
      </c>
    </row>
    <row r="129061" spans="1:6" x14ac:dyDescent="0.3">
      <c r="A129061">
        <f t="shared" si="2016"/>
        <v>129060</v>
      </c>
      <c r="B129061">
        <v>348</v>
      </c>
      <c r="C129061">
        <v>32976</v>
      </c>
      <c r="D129061">
        <v>4</v>
      </c>
      <c r="E129061" t="s">
        <v>97550</v>
      </c>
      <c r="F129061" t="s">
        <v>8</v>
      </c>
    </row>
    <row r="129062" spans="1:6" x14ac:dyDescent="0.3">
      <c r="A129062">
        <f t="shared" si="2016"/>
        <v>129061</v>
      </c>
      <c r="B129062">
        <v>348</v>
      </c>
      <c r="C129062">
        <v>32977</v>
      </c>
      <c r="D129062">
        <v>1</v>
      </c>
      <c r="E129062" t="s">
        <v>19424</v>
      </c>
      <c r="F129062" t="s">
        <v>8</v>
      </c>
    </row>
    <row r="129063" spans="1:6" x14ac:dyDescent="0.3">
      <c r="A129063">
        <f t="shared" si="2016"/>
        <v>129062</v>
      </c>
      <c r="B129063">
        <v>348</v>
      </c>
      <c r="C129063">
        <v>32977</v>
      </c>
      <c r="D129063">
        <v>2</v>
      </c>
      <c r="E129063" t="s">
        <v>19422</v>
      </c>
      <c r="F129063" t="s">
        <v>6</v>
      </c>
    </row>
    <row r="129064" spans="1:6" x14ac:dyDescent="0.3">
      <c r="A129064">
        <f t="shared" si="2016"/>
        <v>129063</v>
      </c>
      <c r="B129064">
        <v>348</v>
      </c>
      <c r="C129064">
        <v>32977</v>
      </c>
      <c r="D129064">
        <v>3</v>
      </c>
      <c r="E129064" t="s">
        <v>19423</v>
      </c>
      <c r="F129064" t="s">
        <v>6</v>
      </c>
    </row>
    <row r="129065" spans="1:6" x14ac:dyDescent="0.3">
      <c r="A129065">
        <f t="shared" si="2016"/>
        <v>129064</v>
      </c>
      <c r="B129065">
        <v>348</v>
      </c>
      <c r="C129065">
        <v>32977</v>
      </c>
      <c r="D129065">
        <v>4</v>
      </c>
      <c r="E129065" t="s">
        <v>19425</v>
      </c>
      <c r="F129065" t="s">
        <v>6</v>
      </c>
    </row>
    <row r="129066" spans="1:6" x14ac:dyDescent="0.3">
      <c r="A129066">
        <f t="shared" si="2016"/>
        <v>129065</v>
      </c>
      <c r="B129066">
        <v>348</v>
      </c>
      <c r="C129066">
        <v>32978</v>
      </c>
      <c r="D129066">
        <v>1</v>
      </c>
      <c r="E129066" t="s">
        <v>841</v>
      </c>
      <c r="F129066" t="s">
        <v>6</v>
      </c>
    </row>
    <row r="129067" spans="1:6" x14ac:dyDescent="0.3">
      <c r="A129067">
        <f t="shared" si="2016"/>
        <v>129066</v>
      </c>
      <c r="B129067">
        <v>348</v>
      </c>
      <c r="C129067">
        <v>32978</v>
      </c>
      <c r="D129067">
        <v>2</v>
      </c>
      <c r="E129067" t="s">
        <v>97551</v>
      </c>
      <c r="F129067" t="s">
        <v>6</v>
      </c>
    </row>
    <row r="129068" spans="1:6" x14ac:dyDescent="0.3">
      <c r="A129068">
        <f t="shared" si="2016"/>
        <v>129067</v>
      </c>
      <c r="B129068">
        <v>348</v>
      </c>
      <c r="C129068">
        <v>32978</v>
      </c>
      <c r="D129068">
        <v>3</v>
      </c>
      <c r="E129068" t="s">
        <v>36084</v>
      </c>
      <c r="F129068" t="s">
        <v>8</v>
      </c>
    </row>
    <row r="129069" spans="1:6" x14ac:dyDescent="0.3">
      <c r="A129069">
        <f t="shared" si="2016"/>
        <v>129068</v>
      </c>
      <c r="B129069">
        <v>348</v>
      </c>
      <c r="C129069">
        <v>32978</v>
      </c>
      <c r="D129069">
        <v>4</v>
      </c>
      <c r="E129069" t="s">
        <v>97552</v>
      </c>
      <c r="F129069" t="s">
        <v>6</v>
      </c>
    </row>
    <row r="129070" spans="1:6" x14ac:dyDescent="0.3">
      <c r="A129070">
        <f t="shared" si="2016"/>
        <v>129069</v>
      </c>
      <c r="B129070">
        <v>348</v>
      </c>
      <c r="C129070">
        <v>32980</v>
      </c>
      <c r="D129070">
        <v>1</v>
      </c>
      <c r="E129070" t="s">
        <v>97553</v>
      </c>
      <c r="F129070" t="s">
        <v>6</v>
      </c>
    </row>
    <row r="129071" spans="1:6" x14ac:dyDescent="0.3">
      <c r="A129071">
        <f t="shared" si="2016"/>
        <v>129070</v>
      </c>
      <c r="B129071">
        <v>348</v>
      </c>
      <c r="C129071">
        <v>32980</v>
      </c>
      <c r="D129071">
        <v>2</v>
      </c>
      <c r="E129071" t="s">
        <v>97554</v>
      </c>
      <c r="F129071" t="s">
        <v>8</v>
      </c>
    </row>
    <row r="129072" spans="1:6" x14ac:dyDescent="0.3">
      <c r="A129072">
        <f t="shared" si="2016"/>
        <v>129071</v>
      </c>
      <c r="B129072">
        <v>348</v>
      </c>
      <c r="C129072">
        <v>32980</v>
      </c>
      <c r="D129072">
        <v>3</v>
      </c>
      <c r="E129072" t="s">
        <v>97555</v>
      </c>
      <c r="F129072" t="s">
        <v>6</v>
      </c>
    </row>
    <row r="129073" spans="1:6" x14ac:dyDescent="0.3">
      <c r="A129073">
        <f t="shared" si="2016"/>
        <v>129072</v>
      </c>
      <c r="B129073">
        <v>348</v>
      </c>
      <c r="C129073">
        <v>32980</v>
      </c>
      <c r="D129073">
        <v>4</v>
      </c>
      <c r="E129073" t="s">
        <v>97556</v>
      </c>
      <c r="F129073" t="s">
        <v>6</v>
      </c>
    </row>
    <row r="129074" spans="1:6" x14ac:dyDescent="0.3">
      <c r="A129074">
        <f t="shared" si="2016"/>
        <v>129073</v>
      </c>
      <c r="B129074">
        <v>348</v>
      </c>
      <c r="C129074">
        <v>32981</v>
      </c>
      <c r="D129074">
        <v>1</v>
      </c>
      <c r="E129074" t="s">
        <v>97557</v>
      </c>
      <c r="F129074" t="s">
        <v>6</v>
      </c>
    </row>
    <row r="129075" spans="1:6" x14ac:dyDescent="0.3">
      <c r="A129075">
        <f t="shared" si="2016"/>
        <v>129074</v>
      </c>
      <c r="B129075">
        <v>348</v>
      </c>
      <c r="C129075">
        <v>32981</v>
      </c>
      <c r="D129075">
        <v>2</v>
      </c>
      <c r="E129075" t="s">
        <v>97558</v>
      </c>
      <c r="F129075" t="s">
        <v>6</v>
      </c>
    </row>
    <row r="129076" spans="1:6" x14ac:dyDescent="0.3">
      <c r="A129076">
        <f t="shared" si="2016"/>
        <v>129075</v>
      </c>
      <c r="B129076">
        <v>348</v>
      </c>
      <c r="C129076">
        <v>32981</v>
      </c>
      <c r="D129076">
        <v>3</v>
      </c>
      <c r="E129076" t="s">
        <v>97559</v>
      </c>
      <c r="F129076" t="s">
        <v>6</v>
      </c>
    </row>
    <row r="129077" spans="1:6" x14ac:dyDescent="0.3">
      <c r="A129077">
        <f t="shared" si="2016"/>
        <v>129076</v>
      </c>
      <c r="B129077">
        <v>348</v>
      </c>
      <c r="C129077">
        <v>32981</v>
      </c>
      <c r="D129077">
        <v>4</v>
      </c>
      <c r="E129077" t="s">
        <v>97560</v>
      </c>
      <c r="F129077" t="s">
        <v>8</v>
      </c>
    </row>
    <row r="129078" spans="1:6" x14ac:dyDescent="0.3">
      <c r="A129078">
        <f t="shared" si="2016"/>
        <v>129077</v>
      </c>
      <c r="B129078">
        <v>348</v>
      </c>
      <c r="C129078">
        <v>32982</v>
      </c>
      <c r="D129078">
        <v>1</v>
      </c>
      <c r="E129078" t="s">
        <v>3450</v>
      </c>
      <c r="F129078" t="s">
        <v>6</v>
      </c>
    </row>
    <row r="129079" spans="1:6" x14ac:dyDescent="0.3">
      <c r="A129079">
        <f t="shared" si="2016"/>
        <v>129078</v>
      </c>
      <c r="B129079">
        <v>348</v>
      </c>
      <c r="C129079">
        <v>32982</v>
      </c>
      <c r="D129079">
        <v>2</v>
      </c>
      <c r="E129079" t="s">
        <v>173</v>
      </c>
      <c r="F129079" t="s">
        <v>6</v>
      </c>
    </row>
    <row r="129080" spans="1:6" x14ac:dyDescent="0.3">
      <c r="A129080">
        <f t="shared" si="2016"/>
        <v>129079</v>
      </c>
      <c r="B129080">
        <v>348</v>
      </c>
      <c r="C129080">
        <v>32982</v>
      </c>
      <c r="D129080">
        <v>3</v>
      </c>
      <c r="E129080" t="s">
        <v>2487</v>
      </c>
      <c r="F129080" t="s">
        <v>8</v>
      </c>
    </row>
    <row r="129081" spans="1:6" x14ac:dyDescent="0.3">
      <c r="A129081">
        <f t="shared" si="2016"/>
        <v>129080</v>
      </c>
      <c r="B129081">
        <v>348</v>
      </c>
      <c r="C129081">
        <v>32982</v>
      </c>
      <c r="D129081">
        <v>4</v>
      </c>
      <c r="E129081" t="s">
        <v>174</v>
      </c>
      <c r="F129081" t="s">
        <v>6</v>
      </c>
    </row>
    <row r="129082" spans="1:6" x14ac:dyDescent="0.3">
      <c r="A129082">
        <f t="shared" si="2016"/>
        <v>129081</v>
      </c>
      <c r="B129082">
        <v>348</v>
      </c>
      <c r="C129082">
        <v>32983</v>
      </c>
      <c r="D129082">
        <v>1</v>
      </c>
      <c r="E129082" t="s">
        <v>322</v>
      </c>
      <c r="F129082" t="s">
        <v>6</v>
      </c>
    </row>
    <row r="129083" spans="1:6" x14ac:dyDescent="0.3">
      <c r="A129083">
        <f t="shared" si="2016"/>
        <v>129082</v>
      </c>
      <c r="B129083">
        <v>348</v>
      </c>
      <c r="C129083">
        <v>32983</v>
      </c>
      <c r="D129083">
        <v>2</v>
      </c>
      <c r="E129083" t="s">
        <v>2062</v>
      </c>
      <c r="F129083" t="s">
        <v>8</v>
      </c>
    </row>
    <row r="129084" spans="1:6" x14ac:dyDescent="0.3">
      <c r="A129084">
        <f t="shared" si="2016"/>
        <v>129083</v>
      </c>
      <c r="B129084">
        <v>348</v>
      </c>
      <c r="C129084">
        <v>32983</v>
      </c>
      <c r="D129084">
        <v>3</v>
      </c>
      <c r="E129084" t="s">
        <v>2818</v>
      </c>
      <c r="F129084" t="s">
        <v>6</v>
      </c>
    </row>
    <row r="129085" spans="1:6" x14ac:dyDescent="0.3">
      <c r="A129085">
        <f t="shared" si="2016"/>
        <v>129084</v>
      </c>
      <c r="B129085">
        <v>348</v>
      </c>
      <c r="C129085">
        <v>32983</v>
      </c>
      <c r="D129085">
        <v>4</v>
      </c>
      <c r="E129085" t="s">
        <v>97561</v>
      </c>
      <c r="F129085" t="s">
        <v>6</v>
      </c>
    </row>
    <row r="129086" spans="1:6" x14ac:dyDescent="0.3">
      <c r="A129086">
        <f t="shared" si="2016"/>
        <v>129085</v>
      </c>
      <c r="B129086">
        <v>348</v>
      </c>
      <c r="C129086">
        <v>32984</v>
      </c>
      <c r="D129086">
        <v>1</v>
      </c>
      <c r="E129086" t="s">
        <v>402</v>
      </c>
      <c r="F129086" t="s">
        <v>6</v>
      </c>
    </row>
    <row r="129087" spans="1:6" x14ac:dyDescent="0.3">
      <c r="A129087">
        <f t="shared" si="2016"/>
        <v>129086</v>
      </c>
      <c r="B129087">
        <v>348</v>
      </c>
      <c r="C129087">
        <v>32984</v>
      </c>
      <c r="D129087">
        <v>2</v>
      </c>
      <c r="E129087" t="s">
        <v>444</v>
      </c>
      <c r="F129087" t="s">
        <v>8</v>
      </c>
    </row>
    <row r="129088" spans="1:6" x14ac:dyDescent="0.3">
      <c r="A129088">
        <f t="shared" si="2016"/>
        <v>129087</v>
      </c>
      <c r="B129088">
        <v>348</v>
      </c>
      <c r="C129088">
        <v>32984</v>
      </c>
      <c r="D129088">
        <v>3</v>
      </c>
      <c r="E129088" t="s">
        <v>1112</v>
      </c>
      <c r="F129088" t="s">
        <v>6</v>
      </c>
    </row>
    <row r="129089" spans="1:6" x14ac:dyDescent="0.3">
      <c r="A129089">
        <f t="shared" si="2016"/>
        <v>129088</v>
      </c>
      <c r="B129089">
        <v>348</v>
      </c>
      <c r="C129089">
        <v>32984</v>
      </c>
      <c r="D129089">
        <v>4</v>
      </c>
      <c r="E129089" t="s">
        <v>7022</v>
      </c>
      <c r="F129089" t="s">
        <v>6</v>
      </c>
    </row>
    <row r="129090" spans="1:6" x14ac:dyDescent="0.3">
      <c r="A129090">
        <f t="shared" si="2016"/>
        <v>129089</v>
      </c>
      <c r="B129090">
        <v>348</v>
      </c>
      <c r="C129090">
        <v>32985</v>
      </c>
      <c r="D129090">
        <v>1</v>
      </c>
      <c r="E129090" t="s">
        <v>1613</v>
      </c>
      <c r="F129090" t="s">
        <v>6</v>
      </c>
    </row>
    <row r="129091" spans="1:6" x14ac:dyDescent="0.3">
      <c r="A129091">
        <f t="shared" ref="A129091:A129154" si="2017">ROW()-1</f>
        <v>129090</v>
      </c>
      <c r="B129091">
        <v>348</v>
      </c>
      <c r="C129091">
        <v>32985</v>
      </c>
      <c r="D129091">
        <v>2</v>
      </c>
      <c r="E129091" t="s">
        <v>9085</v>
      </c>
      <c r="F129091" t="s">
        <v>6</v>
      </c>
    </row>
    <row r="129092" spans="1:6" x14ac:dyDescent="0.3">
      <c r="A129092">
        <f t="shared" si="2017"/>
        <v>129091</v>
      </c>
      <c r="B129092">
        <v>348</v>
      </c>
      <c r="C129092">
        <v>32985</v>
      </c>
      <c r="D129092">
        <v>3</v>
      </c>
      <c r="E129092" t="s">
        <v>2496</v>
      </c>
      <c r="F129092" t="s">
        <v>8</v>
      </c>
    </row>
    <row r="129093" spans="1:6" x14ac:dyDescent="0.3">
      <c r="A129093">
        <f t="shared" si="2017"/>
        <v>129092</v>
      </c>
      <c r="B129093">
        <v>348</v>
      </c>
      <c r="C129093">
        <v>32985</v>
      </c>
      <c r="D129093">
        <v>4</v>
      </c>
      <c r="E129093" t="s">
        <v>493</v>
      </c>
      <c r="F129093" t="s">
        <v>6</v>
      </c>
    </row>
    <row r="129094" spans="1:6" x14ac:dyDescent="0.3">
      <c r="A129094">
        <f t="shared" si="2017"/>
        <v>129093</v>
      </c>
      <c r="B129094">
        <v>348</v>
      </c>
      <c r="C129094">
        <v>32987</v>
      </c>
      <c r="D129094">
        <v>1</v>
      </c>
      <c r="E129094" t="s">
        <v>97562</v>
      </c>
      <c r="F129094" t="s">
        <v>6</v>
      </c>
    </row>
    <row r="129095" spans="1:6" x14ac:dyDescent="0.3">
      <c r="A129095">
        <f t="shared" si="2017"/>
        <v>129094</v>
      </c>
      <c r="B129095">
        <v>348</v>
      </c>
      <c r="C129095">
        <v>32987</v>
      </c>
      <c r="D129095">
        <v>2</v>
      </c>
      <c r="E129095" t="s">
        <v>97563</v>
      </c>
      <c r="F129095" t="s">
        <v>6</v>
      </c>
    </row>
    <row r="129096" spans="1:6" x14ac:dyDescent="0.3">
      <c r="A129096">
        <f t="shared" si="2017"/>
        <v>129095</v>
      </c>
      <c r="B129096">
        <v>348</v>
      </c>
      <c r="C129096">
        <v>32987</v>
      </c>
      <c r="D129096">
        <v>3</v>
      </c>
      <c r="E129096" t="s">
        <v>97564</v>
      </c>
      <c r="F129096" t="s">
        <v>8</v>
      </c>
    </row>
    <row r="129097" spans="1:6" x14ac:dyDescent="0.3">
      <c r="A129097">
        <f t="shared" si="2017"/>
        <v>129096</v>
      </c>
      <c r="B129097">
        <v>348</v>
      </c>
      <c r="C129097">
        <v>32987</v>
      </c>
      <c r="D129097">
        <v>4</v>
      </c>
      <c r="E129097" t="s">
        <v>97565</v>
      </c>
      <c r="F129097" t="s">
        <v>6</v>
      </c>
    </row>
    <row r="129098" spans="1:6" x14ac:dyDescent="0.3">
      <c r="A129098">
        <f t="shared" si="2017"/>
        <v>129097</v>
      </c>
      <c r="B129098">
        <v>348</v>
      </c>
      <c r="C129098">
        <v>32991</v>
      </c>
      <c r="D129098">
        <v>1</v>
      </c>
      <c r="E129098" t="s">
        <v>97566</v>
      </c>
      <c r="F129098" t="s">
        <v>6</v>
      </c>
    </row>
    <row r="129099" spans="1:6" x14ac:dyDescent="0.3">
      <c r="A129099">
        <f t="shared" si="2017"/>
        <v>129098</v>
      </c>
      <c r="B129099">
        <v>348</v>
      </c>
      <c r="C129099">
        <v>32991</v>
      </c>
      <c r="D129099">
        <v>2</v>
      </c>
      <c r="E129099" t="s">
        <v>97567</v>
      </c>
      <c r="F129099" t="s">
        <v>8</v>
      </c>
    </row>
    <row r="129100" spans="1:6" x14ac:dyDescent="0.3">
      <c r="A129100">
        <f t="shared" si="2017"/>
        <v>129099</v>
      </c>
      <c r="B129100">
        <v>348</v>
      </c>
      <c r="C129100">
        <v>32991</v>
      </c>
      <c r="D129100">
        <v>3</v>
      </c>
      <c r="E129100" t="s">
        <v>97568</v>
      </c>
      <c r="F129100" t="s">
        <v>6</v>
      </c>
    </row>
    <row r="129101" spans="1:6" x14ac:dyDescent="0.3">
      <c r="A129101">
        <f t="shared" si="2017"/>
        <v>129100</v>
      </c>
      <c r="B129101">
        <v>348</v>
      </c>
      <c r="C129101">
        <v>32991</v>
      </c>
      <c r="D129101">
        <v>4</v>
      </c>
      <c r="E129101" t="s">
        <v>97569</v>
      </c>
      <c r="F129101" t="s">
        <v>6</v>
      </c>
    </row>
    <row r="129102" spans="1:6" x14ac:dyDescent="0.3">
      <c r="A129102">
        <f t="shared" si="2017"/>
        <v>129101</v>
      </c>
      <c r="B129102">
        <v>348</v>
      </c>
      <c r="C129102">
        <v>32992</v>
      </c>
      <c r="D129102">
        <v>1</v>
      </c>
      <c r="E129102" t="s">
        <v>8928</v>
      </c>
      <c r="F129102" t="s">
        <v>6</v>
      </c>
    </row>
    <row r="129103" spans="1:6" x14ac:dyDescent="0.3">
      <c r="A129103">
        <f t="shared" si="2017"/>
        <v>129102</v>
      </c>
      <c r="B129103">
        <v>348</v>
      </c>
      <c r="C129103">
        <v>32992</v>
      </c>
      <c r="D129103">
        <v>2</v>
      </c>
      <c r="E129103" t="s">
        <v>21250</v>
      </c>
      <c r="F129103" t="s">
        <v>8</v>
      </c>
    </row>
    <row r="129104" spans="1:6" x14ac:dyDescent="0.3">
      <c r="A129104">
        <f t="shared" si="2017"/>
        <v>129103</v>
      </c>
      <c r="B129104">
        <v>348</v>
      </c>
      <c r="C129104">
        <v>32992</v>
      </c>
      <c r="D129104">
        <v>3</v>
      </c>
      <c r="E129104" t="s">
        <v>25177</v>
      </c>
      <c r="F129104" t="s">
        <v>6</v>
      </c>
    </row>
    <row r="129105" spans="1:6" x14ac:dyDescent="0.3">
      <c r="A129105">
        <f t="shared" si="2017"/>
        <v>129104</v>
      </c>
      <c r="B129105">
        <v>348</v>
      </c>
      <c r="C129105">
        <v>32992</v>
      </c>
      <c r="D129105">
        <v>4</v>
      </c>
      <c r="E129105" t="s">
        <v>26123</v>
      </c>
      <c r="F129105" t="s">
        <v>6</v>
      </c>
    </row>
    <row r="129106" spans="1:6" x14ac:dyDescent="0.3">
      <c r="A129106">
        <f t="shared" si="2017"/>
        <v>129105</v>
      </c>
      <c r="B129106">
        <v>348</v>
      </c>
      <c r="C129106">
        <v>32993</v>
      </c>
      <c r="D129106">
        <v>1</v>
      </c>
      <c r="E129106" t="s">
        <v>97570</v>
      </c>
      <c r="F129106" t="s">
        <v>6</v>
      </c>
    </row>
    <row r="129107" spans="1:6" x14ac:dyDescent="0.3">
      <c r="A129107">
        <f t="shared" si="2017"/>
        <v>129106</v>
      </c>
      <c r="B129107">
        <v>348</v>
      </c>
      <c r="C129107">
        <v>32993</v>
      </c>
      <c r="D129107">
        <v>2</v>
      </c>
      <c r="E129107" t="s">
        <v>97571</v>
      </c>
      <c r="F129107" t="s">
        <v>8</v>
      </c>
    </row>
    <row r="129108" spans="1:6" x14ac:dyDescent="0.3">
      <c r="A129108">
        <f t="shared" si="2017"/>
        <v>129107</v>
      </c>
      <c r="B129108">
        <v>348</v>
      </c>
      <c r="C129108">
        <v>32993</v>
      </c>
      <c r="D129108">
        <v>3</v>
      </c>
      <c r="E129108" t="s">
        <v>97572</v>
      </c>
      <c r="F129108" t="s">
        <v>6</v>
      </c>
    </row>
    <row r="129109" spans="1:6" x14ac:dyDescent="0.3">
      <c r="A129109">
        <f t="shared" si="2017"/>
        <v>129108</v>
      </c>
      <c r="B129109">
        <v>348</v>
      </c>
      <c r="C129109">
        <v>32993</v>
      </c>
      <c r="D129109">
        <v>4</v>
      </c>
      <c r="E129109" t="s">
        <v>97573</v>
      </c>
      <c r="F129109" t="s">
        <v>6</v>
      </c>
    </row>
    <row r="129110" spans="1:6" x14ac:dyDescent="0.3">
      <c r="A129110">
        <f t="shared" si="2017"/>
        <v>129109</v>
      </c>
      <c r="B129110">
        <v>348</v>
      </c>
      <c r="C129110">
        <v>32995</v>
      </c>
      <c r="D129110">
        <v>1</v>
      </c>
      <c r="E129110" t="s">
        <v>97574</v>
      </c>
      <c r="F129110" t="s">
        <v>6</v>
      </c>
    </row>
    <row r="129111" spans="1:6" x14ac:dyDescent="0.3">
      <c r="A129111">
        <f t="shared" si="2017"/>
        <v>129110</v>
      </c>
      <c r="B129111">
        <v>348</v>
      </c>
      <c r="C129111">
        <v>32995</v>
      </c>
      <c r="D129111">
        <v>2</v>
      </c>
      <c r="E129111" t="s">
        <v>97575</v>
      </c>
      <c r="F129111" t="s">
        <v>6</v>
      </c>
    </row>
    <row r="129112" spans="1:6" x14ac:dyDescent="0.3">
      <c r="A129112">
        <f t="shared" si="2017"/>
        <v>129111</v>
      </c>
      <c r="B129112">
        <v>348</v>
      </c>
      <c r="C129112">
        <v>32995</v>
      </c>
      <c r="D129112">
        <v>3</v>
      </c>
      <c r="E129112" t="s">
        <v>97576</v>
      </c>
      <c r="F129112" t="s">
        <v>8</v>
      </c>
    </row>
    <row r="129113" spans="1:6" x14ac:dyDescent="0.3">
      <c r="A129113">
        <f t="shared" si="2017"/>
        <v>129112</v>
      </c>
      <c r="B129113">
        <v>348</v>
      </c>
      <c r="C129113">
        <v>32995</v>
      </c>
      <c r="D129113">
        <v>4</v>
      </c>
      <c r="E129113" t="s">
        <v>97577</v>
      </c>
      <c r="F129113" t="s">
        <v>6</v>
      </c>
    </row>
    <row r="129114" spans="1:6" x14ac:dyDescent="0.3">
      <c r="A129114">
        <f t="shared" si="2017"/>
        <v>129113</v>
      </c>
      <c r="B129114">
        <v>348</v>
      </c>
      <c r="C129114">
        <v>32997</v>
      </c>
      <c r="D129114">
        <v>1</v>
      </c>
      <c r="E129114" t="s">
        <v>3343</v>
      </c>
      <c r="F129114" t="s">
        <v>8</v>
      </c>
    </row>
    <row r="129115" spans="1:6" x14ac:dyDescent="0.3">
      <c r="A129115">
        <f t="shared" si="2017"/>
        <v>129114</v>
      </c>
      <c r="B129115">
        <v>348</v>
      </c>
      <c r="C129115">
        <v>32997</v>
      </c>
      <c r="D129115">
        <v>2</v>
      </c>
      <c r="E129115" t="s">
        <v>401</v>
      </c>
      <c r="F129115" t="s">
        <v>6</v>
      </c>
    </row>
    <row r="129116" spans="1:6" x14ac:dyDescent="0.3">
      <c r="A129116">
        <f t="shared" si="2017"/>
        <v>129115</v>
      </c>
      <c r="B129116">
        <v>348</v>
      </c>
      <c r="C129116">
        <v>32997</v>
      </c>
      <c r="D129116">
        <v>3</v>
      </c>
      <c r="E129116" t="s">
        <v>402</v>
      </c>
      <c r="F129116" t="s">
        <v>6</v>
      </c>
    </row>
    <row r="129117" spans="1:6" x14ac:dyDescent="0.3">
      <c r="A129117">
        <f t="shared" si="2017"/>
        <v>129116</v>
      </c>
      <c r="B129117">
        <v>348</v>
      </c>
      <c r="C129117">
        <v>32997</v>
      </c>
      <c r="D129117">
        <v>4</v>
      </c>
      <c r="E129117" t="s">
        <v>443</v>
      </c>
      <c r="F129117" t="s">
        <v>6</v>
      </c>
    </row>
    <row r="129118" spans="1:6" x14ac:dyDescent="0.3">
      <c r="A129118">
        <f t="shared" si="2017"/>
        <v>129117</v>
      </c>
      <c r="B129118">
        <v>348</v>
      </c>
      <c r="C129118">
        <v>32998</v>
      </c>
      <c r="D129118">
        <v>1</v>
      </c>
      <c r="E129118" t="s">
        <v>97578</v>
      </c>
      <c r="F129118" t="s">
        <v>6</v>
      </c>
    </row>
    <row r="129119" spans="1:6" x14ac:dyDescent="0.3">
      <c r="A129119">
        <f t="shared" si="2017"/>
        <v>129118</v>
      </c>
      <c r="B129119">
        <v>348</v>
      </c>
      <c r="C129119">
        <v>32998</v>
      </c>
      <c r="D129119">
        <v>2</v>
      </c>
      <c r="E129119" t="s">
        <v>97579</v>
      </c>
      <c r="F129119" t="s">
        <v>6</v>
      </c>
    </row>
    <row r="129120" spans="1:6" x14ac:dyDescent="0.3">
      <c r="A129120">
        <f t="shared" si="2017"/>
        <v>129119</v>
      </c>
      <c r="B129120">
        <v>348</v>
      </c>
      <c r="C129120">
        <v>32998</v>
      </c>
      <c r="D129120">
        <v>3</v>
      </c>
      <c r="E129120" t="s">
        <v>97580</v>
      </c>
      <c r="F129120" t="s">
        <v>6</v>
      </c>
    </row>
    <row r="129121" spans="1:6" x14ac:dyDescent="0.3">
      <c r="A129121">
        <f t="shared" si="2017"/>
        <v>129120</v>
      </c>
      <c r="B129121">
        <v>348</v>
      </c>
      <c r="C129121">
        <v>32998</v>
      </c>
      <c r="D129121">
        <v>4</v>
      </c>
      <c r="E129121" t="s">
        <v>97581</v>
      </c>
      <c r="F129121" t="s">
        <v>8</v>
      </c>
    </row>
    <row r="129122" spans="1:6" x14ac:dyDescent="0.3">
      <c r="A129122">
        <f t="shared" si="2017"/>
        <v>129121</v>
      </c>
      <c r="B129122">
        <v>348</v>
      </c>
      <c r="C129122">
        <v>33001</v>
      </c>
      <c r="D129122">
        <v>1</v>
      </c>
      <c r="E129122" t="s">
        <v>590</v>
      </c>
      <c r="F129122" t="s">
        <v>6</v>
      </c>
    </row>
    <row r="129123" spans="1:6" x14ac:dyDescent="0.3">
      <c r="A129123">
        <f t="shared" si="2017"/>
        <v>129122</v>
      </c>
      <c r="B129123">
        <v>348</v>
      </c>
      <c r="C129123">
        <v>33001</v>
      </c>
      <c r="D129123">
        <v>2</v>
      </c>
      <c r="E129123" t="s">
        <v>5089</v>
      </c>
      <c r="F129123" t="s">
        <v>6</v>
      </c>
    </row>
    <row r="129124" spans="1:6" x14ac:dyDescent="0.3">
      <c r="A129124">
        <f t="shared" si="2017"/>
        <v>129123</v>
      </c>
      <c r="B129124">
        <v>348</v>
      </c>
      <c r="C129124">
        <v>33001</v>
      </c>
      <c r="D129124">
        <v>3</v>
      </c>
      <c r="E129124" t="s">
        <v>766</v>
      </c>
      <c r="F129124" t="s">
        <v>6</v>
      </c>
    </row>
    <row r="129125" spans="1:6" x14ac:dyDescent="0.3">
      <c r="A129125">
        <f t="shared" si="2017"/>
        <v>129124</v>
      </c>
      <c r="B129125">
        <v>348</v>
      </c>
      <c r="C129125">
        <v>33001</v>
      </c>
      <c r="D129125">
        <v>4</v>
      </c>
      <c r="E129125" t="s">
        <v>997</v>
      </c>
      <c r="F129125" t="s">
        <v>8</v>
      </c>
    </row>
    <row r="129126" spans="1:6" x14ac:dyDescent="0.3">
      <c r="A129126">
        <f t="shared" si="2017"/>
        <v>129125</v>
      </c>
      <c r="B129126">
        <v>348</v>
      </c>
      <c r="C129126">
        <v>33002</v>
      </c>
      <c r="D129126">
        <v>1</v>
      </c>
      <c r="E129126" t="s">
        <v>97582</v>
      </c>
      <c r="F129126" t="s">
        <v>8</v>
      </c>
    </row>
    <row r="129127" spans="1:6" x14ac:dyDescent="0.3">
      <c r="A129127">
        <f t="shared" si="2017"/>
        <v>129126</v>
      </c>
      <c r="B129127">
        <v>348</v>
      </c>
      <c r="C129127">
        <v>33002</v>
      </c>
      <c r="D129127">
        <v>2</v>
      </c>
      <c r="E129127" t="s">
        <v>97583</v>
      </c>
      <c r="F129127" t="s">
        <v>6</v>
      </c>
    </row>
    <row r="129128" spans="1:6" x14ac:dyDescent="0.3">
      <c r="A129128">
        <f t="shared" si="2017"/>
        <v>129127</v>
      </c>
      <c r="B129128">
        <v>348</v>
      </c>
      <c r="C129128">
        <v>33002</v>
      </c>
      <c r="D129128">
        <v>3</v>
      </c>
      <c r="E129128" t="s">
        <v>97584</v>
      </c>
      <c r="F129128" t="s">
        <v>6</v>
      </c>
    </row>
    <row r="129129" spans="1:6" x14ac:dyDescent="0.3">
      <c r="A129129">
        <f t="shared" si="2017"/>
        <v>129128</v>
      </c>
      <c r="B129129">
        <v>348</v>
      </c>
      <c r="C129129">
        <v>33002</v>
      </c>
      <c r="D129129">
        <v>4</v>
      </c>
      <c r="E129129" t="s">
        <v>97585</v>
      </c>
      <c r="F129129" t="s">
        <v>6</v>
      </c>
    </row>
    <row r="129130" spans="1:6" x14ac:dyDescent="0.3">
      <c r="A129130">
        <f t="shared" si="2017"/>
        <v>129129</v>
      </c>
      <c r="B129130">
        <v>348</v>
      </c>
      <c r="C129130">
        <v>33003</v>
      </c>
      <c r="D129130">
        <v>1</v>
      </c>
      <c r="E129130" t="s">
        <v>97586</v>
      </c>
      <c r="F129130" t="s">
        <v>6</v>
      </c>
    </row>
    <row r="129131" spans="1:6" x14ac:dyDescent="0.3">
      <c r="A129131">
        <f t="shared" si="2017"/>
        <v>129130</v>
      </c>
      <c r="B129131">
        <v>348</v>
      </c>
      <c r="C129131">
        <v>33003</v>
      </c>
      <c r="D129131">
        <v>2</v>
      </c>
      <c r="E129131" t="s">
        <v>97587</v>
      </c>
      <c r="F129131" t="s">
        <v>8</v>
      </c>
    </row>
    <row r="129132" spans="1:6" x14ac:dyDescent="0.3">
      <c r="A129132">
        <f t="shared" si="2017"/>
        <v>129131</v>
      </c>
      <c r="B129132">
        <v>348</v>
      </c>
      <c r="C129132">
        <v>33003</v>
      </c>
      <c r="D129132">
        <v>3</v>
      </c>
      <c r="E129132" t="s">
        <v>97588</v>
      </c>
      <c r="F129132" t="s">
        <v>6</v>
      </c>
    </row>
    <row r="129133" spans="1:6" x14ac:dyDescent="0.3">
      <c r="A129133">
        <f t="shared" si="2017"/>
        <v>129132</v>
      </c>
      <c r="B129133">
        <v>348</v>
      </c>
      <c r="C129133">
        <v>33003</v>
      </c>
      <c r="D129133">
        <v>4</v>
      </c>
      <c r="E129133" t="s">
        <v>97589</v>
      </c>
      <c r="F129133" t="s">
        <v>6</v>
      </c>
    </row>
    <row r="129134" spans="1:6" x14ac:dyDescent="0.3">
      <c r="A129134">
        <f t="shared" si="2017"/>
        <v>129133</v>
      </c>
      <c r="B129134">
        <v>348</v>
      </c>
      <c r="C129134">
        <v>33004</v>
      </c>
      <c r="D129134">
        <v>1</v>
      </c>
      <c r="E129134" t="s">
        <v>97590</v>
      </c>
      <c r="F129134" t="s">
        <v>6</v>
      </c>
    </row>
    <row r="129135" spans="1:6" x14ac:dyDescent="0.3">
      <c r="A129135">
        <f t="shared" si="2017"/>
        <v>129134</v>
      </c>
      <c r="B129135">
        <v>348</v>
      </c>
      <c r="C129135">
        <v>33004</v>
      </c>
      <c r="D129135">
        <v>2</v>
      </c>
      <c r="E129135" t="s">
        <v>97591</v>
      </c>
      <c r="F129135" t="s">
        <v>6</v>
      </c>
    </row>
    <row r="129136" spans="1:6" x14ac:dyDescent="0.3">
      <c r="A129136">
        <f t="shared" si="2017"/>
        <v>129135</v>
      </c>
      <c r="B129136">
        <v>348</v>
      </c>
      <c r="C129136">
        <v>33004</v>
      </c>
      <c r="D129136">
        <v>3</v>
      </c>
      <c r="E129136" t="s">
        <v>97592</v>
      </c>
      <c r="F129136" t="s">
        <v>8</v>
      </c>
    </row>
    <row r="129137" spans="1:6" x14ac:dyDescent="0.3">
      <c r="A129137">
        <f t="shared" si="2017"/>
        <v>129136</v>
      </c>
      <c r="B129137">
        <v>348</v>
      </c>
      <c r="C129137">
        <v>33004</v>
      </c>
      <c r="D129137">
        <v>4</v>
      </c>
      <c r="E129137" t="s">
        <v>97593</v>
      </c>
      <c r="F129137" t="s">
        <v>6</v>
      </c>
    </row>
    <row r="129138" spans="1:6" x14ac:dyDescent="0.3">
      <c r="A129138">
        <f t="shared" si="2017"/>
        <v>129137</v>
      </c>
      <c r="B129138">
        <v>348</v>
      </c>
      <c r="C129138">
        <v>33005</v>
      </c>
      <c r="D129138">
        <v>1</v>
      </c>
      <c r="E129138" t="s">
        <v>97594</v>
      </c>
      <c r="F129138" t="s">
        <v>6</v>
      </c>
    </row>
    <row r="129139" spans="1:6" x14ac:dyDescent="0.3">
      <c r="A129139">
        <f t="shared" si="2017"/>
        <v>129138</v>
      </c>
      <c r="B129139">
        <v>348</v>
      </c>
      <c r="C129139">
        <v>33005</v>
      </c>
      <c r="D129139">
        <v>2</v>
      </c>
      <c r="E129139" t="s">
        <v>97595</v>
      </c>
      <c r="F129139" t="s">
        <v>8</v>
      </c>
    </row>
    <row r="129140" spans="1:6" x14ac:dyDescent="0.3">
      <c r="A129140">
        <f t="shared" si="2017"/>
        <v>129139</v>
      </c>
      <c r="B129140">
        <v>348</v>
      </c>
      <c r="C129140">
        <v>33005</v>
      </c>
      <c r="D129140">
        <v>3</v>
      </c>
      <c r="E129140" t="s">
        <v>97596</v>
      </c>
      <c r="F129140" t="s">
        <v>6</v>
      </c>
    </row>
    <row r="129141" spans="1:6" x14ac:dyDescent="0.3">
      <c r="A129141">
        <f t="shared" si="2017"/>
        <v>129140</v>
      </c>
      <c r="B129141">
        <v>348</v>
      </c>
      <c r="C129141">
        <v>33005</v>
      </c>
      <c r="D129141">
        <v>4</v>
      </c>
      <c r="E129141" t="s">
        <v>97597</v>
      </c>
      <c r="F129141" t="s">
        <v>6</v>
      </c>
    </row>
    <row r="129142" spans="1:6" x14ac:dyDescent="0.3">
      <c r="A129142">
        <f t="shared" si="2017"/>
        <v>129141</v>
      </c>
      <c r="B129142">
        <v>348</v>
      </c>
      <c r="C129142">
        <v>33006</v>
      </c>
      <c r="D129142">
        <v>1</v>
      </c>
      <c r="E129142" t="s">
        <v>97598</v>
      </c>
      <c r="F129142" t="s">
        <v>6</v>
      </c>
    </row>
    <row r="129143" spans="1:6" x14ac:dyDescent="0.3">
      <c r="A129143">
        <f t="shared" si="2017"/>
        <v>129142</v>
      </c>
      <c r="B129143">
        <v>348</v>
      </c>
      <c r="C129143">
        <v>33006</v>
      </c>
      <c r="D129143">
        <v>2</v>
      </c>
      <c r="E129143" t="s">
        <v>97599</v>
      </c>
      <c r="F129143" t="s">
        <v>6</v>
      </c>
    </row>
    <row r="129144" spans="1:6" x14ac:dyDescent="0.3">
      <c r="A129144">
        <f t="shared" si="2017"/>
        <v>129143</v>
      </c>
      <c r="B129144">
        <v>348</v>
      </c>
      <c r="C129144">
        <v>33006</v>
      </c>
      <c r="D129144">
        <v>3</v>
      </c>
      <c r="E129144" t="s">
        <v>97600</v>
      </c>
      <c r="F129144" t="s">
        <v>6</v>
      </c>
    </row>
    <row r="129145" spans="1:6" x14ac:dyDescent="0.3">
      <c r="A129145">
        <f t="shared" si="2017"/>
        <v>129144</v>
      </c>
      <c r="B129145">
        <v>348</v>
      </c>
      <c r="C129145">
        <v>33006</v>
      </c>
      <c r="D129145">
        <v>4</v>
      </c>
      <c r="E129145" t="s">
        <v>97601</v>
      </c>
      <c r="F129145" t="s">
        <v>8</v>
      </c>
    </row>
    <row r="129146" spans="1:6" x14ac:dyDescent="0.3">
      <c r="A129146">
        <f t="shared" si="2017"/>
        <v>129145</v>
      </c>
      <c r="B129146">
        <v>348</v>
      </c>
      <c r="C129146">
        <v>33007</v>
      </c>
      <c r="D129146">
        <v>1</v>
      </c>
      <c r="E129146" t="s">
        <v>401</v>
      </c>
      <c r="F129146" t="s">
        <v>6</v>
      </c>
    </row>
    <row r="129147" spans="1:6" x14ac:dyDescent="0.3">
      <c r="A129147">
        <f t="shared" si="2017"/>
        <v>129146</v>
      </c>
      <c r="B129147">
        <v>348</v>
      </c>
      <c r="C129147">
        <v>33007</v>
      </c>
      <c r="D129147">
        <v>2</v>
      </c>
      <c r="E129147" t="s">
        <v>402</v>
      </c>
      <c r="F129147" t="s">
        <v>8</v>
      </c>
    </row>
    <row r="129148" spans="1:6" x14ac:dyDescent="0.3">
      <c r="A129148">
        <f t="shared" si="2017"/>
        <v>129147</v>
      </c>
      <c r="B129148">
        <v>348</v>
      </c>
      <c r="C129148">
        <v>33007</v>
      </c>
      <c r="D129148">
        <v>3</v>
      </c>
      <c r="E129148" t="s">
        <v>443</v>
      </c>
      <c r="F129148" t="s">
        <v>6</v>
      </c>
    </row>
    <row r="129149" spans="1:6" x14ac:dyDescent="0.3">
      <c r="A129149">
        <f t="shared" si="2017"/>
        <v>129148</v>
      </c>
      <c r="B129149">
        <v>348</v>
      </c>
      <c r="C129149">
        <v>33007</v>
      </c>
      <c r="D129149">
        <v>4</v>
      </c>
      <c r="E129149" t="s">
        <v>444</v>
      </c>
      <c r="F129149" t="s">
        <v>6</v>
      </c>
    </row>
    <row r="129150" spans="1:6" x14ac:dyDescent="0.3">
      <c r="A129150">
        <f t="shared" si="2017"/>
        <v>129149</v>
      </c>
      <c r="B129150">
        <v>348</v>
      </c>
      <c r="C129150">
        <v>33008</v>
      </c>
      <c r="D129150">
        <v>1</v>
      </c>
      <c r="E129150" t="s">
        <v>3301</v>
      </c>
      <c r="F129150" t="s">
        <v>6</v>
      </c>
    </row>
    <row r="129151" spans="1:6" x14ac:dyDescent="0.3">
      <c r="A129151">
        <f t="shared" si="2017"/>
        <v>129150</v>
      </c>
      <c r="B129151">
        <v>348</v>
      </c>
      <c r="C129151">
        <v>33008</v>
      </c>
      <c r="D129151">
        <v>2</v>
      </c>
      <c r="E129151" t="s">
        <v>3891</v>
      </c>
      <c r="F129151" t="s">
        <v>6</v>
      </c>
    </row>
    <row r="129152" spans="1:6" x14ac:dyDescent="0.3">
      <c r="A129152">
        <f t="shared" si="2017"/>
        <v>129151</v>
      </c>
      <c r="B129152">
        <v>348</v>
      </c>
      <c r="C129152">
        <v>33008</v>
      </c>
      <c r="D129152">
        <v>3</v>
      </c>
      <c r="E129152" t="s">
        <v>997</v>
      </c>
      <c r="F129152" t="s">
        <v>6</v>
      </c>
    </row>
    <row r="129153" spans="1:6" x14ac:dyDescent="0.3">
      <c r="A129153">
        <f t="shared" si="2017"/>
        <v>129152</v>
      </c>
      <c r="B129153">
        <v>348</v>
      </c>
      <c r="C129153">
        <v>33008</v>
      </c>
      <c r="D129153">
        <v>4</v>
      </c>
      <c r="E129153" t="s">
        <v>324</v>
      </c>
      <c r="F129153" t="s">
        <v>8</v>
      </c>
    </row>
    <row r="129154" spans="1:6" x14ac:dyDescent="0.3">
      <c r="A129154">
        <f t="shared" si="2017"/>
        <v>129153</v>
      </c>
      <c r="B129154">
        <v>348</v>
      </c>
      <c r="C129154">
        <v>33009</v>
      </c>
      <c r="D129154">
        <v>1</v>
      </c>
      <c r="E129154" t="s">
        <v>402</v>
      </c>
      <c r="F129154" t="s">
        <v>8</v>
      </c>
    </row>
    <row r="129155" spans="1:6" x14ac:dyDescent="0.3">
      <c r="A129155">
        <f t="shared" ref="A129155:A129218" si="2018">ROW()-1</f>
        <v>129154</v>
      </c>
      <c r="B129155">
        <v>348</v>
      </c>
      <c r="C129155">
        <v>33009</v>
      </c>
      <c r="D129155">
        <v>2</v>
      </c>
      <c r="E129155" t="s">
        <v>444</v>
      </c>
      <c r="F129155" t="s">
        <v>6</v>
      </c>
    </row>
    <row r="129156" spans="1:6" x14ac:dyDescent="0.3">
      <c r="A129156">
        <f t="shared" si="2018"/>
        <v>129155</v>
      </c>
      <c r="B129156">
        <v>348</v>
      </c>
      <c r="C129156">
        <v>33009</v>
      </c>
      <c r="D129156">
        <v>3</v>
      </c>
      <c r="E129156" t="s">
        <v>1112</v>
      </c>
      <c r="F129156" t="s">
        <v>6</v>
      </c>
    </row>
    <row r="129157" spans="1:6" x14ac:dyDescent="0.3">
      <c r="A129157">
        <f t="shared" si="2018"/>
        <v>129156</v>
      </c>
      <c r="B129157">
        <v>348</v>
      </c>
      <c r="C129157">
        <v>33009</v>
      </c>
      <c r="D129157">
        <v>4</v>
      </c>
      <c r="E129157" t="s">
        <v>816</v>
      </c>
      <c r="F129157" t="s">
        <v>6</v>
      </c>
    </row>
    <row r="129158" spans="1:6" x14ac:dyDescent="0.3">
      <c r="A129158">
        <f t="shared" si="2018"/>
        <v>129157</v>
      </c>
      <c r="B129158">
        <v>348</v>
      </c>
      <c r="C129158">
        <v>33010</v>
      </c>
      <c r="D129158">
        <v>1</v>
      </c>
      <c r="E129158" t="s">
        <v>73328</v>
      </c>
      <c r="F129158" t="s">
        <v>6</v>
      </c>
    </row>
    <row r="129159" spans="1:6" x14ac:dyDescent="0.3">
      <c r="A129159">
        <f t="shared" si="2018"/>
        <v>129158</v>
      </c>
      <c r="B129159">
        <v>348</v>
      </c>
      <c r="C129159">
        <v>33010</v>
      </c>
      <c r="D129159">
        <v>2</v>
      </c>
      <c r="E129159" t="s">
        <v>97602</v>
      </c>
      <c r="F129159" t="s">
        <v>6</v>
      </c>
    </row>
    <row r="129160" spans="1:6" x14ac:dyDescent="0.3">
      <c r="A129160">
        <f t="shared" si="2018"/>
        <v>129159</v>
      </c>
      <c r="B129160">
        <v>348</v>
      </c>
      <c r="C129160">
        <v>33010</v>
      </c>
      <c r="D129160">
        <v>3</v>
      </c>
      <c r="E129160" t="s">
        <v>73329</v>
      </c>
      <c r="F129160" t="s">
        <v>6</v>
      </c>
    </row>
    <row r="129161" spans="1:6" x14ac:dyDescent="0.3">
      <c r="A129161">
        <f t="shared" si="2018"/>
        <v>129160</v>
      </c>
      <c r="B129161">
        <v>348</v>
      </c>
      <c r="C129161">
        <v>33010</v>
      </c>
      <c r="D129161">
        <v>4</v>
      </c>
      <c r="E129161" t="s">
        <v>97603</v>
      </c>
      <c r="F129161" t="s">
        <v>8</v>
      </c>
    </row>
    <row r="129162" spans="1:6" x14ac:dyDescent="0.3">
      <c r="A129162">
        <f t="shared" si="2018"/>
        <v>129161</v>
      </c>
      <c r="B129162">
        <v>348</v>
      </c>
      <c r="C129162">
        <v>33011</v>
      </c>
      <c r="D129162">
        <v>1</v>
      </c>
      <c r="E129162" t="s">
        <v>997</v>
      </c>
      <c r="F129162" t="s">
        <v>6</v>
      </c>
    </row>
    <row r="129163" spans="1:6" x14ac:dyDescent="0.3">
      <c r="A129163">
        <f t="shared" si="2018"/>
        <v>129162</v>
      </c>
      <c r="B129163">
        <v>348</v>
      </c>
      <c r="C129163">
        <v>33011</v>
      </c>
      <c r="D129163">
        <v>2</v>
      </c>
      <c r="E129163" t="s">
        <v>2683</v>
      </c>
      <c r="F129163" t="s">
        <v>6</v>
      </c>
    </row>
    <row r="129164" spans="1:6" x14ac:dyDescent="0.3">
      <c r="A129164">
        <f t="shared" si="2018"/>
        <v>129163</v>
      </c>
      <c r="B129164">
        <v>348</v>
      </c>
      <c r="C129164">
        <v>33011</v>
      </c>
      <c r="D129164">
        <v>3</v>
      </c>
      <c r="E129164" t="s">
        <v>1823</v>
      </c>
      <c r="F129164" t="s">
        <v>8</v>
      </c>
    </row>
    <row r="129165" spans="1:6" x14ac:dyDescent="0.3">
      <c r="A129165">
        <f t="shared" si="2018"/>
        <v>129164</v>
      </c>
      <c r="B129165">
        <v>348</v>
      </c>
      <c r="C129165">
        <v>33011</v>
      </c>
      <c r="D129165">
        <v>4</v>
      </c>
      <c r="E129165" t="s">
        <v>52</v>
      </c>
      <c r="F129165" t="s">
        <v>6</v>
      </c>
    </row>
    <row r="129166" spans="1:6" x14ac:dyDescent="0.3">
      <c r="A129166">
        <f t="shared" si="2018"/>
        <v>129165</v>
      </c>
      <c r="B129166">
        <v>348</v>
      </c>
      <c r="C129166">
        <v>33012</v>
      </c>
      <c r="D129166">
        <v>1</v>
      </c>
      <c r="E129166" t="s">
        <v>590</v>
      </c>
      <c r="F129166" t="s">
        <v>8</v>
      </c>
    </row>
    <row r="129167" spans="1:6" x14ac:dyDescent="0.3">
      <c r="A129167">
        <f t="shared" si="2018"/>
        <v>129166</v>
      </c>
      <c r="B129167">
        <v>348</v>
      </c>
      <c r="C129167">
        <v>33012</v>
      </c>
      <c r="D129167">
        <v>2</v>
      </c>
      <c r="E129167" t="s">
        <v>1495</v>
      </c>
      <c r="F129167" t="s">
        <v>6</v>
      </c>
    </row>
    <row r="129168" spans="1:6" x14ac:dyDescent="0.3">
      <c r="A129168">
        <f t="shared" si="2018"/>
        <v>129167</v>
      </c>
      <c r="B129168">
        <v>348</v>
      </c>
      <c r="C129168">
        <v>33012</v>
      </c>
      <c r="D129168">
        <v>3</v>
      </c>
      <c r="E129168" t="s">
        <v>995</v>
      </c>
      <c r="F129168" t="s">
        <v>6</v>
      </c>
    </row>
    <row r="129169" spans="1:6" x14ac:dyDescent="0.3">
      <c r="A129169">
        <f t="shared" si="2018"/>
        <v>129168</v>
      </c>
      <c r="B129169">
        <v>348</v>
      </c>
      <c r="C129169">
        <v>33012</v>
      </c>
      <c r="D129169">
        <v>4</v>
      </c>
      <c r="E129169" t="s">
        <v>3891</v>
      </c>
      <c r="F129169" t="s">
        <v>6</v>
      </c>
    </row>
    <row r="129170" spans="1:6" x14ac:dyDescent="0.3">
      <c r="A129170">
        <f t="shared" si="2018"/>
        <v>129169</v>
      </c>
      <c r="B129170">
        <v>348</v>
      </c>
      <c r="C129170">
        <v>33013</v>
      </c>
      <c r="D129170">
        <v>1</v>
      </c>
      <c r="E129170" t="s">
        <v>121</v>
      </c>
      <c r="F129170" t="s">
        <v>6</v>
      </c>
    </row>
    <row r="129171" spans="1:6" x14ac:dyDescent="0.3">
      <c r="A129171">
        <f t="shared" si="2018"/>
        <v>129170</v>
      </c>
      <c r="B129171">
        <v>348</v>
      </c>
      <c r="C129171">
        <v>33013</v>
      </c>
      <c r="D129171">
        <v>2</v>
      </c>
      <c r="E129171" t="s">
        <v>1015</v>
      </c>
      <c r="F129171" t="s">
        <v>8</v>
      </c>
    </row>
    <row r="129172" spans="1:6" x14ac:dyDescent="0.3">
      <c r="A129172">
        <f t="shared" si="2018"/>
        <v>129171</v>
      </c>
      <c r="B129172">
        <v>348</v>
      </c>
      <c r="C129172">
        <v>33013</v>
      </c>
      <c r="D129172">
        <v>3</v>
      </c>
      <c r="E129172" t="s">
        <v>590</v>
      </c>
      <c r="F129172" t="s">
        <v>6</v>
      </c>
    </row>
    <row r="129173" spans="1:6" x14ac:dyDescent="0.3">
      <c r="A129173">
        <f t="shared" si="2018"/>
        <v>129172</v>
      </c>
      <c r="B129173">
        <v>348</v>
      </c>
      <c r="C129173">
        <v>33013</v>
      </c>
      <c r="D129173">
        <v>4</v>
      </c>
      <c r="E129173" t="s">
        <v>995</v>
      </c>
      <c r="F129173" t="s">
        <v>6</v>
      </c>
    </row>
    <row r="129174" spans="1:6" x14ac:dyDescent="0.3">
      <c r="A129174">
        <f t="shared" si="2018"/>
        <v>129173</v>
      </c>
      <c r="B129174">
        <v>348</v>
      </c>
      <c r="C129174">
        <v>33014</v>
      </c>
      <c r="D129174">
        <v>1</v>
      </c>
      <c r="E129174" t="s">
        <v>73577</v>
      </c>
      <c r="F129174" t="s">
        <v>6</v>
      </c>
    </row>
    <row r="129175" spans="1:6" x14ac:dyDescent="0.3">
      <c r="A129175">
        <f t="shared" si="2018"/>
        <v>129174</v>
      </c>
      <c r="B129175">
        <v>348</v>
      </c>
      <c r="C129175">
        <v>33014</v>
      </c>
      <c r="D129175">
        <v>2</v>
      </c>
      <c r="E129175" t="s">
        <v>14253</v>
      </c>
      <c r="F129175" t="s">
        <v>6</v>
      </c>
    </row>
    <row r="129176" spans="1:6" x14ac:dyDescent="0.3">
      <c r="A129176">
        <f t="shared" si="2018"/>
        <v>129175</v>
      </c>
      <c r="B129176">
        <v>348</v>
      </c>
      <c r="C129176">
        <v>33014</v>
      </c>
      <c r="D129176">
        <v>3</v>
      </c>
      <c r="E129176" t="s">
        <v>14254</v>
      </c>
      <c r="F129176" t="s">
        <v>6</v>
      </c>
    </row>
    <row r="129177" spans="1:6" x14ac:dyDescent="0.3">
      <c r="A129177">
        <f t="shared" si="2018"/>
        <v>129176</v>
      </c>
      <c r="B129177">
        <v>348</v>
      </c>
      <c r="C129177">
        <v>33014</v>
      </c>
      <c r="D129177">
        <v>4</v>
      </c>
      <c r="E129177" t="s">
        <v>97604</v>
      </c>
      <c r="F129177" t="s">
        <v>8</v>
      </c>
    </row>
    <row r="129178" spans="1:6" x14ac:dyDescent="0.3">
      <c r="A129178">
        <f t="shared" si="2018"/>
        <v>129177</v>
      </c>
      <c r="B129178">
        <v>348</v>
      </c>
      <c r="C129178">
        <v>33015</v>
      </c>
      <c r="D129178">
        <v>1</v>
      </c>
      <c r="E129178" t="s">
        <v>686</v>
      </c>
      <c r="F129178" t="s">
        <v>6</v>
      </c>
    </row>
    <row r="129179" spans="1:6" x14ac:dyDescent="0.3">
      <c r="A129179">
        <f t="shared" si="2018"/>
        <v>129178</v>
      </c>
      <c r="B129179">
        <v>348</v>
      </c>
      <c r="C129179">
        <v>33015</v>
      </c>
      <c r="D129179">
        <v>2</v>
      </c>
      <c r="E129179" t="s">
        <v>1612</v>
      </c>
      <c r="F129179" t="s">
        <v>6</v>
      </c>
    </row>
    <row r="129180" spans="1:6" x14ac:dyDescent="0.3">
      <c r="A129180">
        <f t="shared" si="2018"/>
        <v>129179</v>
      </c>
      <c r="B129180">
        <v>348</v>
      </c>
      <c r="C129180">
        <v>33015</v>
      </c>
      <c r="D129180">
        <v>3</v>
      </c>
      <c r="E129180" t="s">
        <v>688</v>
      </c>
      <c r="F129180" t="s">
        <v>6</v>
      </c>
    </row>
    <row r="129181" spans="1:6" x14ac:dyDescent="0.3">
      <c r="A129181">
        <f t="shared" si="2018"/>
        <v>129180</v>
      </c>
      <c r="B129181">
        <v>348</v>
      </c>
      <c r="C129181">
        <v>33015</v>
      </c>
      <c r="D129181">
        <v>4</v>
      </c>
      <c r="E129181" t="s">
        <v>401</v>
      </c>
      <c r="F129181" t="s">
        <v>8</v>
      </c>
    </row>
    <row r="129182" spans="1:6" x14ac:dyDescent="0.3">
      <c r="A129182">
        <f t="shared" si="2018"/>
        <v>129181</v>
      </c>
      <c r="B129182">
        <v>348</v>
      </c>
      <c r="C129182">
        <v>33016</v>
      </c>
      <c r="D129182">
        <v>1</v>
      </c>
      <c r="E129182" t="s">
        <v>97605</v>
      </c>
      <c r="F129182" t="s">
        <v>6</v>
      </c>
    </row>
    <row r="129183" spans="1:6" x14ac:dyDescent="0.3">
      <c r="A129183">
        <f t="shared" si="2018"/>
        <v>129182</v>
      </c>
      <c r="B129183">
        <v>348</v>
      </c>
      <c r="C129183">
        <v>33016</v>
      </c>
      <c r="D129183">
        <v>2</v>
      </c>
      <c r="E129183" t="s">
        <v>97606</v>
      </c>
      <c r="F129183" t="s">
        <v>6</v>
      </c>
    </row>
    <row r="129184" spans="1:6" x14ac:dyDescent="0.3">
      <c r="A129184">
        <f t="shared" si="2018"/>
        <v>129183</v>
      </c>
      <c r="B129184">
        <v>348</v>
      </c>
      <c r="C129184">
        <v>33016</v>
      </c>
      <c r="D129184">
        <v>3</v>
      </c>
      <c r="E129184" t="s">
        <v>97607</v>
      </c>
      <c r="F129184" t="s">
        <v>8</v>
      </c>
    </row>
    <row r="129185" spans="1:6" x14ac:dyDescent="0.3">
      <c r="A129185">
        <f t="shared" si="2018"/>
        <v>129184</v>
      </c>
      <c r="B129185">
        <v>348</v>
      </c>
      <c r="C129185">
        <v>33016</v>
      </c>
      <c r="D129185">
        <v>4</v>
      </c>
      <c r="E129185" t="s">
        <v>97608</v>
      </c>
      <c r="F129185" t="s">
        <v>6</v>
      </c>
    </row>
    <row r="129186" spans="1:6" x14ac:dyDescent="0.3">
      <c r="A129186">
        <f t="shared" si="2018"/>
        <v>129185</v>
      </c>
      <c r="B129186">
        <v>348</v>
      </c>
      <c r="C129186">
        <v>33017</v>
      </c>
      <c r="D129186">
        <v>1</v>
      </c>
      <c r="E129186" t="s">
        <v>97609</v>
      </c>
      <c r="F129186" t="s">
        <v>6</v>
      </c>
    </row>
    <row r="129187" spans="1:6" x14ac:dyDescent="0.3">
      <c r="A129187">
        <f t="shared" si="2018"/>
        <v>129186</v>
      </c>
      <c r="B129187">
        <v>348</v>
      </c>
      <c r="C129187">
        <v>33017</v>
      </c>
      <c r="D129187">
        <v>2</v>
      </c>
      <c r="E129187" t="s">
        <v>97610</v>
      </c>
      <c r="F129187" t="s">
        <v>8</v>
      </c>
    </row>
    <row r="129188" spans="1:6" x14ac:dyDescent="0.3">
      <c r="A129188">
        <f t="shared" si="2018"/>
        <v>129187</v>
      </c>
      <c r="B129188">
        <v>348</v>
      </c>
      <c r="C129188">
        <v>33017</v>
      </c>
      <c r="D129188">
        <v>3</v>
      </c>
      <c r="E129188" t="s">
        <v>97611</v>
      </c>
      <c r="F129188" t="s">
        <v>6</v>
      </c>
    </row>
    <row r="129189" spans="1:6" x14ac:dyDescent="0.3">
      <c r="A129189">
        <f t="shared" si="2018"/>
        <v>129188</v>
      </c>
      <c r="B129189">
        <v>348</v>
      </c>
      <c r="C129189">
        <v>33017</v>
      </c>
      <c r="D129189">
        <v>4</v>
      </c>
      <c r="E129189" t="s">
        <v>97612</v>
      </c>
      <c r="F129189" t="s">
        <v>6</v>
      </c>
    </row>
    <row r="129190" spans="1:6" x14ac:dyDescent="0.3">
      <c r="A129190">
        <f t="shared" si="2018"/>
        <v>129189</v>
      </c>
      <c r="B129190">
        <v>348</v>
      </c>
      <c r="C129190">
        <v>33018</v>
      </c>
      <c r="D129190">
        <v>1</v>
      </c>
      <c r="E129190" t="s">
        <v>3903</v>
      </c>
      <c r="F129190" t="s">
        <v>6</v>
      </c>
    </row>
    <row r="129191" spans="1:6" x14ac:dyDescent="0.3">
      <c r="A129191">
        <f t="shared" si="2018"/>
        <v>129190</v>
      </c>
      <c r="B129191">
        <v>348</v>
      </c>
      <c r="C129191">
        <v>33018</v>
      </c>
      <c r="D129191">
        <v>2</v>
      </c>
      <c r="E129191" t="s">
        <v>3064</v>
      </c>
      <c r="F129191" t="s">
        <v>6</v>
      </c>
    </row>
    <row r="129192" spans="1:6" x14ac:dyDescent="0.3">
      <c r="A129192">
        <f t="shared" si="2018"/>
        <v>129191</v>
      </c>
      <c r="B129192">
        <v>348</v>
      </c>
      <c r="C129192">
        <v>33018</v>
      </c>
      <c r="D129192">
        <v>3</v>
      </c>
      <c r="E129192" t="s">
        <v>781</v>
      </c>
      <c r="F129192" t="s">
        <v>8</v>
      </c>
    </row>
    <row r="129193" spans="1:6" x14ac:dyDescent="0.3">
      <c r="A129193">
        <f t="shared" si="2018"/>
        <v>129192</v>
      </c>
      <c r="B129193">
        <v>348</v>
      </c>
      <c r="C129193">
        <v>33018</v>
      </c>
      <c r="D129193">
        <v>4</v>
      </c>
      <c r="E129193" t="s">
        <v>4835</v>
      </c>
      <c r="F129193" t="s">
        <v>6</v>
      </c>
    </row>
    <row r="129194" spans="1:6" x14ac:dyDescent="0.3">
      <c r="A129194">
        <f t="shared" si="2018"/>
        <v>129193</v>
      </c>
      <c r="B129194">
        <v>348</v>
      </c>
      <c r="C129194">
        <v>33019</v>
      </c>
      <c r="D129194">
        <v>1</v>
      </c>
      <c r="E129194" t="s">
        <v>443</v>
      </c>
      <c r="F129194" t="s">
        <v>8</v>
      </c>
    </row>
    <row r="129195" spans="1:6" x14ac:dyDescent="0.3">
      <c r="A129195">
        <f t="shared" si="2018"/>
        <v>129194</v>
      </c>
      <c r="B129195">
        <v>348</v>
      </c>
      <c r="C129195">
        <v>33019</v>
      </c>
      <c r="D129195">
        <v>2</v>
      </c>
      <c r="E129195" t="s">
        <v>322</v>
      </c>
      <c r="F129195" t="s">
        <v>6</v>
      </c>
    </row>
    <row r="129196" spans="1:6" x14ac:dyDescent="0.3">
      <c r="A129196">
        <f t="shared" si="2018"/>
        <v>129195</v>
      </c>
      <c r="B129196">
        <v>348</v>
      </c>
      <c r="C129196">
        <v>33019</v>
      </c>
      <c r="D129196">
        <v>3</v>
      </c>
      <c r="E129196" t="s">
        <v>3729</v>
      </c>
      <c r="F129196" t="s">
        <v>6</v>
      </c>
    </row>
    <row r="129197" spans="1:6" x14ac:dyDescent="0.3">
      <c r="A129197">
        <f t="shared" si="2018"/>
        <v>129196</v>
      </c>
      <c r="B129197">
        <v>348</v>
      </c>
      <c r="C129197">
        <v>33019</v>
      </c>
      <c r="D129197">
        <v>4</v>
      </c>
      <c r="E129197" t="s">
        <v>7022</v>
      </c>
      <c r="F129197" t="s">
        <v>6</v>
      </c>
    </row>
    <row r="129198" spans="1:6" x14ac:dyDescent="0.3">
      <c r="A129198">
        <f t="shared" si="2018"/>
        <v>129197</v>
      </c>
      <c r="B129198">
        <v>348</v>
      </c>
      <c r="C129198">
        <v>33020</v>
      </c>
      <c r="D129198">
        <v>1</v>
      </c>
      <c r="E129198" t="s">
        <v>97613</v>
      </c>
      <c r="F129198" t="s">
        <v>6</v>
      </c>
    </row>
    <row r="129199" spans="1:6" x14ac:dyDescent="0.3">
      <c r="A129199">
        <f t="shared" si="2018"/>
        <v>129198</v>
      </c>
      <c r="B129199">
        <v>348</v>
      </c>
      <c r="C129199">
        <v>33020</v>
      </c>
      <c r="D129199">
        <v>2</v>
      </c>
      <c r="E129199" t="s">
        <v>97614</v>
      </c>
      <c r="F129199" t="s">
        <v>8</v>
      </c>
    </row>
    <row r="129200" spans="1:6" x14ac:dyDescent="0.3">
      <c r="A129200">
        <f t="shared" si="2018"/>
        <v>129199</v>
      </c>
      <c r="B129200">
        <v>348</v>
      </c>
      <c r="C129200">
        <v>33020</v>
      </c>
      <c r="D129200">
        <v>3</v>
      </c>
      <c r="E129200" t="s">
        <v>97615</v>
      </c>
      <c r="F129200" t="s">
        <v>6</v>
      </c>
    </row>
    <row r="129201" spans="1:6" x14ac:dyDescent="0.3">
      <c r="A129201">
        <f t="shared" si="2018"/>
        <v>129200</v>
      </c>
      <c r="B129201">
        <v>348</v>
      </c>
      <c r="C129201">
        <v>33020</v>
      </c>
      <c r="D129201">
        <v>4</v>
      </c>
      <c r="E129201" t="s">
        <v>97616</v>
      </c>
      <c r="F129201" t="s">
        <v>6</v>
      </c>
    </row>
    <row r="129202" spans="1:6" x14ac:dyDescent="0.3">
      <c r="A129202">
        <f t="shared" si="2018"/>
        <v>129201</v>
      </c>
      <c r="B129202">
        <v>349</v>
      </c>
      <c r="C129202">
        <v>33021</v>
      </c>
      <c r="D129202">
        <v>1</v>
      </c>
      <c r="E129202" t="s">
        <v>5106</v>
      </c>
      <c r="F129202" t="s">
        <v>6</v>
      </c>
    </row>
    <row r="129203" spans="1:6" x14ac:dyDescent="0.3">
      <c r="A129203">
        <f t="shared" si="2018"/>
        <v>129202</v>
      </c>
      <c r="B129203">
        <v>349</v>
      </c>
      <c r="C129203">
        <v>33021</v>
      </c>
      <c r="D129203">
        <v>2</v>
      </c>
      <c r="E129203" t="s">
        <v>97416</v>
      </c>
      <c r="F129203" t="s">
        <v>6</v>
      </c>
    </row>
    <row r="129204" spans="1:6" x14ac:dyDescent="0.3">
      <c r="A129204">
        <f t="shared" si="2018"/>
        <v>129203</v>
      </c>
      <c r="B129204">
        <v>349</v>
      </c>
      <c r="C129204">
        <v>33021</v>
      </c>
      <c r="D129204">
        <v>3</v>
      </c>
      <c r="E129204" t="s">
        <v>97617</v>
      </c>
      <c r="F129204" t="s">
        <v>8</v>
      </c>
    </row>
    <row r="129205" spans="1:6" x14ac:dyDescent="0.3">
      <c r="A129205">
        <f t="shared" si="2018"/>
        <v>129204</v>
      </c>
      <c r="B129205">
        <v>349</v>
      </c>
      <c r="C129205">
        <v>33021</v>
      </c>
      <c r="D129205">
        <v>4</v>
      </c>
      <c r="E129205" t="s">
        <v>97618</v>
      </c>
      <c r="F129205" t="s">
        <v>6</v>
      </c>
    </row>
    <row r="129206" spans="1:6" x14ac:dyDescent="0.3">
      <c r="A129206">
        <f t="shared" si="2018"/>
        <v>129205</v>
      </c>
      <c r="B129206">
        <v>349</v>
      </c>
      <c r="C129206">
        <v>33022</v>
      </c>
      <c r="D129206">
        <v>1</v>
      </c>
      <c r="E129206" t="s">
        <v>16499</v>
      </c>
      <c r="F129206" t="s">
        <v>6</v>
      </c>
    </row>
    <row r="129207" spans="1:6" x14ac:dyDescent="0.3">
      <c r="A129207">
        <f t="shared" si="2018"/>
        <v>129206</v>
      </c>
      <c r="B129207">
        <v>349</v>
      </c>
      <c r="C129207">
        <v>33022</v>
      </c>
      <c r="D129207">
        <v>2</v>
      </c>
      <c r="E129207" t="s">
        <v>16500</v>
      </c>
      <c r="F129207" t="s">
        <v>6</v>
      </c>
    </row>
    <row r="129208" spans="1:6" x14ac:dyDescent="0.3">
      <c r="A129208">
        <f t="shared" si="2018"/>
        <v>129207</v>
      </c>
      <c r="B129208">
        <v>349</v>
      </c>
      <c r="C129208">
        <v>33022</v>
      </c>
      <c r="D129208">
        <v>3</v>
      </c>
      <c r="E129208" t="s">
        <v>16502</v>
      </c>
      <c r="F129208" t="s">
        <v>6</v>
      </c>
    </row>
    <row r="129209" spans="1:6" x14ac:dyDescent="0.3">
      <c r="A129209">
        <f t="shared" si="2018"/>
        <v>129208</v>
      </c>
      <c r="B129209">
        <v>349</v>
      </c>
      <c r="C129209">
        <v>33022</v>
      </c>
      <c r="D129209">
        <v>4</v>
      </c>
      <c r="E129209" t="s">
        <v>16501</v>
      </c>
      <c r="F129209" t="s">
        <v>8</v>
      </c>
    </row>
    <row r="129210" spans="1:6" x14ac:dyDescent="0.3">
      <c r="A129210">
        <f t="shared" si="2018"/>
        <v>129209</v>
      </c>
      <c r="B129210">
        <v>349</v>
      </c>
      <c r="C129210">
        <v>33023</v>
      </c>
      <c r="D129210">
        <v>1</v>
      </c>
      <c r="E129210" t="s">
        <v>55329</v>
      </c>
      <c r="F129210" t="s">
        <v>6</v>
      </c>
    </row>
    <row r="129211" spans="1:6" x14ac:dyDescent="0.3">
      <c r="A129211">
        <f t="shared" si="2018"/>
        <v>129210</v>
      </c>
      <c r="B129211">
        <v>349</v>
      </c>
      <c r="C129211">
        <v>33023</v>
      </c>
      <c r="D129211">
        <v>2</v>
      </c>
      <c r="E129211" t="s">
        <v>97619</v>
      </c>
      <c r="F129211" t="s">
        <v>6</v>
      </c>
    </row>
    <row r="129212" spans="1:6" x14ac:dyDescent="0.3">
      <c r="A129212">
        <f t="shared" si="2018"/>
        <v>129211</v>
      </c>
      <c r="B129212">
        <v>349</v>
      </c>
      <c r="C129212">
        <v>33023</v>
      </c>
      <c r="D129212">
        <v>3</v>
      </c>
      <c r="E129212" t="s">
        <v>97620</v>
      </c>
      <c r="F129212" t="s">
        <v>6</v>
      </c>
    </row>
    <row r="129213" spans="1:6" x14ac:dyDescent="0.3">
      <c r="A129213">
        <f t="shared" si="2018"/>
        <v>129212</v>
      </c>
      <c r="B129213">
        <v>349</v>
      </c>
      <c r="C129213">
        <v>33023</v>
      </c>
      <c r="D129213">
        <v>4</v>
      </c>
      <c r="E129213" t="s">
        <v>82596</v>
      </c>
      <c r="F129213" t="s">
        <v>8</v>
      </c>
    </row>
    <row r="129214" spans="1:6" x14ac:dyDescent="0.3">
      <c r="A129214">
        <f t="shared" si="2018"/>
        <v>129213</v>
      </c>
      <c r="B129214">
        <v>349</v>
      </c>
      <c r="C129214">
        <v>33024</v>
      </c>
      <c r="D129214">
        <v>1</v>
      </c>
      <c r="E129214" t="s">
        <v>97621</v>
      </c>
      <c r="F129214" t="s">
        <v>6</v>
      </c>
    </row>
    <row r="129215" spans="1:6" x14ac:dyDescent="0.3">
      <c r="A129215">
        <f t="shared" si="2018"/>
        <v>129214</v>
      </c>
      <c r="B129215">
        <v>349</v>
      </c>
      <c r="C129215">
        <v>33024</v>
      </c>
      <c r="D129215">
        <v>2</v>
      </c>
      <c r="E129215" t="s">
        <v>97622</v>
      </c>
      <c r="F129215" t="s">
        <v>6</v>
      </c>
    </row>
    <row r="129216" spans="1:6" x14ac:dyDescent="0.3">
      <c r="A129216">
        <f t="shared" si="2018"/>
        <v>129215</v>
      </c>
      <c r="B129216">
        <v>349</v>
      </c>
      <c r="C129216">
        <v>33024</v>
      </c>
      <c r="D129216">
        <v>3</v>
      </c>
      <c r="E129216" t="s">
        <v>56314</v>
      </c>
      <c r="F129216" t="s">
        <v>8</v>
      </c>
    </row>
    <row r="129217" spans="1:6" x14ac:dyDescent="0.3">
      <c r="A129217">
        <f t="shared" si="2018"/>
        <v>129216</v>
      </c>
      <c r="B129217">
        <v>349</v>
      </c>
      <c r="C129217">
        <v>33024</v>
      </c>
      <c r="D129217">
        <v>4</v>
      </c>
      <c r="E129217" t="s">
        <v>97623</v>
      </c>
      <c r="F129217" t="s">
        <v>6</v>
      </c>
    </row>
    <row r="129218" spans="1:6" x14ac:dyDescent="0.3">
      <c r="A129218">
        <f t="shared" si="2018"/>
        <v>129217</v>
      </c>
      <c r="B129218">
        <v>349</v>
      </c>
      <c r="C129218">
        <v>33025</v>
      </c>
      <c r="D129218">
        <v>1</v>
      </c>
      <c r="E129218" t="s">
        <v>97624</v>
      </c>
      <c r="F129218" t="s">
        <v>6</v>
      </c>
    </row>
    <row r="129219" spans="1:6" x14ac:dyDescent="0.3">
      <c r="A129219">
        <f t="shared" ref="A129219:A129282" si="2019">ROW()-1</f>
        <v>129218</v>
      </c>
      <c r="B129219">
        <v>349</v>
      </c>
      <c r="C129219">
        <v>33025</v>
      </c>
      <c r="D129219">
        <v>2</v>
      </c>
      <c r="E129219" t="s">
        <v>97625</v>
      </c>
      <c r="F129219" t="s">
        <v>6</v>
      </c>
    </row>
    <row r="129220" spans="1:6" x14ac:dyDescent="0.3">
      <c r="A129220">
        <f t="shared" si="2019"/>
        <v>129219</v>
      </c>
      <c r="B129220">
        <v>349</v>
      </c>
      <c r="C129220">
        <v>33025</v>
      </c>
      <c r="D129220">
        <v>3</v>
      </c>
      <c r="E129220" t="s">
        <v>97626</v>
      </c>
      <c r="F129220" t="s">
        <v>6</v>
      </c>
    </row>
    <row r="129221" spans="1:6" x14ac:dyDescent="0.3">
      <c r="A129221">
        <f t="shared" si="2019"/>
        <v>129220</v>
      </c>
      <c r="B129221">
        <v>349</v>
      </c>
      <c r="C129221">
        <v>33025</v>
      </c>
      <c r="D129221">
        <v>4</v>
      </c>
      <c r="E129221" t="s">
        <v>97627</v>
      </c>
      <c r="F129221" t="s">
        <v>8</v>
      </c>
    </row>
    <row r="129222" spans="1:6" x14ac:dyDescent="0.3">
      <c r="A129222">
        <f t="shared" si="2019"/>
        <v>129221</v>
      </c>
      <c r="B129222">
        <v>349</v>
      </c>
      <c r="C129222">
        <v>33026</v>
      </c>
      <c r="D129222">
        <v>1</v>
      </c>
      <c r="E129222" t="s">
        <v>52139</v>
      </c>
      <c r="F129222" t="s">
        <v>8</v>
      </c>
    </row>
    <row r="129223" spans="1:6" x14ac:dyDescent="0.3">
      <c r="A129223">
        <f t="shared" si="2019"/>
        <v>129222</v>
      </c>
      <c r="B129223">
        <v>349</v>
      </c>
      <c r="C129223">
        <v>33026</v>
      </c>
      <c r="D129223">
        <v>2</v>
      </c>
      <c r="E129223" t="s">
        <v>127</v>
      </c>
      <c r="F129223" t="s">
        <v>6</v>
      </c>
    </row>
    <row r="129224" spans="1:6" x14ac:dyDescent="0.3">
      <c r="A129224">
        <f t="shared" si="2019"/>
        <v>129223</v>
      </c>
      <c r="B129224">
        <v>349</v>
      </c>
      <c r="C129224">
        <v>33026</v>
      </c>
      <c r="D129224">
        <v>3</v>
      </c>
      <c r="E129224" t="s">
        <v>3319</v>
      </c>
      <c r="F129224" t="s">
        <v>6</v>
      </c>
    </row>
    <row r="129225" spans="1:6" x14ac:dyDescent="0.3">
      <c r="A129225">
        <f t="shared" si="2019"/>
        <v>129224</v>
      </c>
      <c r="B129225">
        <v>349</v>
      </c>
      <c r="C129225">
        <v>33026</v>
      </c>
      <c r="D129225">
        <v>4</v>
      </c>
      <c r="E129225" t="s">
        <v>28325</v>
      </c>
      <c r="F129225" t="s">
        <v>6</v>
      </c>
    </row>
    <row r="129226" spans="1:6" x14ac:dyDescent="0.3">
      <c r="A129226">
        <f t="shared" si="2019"/>
        <v>129225</v>
      </c>
      <c r="B129226">
        <v>349</v>
      </c>
      <c r="C129226">
        <v>33027</v>
      </c>
      <c r="D129226">
        <v>1</v>
      </c>
      <c r="E129226" t="s">
        <v>18940</v>
      </c>
      <c r="F129226" t="s">
        <v>6</v>
      </c>
    </row>
    <row r="129227" spans="1:6" x14ac:dyDescent="0.3">
      <c r="A129227">
        <f t="shared" si="2019"/>
        <v>129226</v>
      </c>
      <c r="B129227">
        <v>349</v>
      </c>
      <c r="C129227">
        <v>33027</v>
      </c>
      <c r="D129227">
        <v>2</v>
      </c>
      <c r="E129227" t="s">
        <v>18941</v>
      </c>
      <c r="F129227" t="s">
        <v>6</v>
      </c>
    </row>
    <row r="129228" spans="1:6" x14ac:dyDescent="0.3">
      <c r="A129228">
        <f t="shared" si="2019"/>
        <v>129227</v>
      </c>
      <c r="B129228">
        <v>349</v>
      </c>
      <c r="C129228">
        <v>33027</v>
      </c>
      <c r="D129228">
        <v>3</v>
      </c>
      <c r="E129228" t="s">
        <v>18939</v>
      </c>
      <c r="F129228" t="s">
        <v>8</v>
      </c>
    </row>
    <row r="129229" spans="1:6" x14ac:dyDescent="0.3">
      <c r="A129229">
        <f t="shared" si="2019"/>
        <v>129228</v>
      </c>
      <c r="B129229">
        <v>349</v>
      </c>
      <c r="C129229">
        <v>33027</v>
      </c>
      <c r="D129229">
        <v>4</v>
      </c>
      <c r="E129229" t="s">
        <v>97628</v>
      </c>
      <c r="F129229" t="s">
        <v>6</v>
      </c>
    </row>
    <row r="129230" spans="1:6" x14ac:dyDescent="0.3">
      <c r="A129230">
        <f t="shared" si="2019"/>
        <v>129229</v>
      </c>
      <c r="B129230">
        <v>349</v>
      </c>
      <c r="C129230">
        <v>33028</v>
      </c>
      <c r="D129230">
        <v>1</v>
      </c>
      <c r="E129230" t="s">
        <v>4504</v>
      </c>
      <c r="F129230" t="s">
        <v>8</v>
      </c>
    </row>
    <row r="129231" spans="1:6" x14ac:dyDescent="0.3">
      <c r="A129231">
        <f t="shared" si="2019"/>
        <v>129230</v>
      </c>
      <c r="B129231">
        <v>349</v>
      </c>
      <c r="C129231">
        <v>33028</v>
      </c>
      <c r="D129231">
        <v>2</v>
      </c>
      <c r="E129231" t="s">
        <v>90699</v>
      </c>
      <c r="F129231" t="s">
        <v>6</v>
      </c>
    </row>
    <row r="129232" spans="1:6" x14ac:dyDescent="0.3">
      <c r="A129232">
        <f t="shared" si="2019"/>
        <v>129231</v>
      </c>
      <c r="B129232">
        <v>349</v>
      </c>
      <c r="C129232">
        <v>33028</v>
      </c>
      <c r="D129232">
        <v>3</v>
      </c>
      <c r="E129232" t="s">
        <v>97629</v>
      </c>
      <c r="F129232" t="s">
        <v>6</v>
      </c>
    </row>
    <row r="129233" spans="1:6" x14ac:dyDescent="0.3">
      <c r="A129233">
        <f t="shared" si="2019"/>
        <v>129232</v>
      </c>
      <c r="B129233">
        <v>349</v>
      </c>
      <c r="C129233">
        <v>33028</v>
      </c>
      <c r="D129233">
        <v>4</v>
      </c>
      <c r="E129233" t="s">
        <v>97630</v>
      </c>
      <c r="F129233" t="s">
        <v>6</v>
      </c>
    </row>
    <row r="129234" spans="1:6" x14ac:dyDescent="0.3">
      <c r="A129234">
        <f t="shared" si="2019"/>
        <v>129233</v>
      </c>
      <c r="B129234">
        <v>349</v>
      </c>
      <c r="C129234">
        <v>33029</v>
      </c>
      <c r="D129234">
        <v>1</v>
      </c>
      <c r="E129234" t="s">
        <v>97631</v>
      </c>
      <c r="F129234" t="s">
        <v>6</v>
      </c>
    </row>
    <row r="129235" spans="1:6" x14ac:dyDescent="0.3">
      <c r="A129235">
        <f t="shared" si="2019"/>
        <v>129234</v>
      </c>
      <c r="B129235">
        <v>349</v>
      </c>
      <c r="C129235">
        <v>33029</v>
      </c>
      <c r="D129235">
        <v>2</v>
      </c>
      <c r="E129235" t="s">
        <v>77245</v>
      </c>
      <c r="F129235" t="s">
        <v>6</v>
      </c>
    </row>
    <row r="129236" spans="1:6" x14ac:dyDescent="0.3">
      <c r="A129236">
        <f t="shared" si="2019"/>
        <v>129235</v>
      </c>
      <c r="B129236">
        <v>349</v>
      </c>
      <c r="C129236">
        <v>33029</v>
      </c>
      <c r="D129236">
        <v>3</v>
      </c>
      <c r="E129236" t="s">
        <v>97632</v>
      </c>
      <c r="F129236" t="s">
        <v>6</v>
      </c>
    </row>
    <row r="129237" spans="1:6" x14ac:dyDescent="0.3">
      <c r="A129237">
        <f t="shared" si="2019"/>
        <v>129236</v>
      </c>
      <c r="B129237">
        <v>349</v>
      </c>
      <c r="C129237">
        <v>33029</v>
      </c>
      <c r="D129237">
        <v>4</v>
      </c>
      <c r="E129237" t="s">
        <v>16173</v>
      </c>
      <c r="F129237" t="s">
        <v>8</v>
      </c>
    </row>
    <row r="129238" spans="1:6" x14ac:dyDescent="0.3">
      <c r="A129238">
        <f t="shared" si="2019"/>
        <v>129237</v>
      </c>
      <c r="B129238">
        <v>349</v>
      </c>
      <c r="C129238">
        <v>33030</v>
      </c>
      <c r="D129238">
        <v>1</v>
      </c>
      <c r="E129238" t="s">
        <v>97633</v>
      </c>
      <c r="F129238" t="s">
        <v>8</v>
      </c>
    </row>
    <row r="129239" spans="1:6" x14ac:dyDescent="0.3">
      <c r="A129239">
        <f t="shared" si="2019"/>
        <v>129238</v>
      </c>
      <c r="B129239">
        <v>349</v>
      </c>
      <c r="C129239">
        <v>33030</v>
      </c>
      <c r="D129239">
        <v>2</v>
      </c>
      <c r="E129239" t="s">
        <v>97634</v>
      </c>
      <c r="F129239" t="s">
        <v>6</v>
      </c>
    </row>
    <row r="129240" spans="1:6" x14ac:dyDescent="0.3">
      <c r="A129240">
        <f t="shared" si="2019"/>
        <v>129239</v>
      </c>
      <c r="B129240">
        <v>349</v>
      </c>
      <c r="C129240">
        <v>33030</v>
      </c>
      <c r="D129240">
        <v>3</v>
      </c>
      <c r="E129240" t="s">
        <v>97635</v>
      </c>
      <c r="F129240" t="s">
        <v>6</v>
      </c>
    </row>
    <row r="129241" spans="1:6" x14ac:dyDescent="0.3">
      <c r="A129241">
        <f t="shared" si="2019"/>
        <v>129240</v>
      </c>
      <c r="B129241">
        <v>349</v>
      </c>
      <c r="C129241">
        <v>33030</v>
      </c>
      <c r="D129241">
        <v>4</v>
      </c>
      <c r="E129241" t="s">
        <v>97636</v>
      </c>
      <c r="F129241" t="s">
        <v>6</v>
      </c>
    </row>
    <row r="129242" spans="1:6" x14ac:dyDescent="0.3">
      <c r="A129242">
        <f t="shared" si="2019"/>
        <v>129241</v>
      </c>
      <c r="B129242">
        <v>349</v>
      </c>
      <c r="C129242">
        <v>33031</v>
      </c>
      <c r="D129242">
        <v>1</v>
      </c>
      <c r="E129242" t="s">
        <v>97637</v>
      </c>
      <c r="F129242" t="s">
        <v>8</v>
      </c>
    </row>
    <row r="129243" spans="1:6" x14ac:dyDescent="0.3">
      <c r="A129243">
        <f t="shared" si="2019"/>
        <v>129242</v>
      </c>
      <c r="B129243">
        <v>349</v>
      </c>
      <c r="C129243">
        <v>33031</v>
      </c>
      <c r="D129243">
        <v>2</v>
      </c>
      <c r="E129243" t="s">
        <v>97638</v>
      </c>
      <c r="F129243" t="s">
        <v>6</v>
      </c>
    </row>
    <row r="129244" spans="1:6" x14ac:dyDescent="0.3">
      <c r="A129244">
        <f t="shared" si="2019"/>
        <v>129243</v>
      </c>
      <c r="B129244">
        <v>349</v>
      </c>
      <c r="C129244">
        <v>33031</v>
      </c>
      <c r="D129244">
        <v>3</v>
      </c>
      <c r="E129244" t="s">
        <v>86230</v>
      </c>
      <c r="F129244" t="s">
        <v>6</v>
      </c>
    </row>
    <row r="129245" spans="1:6" x14ac:dyDescent="0.3">
      <c r="A129245">
        <f t="shared" si="2019"/>
        <v>129244</v>
      </c>
      <c r="B129245">
        <v>349</v>
      </c>
      <c r="C129245">
        <v>33031</v>
      </c>
      <c r="D129245">
        <v>4</v>
      </c>
      <c r="E129245" t="s">
        <v>86231</v>
      </c>
      <c r="F129245" t="s">
        <v>6</v>
      </c>
    </row>
    <row r="129246" spans="1:6" x14ac:dyDescent="0.3">
      <c r="A129246">
        <f t="shared" si="2019"/>
        <v>129245</v>
      </c>
      <c r="B129246">
        <v>349</v>
      </c>
      <c r="C129246">
        <v>33032</v>
      </c>
      <c r="D129246">
        <v>1</v>
      </c>
      <c r="E129246" t="s">
        <v>97639</v>
      </c>
      <c r="F129246" t="s">
        <v>6</v>
      </c>
    </row>
    <row r="129247" spans="1:6" x14ac:dyDescent="0.3">
      <c r="A129247">
        <f t="shared" si="2019"/>
        <v>129246</v>
      </c>
      <c r="B129247">
        <v>349</v>
      </c>
      <c r="C129247">
        <v>33032</v>
      </c>
      <c r="D129247">
        <v>2</v>
      </c>
      <c r="E129247" t="s">
        <v>97640</v>
      </c>
      <c r="F129247" t="s">
        <v>8</v>
      </c>
    </row>
    <row r="129248" spans="1:6" x14ac:dyDescent="0.3">
      <c r="A129248">
        <f t="shared" si="2019"/>
        <v>129247</v>
      </c>
      <c r="B129248">
        <v>349</v>
      </c>
      <c r="C129248">
        <v>33032</v>
      </c>
      <c r="D129248">
        <v>3</v>
      </c>
      <c r="E129248" t="s">
        <v>97641</v>
      </c>
      <c r="F129248" t="s">
        <v>6</v>
      </c>
    </row>
    <row r="129249" spans="1:6" x14ac:dyDescent="0.3">
      <c r="A129249">
        <f t="shared" si="2019"/>
        <v>129248</v>
      </c>
      <c r="B129249">
        <v>349</v>
      </c>
      <c r="C129249">
        <v>33032</v>
      </c>
      <c r="D129249">
        <v>4</v>
      </c>
      <c r="E129249" t="s">
        <v>97642</v>
      </c>
      <c r="F129249" t="s">
        <v>6</v>
      </c>
    </row>
    <row r="129250" spans="1:6" x14ac:dyDescent="0.3">
      <c r="A129250">
        <f t="shared" si="2019"/>
        <v>129249</v>
      </c>
      <c r="B129250">
        <v>349</v>
      </c>
      <c r="C129250">
        <v>33033</v>
      </c>
      <c r="D129250">
        <v>1</v>
      </c>
      <c r="E129250" t="s">
        <v>97643</v>
      </c>
      <c r="F129250" t="s">
        <v>6</v>
      </c>
    </row>
    <row r="129251" spans="1:6" x14ac:dyDescent="0.3">
      <c r="A129251">
        <f t="shared" si="2019"/>
        <v>129250</v>
      </c>
      <c r="B129251">
        <v>349</v>
      </c>
      <c r="C129251">
        <v>33033</v>
      </c>
      <c r="D129251">
        <v>2</v>
      </c>
      <c r="E129251" t="s">
        <v>97644</v>
      </c>
      <c r="F129251" t="s">
        <v>6</v>
      </c>
    </row>
    <row r="129252" spans="1:6" x14ac:dyDescent="0.3">
      <c r="A129252">
        <f t="shared" si="2019"/>
        <v>129251</v>
      </c>
      <c r="B129252">
        <v>349</v>
      </c>
      <c r="C129252">
        <v>33033</v>
      </c>
      <c r="D129252">
        <v>3</v>
      </c>
      <c r="E129252" t="s">
        <v>97645</v>
      </c>
      <c r="F129252" t="s">
        <v>6</v>
      </c>
    </row>
    <row r="129253" spans="1:6" x14ac:dyDescent="0.3">
      <c r="A129253">
        <f t="shared" si="2019"/>
        <v>129252</v>
      </c>
      <c r="B129253">
        <v>349</v>
      </c>
      <c r="C129253">
        <v>33033</v>
      </c>
      <c r="D129253">
        <v>4</v>
      </c>
      <c r="E129253" t="s">
        <v>97646</v>
      </c>
      <c r="F129253" t="s">
        <v>8</v>
      </c>
    </row>
    <row r="129254" spans="1:6" x14ac:dyDescent="0.3">
      <c r="A129254">
        <f t="shared" si="2019"/>
        <v>129253</v>
      </c>
      <c r="B129254">
        <v>349</v>
      </c>
      <c r="C129254">
        <v>33034</v>
      </c>
      <c r="D129254">
        <v>1</v>
      </c>
      <c r="E129254" t="s">
        <v>12155</v>
      </c>
      <c r="F129254" t="s">
        <v>8</v>
      </c>
    </row>
    <row r="129255" spans="1:6" x14ac:dyDescent="0.3">
      <c r="A129255">
        <f t="shared" si="2019"/>
        <v>129254</v>
      </c>
      <c r="B129255">
        <v>349</v>
      </c>
      <c r="C129255">
        <v>33034</v>
      </c>
      <c r="D129255">
        <v>2</v>
      </c>
      <c r="E129255" t="s">
        <v>97647</v>
      </c>
      <c r="F129255" t="s">
        <v>6</v>
      </c>
    </row>
    <row r="129256" spans="1:6" x14ac:dyDescent="0.3">
      <c r="A129256">
        <f t="shared" si="2019"/>
        <v>129255</v>
      </c>
      <c r="B129256">
        <v>349</v>
      </c>
      <c r="C129256">
        <v>33034</v>
      </c>
      <c r="D129256">
        <v>3</v>
      </c>
      <c r="E129256" t="s">
        <v>97648</v>
      </c>
      <c r="F129256" t="s">
        <v>6</v>
      </c>
    </row>
    <row r="129257" spans="1:6" x14ac:dyDescent="0.3">
      <c r="A129257">
        <f t="shared" si="2019"/>
        <v>129256</v>
      </c>
      <c r="B129257">
        <v>349</v>
      </c>
      <c r="C129257">
        <v>33034</v>
      </c>
      <c r="D129257">
        <v>4</v>
      </c>
      <c r="E129257" t="s">
        <v>97649</v>
      </c>
      <c r="F129257" t="s">
        <v>6</v>
      </c>
    </row>
    <row r="129258" spans="1:6" x14ac:dyDescent="0.3">
      <c r="A129258">
        <f t="shared" si="2019"/>
        <v>129257</v>
      </c>
      <c r="B129258">
        <v>349</v>
      </c>
      <c r="C129258">
        <v>33035</v>
      </c>
      <c r="D129258">
        <v>1</v>
      </c>
      <c r="E129258" t="s">
        <v>122</v>
      </c>
      <c r="F129258" t="s">
        <v>6</v>
      </c>
    </row>
    <row r="129259" spans="1:6" x14ac:dyDescent="0.3">
      <c r="A129259">
        <f t="shared" si="2019"/>
        <v>129258</v>
      </c>
      <c r="B129259">
        <v>349</v>
      </c>
      <c r="C129259">
        <v>33035</v>
      </c>
      <c r="D129259">
        <v>2</v>
      </c>
      <c r="E129259" t="s">
        <v>518</v>
      </c>
      <c r="F129259" t="s">
        <v>6</v>
      </c>
    </row>
    <row r="129260" spans="1:6" x14ac:dyDescent="0.3">
      <c r="A129260">
        <f t="shared" si="2019"/>
        <v>129259</v>
      </c>
      <c r="B129260">
        <v>349</v>
      </c>
      <c r="C129260">
        <v>33035</v>
      </c>
      <c r="D129260">
        <v>3</v>
      </c>
      <c r="E129260" t="s">
        <v>323</v>
      </c>
      <c r="F129260" t="s">
        <v>6</v>
      </c>
    </row>
    <row r="129261" spans="1:6" x14ac:dyDescent="0.3">
      <c r="A129261">
        <f t="shared" si="2019"/>
        <v>129260</v>
      </c>
      <c r="B129261">
        <v>349</v>
      </c>
      <c r="C129261">
        <v>33035</v>
      </c>
      <c r="D129261">
        <v>4</v>
      </c>
      <c r="E129261" t="s">
        <v>30516</v>
      </c>
      <c r="F129261" t="s">
        <v>8</v>
      </c>
    </row>
    <row r="129262" spans="1:6" x14ac:dyDescent="0.3">
      <c r="A129262">
        <f t="shared" si="2019"/>
        <v>129261</v>
      </c>
      <c r="B129262">
        <v>349</v>
      </c>
      <c r="C129262">
        <v>33036</v>
      </c>
      <c r="D129262">
        <v>1</v>
      </c>
      <c r="E129262" t="s">
        <v>97650</v>
      </c>
      <c r="F129262" t="s">
        <v>8</v>
      </c>
    </row>
    <row r="129263" spans="1:6" x14ac:dyDescent="0.3">
      <c r="A129263">
        <f t="shared" si="2019"/>
        <v>129262</v>
      </c>
      <c r="B129263">
        <v>349</v>
      </c>
      <c r="C129263">
        <v>33036</v>
      </c>
      <c r="D129263">
        <v>2</v>
      </c>
      <c r="E129263" t="s">
        <v>97651</v>
      </c>
      <c r="F129263" t="s">
        <v>6</v>
      </c>
    </row>
    <row r="129264" spans="1:6" x14ac:dyDescent="0.3">
      <c r="A129264">
        <f t="shared" si="2019"/>
        <v>129263</v>
      </c>
      <c r="B129264">
        <v>349</v>
      </c>
      <c r="C129264">
        <v>33036</v>
      </c>
      <c r="D129264">
        <v>3</v>
      </c>
      <c r="E129264" t="s">
        <v>97652</v>
      </c>
      <c r="F129264" t="s">
        <v>6</v>
      </c>
    </row>
    <row r="129265" spans="1:6" x14ac:dyDescent="0.3">
      <c r="A129265">
        <f t="shared" si="2019"/>
        <v>129264</v>
      </c>
      <c r="B129265">
        <v>349</v>
      </c>
      <c r="C129265">
        <v>33036</v>
      </c>
      <c r="D129265">
        <v>4</v>
      </c>
      <c r="E129265" t="s">
        <v>97653</v>
      </c>
      <c r="F129265" t="s">
        <v>6</v>
      </c>
    </row>
    <row r="129266" spans="1:6" x14ac:dyDescent="0.3">
      <c r="A129266">
        <f t="shared" si="2019"/>
        <v>129265</v>
      </c>
      <c r="B129266">
        <v>349</v>
      </c>
      <c r="C129266">
        <v>33037</v>
      </c>
      <c r="D129266">
        <v>1</v>
      </c>
      <c r="E129266" t="s">
        <v>97654</v>
      </c>
      <c r="F129266" t="s">
        <v>6</v>
      </c>
    </row>
    <row r="129267" spans="1:6" x14ac:dyDescent="0.3">
      <c r="A129267">
        <f t="shared" si="2019"/>
        <v>129266</v>
      </c>
      <c r="B129267">
        <v>349</v>
      </c>
      <c r="C129267">
        <v>33037</v>
      </c>
      <c r="D129267">
        <v>2</v>
      </c>
      <c r="E129267" t="s">
        <v>97655</v>
      </c>
      <c r="F129267" t="s">
        <v>6</v>
      </c>
    </row>
    <row r="129268" spans="1:6" x14ac:dyDescent="0.3">
      <c r="A129268">
        <f t="shared" si="2019"/>
        <v>129267</v>
      </c>
      <c r="B129268">
        <v>349</v>
      </c>
      <c r="C129268">
        <v>33037</v>
      </c>
      <c r="D129268">
        <v>3</v>
      </c>
      <c r="E129268" t="s">
        <v>97656</v>
      </c>
      <c r="F129268" t="s">
        <v>6</v>
      </c>
    </row>
    <row r="129269" spans="1:6" x14ac:dyDescent="0.3">
      <c r="A129269">
        <f t="shared" si="2019"/>
        <v>129268</v>
      </c>
      <c r="B129269">
        <v>349</v>
      </c>
      <c r="C129269">
        <v>33037</v>
      </c>
      <c r="D129269">
        <v>4</v>
      </c>
      <c r="E129269" t="s">
        <v>97657</v>
      </c>
      <c r="F129269" t="s">
        <v>8</v>
      </c>
    </row>
    <row r="129270" spans="1:6" x14ac:dyDescent="0.3">
      <c r="A129270">
        <f t="shared" si="2019"/>
        <v>129269</v>
      </c>
      <c r="B129270">
        <v>349</v>
      </c>
      <c r="C129270">
        <v>33038</v>
      </c>
      <c r="D129270">
        <v>1</v>
      </c>
      <c r="E129270" t="s">
        <v>97658</v>
      </c>
      <c r="F129270" t="s">
        <v>6</v>
      </c>
    </row>
    <row r="129271" spans="1:6" x14ac:dyDescent="0.3">
      <c r="A129271">
        <f t="shared" si="2019"/>
        <v>129270</v>
      </c>
      <c r="B129271">
        <v>349</v>
      </c>
      <c r="C129271">
        <v>33038</v>
      </c>
      <c r="D129271">
        <v>2</v>
      </c>
      <c r="E129271" t="s">
        <v>97659</v>
      </c>
      <c r="F129271" t="s">
        <v>6</v>
      </c>
    </row>
    <row r="129272" spans="1:6" x14ac:dyDescent="0.3">
      <c r="A129272">
        <f t="shared" si="2019"/>
        <v>129271</v>
      </c>
      <c r="B129272">
        <v>349</v>
      </c>
      <c r="C129272">
        <v>33038</v>
      </c>
      <c r="D129272">
        <v>3</v>
      </c>
      <c r="E129272" t="s">
        <v>97660</v>
      </c>
      <c r="F129272" t="s">
        <v>6</v>
      </c>
    </row>
    <row r="129273" spans="1:6" x14ac:dyDescent="0.3">
      <c r="A129273">
        <f t="shared" si="2019"/>
        <v>129272</v>
      </c>
      <c r="B129273">
        <v>349</v>
      </c>
      <c r="C129273">
        <v>33038</v>
      </c>
      <c r="D129273">
        <v>4</v>
      </c>
      <c r="E129273" t="s">
        <v>97661</v>
      </c>
      <c r="F129273" t="s">
        <v>8</v>
      </c>
    </row>
    <row r="129274" spans="1:6" x14ac:dyDescent="0.3">
      <c r="A129274">
        <f t="shared" si="2019"/>
        <v>129273</v>
      </c>
      <c r="B129274">
        <v>349</v>
      </c>
      <c r="C129274">
        <v>33039</v>
      </c>
      <c r="D129274">
        <v>1</v>
      </c>
      <c r="E129274" t="s">
        <v>97662</v>
      </c>
      <c r="F129274" t="s">
        <v>8</v>
      </c>
    </row>
    <row r="129275" spans="1:6" x14ac:dyDescent="0.3">
      <c r="A129275">
        <f t="shared" si="2019"/>
        <v>129274</v>
      </c>
      <c r="B129275">
        <v>349</v>
      </c>
      <c r="C129275">
        <v>33039</v>
      </c>
      <c r="D129275">
        <v>2</v>
      </c>
      <c r="E129275" t="s">
        <v>97663</v>
      </c>
      <c r="F129275" t="s">
        <v>6</v>
      </c>
    </row>
    <row r="129276" spans="1:6" x14ac:dyDescent="0.3">
      <c r="A129276">
        <f t="shared" si="2019"/>
        <v>129275</v>
      </c>
      <c r="B129276">
        <v>349</v>
      </c>
      <c r="C129276">
        <v>33039</v>
      </c>
      <c r="D129276">
        <v>3</v>
      </c>
      <c r="E129276" t="s">
        <v>97664</v>
      </c>
      <c r="F129276" t="s">
        <v>6</v>
      </c>
    </row>
    <row r="129277" spans="1:6" x14ac:dyDescent="0.3">
      <c r="A129277">
        <f t="shared" si="2019"/>
        <v>129276</v>
      </c>
      <c r="B129277">
        <v>349</v>
      </c>
      <c r="C129277">
        <v>33039</v>
      </c>
      <c r="D129277">
        <v>4</v>
      </c>
      <c r="E129277" t="s">
        <v>97665</v>
      </c>
      <c r="F129277" t="s">
        <v>6</v>
      </c>
    </row>
    <row r="129278" spans="1:6" x14ac:dyDescent="0.3">
      <c r="A129278">
        <f t="shared" si="2019"/>
        <v>129277</v>
      </c>
      <c r="B129278">
        <v>349</v>
      </c>
      <c r="C129278">
        <v>33040</v>
      </c>
      <c r="D129278">
        <v>1</v>
      </c>
      <c r="E129278" t="s">
        <v>97666</v>
      </c>
      <c r="F129278" t="s">
        <v>6</v>
      </c>
    </row>
    <row r="129279" spans="1:6" x14ac:dyDescent="0.3">
      <c r="A129279">
        <f t="shared" si="2019"/>
        <v>129278</v>
      </c>
      <c r="B129279">
        <v>349</v>
      </c>
      <c r="C129279">
        <v>33040</v>
      </c>
      <c r="D129279">
        <v>2</v>
      </c>
      <c r="E129279" t="s">
        <v>97667</v>
      </c>
      <c r="F129279" t="s">
        <v>6</v>
      </c>
    </row>
    <row r="129280" spans="1:6" x14ac:dyDescent="0.3">
      <c r="A129280">
        <f t="shared" si="2019"/>
        <v>129279</v>
      </c>
      <c r="B129280">
        <v>349</v>
      </c>
      <c r="C129280">
        <v>33040</v>
      </c>
      <c r="D129280">
        <v>3</v>
      </c>
      <c r="E129280" t="s">
        <v>97668</v>
      </c>
      <c r="F129280" t="s">
        <v>8</v>
      </c>
    </row>
    <row r="129281" spans="1:6" x14ac:dyDescent="0.3">
      <c r="A129281">
        <f t="shared" si="2019"/>
        <v>129280</v>
      </c>
      <c r="B129281">
        <v>349</v>
      </c>
      <c r="C129281">
        <v>33040</v>
      </c>
      <c r="D129281">
        <v>4</v>
      </c>
      <c r="E129281" t="s">
        <v>97669</v>
      </c>
      <c r="F129281" t="s">
        <v>6</v>
      </c>
    </row>
    <row r="129282" spans="1:6" x14ac:dyDescent="0.3">
      <c r="A129282">
        <f t="shared" si="2019"/>
        <v>129281</v>
      </c>
      <c r="B129282">
        <v>349</v>
      </c>
      <c r="C129282">
        <v>33041</v>
      </c>
      <c r="D129282">
        <v>1</v>
      </c>
      <c r="E129282" t="s">
        <v>97670</v>
      </c>
      <c r="F129282" t="s">
        <v>6</v>
      </c>
    </row>
    <row r="129283" spans="1:6" x14ac:dyDescent="0.3">
      <c r="A129283">
        <f t="shared" ref="A129283:A129346" si="2020">ROW()-1</f>
        <v>129282</v>
      </c>
      <c r="B129283">
        <v>349</v>
      </c>
      <c r="C129283">
        <v>33041</v>
      </c>
      <c r="D129283">
        <v>2</v>
      </c>
      <c r="E129283" t="s">
        <v>97671</v>
      </c>
      <c r="F129283" t="s">
        <v>8</v>
      </c>
    </row>
    <row r="129284" spans="1:6" x14ac:dyDescent="0.3">
      <c r="A129284">
        <f t="shared" si="2020"/>
        <v>129283</v>
      </c>
      <c r="B129284">
        <v>349</v>
      </c>
      <c r="C129284">
        <v>33041</v>
      </c>
      <c r="D129284">
        <v>3</v>
      </c>
      <c r="E129284" t="s">
        <v>97672</v>
      </c>
      <c r="F129284" t="s">
        <v>6</v>
      </c>
    </row>
    <row r="129285" spans="1:6" x14ac:dyDescent="0.3">
      <c r="A129285">
        <f t="shared" si="2020"/>
        <v>129284</v>
      </c>
      <c r="B129285">
        <v>349</v>
      </c>
      <c r="C129285">
        <v>33041</v>
      </c>
      <c r="D129285">
        <v>4</v>
      </c>
      <c r="E129285" t="s">
        <v>97673</v>
      </c>
      <c r="F129285" t="s">
        <v>6</v>
      </c>
    </row>
    <row r="129286" spans="1:6" x14ac:dyDescent="0.3">
      <c r="A129286">
        <f t="shared" si="2020"/>
        <v>129285</v>
      </c>
      <c r="B129286">
        <v>349</v>
      </c>
      <c r="C129286">
        <v>33042</v>
      </c>
      <c r="D129286">
        <v>1</v>
      </c>
      <c r="E129286" t="s">
        <v>97674</v>
      </c>
      <c r="F129286" t="s">
        <v>6</v>
      </c>
    </row>
    <row r="129287" spans="1:6" x14ac:dyDescent="0.3">
      <c r="A129287">
        <f t="shared" si="2020"/>
        <v>129286</v>
      </c>
      <c r="B129287">
        <v>349</v>
      </c>
      <c r="C129287">
        <v>33042</v>
      </c>
      <c r="D129287">
        <v>2</v>
      </c>
      <c r="E129287" t="s">
        <v>97675</v>
      </c>
      <c r="F129287" t="s">
        <v>8</v>
      </c>
    </row>
    <row r="129288" spans="1:6" x14ac:dyDescent="0.3">
      <c r="A129288">
        <f t="shared" si="2020"/>
        <v>129287</v>
      </c>
      <c r="B129288">
        <v>349</v>
      </c>
      <c r="C129288">
        <v>33042</v>
      </c>
      <c r="D129288">
        <v>3</v>
      </c>
      <c r="E129288" t="s">
        <v>97676</v>
      </c>
      <c r="F129288" t="s">
        <v>6</v>
      </c>
    </row>
    <row r="129289" spans="1:6" x14ac:dyDescent="0.3">
      <c r="A129289">
        <f t="shared" si="2020"/>
        <v>129288</v>
      </c>
      <c r="B129289">
        <v>349</v>
      </c>
      <c r="C129289">
        <v>33042</v>
      </c>
      <c r="D129289">
        <v>4</v>
      </c>
      <c r="E129289" t="s">
        <v>97677</v>
      </c>
      <c r="F129289" t="s">
        <v>6</v>
      </c>
    </row>
    <row r="129290" spans="1:6" x14ac:dyDescent="0.3">
      <c r="A129290">
        <f t="shared" si="2020"/>
        <v>129289</v>
      </c>
      <c r="B129290">
        <v>349</v>
      </c>
      <c r="C129290">
        <v>33043</v>
      </c>
      <c r="D129290">
        <v>1</v>
      </c>
      <c r="E129290" t="s">
        <v>97678</v>
      </c>
      <c r="F129290" t="s">
        <v>6</v>
      </c>
    </row>
    <row r="129291" spans="1:6" x14ac:dyDescent="0.3">
      <c r="A129291">
        <f t="shared" si="2020"/>
        <v>129290</v>
      </c>
      <c r="B129291">
        <v>349</v>
      </c>
      <c r="C129291">
        <v>33043</v>
      </c>
      <c r="D129291">
        <v>2</v>
      </c>
      <c r="E129291" t="s">
        <v>97679</v>
      </c>
      <c r="F129291" t="s">
        <v>6</v>
      </c>
    </row>
    <row r="129292" spans="1:6" x14ac:dyDescent="0.3">
      <c r="A129292">
        <f t="shared" si="2020"/>
        <v>129291</v>
      </c>
      <c r="B129292">
        <v>349</v>
      </c>
      <c r="C129292">
        <v>33043</v>
      </c>
      <c r="D129292">
        <v>3</v>
      </c>
      <c r="E129292" t="s">
        <v>64073</v>
      </c>
      <c r="F129292" t="s">
        <v>8</v>
      </c>
    </row>
    <row r="129293" spans="1:6" x14ac:dyDescent="0.3">
      <c r="A129293">
        <f t="shared" si="2020"/>
        <v>129292</v>
      </c>
      <c r="B129293">
        <v>349</v>
      </c>
      <c r="C129293">
        <v>33043</v>
      </c>
      <c r="D129293">
        <v>4</v>
      </c>
      <c r="E129293" t="s">
        <v>97680</v>
      </c>
      <c r="F129293" t="s">
        <v>6</v>
      </c>
    </row>
    <row r="129294" spans="1:6" x14ac:dyDescent="0.3">
      <c r="A129294">
        <f t="shared" si="2020"/>
        <v>129293</v>
      </c>
      <c r="B129294">
        <v>349</v>
      </c>
      <c r="C129294">
        <v>33044</v>
      </c>
      <c r="D129294">
        <v>1</v>
      </c>
      <c r="E129294" t="s">
        <v>15841</v>
      </c>
      <c r="F129294" t="s">
        <v>6</v>
      </c>
    </row>
    <row r="129295" spans="1:6" x14ac:dyDescent="0.3">
      <c r="A129295">
        <f t="shared" si="2020"/>
        <v>129294</v>
      </c>
      <c r="B129295">
        <v>349</v>
      </c>
      <c r="C129295">
        <v>33044</v>
      </c>
      <c r="D129295">
        <v>2</v>
      </c>
      <c r="E129295" t="s">
        <v>97681</v>
      </c>
      <c r="F129295" t="s">
        <v>6</v>
      </c>
    </row>
    <row r="129296" spans="1:6" x14ac:dyDescent="0.3">
      <c r="A129296">
        <f t="shared" si="2020"/>
        <v>129295</v>
      </c>
      <c r="B129296">
        <v>349</v>
      </c>
      <c r="C129296">
        <v>33044</v>
      </c>
      <c r="D129296">
        <v>3</v>
      </c>
      <c r="E129296" t="s">
        <v>97682</v>
      </c>
      <c r="F129296" t="s">
        <v>6</v>
      </c>
    </row>
    <row r="129297" spans="1:6" x14ac:dyDescent="0.3">
      <c r="A129297">
        <f t="shared" si="2020"/>
        <v>129296</v>
      </c>
      <c r="B129297">
        <v>349</v>
      </c>
      <c r="C129297">
        <v>33044</v>
      </c>
      <c r="D129297">
        <v>4</v>
      </c>
      <c r="E129297" t="s">
        <v>97683</v>
      </c>
      <c r="F129297" t="s">
        <v>8</v>
      </c>
    </row>
    <row r="129298" spans="1:6" x14ac:dyDescent="0.3">
      <c r="A129298">
        <f t="shared" si="2020"/>
        <v>129297</v>
      </c>
      <c r="B129298">
        <v>349</v>
      </c>
      <c r="C129298">
        <v>33045</v>
      </c>
      <c r="D129298">
        <v>1</v>
      </c>
      <c r="E129298" t="s">
        <v>97684</v>
      </c>
      <c r="F129298" t="s">
        <v>8</v>
      </c>
    </row>
    <row r="129299" spans="1:6" x14ac:dyDescent="0.3">
      <c r="A129299">
        <f t="shared" si="2020"/>
        <v>129298</v>
      </c>
      <c r="B129299">
        <v>349</v>
      </c>
      <c r="C129299">
        <v>33045</v>
      </c>
      <c r="D129299">
        <v>2</v>
      </c>
      <c r="E129299" t="s">
        <v>97685</v>
      </c>
      <c r="F129299" t="s">
        <v>6</v>
      </c>
    </row>
    <row r="129300" spans="1:6" x14ac:dyDescent="0.3">
      <c r="A129300">
        <f t="shared" si="2020"/>
        <v>129299</v>
      </c>
      <c r="B129300">
        <v>349</v>
      </c>
      <c r="C129300">
        <v>33045</v>
      </c>
      <c r="D129300">
        <v>3</v>
      </c>
      <c r="E129300" t="s">
        <v>97686</v>
      </c>
      <c r="F129300" t="s">
        <v>6</v>
      </c>
    </row>
    <row r="129301" spans="1:6" x14ac:dyDescent="0.3">
      <c r="A129301">
        <f t="shared" si="2020"/>
        <v>129300</v>
      </c>
      <c r="B129301">
        <v>349</v>
      </c>
      <c r="C129301">
        <v>33045</v>
      </c>
      <c r="D129301">
        <v>4</v>
      </c>
      <c r="E129301" t="s">
        <v>97687</v>
      </c>
      <c r="F129301" t="s">
        <v>6</v>
      </c>
    </row>
    <row r="129302" spans="1:6" x14ac:dyDescent="0.3">
      <c r="A129302">
        <f t="shared" si="2020"/>
        <v>129301</v>
      </c>
      <c r="B129302">
        <v>349</v>
      </c>
      <c r="C129302">
        <v>33046</v>
      </c>
      <c r="D129302">
        <v>1</v>
      </c>
      <c r="E129302" t="s">
        <v>97688</v>
      </c>
      <c r="F129302" t="s">
        <v>6</v>
      </c>
    </row>
    <row r="129303" spans="1:6" x14ac:dyDescent="0.3">
      <c r="A129303">
        <f t="shared" si="2020"/>
        <v>129302</v>
      </c>
      <c r="B129303">
        <v>349</v>
      </c>
      <c r="C129303">
        <v>33046</v>
      </c>
      <c r="D129303">
        <v>2</v>
      </c>
      <c r="E129303" t="s">
        <v>97689</v>
      </c>
      <c r="F129303" t="s">
        <v>6</v>
      </c>
    </row>
    <row r="129304" spans="1:6" x14ac:dyDescent="0.3">
      <c r="A129304">
        <f t="shared" si="2020"/>
        <v>129303</v>
      </c>
      <c r="B129304">
        <v>349</v>
      </c>
      <c r="C129304">
        <v>33046</v>
      </c>
      <c r="D129304">
        <v>3</v>
      </c>
      <c r="E129304" t="s">
        <v>97690</v>
      </c>
      <c r="F129304" t="s">
        <v>8</v>
      </c>
    </row>
    <row r="129305" spans="1:6" x14ac:dyDescent="0.3">
      <c r="A129305">
        <f t="shared" si="2020"/>
        <v>129304</v>
      </c>
      <c r="B129305">
        <v>349</v>
      </c>
      <c r="C129305">
        <v>33046</v>
      </c>
      <c r="D129305">
        <v>4</v>
      </c>
      <c r="E129305" t="s">
        <v>97691</v>
      </c>
      <c r="F129305" t="s">
        <v>6</v>
      </c>
    </row>
    <row r="129306" spans="1:6" x14ac:dyDescent="0.3">
      <c r="A129306">
        <f t="shared" si="2020"/>
        <v>129305</v>
      </c>
      <c r="B129306">
        <v>349</v>
      </c>
      <c r="C129306">
        <v>33048</v>
      </c>
      <c r="D129306">
        <v>1</v>
      </c>
      <c r="E129306" t="s">
        <v>97692</v>
      </c>
      <c r="F129306" t="s">
        <v>6</v>
      </c>
    </row>
    <row r="129307" spans="1:6" x14ac:dyDescent="0.3">
      <c r="A129307">
        <f t="shared" si="2020"/>
        <v>129306</v>
      </c>
      <c r="B129307">
        <v>349</v>
      </c>
      <c r="C129307">
        <v>33048</v>
      </c>
      <c r="D129307">
        <v>2</v>
      </c>
      <c r="E129307" t="s">
        <v>97693</v>
      </c>
      <c r="F129307" t="s">
        <v>8</v>
      </c>
    </row>
    <row r="129308" spans="1:6" x14ac:dyDescent="0.3">
      <c r="A129308">
        <f t="shared" si="2020"/>
        <v>129307</v>
      </c>
      <c r="B129308">
        <v>349</v>
      </c>
      <c r="C129308">
        <v>33048</v>
      </c>
      <c r="D129308">
        <v>3</v>
      </c>
      <c r="E129308" t="s">
        <v>97694</v>
      </c>
      <c r="F129308" t="s">
        <v>6</v>
      </c>
    </row>
    <row r="129309" spans="1:6" x14ac:dyDescent="0.3">
      <c r="A129309">
        <f t="shared" si="2020"/>
        <v>129308</v>
      </c>
      <c r="B129309">
        <v>349</v>
      </c>
      <c r="C129309">
        <v>33048</v>
      </c>
      <c r="D129309">
        <v>4</v>
      </c>
      <c r="E129309" t="s">
        <v>97695</v>
      </c>
      <c r="F129309" t="s">
        <v>6</v>
      </c>
    </row>
    <row r="129310" spans="1:6" x14ac:dyDescent="0.3">
      <c r="A129310">
        <f t="shared" si="2020"/>
        <v>129309</v>
      </c>
      <c r="B129310">
        <v>349</v>
      </c>
      <c r="C129310">
        <v>33050</v>
      </c>
      <c r="D129310">
        <v>1</v>
      </c>
      <c r="E129310" t="s">
        <v>1246</v>
      </c>
      <c r="F129310" t="s">
        <v>6</v>
      </c>
    </row>
    <row r="129311" spans="1:6" x14ac:dyDescent="0.3">
      <c r="A129311">
        <f t="shared" si="2020"/>
        <v>129310</v>
      </c>
      <c r="B129311">
        <v>349</v>
      </c>
      <c r="C129311">
        <v>33050</v>
      </c>
      <c r="D129311">
        <v>2</v>
      </c>
      <c r="E129311" t="s">
        <v>520</v>
      </c>
      <c r="F129311" t="s">
        <v>6</v>
      </c>
    </row>
    <row r="129312" spans="1:6" x14ac:dyDescent="0.3">
      <c r="A129312">
        <f t="shared" si="2020"/>
        <v>129311</v>
      </c>
      <c r="B129312">
        <v>349</v>
      </c>
      <c r="C129312">
        <v>33050</v>
      </c>
      <c r="D129312">
        <v>3</v>
      </c>
      <c r="E129312" t="s">
        <v>2612</v>
      </c>
      <c r="F129312" t="s">
        <v>8</v>
      </c>
    </row>
    <row r="129313" spans="1:6" x14ac:dyDescent="0.3">
      <c r="A129313">
        <f t="shared" si="2020"/>
        <v>129312</v>
      </c>
      <c r="B129313">
        <v>349</v>
      </c>
      <c r="C129313">
        <v>33050</v>
      </c>
      <c r="D129313">
        <v>4</v>
      </c>
      <c r="E129313" t="s">
        <v>518</v>
      </c>
      <c r="F129313" t="s">
        <v>6</v>
      </c>
    </row>
    <row r="129314" spans="1:6" x14ac:dyDescent="0.3">
      <c r="A129314">
        <f t="shared" si="2020"/>
        <v>129313</v>
      </c>
      <c r="B129314">
        <v>349</v>
      </c>
      <c r="C129314">
        <v>33051</v>
      </c>
      <c r="D129314">
        <v>1</v>
      </c>
      <c r="E129314" t="s">
        <v>97696</v>
      </c>
      <c r="F129314" t="s">
        <v>8</v>
      </c>
    </row>
    <row r="129315" spans="1:6" x14ac:dyDescent="0.3">
      <c r="A129315">
        <f t="shared" si="2020"/>
        <v>129314</v>
      </c>
      <c r="B129315">
        <v>349</v>
      </c>
      <c r="C129315">
        <v>33051</v>
      </c>
      <c r="D129315">
        <v>2</v>
      </c>
      <c r="E129315" t="s">
        <v>97697</v>
      </c>
      <c r="F129315" t="s">
        <v>6</v>
      </c>
    </row>
    <row r="129316" spans="1:6" x14ac:dyDescent="0.3">
      <c r="A129316">
        <f t="shared" si="2020"/>
        <v>129315</v>
      </c>
      <c r="B129316">
        <v>349</v>
      </c>
      <c r="C129316">
        <v>33051</v>
      </c>
      <c r="D129316">
        <v>3</v>
      </c>
      <c r="E129316" t="s">
        <v>97698</v>
      </c>
      <c r="F129316" t="s">
        <v>6</v>
      </c>
    </row>
    <row r="129317" spans="1:6" x14ac:dyDescent="0.3">
      <c r="A129317">
        <f t="shared" si="2020"/>
        <v>129316</v>
      </c>
      <c r="B129317">
        <v>349</v>
      </c>
      <c r="C129317">
        <v>33051</v>
      </c>
      <c r="D129317">
        <v>4</v>
      </c>
      <c r="E129317" t="s">
        <v>97699</v>
      </c>
      <c r="F129317" t="s">
        <v>6</v>
      </c>
    </row>
    <row r="129318" spans="1:6" x14ac:dyDescent="0.3">
      <c r="A129318">
        <f t="shared" si="2020"/>
        <v>129317</v>
      </c>
      <c r="B129318">
        <v>349</v>
      </c>
      <c r="C129318">
        <v>33052</v>
      </c>
      <c r="D129318">
        <v>1</v>
      </c>
      <c r="E129318" t="s">
        <v>97700</v>
      </c>
      <c r="F129318" t="s">
        <v>6</v>
      </c>
    </row>
    <row r="129319" spans="1:6" x14ac:dyDescent="0.3">
      <c r="A129319">
        <f t="shared" si="2020"/>
        <v>129318</v>
      </c>
      <c r="B129319">
        <v>349</v>
      </c>
      <c r="C129319">
        <v>33052</v>
      </c>
      <c r="D129319">
        <v>2</v>
      </c>
      <c r="E129319" t="s">
        <v>97701</v>
      </c>
      <c r="F129319" t="s">
        <v>6</v>
      </c>
    </row>
    <row r="129320" spans="1:6" x14ac:dyDescent="0.3">
      <c r="A129320">
        <f t="shared" si="2020"/>
        <v>129319</v>
      </c>
      <c r="B129320">
        <v>349</v>
      </c>
      <c r="C129320">
        <v>33052</v>
      </c>
      <c r="D129320">
        <v>3</v>
      </c>
      <c r="E129320" t="s">
        <v>97702</v>
      </c>
      <c r="F129320" t="s">
        <v>8</v>
      </c>
    </row>
    <row r="129321" spans="1:6" x14ac:dyDescent="0.3">
      <c r="A129321">
        <f t="shared" si="2020"/>
        <v>129320</v>
      </c>
      <c r="B129321">
        <v>349</v>
      </c>
      <c r="C129321">
        <v>33052</v>
      </c>
      <c r="D129321">
        <v>4</v>
      </c>
      <c r="E129321" t="s">
        <v>97703</v>
      </c>
      <c r="F129321" t="s">
        <v>6</v>
      </c>
    </row>
    <row r="129322" spans="1:6" x14ac:dyDescent="0.3">
      <c r="A129322">
        <f t="shared" si="2020"/>
        <v>129321</v>
      </c>
      <c r="B129322">
        <v>349</v>
      </c>
      <c r="C129322">
        <v>33053</v>
      </c>
      <c r="D129322">
        <v>1</v>
      </c>
      <c r="E129322" t="s">
        <v>97704</v>
      </c>
      <c r="F129322" t="s">
        <v>8</v>
      </c>
    </row>
    <row r="129323" spans="1:6" x14ac:dyDescent="0.3">
      <c r="A129323">
        <f t="shared" si="2020"/>
        <v>129322</v>
      </c>
      <c r="B129323">
        <v>349</v>
      </c>
      <c r="C129323">
        <v>33053</v>
      </c>
      <c r="D129323">
        <v>2</v>
      </c>
      <c r="E129323" t="s">
        <v>74118</v>
      </c>
      <c r="F129323" t="s">
        <v>6</v>
      </c>
    </row>
    <row r="129324" spans="1:6" x14ac:dyDescent="0.3">
      <c r="A129324">
        <f t="shared" si="2020"/>
        <v>129323</v>
      </c>
      <c r="B129324">
        <v>349</v>
      </c>
      <c r="C129324">
        <v>33053</v>
      </c>
      <c r="D129324">
        <v>3</v>
      </c>
      <c r="E129324" t="s">
        <v>443</v>
      </c>
      <c r="F129324" t="s">
        <v>6</v>
      </c>
    </row>
    <row r="129325" spans="1:6" x14ac:dyDescent="0.3">
      <c r="A129325">
        <f t="shared" si="2020"/>
        <v>129324</v>
      </c>
      <c r="B129325">
        <v>349</v>
      </c>
      <c r="C129325">
        <v>33053</v>
      </c>
      <c r="D129325">
        <v>4</v>
      </c>
      <c r="E129325" t="s">
        <v>402</v>
      </c>
      <c r="F129325" t="s">
        <v>6</v>
      </c>
    </row>
    <row r="129326" spans="1:6" x14ac:dyDescent="0.3">
      <c r="A129326">
        <f t="shared" si="2020"/>
        <v>129325</v>
      </c>
      <c r="B129326">
        <v>349</v>
      </c>
      <c r="C129326">
        <v>33054</v>
      </c>
      <c r="D129326">
        <v>1</v>
      </c>
      <c r="E129326" t="s">
        <v>97705</v>
      </c>
      <c r="F129326" t="s">
        <v>6</v>
      </c>
    </row>
    <row r="129327" spans="1:6" x14ac:dyDescent="0.3">
      <c r="A129327">
        <f t="shared" si="2020"/>
        <v>129326</v>
      </c>
      <c r="B129327">
        <v>349</v>
      </c>
      <c r="C129327">
        <v>33054</v>
      </c>
      <c r="D129327">
        <v>2</v>
      </c>
      <c r="E129327" t="s">
        <v>97706</v>
      </c>
      <c r="F129327" t="s">
        <v>6</v>
      </c>
    </row>
    <row r="129328" spans="1:6" x14ac:dyDescent="0.3">
      <c r="A129328">
        <f t="shared" si="2020"/>
        <v>129327</v>
      </c>
      <c r="B129328">
        <v>349</v>
      </c>
      <c r="C129328">
        <v>33054</v>
      </c>
      <c r="D129328">
        <v>3</v>
      </c>
      <c r="E129328" t="s">
        <v>97707</v>
      </c>
      <c r="F129328" t="s">
        <v>8</v>
      </c>
    </row>
    <row r="129329" spans="1:6" x14ac:dyDescent="0.3">
      <c r="A129329">
        <f t="shared" si="2020"/>
        <v>129328</v>
      </c>
      <c r="B129329">
        <v>349</v>
      </c>
      <c r="C129329">
        <v>33054</v>
      </c>
      <c r="D129329">
        <v>4</v>
      </c>
      <c r="E129329" t="s">
        <v>97708</v>
      </c>
      <c r="F129329" t="s">
        <v>6</v>
      </c>
    </row>
    <row r="129330" spans="1:6" x14ac:dyDescent="0.3">
      <c r="A129330">
        <f t="shared" si="2020"/>
        <v>129329</v>
      </c>
      <c r="B129330">
        <v>349</v>
      </c>
      <c r="C129330">
        <v>33055</v>
      </c>
      <c r="D129330">
        <v>1</v>
      </c>
      <c r="E129330" t="s">
        <v>97709</v>
      </c>
      <c r="F129330" t="s">
        <v>8</v>
      </c>
    </row>
    <row r="129331" spans="1:6" x14ac:dyDescent="0.3">
      <c r="A129331">
        <f t="shared" si="2020"/>
        <v>129330</v>
      </c>
      <c r="B129331">
        <v>349</v>
      </c>
      <c r="C129331">
        <v>33055</v>
      </c>
      <c r="D129331">
        <v>2</v>
      </c>
      <c r="E129331" t="s">
        <v>97710</v>
      </c>
      <c r="F129331" t="s">
        <v>6</v>
      </c>
    </row>
    <row r="129332" spans="1:6" x14ac:dyDescent="0.3">
      <c r="A129332">
        <f t="shared" si="2020"/>
        <v>129331</v>
      </c>
      <c r="B129332">
        <v>349</v>
      </c>
      <c r="C129332">
        <v>33055</v>
      </c>
      <c r="D129332">
        <v>3</v>
      </c>
      <c r="E129332" t="s">
        <v>97711</v>
      </c>
      <c r="F129332" t="s">
        <v>6</v>
      </c>
    </row>
    <row r="129333" spans="1:6" x14ac:dyDescent="0.3">
      <c r="A129333">
        <f t="shared" si="2020"/>
        <v>129332</v>
      </c>
      <c r="B129333">
        <v>349</v>
      </c>
      <c r="C129333">
        <v>33055</v>
      </c>
      <c r="D129333">
        <v>4</v>
      </c>
      <c r="E129333" t="s">
        <v>97712</v>
      </c>
      <c r="F129333" t="s">
        <v>6</v>
      </c>
    </row>
    <row r="129334" spans="1:6" x14ac:dyDescent="0.3">
      <c r="A129334">
        <f t="shared" si="2020"/>
        <v>129333</v>
      </c>
      <c r="B129334">
        <v>349</v>
      </c>
      <c r="C129334">
        <v>33056</v>
      </c>
      <c r="D129334">
        <v>1</v>
      </c>
      <c r="E129334" t="s">
        <v>1613</v>
      </c>
      <c r="F129334" t="s">
        <v>8</v>
      </c>
    </row>
    <row r="129335" spans="1:6" x14ac:dyDescent="0.3">
      <c r="A129335">
        <f t="shared" si="2020"/>
        <v>129334</v>
      </c>
      <c r="B129335">
        <v>349</v>
      </c>
      <c r="C129335">
        <v>33056</v>
      </c>
      <c r="D129335">
        <v>2</v>
      </c>
      <c r="E129335" t="s">
        <v>1240</v>
      </c>
      <c r="F129335" t="s">
        <v>6</v>
      </c>
    </row>
    <row r="129336" spans="1:6" x14ac:dyDescent="0.3">
      <c r="A129336">
        <f t="shared" si="2020"/>
        <v>129335</v>
      </c>
      <c r="B129336">
        <v>349</v>
      </c>
      <c r="C129336">
        <v>33056</v>
      </c>
      <c r="D129336">
        <v>3</v>
      </c>
      <c r="E129336" t="s">
        <v>121</v>
      </c>
      <c r="F129336" t="s">
        <v>6</v>
      </c>
    </row>
    <row r="129337" spans="1:6" x14ac:dyDescent="0.3">
      <c r="A129337">
        <f t="shared" si="2020"/>
        <v>129336</v>
      </c>
      <c r="B129337">
        <v>349</v>
      </c>
      <c r="C129337">
        <v>33056</v>
      </c>
      <c r="D129337">
        <v>4</v>
      </c>
      <c r="E129337" t="s">
        <v>18371</v>
      </c>
      <c r="F129337" t="s">
        <v>6</v>
      </c>
    </row>
    <row r="129338" spans="1:6" x14ac:dyDescent="0.3">
      <c r="A129338">
        <f t="shared" si="2020"/>
        <v>129337</v>
      </c>
      <c r="B129338">
        <v>349</v>
      </c>
      <c r="C129338">
        <v>33057</v>
      </c>
      <c r="D129338">
        <v>1</v>
      </c>
      <c r="E129338" t="s">
        <v>97713</v>
      </c>
      <c r="F129338" t="s">
        <v>6</v>
      </c>
    </row>
    <row r="129339" spans="1:6" x14ac:dyDescent="0.3">
      <c r="A129339">
        <f t="shared" si="2020"/>
        <v>129338</v>
      </c>
      <c r="B129339">
        <v>349</v>
      </c>
      <c r="C129339">
        <v>33057</v>
      </c>
      <c r="D129339">
        <v>2</v>
      </c>
      <c r="E129339" t="s">
        <v>1936</v>
      </c>
      <c r="F129339" t="s">
        <v>6</v>
      </c>
    </row>
    <row r="129340" spans="1:6" x14ac:dyDescent="0.3">
      <c r="A129340">
        <f t="shared" si="2020"/>
        <v>129339</v>
      </c>
      <c r="B129340">
        <v>349</v>
      </c>
      <c r="C129340">
        <v>33057</v>
      </c>
      <c r="D129340">
        <v>3</v>
      </c>
      <c r="E129340" t="s">
        <v>97714</v>
      </c>
      <c r="F129340" t="s">
        <v>6</v>
      </c>
    </row>
    <row r="129341" spans="1:6" x14ac:dyDescent="0.3">
      <c r="A129341">
        <f t="shared" si="2020"/>
        <v>129340</v>
      </c>
      <c r="B129341">
        <v>349</v>
      </c>
      <c r="C129341">
        <v>33057</v>
      </c>
      <c r="D129341">
        <v>4</v>
      </c>
      <c r="E129341" t="s">
        <v>97715</v>
      </c>
      <c r="F129341" t="s">
        <v>8</v>
      </c>
    </row>
    <row r="129342" spans="1:6" x14ac:dyDescent="0.3">
      <c r="A129342">
        <f t="shared" si="2020"/>
        <v>129341</v>
      </c>
      <c r="B129342">
        <v>349</v>
      </c>
      <c r="C129342">
        <v>33058</v>
      </c>
      <c r="D129342">
        <v>1</v>
      </c>
      <c r="E129342" t="s">
        <v>97716</v>
      </c>
      <c r="F129342" t="s">
        <v>6</v>
      </c>
    </row>
    <row r="129343" spans="1:6" x14ac:dyDescent="0.3">
      <c r="A129343">
        <f t="shared" si="2020"/>
        <v>129342</v>
      </c>
      <c r="B129343">
        <v>349</v>
      </c>
      <c r="C129343">
        <v>33058</v>
      </c>
      <c r="D129343">
        <v>2</v>
      </c>
      <c r="E129343" t="s">
        <v>97717</v>
      </c>
      <c r="F129343" t="s">
        <v>8</v>
      </c>
    </row>
    <row r="129344" spans="1:6" x14ac:dyDescent="0.3">
      <c r="A129344">
        <f t="shared" si="2020"/>
        <v>129343</v>
      </c>
      <c r="B129344">
        <v>349</v>
      </c>
      <c r="C129344">
        <v>33058</v>
      </c>
      <c r="D129344">
        <v>3</v>
      </c>
      <c r="E129344" t="s">
        <v>97718</v>
      </c>
      <c r="F129344" t="s">
        <v>6</v>
      </c>
    </row>
    <row r="129345" spans="1:6" x14ac:dyDescent="0.3">
      <c r="A129345">
        <f t="shared" si="2020"/>
        <v>129344</v>
      </c>
      <c r="B129345">
        <v>349</v>
      </c>
      <c r="C129345">
        <v>33058</v>
      </c>
      <c r="D129345">
        <v>4</v>
      </c>
      <c r="E129345" t="s">
        <v>97719</v>
      </c>
      <c r="F129345" t="s">
        <v>6</v>
      </c>
    </row>
    <row r="129346" spans="1:6" x14ac:dyDescent="0.3">
      <c r="A129346">
        <f t="shared" si="2020"/>
        <v>129345</v>
      </c>
      <c r="B129346">
        <v>349</v>
      </c>
      <c r="C129346">
        <v>33059</v>
      </c>
      <c r="D129346">
        <v>1</v>
      </c>
      <c r="E129346" t="s">
        <v>97720</v>
      </c>
      <c r="F129346" t="s">
        <v>8</v>
      </c>
    </row>
    <row r="129347" spans="1:6" x14ac:dyDescent="0.3">
      <c r="A129347">
        <f t="shared" ref="A129347:A129410" si="2021">ROW()-1</f>
        <v>129346</v>
      </c>
      <c r="B129347">
        <v>349</v>
      </c>
      <c r="C129347">
        <v>33059</v>
      </c>
      <c r="D129347">
        <v>2</v>
      </c>
      <c r="E129347" t="s">
        <v>97721</v>
      </c>
      <c r="F129347" t="s">
        <v>6</v>
      </c>
    </row>
    <row r="129348" spans="1:6" x14ac:dyDescent="0.3">
      <c r="A129348">
        <f t="shared" si="2021"/>
        <v>129347</v>
      </c>
      <c r="B129348">
        <v>349</v>
      </c>
      <c r="C129348">
        <v>33059</v>
      </c>
      <c r="D129348">
        <v>3</v>
      </c>
      <c r="E129348" t="s">
        <v>97722</v>
      </c>
      <c r="F129348" t="s">
        <v>6</v>
      </c>
    </row>
    <row r="129349" spans="1:6" x14ac:dyDescent="0.3">
      <c r="A129349">
        <f t="shared" si="2021"/>
        <v>129348</v>
      </c>
      <c r="B129349">
        <v>349</v>
      </c>
      <c r="C129349">
        <v>33059</v>
      </c>
      <c r="D129349">
        <v>4</v>
      </c>
      <c r="E129349" t="s">
        <v>97723</v>
      </c>
      <c r="F129349" t="s">
        <v>6</v>
      </c>
    </row>
    <row r="129350" spans="1:6" x14ac:dyDescent="0.3">
      <c r="A129350">
        <f t="shared" si="2021"/>
        <v>129349</v>
      </c>
      <c r="B129350">
        <v>349</v>
      </c>
      <c r="C129350">
        <v>33061</v>
      </c>
      <c r="D129350">
        <v>1</v>
      </c>
      <c r="E129350" t="s">
        <v>97724</v>
      </c>
      <c r="F129350" t="s">
        <v>6</v>
      </c>
    </row>
    <row r="129351" spans="1:6" x14ac:dyDescent="0.3">
      <c r="A129351">
        <f t="shared" si="2021"/>
        <v>129350</v>
      </c>
      <c r="B129351">
        <v>349</v>
      </c>
      <c r="C129351">
        <v>33061</v>
      </c>
      <c r="D129351">
        <v>2</v>
      </c>
      <c r="E129351" t="s">
        <v>97725</v>
      </c>
      <c r="F129351" t="s">
        <v>8</v>
      </c>
    </row>
    <row r="129352" spans="1:6" x14ac:dyDescent="0.3">
      <c r="A129352">
        <f t="shared" si="2021"/>
        <v>129351</v>
      </c>
      <c r="B129352">
        <v>349</v>
      </c>
      <c r="C129352">
        <v>33061</v>
      </c>
      <c r="D129352">
        <v>3</v>
      </c>
      <c r="E129352" t="s">
        <v>97726</v>
      </c>
      <c r="F129352" t="s">
        <v>6</v>
      </c>
    </row>
    <row r="129353" spans="1:6" x14ac:dyDescent="0.3">
      <c r="A129353">
        <f t="shared" si="2021"/>
        <v>129352</v>
      </c>
      <c r="B129353">
        <v>349</v>
      </c>
      <c r="C129353">
        <v>33061</v>
      </c>
      <c r="D129353">
        <v>4</v>
      </c>
      <c r="E129353" t="s">
        <v>97727</v>
      </c>
      <c r="F129353" t="s">
        <v>6</v>
      </c>
    </row>
    <row r="129354" spans="1:6" x14ac:dyDescent="0.3">
      <c r="A129354">
        <f t="shared" si="2021"/>
        <v>129353</v>
      </c>
      <c r="B129354">
        <v>349</v>
      </c>
      <c r="C129354">
        <v>33062</v>
      </c>
      <c r="D129354">
        <v>1</v>
      </c>
      <c r="E129354" t="s">
        <v>3371</v>
      </c>
      <c r="F129354" t="s">
        <v>6</v>
      </c>
    </row>
    <row r="129355" spans="1:6" x14ac:dyDescent="0.3">
      <c r="A129355">
        <f t="shared" si="2021"/>
        <v>129354</v>
      </c>
      <c r="B129355">
        <v>349</v>
      </c>
      <c r="C129355">
        <v>33062</v>
      </c>
      <c r="D129355">
        <v>2</v>
      </c>
      <c r="E129355" t="s">
        <v>2683</v>
      </c>
      <c r="F129355" t="s">
        <v>8</v>
      </c>
    </row>
    <row r="129356" spans="1:6" x14ac:dyDescent="0.3">
      <c r="A129356">
        <f t="shared" si="2021"/>
        <v>129355</v>
      </c>
      <c r="B129356">
        <v>349</v>
      </c>
      <c r="C129356">
        <v>33062</v>
      </c>
      <c r="D129356">
        <v>3</v>
      </c>
      <c r="E129356" t="s">
        <v>3372</v>
      </c>
      <c r="F129356" t="s">
        <v>6</v>
      </c>
    </row>
    <row r="129357" spans="1:6" x14ac:dyDescent="0.3">
      <c r="A129357">
        <f t="shared" si="2021"/>
        <v>129356</v>
      </c>
      <c r="B129357">
        <v>349</v>
      </c>
      <c r="C129357">
        <v>33062</v>
      </c>
      <c r="D129357">
        <v>4</v>
      </c>
      <c r="E129357" t="s">
        <v>3663</v>
      </c>
      <c r="F129357" t="s">
        <v>6</v>
      </c>
    </row>
    <row r="129358" spans="1:6" x14ac:dyDescent="0.3">
      <c r="A129358">
        <f t="shared" si="2021"/>
        <v>129357</v>
      </c>
      <c r="B129358">
        <v>349</v>
      </c>
      <c r="C129358">
        <v>33063</v>
      </c>
      <c r="D129358">
        <v>1</v>
      </c>
      <c r="E129358" t="s">
        <v>97728</v>
      </c>
      <c r="F129358" t="s">
        <v>8</v>
      </c>
    </row>
    <row r="129359" spans="1:6" x14ac:dyDescent="0.3">
      <c r="A129359">
        <f t="shared" si="2021"/>
        <v>129358</v>
      </c>
      <c r="B129359">
        <v>349</v>
      </c>
      <c r="C129359">
        <v>33063</v>
      </c>
      <c r="D129359">
        <v>2</v>
      </c>
      <c r="E129359" t="s">
        <v>97729</v>
      </c>
      <c r="F129359" t="s">
        <v>6</v>
      </c>
    </row>
    <row r="129360" spans="1:6" x14ac:dyDescent="0.3">
      <c r="A129360">
        <f t="shared" si="2021"/>
        <v>129359</v>
      </c>
      <c r="B129360">
        <v>349</v>
      </c>
      <c r="C129360">
        <v>33063</v>
      </c>
      <c r="D129360">
        <v>3</v>
      </c>
      <c r="E129360" t="s">
        <v>97730</v>
      </c>
      <c r="F129360" t="s">
        <v>6</v>
      </c>
    </row>
    <row r="129361" spans="1:6" x14ac:dyDescent="0.3">
      <c r="A129361">
        <f t="shared" si="2021"/>
        <v>129360</v>
      </c>
      <c r="B129361">
        <v>349</v>
      </c>
      <c r="C129361">
        <v>33063</v>
      </c>
      <c r="D129361">
        <v>4</v>
      </c>
      <c r="E129361" t="s">
        <v>97731</v>
      </c>
      <c r="F129361" t="s">
        <v>6</v>
      </c>
    </row>
    <row r="129362" spans="1:6" x14ac:dyDescent="0.3">
      <c r="A129362">
        <f t="shared" si="2021"/>
        <v>129361</v>
      </c>
      <c r="B129362">
        <v>349</v>
      </c>
      <c r="C129362">
        <v>33064</v>
      </c>
      <c r="D129362">
        <v>1</v>
      </c>
      <c r="E129362" t="s">
        <v>97732</v>
      </c>
      <c r="F129362" t="s">
        <v>6</v>
      </c>
    </row>
    <row r="129363" spans="1:6" x14ac:dyDescent="0.3">
      <c r="A129363">
        <f t="shared" si="2021"/>
        <v>129362</v>
      </c>
      <c r="B129363">
        <v>349</v>
      </c>
      <c r="C129363">
        <v>33064</v>
      </c>
      <c r="D129363">
        <v>2</v>
      </c>
      <c r="E129363" t="s">
        <v>97733</v>
      </c>
      <c r="F129363" t="s">
        <v>6</v>
      </c>
    </row>
    <row r="129364" spans="1:6" x14ac:dyDescent="0.3">
      <c r="A129364">
        <f t="shared" si="2021"/>
        <v>129363</v>
      </c>
      <c r="B129364">
        <v>349</v>
      </c>
      <c r="C129364">
        <v>33064</v>
      </c>
      <c r="D129364">
        <v>3</v>
      </c>
      <c r="E129364" t="s">
        <v>2290</v>
      </c>
      <c r="F129364" t="s">
        <v>8</v>
      </c>
    </row>
    <row r="129365" spans="1:6" x14ac:dyDescent="0.3">
      <c r="A129365">
        <f t="shared" si="2021"/>
        <v>129364</v>
      </c>
      <c r="B129365">
        <v>349</v>
      </c>
      <c r="C129365">
        <v>33064</v>
      </c>
      <c r="D129365">
        <v>4</v>
      </c>
      <c r="E129365" t="s">
        <v>97734</v>
      </c>
      <c r="F129365" t="s">
        <v>6</v>
      </c>
    </row>
    <row r="129366" spans="1:6" x14ac:dyDescent="0.3">
      <c r="A129366">
        <f t="shared" si="2021"/>
        <v>129365</v>
      </c>
      <c r="B129366">
        <v>349</v>
      </c>
      <c r="C129366">
        <v>33065</v>
      </c>
      <c r="D129366">
        <v>1</v>
      </c>
      <c r="E129366" t="s">
        <v>1612</v>
      </c>
      <c r="F129366" t="s">
        <v>6</v>
      </c>
    </row>
    <row r="129367" spans="1:6" x14ac:dyDescent="0.3">
      <c r="A129367">
        <f t="shared" si="2021"/>
        <v>129366</v>
      </c>
      <c r="B129367">
        <v>349</v>
      </c>
      <c r="C129367">
        <v>33065</v>
      </c>
      <c r="D129367">
        <v>2</v>
      </c>
      <c r="E129367" t="s">
        <v>1494</v>
      </c>
      <c r="F129367" t="s">
        <v>6</v>
      </c>
    </row>
    <row r="129368" spans="1:6" x14ac:dyDescent="0.3">
      <c r="A129368">
        <f t="shared" si="2021"/>
        <v>129367</v>
      </c>
      <c r="B129368">
        <v>349</v>
      </c>
      <c r="C129368">
        <v>33065</v>
      </c>
      <c r="D129368">
        <v>3</v>
      </c>
      <c r="E129368" t="s">
        <v>1240</v>
      </c>
      <c r="F129368" t="s">
        <v>8</v>
      </c>
    </row>
    <row r="129369" spans="1:6" x14ac:dyDescent="0.3">
      <c r="A129369">
        <f t="shared" si="2021"/>
        <v>129368</v>
      </c>
      <c r="B129369">
        <v>349</v>
      </c>
      <c r="C129369">
        <v>33065</v>
      </c>
      <c r="D129369">
        <v>4</v>
      </c>
      <c r="E129369" t="s">
        <v>1897</v>
      </c>
      <c r="F129369" t="s">
        <v>6</v>
      </c>
    </row>
    <row r="129370" spans="1:6" x14ac:dyDescent="0.3">
      <c r="A129370">
        <f t="shared" si="2021"/>
        <v>129369</v>
      </c>
      <c r="B129370">
        <v>349</v>
      </c>
      <c r="C129370">
        <v>33066</v>
      </c>
      <c r="D129370">
        <v>1</v>
      </c>
      <c r="E129370" t="s">
        <v>97735</v>
      </c>
      <c r="F129370" t="s">
        <v>8</v>
      </c>
    </row>
    <row r="129371" spans="1:6" x14ac:dyDescent="0.3">
      <c r="A129371">
        <f t="shared" si="2021"/>
        <v>129370</v>
      </c>
      <c r="B129371">
        <v>349</v>
      </c>
      <c r="C129371">
        <v>33066</v>
      </c>
      <c r="D129371">
        <v>2</v>
      </c>
      <c r="E129371" t="s">
        <v>97736</v>
      </c>
      <c r="F129371" t="s">
        <v>6</v>
      </c>
    </row>
    <row r="129372" spans="1:6" x14ac:dyDescent="0.3">
      <c r="A129372">
        <f t="shared" si="2021"/>
        <v>129371</v>
      </c>
      <c r="B129372">
        <v>349</v>
      </c>
      <c r="C129372">
        <v>33066</v>
      </c>
      <c r="D129372">
        <v>3</v>
      </c>
      <c r="E129372" t="s">
        <v>97737</v>
      </c>
      <c r="F129372" t="s">
        <v>6</v>
      </c>
    </row>
    <row r="129373" spans="1:6" x14ac:dyDescent="0.3">
      <c r="A129373">
        <f t="shared" si="2021"/>
        <v>129372</v>
      </c>
      <c r="B129373">
        <v>349</v>
      </c>
      <c r="C129373">
        <v>33066</v>
      </c>
      <c r="D129373">
        <v>4</v>
      </c>
      <c r="E129373" t="s">
        <v>97738</v>
      </c>
      <c r="F129373" t="s">
        <v>6</v>
      </c>
    </row>
    <row r="129374" spans="1:6" x14ac:dyDescent="0.3">
      <c r="A129374">
        <f t="shared" si="2021"/>
        <v>129373</v>
      </c>
      <c r="B129374">
        <v>349</v>
      </c>
      <c r="C129374">
        <v>33067</v>
      </c>
      <c r="D129374">
        <v>1</v>
      </c>
      <c r="E129374" t="s">
        <v>97739</v>
      </c>
      <c r="F129374" t="s">
        <v>6</v>
      </c>
    </row>
    <row r="129375" spans="1:6" x14ac:dyDescent="0.3">
      <c r="A129375">
        <f t="shared" si="2021"/>
        <v>129374</v>
      </c>
      <c r="B129375">
        <v>349</v>
      </c>
      <c r="C129375">
        <v>33067</v>
      </c>
      <c r="D129375">
        <v>2</v>
      </c>
      <c r="E129375" t="s">
        <v>97740</v>
      </c>
      <c r="F129375" t="s">
        <v>6</v>
      </c>
    </row>
    <row r="129376" spans="1:6" x14ac:dyDescent="0.3">
      <c r="A129376">
        <f t="shared" si="2021"/>
        <v>129375</v>
      </c>
      <c r="B129376">
        <v>349</v>
      </c>
      <c r="C129376">
        <v>33067</v>
      </c>
      <c r="D129376">
        <v>3</v>
      </c>
      <c r="E129376" t="s">
        <v>97741</v>
      </c>
      <c r="F129376" t="s">
        <v>8</v>
      </c>
    </row>
    <row r="129377" spans="1:6" x14ac:dyDescent="0.3">
      <c r="A129377">
        <f t="shared" si="2021"/>
        <v>129376</v>
      </c>
      <c r="B129377">
        <v>349</v>
      </c>
      <c r="C129377">
        <v>33067</v>
      </c>
      <c r="D129377">
        <v>4</v>
      </c>
      <c r="E129377" t="s">
        <v>97742</v>
      </c>
      <c r="F129377" t="s">
        <v>6</v>
      </c>
    </row>
    <row r="129378" spans="1:6" x14ac:dyDescent="0.3">
      <c r="A129378">
        <f t="shared" si="2021"/>
        <v>129377</v>
      </c>
      <c r="B129378">
        <v>349</v>
      </c>
      <c r="C129378">
        <v>33068</v>
      </c>
      <c r="D129378">
        <v>1</v>
      </c>
      <c r="E129378" t="s">
        <v>401</v>
      </c>
      <c r="F129378" t="s">
        <v>6</v>
      </c>
    </row>
    <row r="129379" spans="1:6" x14ac:dyDescent="0.3">
      <c r="A129379">
        <f t="shared" si="2021"/>
        <v>129378</v>
      </c>
      <c r="B129379">
        <v>349</v>
      </c>
      <c r="C129379">
        <v>33068</v>
      </c>
      <c r="D129379">
        <v>2</v>
      </c>
      <c r="E129379" t="s">
        <v>443</v>
      </c>
      <c r="F129379" t="s">
        <v>6</v>
      </c>
    </row>
    <row r="129380" spans="1:6" x14ac:dyDescent="0.3">
      <c r="A129380">
        <f t="shared" si="2021"/>
        <v>129379</v>
      </c>
      <c r="B129380">
        <v>349</v>
      </c>
      <c r="C129380">
        <v>33068</v>
      </c>
      <c r="D129380">
        <v>3</v>
      </c>
      <c r="E129380" t="s">
        <v>322</v>
      </c>
      <c r="F129380" t="s">
        <v>8</v>
      </c>
    </row>
    <row r="129381" spans="1:6" x14ac:dyDescent="0.3">
      <c r="A129381">
        <f t="shared" si="2021"/>
        <v>129380</v>
      </c>
      <c r="B129381">
        <v>349</v>
      </c>
      <c r="C129381">
        <v>33068</v>
      </c>
      <c r="D129381">
        <v>4</v>
      </c>
      <c r="E129381" t="s">
        <v>3729</v>
      </c>
      <c r="F129381" t="s">
        <v>6</v>
      </c>
    </row>
    <row r="129382" spans="1:6" x14ac:dyDescent="0.3">
      <c r="A129382">
        <f t="shared" si="2021"/>
        <v>129381</v>
      </c>
      <c r="B129382">
        <v>349</v>
      </c>
      <c r="C129382">
        <v>33069</v>
      </c>
      <c r="D129382">
        <v>1</v>
      </c>
      <c r="E129382" t="s">
        <v>97743</v>
      </c>
      <c r="F129382" t="s">
        <v>6</v>
      </c>
    </row>
    <row r="129383" spans="1:6" x14ac:dyDescent="0.3">
      <c r="A129383">
        <f t="shared" si="2021"/>
        <v>129382</v>
      </c>
      <c r="B129383">
        <v>349</v>
      </c>
      <c r="C129383">
        <v>33069</v>
      </c>
      <c r="D129383">
        <v>2</v>
      </c>
      <c r="E129383" t="s">
        <v>97744</v>
      </c>
      <c r="F129383" t="s">
        <v>6</v>
      </c>
    </row>
    <row r="129384" spans="1:6" x14ac:dyDescent="0.3">
      <c r="A129384">
        <f t="shared" si="2021"/>
        <v>129383</v>
      </c>
      <c r="B129384">
        <v>349</v>
      </c>
      <c r="C129384">
        <v>33069</v>
      </c>
      <c r="D129384">
        <v>3</v>
      </c>
      <c r="E129384" t="s">
        <v>97745</v>
      </c>
      <c r="F129384" t="s">
        <v>6</v>
      </c>
    </row>
    <row r="129385" spans="1:6" x14ac:dyDescent="0.3">
      <c r="A129385">
        <f t="shared" si="2021"/>
        <v>129384</v>
      </c>
      <c r="B129385">
        <v>349</v>
      </c>
      <c r="C129385">
        <v>33069</v>
      </c>
      <c r="D129385">
        <v>4</v>
      </c>
      <c r="E129385" t="s">
        <v>97746</v>
      </c>
      <c r="F129385" t="s">
        <v>8</v>
      </c>
    </row>
    <row r="129386" spans="1:6" x14ac:dyDescent="0.3">
      <c r="A129386">
        <f t="shared" si="2021"/>
        <v>129385</v>
      </c>
      <c r="B129386">
        <v>349</v>
      </c>
      <c r="C129386">
        <v>33070</v>
      </c>
      <c r="D129386">
        <v>1</v>
      </c>
      <c r="E129386" t="s">
        <v>97747</v>
      </c>
      <c r="F129386" t="s">
        <v>6</v>
      </c>
    </row>
    <row r="129387" spans="1:6" x14ac:dyDescent="0.3">
      <c r="A129387">
        <f t="shared" si="2021"/>
        <v>129386</v>
      </c>
      <c r="B129387">
        <v>349</v>
      </c>
      <c r="C129387">
        <v>33070</v>
      </c>
      <c r="D129387">
        <v>2</v>
      </c>
      <c r="E129387" t="s">
        <v>97748</v>
      </c>
      <c r="F129387" t="s">
        <v>8</v>
      </c>
    </row>
    <row r="129388" spans="1:6" x14ac:dyDescent="0.3">
      <c r="A129388">
        <f t="shared" si="2021"/>
        <v>129387</v>
      </c>
      <c r="B129388">
        <v>349</v>
      </c>
      <c r="C129388">
        <v>33070</v>
      </c>
      <c r="D129388">
        <v>3</v>
      </c>
      <c r="E129388" t="s">
        <v>97749</v>
      </c>
      <c r="F129388" t="s">
        <v>6</v>
      </c>
    </row>
    <row r="129389" spans="1:6" x14ac:dyDescent="0.3">
      <c r="A129389">
        <f t="shared" si="2021"/>
        <v>129388</v>
      </c>
      <c r="B129389">
        <v>349</v>
      </c>
      <c r="C129389">
        <v>33070</v>
      </c>
      <c r="D129389">
        <v>4</v>
      </c>
      <c r="E129389" t="s">
        <v>97750</v>
      </c>
      <c r="F129389" t="s">
        <v>6</v>
      </c>
    </row>
    <row r="129390" spans="1:6" x14ac:dyDescent="0.3">
      <c r="A129390">
        <f t="shared" si="2021"/>
        <v>129389</v>
      </c>
      <c r="B129390">
        <v>349</v>
      </c>
      <c r="C129390">
        <v>33071</v>
      </c>
      <c r="D129390">
        <v>1</v>
      </c>
      <c r="E129390" t="s">
        <v>97751</v>
      </c>
      <c r="F129390" t="s">
        <v>6</v>
      </c>
    </row>
    <row r="129391" spans="1:6" x14ac:dyDescent="0.3">
      <c r="A129391">
        <f t="shared" si="2021"/>
        <v>129390</v>
      </c>
      <c r="B129391">
        <v>349</v>
      </c>
      <c r="C129391">
        <v>33071</v>
      </c>
      <c r="D129391">
        <v>2</v>
      </c>
      <c r="E129391" t="s">
        <v>97752</v>
      </c>
      <c r="F129391" t="s">
        <v>8</v>
      </c>
    </row>
    <row r="129392" spans="1:6" x14ac:dyDescent="0.3">
      <c r="A129392">
        <f t="shared" si="2021"/>
        <v>129391</v>
      </c>
      <c r="B129392">
        <v>349</v>
      </c>
      <c r="C129392">
        <v>33071</v>
      </c>
      <c r="D129392">
        <v>3</v>
      </c>
      <c r="E129392" t="s">
        <v>97626</v>
      </c>
      <c r="F129392" t="s">
        <v>6</v>
      </c>
    </row>
    <row r="129393" spans="1:6" x14ac:dyDescent="0.3">
      <c r="A129393">
        <f t="shared" si="2021"/>
        <v>129392</v>
      </c>
      <c r="B129393">
        <v>349</v>
      </c>
      <c r="C129393">
        <v>33071</v>
      </c>
      <c r="D129393">
        <v>4</v>
      </c>
      <c r="E129393" t="s">
        <v>97753</v>
      </c>
      <c r="F129393" t="s">
        <v>6</v>
      </c>
    </row>
    <row r="129394" spans="1:6" x14ac:dyDescent="0.3">
      <c r="A129394">
        <f t="shared" si="2021"/>
        <v>129393</v>
      </c>
      <c r="B129394">
        <v>349</v>
      </c>
      <c r="C129394">
        <v>33072</v>
      </c>
      <c r="D129394">
        <v>1</v>
      </c>
      <c r="E129394" t="s">
        <v>97754</v>
      </c>
      <c r="F129394" t="s">
        <v>6</v>
      </c>
    </row>
    <row r="129395" spans="1:6" x14ac:dyDescent="0.3">
      <c r="A129395">
        <f t="shared" si="2021"/>
        <v>129394</v>
      </c>
      <c r="B129395">
        <v>349</v>
      </c>
      <c r="C129395">
        <v>33072</v>
      </c>
      <c r="D129395">
        <v>2</v>
      </c>
      <c r="E129395" t="s">
        <v>97755</v>
      </c>
      <c r="F129395" t="s">
        <v>8</v>
      </c>
    </row>
    <row r="129396" spans="1:6" x14ac:dyDescent="0.3">
      <c r="A129396">
        <f t="shared" si="2021"/>
        <v>129395</v>
      </c>
      <c r="B129396">
        <v>349</v>
      </c>
      <c r="C129396">
        <v>33072</v>
      </c>
      <c r="D129396">
        <v>3</v>
      </c>
      <c r="E129396" t="s">
        <v>97756</v>
      </c>
      <c r="F129396" t="s">
        <v>6</v>
      </c>
    </row>
    <row r="129397" spans="1:6" x14ac:dyDescent="0.3">
      <c r="A129397">
        <f t="shared" si="2021"/>
        <v>129396</v>
      </c>
      <c r="B129397">
        <v>349</v>
      </c>
      <c r="C129397">
        <v>33072</v>
      </c>
      <c r="D129397">
        <v>4</v>
      </c>
      <c r="E129397" t="s">
        <v>97757</v>
      </c>
      <c r="F129397" t="s">
        <v>6</v>
      </c>
    </row>
    <row r="129398" spans="1:6" x14ac:dyDescent="0.3">
      <c r="A129398">
        <f t="shared" si="2021"/>
        <v>129397</v>
      </c>
      <c r="B129398">
        <v>349</v>
      </c>
      <c r="C129398">
        <v>33073</v>
      </c>
      <c r="D129398">
        <v>1</v>
      </c>
      <c r="E129398" t="s">
        <v>97758</v>
      </c>
      <c r="F129398" t="s">
        <v>8</v>
      </c>
    </row>
    <row r="129399" spans="1:6" x14ac:dyDescent="0.3">
      <c r="A129399">
        <f t="shared" si="2021"/>
        <v>129398</v>
      </c>
      <c r="B129399">
        <v>349</v>
      </c>
      <c r="C129399">
        <v>33073</v>
      </c>
      <c r="D129399">
        <v>2</v>
      </c>
      <c r="E129399" t="s">
        <v>97759</v>
      </c>
      <c r="F129399" t="s">
        <v>6</v>
      </c>
    </row>
    <row r="129400" spans="1:6" x14ac:dyDescent="0.3">
      <c r="A129400">
        <f t="shared" si="2021"/>
        <v>129399</v>
      </c>
      <c r="B129400">
        <v>349</v>
      </c>
      <c r="C129400">
        <v>33073</v>
      </c>
      <c r="D129400">
        <v>3</v>
      </c>
      <c r="E129400" t="s">
        <v>97760</v>
      </c>
      <c r="F129400" t="s">
        <v>6</v>
      </c>
    </row>
    <row r="129401" spans="1:6" x14ac:dyDescent="0.3">
      <c r="A129401">
        <f t="shared" si="2021"/>
        <v>129400</v>
      </c>
      <c r="B129401">
        <v>349</v>
      </c>
      <c r="C129401">
        <v>33073</v>
      </c>
      <c r="D129401">
        <v>4</v>
      </c>
      <c r="E129401" t="s">
        <v>97761</v>
      </c>
      <c r="F129401" t="s">
        <v>6</v>
      </c>
    </row>
    <row r="129402" spans="1:6" x14ac:dyDescent="0.3">
      <c r="A129402">
        <f t="shared" si="2021"/>
        <v>129401</v>
      </c>
      <c r="B129402">
        <v>349</v>
      </c>
      <c r="C129402">
        <v>33074</v>
      </c>
      <c r="D129402">
        <v>1</v>
      </c>
      <c r="E129402" t="s">
        <v>97762</v>
      </c>
      <c r="F129402" t="s">
        <v>6</v>
      </c>
    </row>
    <row r="129403" spans="1:6" x14ac:dyDescent="0.3">
      <c r="A129403">
        <f t="shared" si="2021"/>
        <v>129402</v>
      </c>
      <c r="B129403">
        <v>349</v>
      </c>
      <c r="C129403">
        <v>33074</v>
      </c>
      <c r="D129403">
        <v>2</v>
      </c>
      <c r="E129403" t="s">
        <v>97763</v>
      </c>
      <c r="F129403" t="s">
        <v>6</v>
      </c>
    </row>
    <row r="129404" spans="1:6" x14ac:dyDescent="0.3">
      <c r="A129404">
        <f t="shared" si="2021"/>
        <v>129403</v>
      </c>
      <c r="B129404">
        <v>349</v>
      </c>
      <c r="C129404">
        <v>33074</v>
      </c>
      <c r="D129404">
        <v>3</v>
      </c>
      <c r="E129404" t="s">
        <v>97764</v>
      </c>
      <c r="F129404" t="s">
        <v>6</v>
      </c>
    </row>
    <row r="129405" spans="1:6" x14ac:dyDescent="0.3">
      <c r="A129405">
        <f t="shared" si="2021"/>
        <v>129404</v>
      </c>
      <c r="B129405">
        <v>349</v>
      </c>
      <c r="C129405">
        <v>33074</v>
      </c>
      <c r="D129405">
        <v>4</v>
      </c>
      <c r="E129405" t="s">
        <v>97765</v>
      </c>
      <c r="F129405" t="s">
        <v>8</v>
      </c>
    </row>
    <row r="129406" spans="1:6" x14ac:dyDescent="0.3">
      <c r="A129406">
        <f t="shared" si="2021"/>
        <v>129405</v>
      </c>
      <c r="B129406">
        <v>349</v>
      </c>
      <c r="C129406">
        <v>33075</v>
      </c>
      <c r="D129406">
        <v>1</v>
      </c>
      <c r="E129406" t="s">
        <v>97766</v>
      </c>
      <c r="F129406" t="s">
        <v>6</v>
      </c>
    </row>
    <row r="129407" spans="1:6" x14ac:dyDescent="0.3">
      <c r="A129407">
        <f t="shared" si="2021"/>
        <v>129406</v>
      </c>
      <c r="B129407">
        <v>349</v>
      </c>
      <c r="C129407">
        <v>33075</v>
      </c>
      <c r="D129407">
        <v>2</v>
      </c>
      <c r="E129407" t="s">
        <v>97767</v>
      </c>
      <c r="F129407" t="s">
        <v>6</v>
      </c>
    </row>
    <row r="129408" spans="1:6" x14ac:dyDescent="0.3">
      <c r="A129408">
        <f t="shared" si="2021"/>
        <v>129407</v>
      </c>
      <c r="B129408">
        <v>349</v>
      </c>
      <c r="C129408">
        <v>33075</v>
      </c>
      <c r="D129408">
        <v>3</v>
      </c>
      <c r="E129408" t="s">
        <v>97768</v>
      </c>
      <c r="F129408" t="s">
        <v>6</v>
      </c>
    </row>
    <row r="129409" spans="1:6" x14ac:dyDescent="0.3">
      <c r="A129409">
        <f t="shared" si="2021"/>
        <v>129408</v>
      </c>
      <c r="B129409">
        <v>349</v>
      </c>
      <c r="C129409">
        <v>33075</v>
      </c>
      <c r="D129409">
        <v>4</v>
      </c>
      <c r="E129409" t="s">
        <v>97769</v>
      </c>
      <c r="F129409" t="s">
        <v>8</v>
      </c>
    </row>
    <row r="129410" spans="1:6" x14ac:dyDescent="0.3">
      <c r="A129410">
        <f t="shared" si="2021"/>
        <v>129409</v>
      </c>
      <c r="B129410">
        <v>349</v>
      </c>
      <c r="C129410">
        <v>33076</v>
      </c>
      <c r="D129410">
        <v>1</v>
      </c>
      <c r="E129410" t="s">
        <v>30801</v>
      </c>
      <c r="F129410" t="s">
        <v>8</v>
      </c>
    </row>
    <row r="129411" spans="1:6" x14ac:dyDescent="0.3">
      <c r="A129411">
        <f t="shared" ref="A129411:A129474" si="2022">ROW()-1</f>
        <v>129410</v>
      </c>
      <c r="B129411">
        <v>349</v>
      </c>
      <c r="C129411">
        <v>33076</v>
      </c>
      <c r="D129411">
        <v>2</v>
      </c>
      <c r="E129411" t="s">
        <v>97770</v>
      </c>
      <c r="F129411" t="s">
        <v>6</v>
      </c>
    </row>
    <row r="129412" spans="1:6" x14ac:dyDescent="0.3">
      <c r="A129412">
        <f t="shared" si="2022"/>
        <v>129411</v>
      </c>
      <c r="B129412">
        <v>349</v>
      </c>
      <c r="C129412">
        <v>33076</v>
      </c>
      <c r="D129412">
        <v>3</v>
      </c>
      <c r="E129412" t="s">
        <v>97771</v>
      </c>
      <c r="F129412" t="s">
        <v>6</v>
      </c>
    </row>
    <row r="129413" spans="1:6" x14ac:dyDescent="0.3">
      <c r="A129413">
        <f t="shared" si="2022"/>
        <v>129412</v>
      </c>
      <c r="B129413">
        <v>349</v>
      </c>
      <c r="C129413">
        <v>33076</v>
      </c>
      <c r="D129413">
        <v>4</v>
      </c>
      <c r="E129413" t="s">
        <v>18856</v>
      </c>
      <c r="F129413" t="s">
        <v>6</v>
      </c>
    </row>
    <row r="129414" spans="1:6" x14ac:dyDescent="0.3">
      <c r="A129414">
        <f t="shared" si="2022"/>
        <v>129413</v>
      </c>
      <c r="B129414">
        <v>349</v>
      </c>
      <c r="C129414">
        <v>33079</v>
      </c>
      <c r="D129414">
        <v>1</v>
      </c>
      <c r="E129414" t="s">
        <v>4270</v>
      </c>
      <c r="F129414" t="s">
        <v>8</v>
      </c>
    </row>
    <row r="129415" spans="1:6" x14ac:dyDescent="0.3">
      <c r="A129415">
        <f t="shared" si="2022"/>
        <v>129414</v>
      </c>
      <c r="B129415">
        <v>349</v>
      </c>
      <c r="C129415">
        <v>33079</v>
      </c>
      <c r="D129415">
        <v>2</v>
      </c>
      <c r="E129415" t="s">
        <v>79537</v>
      </c>
      <c r="F129415" t="s">
        <v>6</v>
      </c>
    </row>
    <row r="129416" spans="1:6" x14ac:dyDescent="0.3">
      <c r="A129416">
        <f t="shared" si="2022"/>
        <v>129415</v>
      </c>
      <c r="B129416">
        <v>349</v>
      </c>
      <c r="C129416">
        <v>33079</v>
      </c>
      <c r="D129416">
        <v>3</v>
      </c>
      <c r="E129416" t="s">
        <v>1138</v>
      </c>
      <c r="F129416" t="s">
        <v>6</v>
      </c>
    </row>
    <row r="129417" spans="1:6" x14ac:dyDescent="0.3">
      <c r="A129417">
        <f t="shared" si="2022"/>
        <v>129416</v>
      </c>
      <c r="B129417">
        <v>349</v>
      </c>
      <c r="C129417">
        <v>33079</v>
      </c>
      <c r="D129417">
        <v>4</v>
      </c>
      <c r="E129417" t="s">
        <v>30176</v>
      </c>
      <c r="F129417" t="s">
        <v>6</v>
      </c>
    </row>
    <row r="129418" spans="1:6" x14ac:dyDescent="0.3">
      <c r="A129418">
        <f t="shared" si="2022"/>
        <v>129417</v>
      </c>
      <c r="B129418">
        <v>349</v>
      </c>
      <c r="C129418">
        <v>33080</v>
      </c>
      <c r="D129418">
        <v>1</v>
      </c>
      <c r="E129418" t="s">
        <v>97772</v>
      </c>
      <c r="F129418" t="s">
        <v>6</v>
      </c>
    </row>
    <row r="129419" spans="1:6" x14ac:dyDescent="0.3">
      <c r="A129419">
        <f t="shared" si="2022"/>
        <v>129418</v>
      </c>
      <c r="B129419">
        <v>349</v>
      </c>
      <c r="C129419">
        <v>33080</v>
      </c>
      <c r="D129419">
        <v>2</v>
      </c>
      <c r="E129419" t="s">
        <v>97773</v>
      </c>
      <c r="F129419" t="s">
        <v>8</v>
      </c>
    </row>
    <row r="129420" spans="1:6" x14ac:dyDescent="0.3">
      <c r="A129420">
        <f t="shared" si="2022"/>
        <v>129419</v>
      </c>
      <c r="B129420">
        <v>349</v>
      </c>
      <c r="C129420">
        <v>33080</v>
      </c>
      <c r="D129420">
        <v>3</v>
      </c>
      <c r="E129420" t="s">
        <v>97774</v>
      </c>
      <c r="F129420" t="s">
        <v>6</v>
      </c>
    </row>
    <row r="129421" spans="1:6" x14ac:dyDescent="0.3">
      <c r="A129421">
        <f t="shared" si="2022"/>
        <v>129420</v>
      </c>
      <c r="B129421">
        <v>349</v>
      </c>
      <c r="C129421">
        <v>33080</v>
      </c>
      <c r="D129421">
        <v>4</v>
      </c>
      <c r="E129421" t="s">
        <v>97775</v>
      </c>
      <c r="F129421" t="s">
        <v>6</v>
      </c>
    </row>
    <row r="129422" spans="1:6" x14ac:dyDescent="0.3">
      <c r="A129422">
        <f t="shared" si="2022"/>
        <v>129421</v>
      </c>
      <c r="B129422">
        <v>349</v>
      </c>
      <c r="C129422">
        <v>33081</v>
      </c>
      <c r="D129422">
        <v>1</v>
      </c>
      <c r="E129422" t="s">
        <v>2682</v>
      </c>
      <c r="F129422" t="s">
        <v>6</v>
      </c>
    </row>
    <row r="129423" spans="1:6" x14ac:dyDescent="0.3">
      <c r="A129423">
        <f t="shared" si="2022"/>
        <v>129422</v>
      </c>
      <c r="B129423">
        <v>349</v>
      </c>
      <c r="C129423">
        <v>33081</v>
      </c>
      <c r="D129423">
        <v>2</v>
      </c>
      <c r="E129423" t="s">
        <v>2135</v>
      </c>
      <c r="F129423" t="s">
        <v>6</v>
      </c>
    </row>
    <row r="129424" spans="1:6" x14ac:dyDescent="0.3">
      <c r="A129424">
        <f t="shared" si="2022"/>
        <v>129423</v>
      </c>
      <c r="B129424">
        <v>349</v>
      </c>
      <c r="C129424">
        <v>33081</v>
      </c>
      <c r="D129424">
        <v>3</v>
      </c>
      <c r="E129424" t="s">
        <v>1015</v>
      </c>
      <c r="F129424" t="s">
        <v>6</v>
      </c>
    </row>
    <row r="129425" spans="1:6" x14ac:dyDescent="0.3">
      <c r="A129425">
        <f t="shared" si="2022"/>
        <v>129424</v>
      </c>
      <c r="B129425">
        <v>349</v>
      </c>
      <c r="C129425">
        <v>33081</v>
      </c>
      <c r="D129425">
        <v>4</v>
      </c>
      <c r="E129425" t="s">
        <v>1495</v>
      </c>
      <c r="F129425" t="s">
        <v>8</v>
      </c>
    </row>
    <row r="129426" spans="1:6" x14ac:dyDescent="0.3">
      <c r="A129426">
        <f t="shared" si="2022"/>
        <v>129425</v>
      </c>
      <c r="B129426">
        <v>349</v>
      </c>
      <c r="C129426">
        <v>33085</v>
      </c>
      <c r="D129426">
        <v>1</v>
      </c>
      <c r="E129426" t="s">
        <v>58304</v>
      </c>
      <c r="F129426" t="s">
        <v>6</v>
      </c>
    </row>
    <row r="129427" spans="1:6" x14ac:dyDescent="0.3">
      <c r="A129427">
        <f t="shared" si="2022"/>
        <v>129426</v>
      </c>
      <c r="B129427">
        <v>349</v>
      </c>
      <c r="C129427">
        <v>33085</v>
      </c>
      <c r="D129427">
        <v>2</v>
      </c>
      <c r="E129427" t="s">
        <v>56842</v>
      </c>
      <c r="F129427" t="s">
        <v>8</v>
      </c>
    </row>
    <row r="129428" spans="1:6" x14ac:dyDescent="0.3">
      <c r="A129428">
        <f t="shared" si="2022"/>
        <v>129427</v>
      </c>
      <c r="B129428">
        <v>349</v>
      </c>
      <c r="C129428">
        <v>33085</v>
      </c>
      <c r="D129428">
        <v>3</v>
      </c>
      <c r="E129428" t="s">
        <v>97776</v>
      </c>
      <c r="F129428" t="s">
        <v>6</v>
      </c>
    </row>
    <row r="129429" spans="1:6" x14ac:dyDescent="0.3">
      <c r="A129429">
        <f t="shared" si="2022"/>
        <v>129428</v>
      </c>
      <c r="B129429">
        <v>349</v>
      </c>
      <c r="C129429">
        <v>33085</v>
      </c>
      <c r="D129429">
        <v>4</v>
      </c>
      <c r="E129429" t="s">
        <v>857</v>
      </c>
      <c r="F129429" t="s">
        <v>6</v>
      </c>
    </row>
    <row r="129430" spans="1:6" x14ac:dyDescent="0.3">
      <c r="A129430">
        <f t="shared" si="2022"/>
        <v>129429</v>
      </c>
      <c r="B129430">
        <v>349</v>
      </c>
      <c r="C129430">
        <v>33086</v>
      </c>
      <c r="D129430">
        <v>1</v>
      </c>
      <c r="E129430" t="s">
        <v>2703</v>
      </c>
      <c r="F129430" t="s">
        <v>6</v>
      </c>
    </row>
    <row r="129431" spans="1:6" x14ac:dyDescent="0.3">
      <c r="A129431">
        <f t="shared" si="2022"/>
        <v>129430</v>
      </c>
      <c r="B129431">
        <v>349</v>
      </c>
      <c r="C129431">
        <v>33086</v>
      </c>
      <c r="D129431">
        <v>2</v>
      </c>
      <c r="E129431" t="s">
        <v>324</v>
      </c>
      <c r="F129431" t="s">
        <v>8</v>
      </c>
    </row>
    <row r="129432" spans="1:6" x14ac:dyDescent="0.3">
      <c r="A129432">
        <f t="shared" si="2022"/>
        <v>129431</v>
      </c>
      <c r="B129432">
        <v>349</v>
      </c>
      <c r="C129432">
        <v>33086</v>
      </c>
      <c r="D129432">
        <v>3</v>
      </c>
      <c r="E129432" t="s">
        <v>2683</v>
      </c>
      <c r="F129432" t="s">
        <v>6</v>
      </c>
    </row>
    <row r="129433" spans="1:6" x14ac:dyDescent="0.3">
      <c r="A129433">
        <f t="shared" si="2022"/>
        <v>129432</v>
      </c>
      <c r="B129433">
        <v>349</v>
      </c>
      <c r="C129433">
        <v>33086</v>
      </c>
      <c r="D129433">
        <v>4</v>
      </c>
      <c r="E129433" t="s">
        <v>3663</v>
      </c>
      <c r="F129433" t="s">
        <v>6</v>
      </c>
    </row>
    <row r="129434" spans="1:6" x14ac:dyDescent="0.3">
      <c r="A129434">
        <f t="shared" si="2022"/>
        <v>129433</v>
      </c>
      <c r="B129434">
        <v>349</v>
      </c>
      <c r="C129434">
        <v>33087</v>
      </c>
      <c r="D129434">
        <v>1</v>
      </c>
      <c r="E129434" t="s">
        <v>97777</v>
      </c>
      <c r="F129434" t="s">
        <v>8</v>
      </c>
    </row>
    <row r="129435" spans="1:6" x14ac:dyDescent="0.3">
      <c r="A129435">
        <f t="shared" si="2022"/>
        <v>129434</v>
      </c>
      <c r="B129435">
        <v>349</v>
      </c>
      <c r="C129435">
        <v>33087</v>
      </c>
      <c r="D129435">
        <v>2</v>
      </c>
      <c r="E129435" t="s">
        <v>97778</v>
      </c>
      <c r="F129435" t="s">
        <v>6</v>
      </c>
    </row>
    <row r="129436" spans="1:6" x14ac:dyDescent="0.3">
      <c r="A129436">
        <f t="shared" si="2022"/>
        <v>129435</v>
      </c>
      <c r="B129436">
        <v>349</v>
      </c>
      <c r="C129436">
        <v>33087</v>
      </c>
      <c r="D129436">
        <v>3</v>
      </c>
      <c r="E129436" t="s">
        <v>97779</v>
      </c>
      <c r="F129436" t="s">
        <v>6</v>
      </c>
    </row>
    <row r="129437" spans="1:6" x14ac:dyDescent="0.3">
      <c r="A129437">
        <f t="shared" si="2022"/>
        <v>129436</v>
      </c>
      <c r="B129437">
        <v>349</v>
      </c>
      <c r="C129437">
        <v>33087</v>
      </c>
      <c r="D129437">
        <v>4</v>
      </c>
      <c r="E129437" t="s">
        <v>97780</v>
      </c>
      <c r="F129437" t="s">
        <v>6</v>
      </c>
    </row>
    <row r="129438" spans="1:6" x14ac:dyDescent="0.3">
      <c r="A129438">
        <f t="shared" si="2022"/>
        <v>129437</v>
      </c>
      <c r="B129438">
        <v>349</v>
      </c>
      <c r="C129438">
        <v>33088</v>
      </c>
      <c r="D129438">
        <v>1</v>
      </c>
      <c r="E129438" t="s">
        <v>686</v>
      </c>
      <c r="F129438" t="s">
        <v>8</v>
      </c>
    </row>
    <row r="129439" spans="1:6" x14ac:dyDescent="0.3">
      <c r="A129439">
        <f t="shared" si="2022"/>
        <v>129438</v>
      </c>
      <c r="B129439">
        <v>349</v>
      </c>
      <c r="C129439">
        <v>33088</v>
      </c>
      <c r="D129439">
        <v>2</v>
      </c>
      <c r="E129439" t="s">
        <v>1612</v>
      </c>
      <c r="F129439" t="s">
        <v>6</v>
      </c>
    </row>
    <row r="129440" spans="1:6" x14ac:dyDescent="0.3">
      <c r="A129440">
        <f t="shared" si="2022"/>
        <v>129439</v>
      </c>
      <c r="B129440">
        <v>349</v>
      </c>
      <c r="C129440">
        <v>33088</v>
      </c>
      <c r="D129440">
        <v>3</v>
      </c>
      <c r="E129440" t="s">
        <v>688</v>
      </c>
      <c r="F129440" t="s">
        <v>6</v>
      </c>
    </row>
    <row r="129441" spans="1:6" x14ac:dyDescent="0.3">
      <c r="A129441">
        <f t="shared" si="2022"/>
        <v>129440</v>
      </c>
      <c r="B129441">
        <v>349</v>
      </c>
      <c r="C129441">
        <v>33088</v>
      </c>
      <c r="D129441">
        <v>4</v>
      </c>
      <c r="E129441" t="s">
        <v>1238</v>
      </c>
      <c r="F129441" t="s">
        <v>6</v>
      </c>
    </row>
    <row r="129442" spans="1:6" x14ac:dyDescent="0.3">
      <c r="A129442">
        <f t="shared" si="2022"/>
        <v>129441</v>
      </c>
      <c r="B129442">
        <v>349</v>
      </c>
      <c r="C129442">
        <v>33090</v>
      </c>
      <c r="D129442">
        <v>1</v>
      </c>
      <c r="E129442" t="s">
        <v>1823</v>
      </c>
      <c r="F129442" t="s">
        <v>6</v>
      </c>
    </row>
    <row r="129443" spans="1:6" x14ac:dyDescent="0.3">
      <c r="A129443">
        <f t="shared" si="2022"/>
        <v>129442</v>
      </c>
      <c r="B129443">
        <v>349</v>
      </c>
      <c r="C129443">
        <v>33090</v>
      </c>
      <c r="D129443">
        <v>2</v>
      </c>
      <c r="E129443" t="s">
        <v>97781</v>
      </c>
      <c r="F129443" t="s">
        <v>6</v>
      </c>
    </row>
    <row r="129444" spans="1:6" x14ac:dyDescent="0.3">
      <c r="A129444">
        <f t="shared" si="2022"/>
        <v>129443</v>
      </c>
      <c r="B129444">
        <v>349</v>
      </c>
      <c r="C129444">
        <v>33090</v>
      </c>
      <c r="D129444">
        <v>3</v>
      </c>
      <c r="E129444" t="s">
        <v>97782</v>
      </c>
      <c r="F129444" t="s">
        <v>6</v>
      </c>
    </row>
    <row r="129445" spans="1:6" x14ac:dyDescent="0.3">
      <c r="A129445">
        <f t="shared" si="2022"/>
        <v>129444</v>
      </c>
      <c r="B129445">
        <v>349</v>
      </c>
      <c r="C129445">
        <v>33090</v>
      </c>
      <c r="D129445">
        <v>4</v>
      </c>
      <c r="E129445" t="s">
        <v>97783</v>
      </c>
      <c r="F129445" t="s">
        <v>8</v>
      </c>
    </row>
    <row r="129446" spans="1:6" x14ac:dyDescent="0.3">
      <c r="A129446">
        <f t="shared" si="2022"/>
        <v>129445</v>
      </c>
      <c r="B129446">
        <v>349</v>
      </c>
      <c r="C129446">
        <v>33094</v>
      </c>
      <c r="D129446">
        <v>1</v>
      </c>
      <c r="E129446" t="s">
        <v>97784</v>
      </c>
      <c r="F129446" t="s">
        <v>8</v>
      </c>
    </row>
    <row r="129447" spans="1:6" x14ac:dyDescent="0.3">
      <c r="A129447">
        <f t="shared" si="2022"/>
        <v>129446</v>
      </c>
      <c r="B129447">
        <v>349</v>
      </c>
      <c r="C129447">
        <v>33094</v>
      </c>
      <c r="D129447">
        <v>2</v>
      </c>
      <c r="E129447" t="s">
        <v>97785</v>
      </c>
      <c r="F129447" t="s">
        <v>6</v>
      </c>
    </row>
    <row r="129448" spans="1:6" x14ac:dyDescent="0.3">
      <c r="A129448">
        <f t="shared" si="2022"/>
        <v>129447</v>
      </c>
      <c r="B129448">
        <v>349</v>
      </c>
      <c r="C129448">
        <v>33094</v>
      </c>
      <c r="D129448">
        <v>3</v>
      </c>
      <c r="E129448" t="s">
        <v>97786</v>
      </c>
      <c r="F129448" t="s">
        <v>6</v>
      </c>
    </row>
    <row r="129449" spans="1:6" x14ac:dyDescent="0.3">
      <c r="A129449">
        <f t="shared" si="2022"/>
        <v>129448</v>
      </c>
      <c r="B129449">
        <v>349</v>
      </c>
      <c r="C129449">
        <v>33094</v>
      </c>
      <c r="D129449">
        <v>4</v>
      </c>
      <c r="E129449" t="s">
        <v>97787</v>
      </c>
      <c r="F129449" t="s">
        <v>6</v>
      </c>
    </row>
    <row r="129450" spans="1:6" x14ac:dyDescent="0.3">
      <c r="A129450">
        <f t="shared" si="2022"/>
        <v>129449</v>
      </c>
      <c r="B129450">
        <v>349</v>
      </c>
      <c r="C129450">
        <v>33095</v>
      </c>
      <c r="D129450">
        <v>1</v>
      </c>
      <c r="E129450" t="s">
        <v>97788</v>
      </c>
      <c r="F129450" t="s">
        <v>6</v>
      </c>
    </row>
    <row r="129451" spans="1:6" x14ac:dyDescent="0.3">
      <c r="A129451">
        <f t="shared" si="2022"/>
        <v>129450</v>
      </c>
      <c r="B129451">
        <v>349</v>
      </c>
      <c r="C129451">
        <v>33095</v>
      </c>
      <c r="D129451">
        <v>2</v>
      </c>
      <c r="E129451" t="s">
        <v>97789</v>
      </c>
      <c r="F129451" t="s">
        <v>8</v>
      </c>
    </row>
    <row r="129452" spans="1:6" x14ac:dyDescent="0.3">
      <c r="A129452">
        <f t="shared" si="2022"/>
        <v>129451</v>
      </c>
      <c r="B129452">
        <v>349</v>
      </c>
      <c r="C129452">
        <v>33095</v>
      </c>
      <c r="D129452">
        <v>3</v>
      </c>
      <c r="E129452" t="s">
        <v>97790</v>
      </c>
      <c r="F129452" t="s">
        <v>6</v>
      </c>
    </row>
    <row r="129453" spans="1:6" x14ac:dyDescent="0.3">
      <c r="A129453">
        <f t="shared" si="2022"/>
        <v>129452</v>
      </c>
      <c r="B129453">
        <v>349</v>
      </c>
      <c r="C129453">
        <v>33095</v>
      </c>
      <c r="D129453">
        <v>4</v>
      </c>
      <c r="E129453" t="s">
        <v>97791</v>
      </c>
      <c r="F129453" t="s">
        <v>6</v>
      </c>
    </row>
    <row r="129454" spans="1:6" x14ac:dyDescent="0.3">
      <c r="A129454">
        <f t="shared" si="2022"/>
        <v>129453</v>
      </c>
      <c r="B129454">
        <v>349</v>
      </c>
      <c r="C129454">
        <v>33096</v>
      </c>
      <c r="D129454">
        <v>1</v>
      </c>
      <c r="E129454" t="s">
        <v>24519</v>
      </c>
      <c r="F129454" t="s">
        <v>6</v>
      </c>
    </row>
    <row r="129455" spans="1:6" x14ac:dyDescent="0.3">
      <c r="A129455">
        <f t="shared" si="2022"/>
        <v>129454</v>
      </c>
      <c r="B129455">
        <v>349</v>
      </c>
      <c r="C129455">
        <v>33096</v>
      </c>
      <c r="D129455">
        <v>2</v>
      </c>
      <c r="E129455" t="s">
        <v>64238</v>
      </c>
      <c r="F129455" t="s">
        <v>6</v>
      </c>
    </row>
    <row r="129456" spans="1:6" x14ac:dyDescent="0.3">
      <c r="A129456">
        <f t="shared" si="2022"/>
        <v>129455</v>
      </c>
      <c r="B129456">
        <v>349</v>
      </c>
      <c r="C129456">
        <v>33096</v>
      </c>
      <c r="D129456">
        <v>3</v>
      </c>
      <c r="E129456" t="s">
        <v>64235</v>
      </c>
      <c r="F129456" t="s">
        <v>6</v>
      </c>
    </row>
    <row r="129457" spans="1:6" x14ac:dyDescent="0.3">
      <c r="A129457">
        <f t="shared" si="2022"/>
        <v>129456</v>
      </c>
      <c r="B129457">
        <v>349</v>
      </c>
      <c r="C129457">
        <v>33096</v>
      </c>
      <c r="D129457">
        <v>4</v>
      </c>
      <c r="E129457" t="s">
        <v>97792</v>
      </c>
      <c r="F129457" t="s">
        <v>8</v>
      </c>
    </row>
    <row r="129458" spans="1:6" x14ac:dyDescent="0.3">
      <c r="A129458">
        <f t="shared" si="2022"/>
        <v>129457</v>
      </c>
      <c r="B129458">
        <v>349</v>
      </c>
      <c r="C129458">
        <v>33097</v>
      </c>
      <c r="D129458">
        <v>1</v>
      </c>
      <c r="E129458" t="s">
        <v>401</v>
      </c>
      <c r="F129458" t="s">
        <v>6</v>
      </c>
    </row>
    <row r="129459" spans="1:6" x14ac:dyDescent="0.3">
      <c r="A129459">
        <f t="shared" si="2022"/>
        <v>129458</v>
      </c>
      <c r="B129459">
        <v>349</v>
      </c>
      <c r="C129459">
        <v>33097</v>
      </c>
      <c r="D129459">
        <v>2</v>
      </c>
      <c r="E129459" t="s">
        <v>443</v>
      </c>
      <c r="F129459" t="s">
        <v>6</v>
      </c>
    </row>
    <row r="129460" spans="1:6" x14ac:dyDescent="0.3">
      <c r="A129460">
        <f t="shared" si="2022"/>
        <v>129459</v>
      </c>
      <c r="B129460">
        <v>349</v>
      </c>
      <c r="C129460">
        <v>33097</v>
      </c>
      <c r="D129460">
        <v>3</v>
      </c>
      <c r="E129460" t="s">
        <v>444</v>
      </c>
      <c r="F129460" t="s">
        <v>8</v>
      </c>
    </row>
    <row r="129461" spans="1:6" x14ac:dyDescent="0.3">
      <c r="A129461">
        <f t="shared" si="2022"/>
        <v>129460</v>
      </c>
      <c r="B129461">
        <v>349</v>
      </c>
      <c r="C129461">
        <v>33097</v>
      </c>
      <c r="D129461">
        <v>4</v>
      </c>
      <c r="E129461" t="s">
        <v>322</v>
      </c>
      <c r="F129461" t="s">
        <v>6</v>
      </c>
    </row>
    <row r="129462" spans="1:6" x14ac:dyDescent="0.3">
      <c r="A129462">
        <f t="shared" si="2022"/>
        <v>129461</v>
      </c>
      <c r="B129462">
        <v>349</v>
      </c>
      <c r="C129462">
        <v>33099</v>
      </c>
      <c r="D129462">
        <v>1</v>
      </c>
      <c r="E129462" t="s">
        <v>26571</v>
      </c>
      <c r="F129462" t="s">
        <v>6</v>
      </c>
    </row>
    <row r="129463" spans="1:6" x14ac:dyDescent="0.3">
      <c r="A129463">
        <f t="shared" si="2022"/>
        <v>129462</v>
      </c>
      <c r="B129463">
        <v>349</v>
      </c>
      <c r="C129463">
        <v>33099</v>
      </c>
      <c r="D129463">
        <v>2</v>
      </c>
      <c r="E129463" t="s">
        <v>13474</v>
      </c>
      <c r="F129463" t="s">
        <v>8</v>
      </c>
    </row>
    <row r="129464" spans="1:6" x14ac:dyDescent="0.3">
      <c r="A129464">
        <f t="shared" si="2022"/>
        <v>129463</v>
      </c>
      <c r="B129464">
        <v>349</v>
      </c>
      <c r="C129464">
        <v>33099</v>
      </c>
      <c r="D129464">
        <v>3</v>
      </c>
      <c r="E129464" t="s">
        <v>97793</v>
      </c>
      <c r="F129464" t="s">
        <v>6</v>
      </c>
    </row>
    <row r="129465" spans="1:6" x14ac:dyDescent="0.3">
      <c r="A129465">
        <f t="shared" si="2022"/>
        <v>129464</v>
      </c>
      <c r="B129465">
        <v>349</v>
      </c>
      <c r="C129465">
        <v>33099</v>
      </c>
      <c r="D129465">
        <v>4</v>
      </c>
      <c r="E129465" t="s">
        <v>97794</v>
      </c>
      <c r="F129465" t="s">
        <v>6</v>
      </c>
    </row>
    <row r="129466" spans="1:6" x14ac:dyDescent="0.3">
      <c r="A129466">
        <f t="shared" si="2022"/>
        <v>129465</v>
      </c>
      <c r="B129466">
        <v>349</v>
      </c>
      <c r="C129466">
        <v>33100</v>
      </c>
      <c r="D129466">
        <v>1</v>
      </c>
      <c r="E129466" t="s">
        <v>64423</v>
      </c>
      <c r="F129466" t="s">
        <v>8</v>
      </c>
    </row>
    <row r="129467" spans="1:6" x14ac:dyDescent="0.3">
      <c r="A129467">
        <f t="shared" si="2022"/>
        <v>129466</v>
      </c>
      <c r="B129467">
        <v>349</v>
      </c>
      <c r="C129467">
        <v>33100</v>
      </c>
      <c r="D129467">
        <v>4</v>
      </c>
      <c r="E129467" t="s">
        <v>97795</v>
      </c>
      <c r="F129467" t="s">
        <v>6</v>
      </c>
    </row>
    <row r="129468" spans="1:6" x14ac:dyDescent="0.3">
      <c r="A129468">
        <f t="shared" si="2022"/>
        <v>129467</v>
      </c>
      <c r="B129468">
        <v>349</v>
      </c>
      <c r="C129468">
        <v>33101</v>
      </c>
      <c r="D129468">
        <v>1</v>
      </c>
      <c r="E129468" t="s">
        <v>73577</v>
      </c>
      <c r="F129468" t="s">
        <v>8</v>
      </c>
    </row>
    <row r="129469" spans="1:6" x14ac:dyDescent="0.3">
      <c r="A129469">
        <f t="shared" si="2022"/>
        <v>129468</v>
      </c>
      <c r="B129469">
        <v>349</v>
      </c>
      <c r="C129469">
        <v>33101</v>
      </c>
      <c r="D129469">
        <v>2</v>
      </c>
      <c r="E129469" t="s">
        <v>14255</v>
      </c>
      <c r="F129469" t="s">
        <v>6</v>
      </c>
    </row>
    <row r="129470" spans="1:6" x14ac:dyDescent="0.3">
      <c r="A129470">
        <f t="shared" si="2022"/>
        <v>129469</v>
      </c>
      <c r="B129470">
        <v>349</v>
      </c>
      <c r="C129470">
        <v>33101</v>
      </c>
      <c r="D129470">
        <v>3</v>
      </c>
      <c r="E129470" t="s">
        <v>14253</v>
      </c>
      <c r="F129470" t="s">
        <v>6</v>
      </c>
    </row>
    <row r="129471" spans="1:6" x14ac:dyDescent="0.3">
      <c r="A129471">
        <f t="shared" si="2022"/>
        <v>129470</v>
      </c>
      <c r="B129471">
        <v>349</v>
      </c>
      <c r="C129471">
        <v>33101</v>
      </c>
      <c r="D129471">
        <v>4</v>
      </c>
      <c r="E129471" t="s">
        <v>97604</v>
      </c>
      <c r="F129471" t="s">
        <v>6</v>
      </c>
    </row>
    <row r="129472" spans="1:6" x14ac:dyDescent="0.3">
      <c r="A129472">
        <f t="shared" si="2022"/>
        <v>129471</v>
      </c>
      <c r="B129472">
        <v>349</v>
      </c>
      <c r="C129472">
        <v>33102</v>
      </c>
      <c r="D129472">
        <v>1</v>
      </c>
      <c r="E129472" t="s">
        <v>97796</v>
      </c>
      <c r="F129472" t="s">
        <v>6</v>
      </c>
    </row>
    <row r="129473" spans="1:6" x14ac:dyDescent="0.3">
      <c r="A129473">
        <f t="shared" si="2022"/>
        <v>129472</v>
      </c>
      <c r="B129473">
        <v>349</v>
      </c>
      <c r="C129473">
        <v>33102</v>
      </c>
      <c r="D129473">
        <v>2</v>
      </c>
      <c r="E129473" t="s">
        <v>97797</v>
      </c>
      <c r="F129473" t="s">
        <v>6</v>
      </c>
    </row>
    <row r="129474" spans="1:6" x14ac:dyDescent="0.3">
      <c r="A129474">
        <f t="shared" si="2022"/>
        <v>129473</v>
      </c>
      <c r="B129474">
        <v>349</v>
      </c>
      <c r="C129474">
        <v>33102</v>
      </c>
      <c r="D129474">
        <v>3</v>
      </c>
      <c r="E129474" t="s">
        <v>97798</v>
      </c>
      <c r="F129474" t="s">
        <v>6</v>
      </c>
    </row>
    <row r="129475" spans="1:6" x14ac:dyDescent="0.3">
      <c r="A129475">
        <f t="shared" ref="A129475:A129538" si="2023">ROW()-1</f>
        <v>129474</v>
      </c>
      <c r="B129475">
        <v>349</v>
      </c>
      <c r="C129475">
        <v>33102</v>
      </c>
      <c r="D129475">
        <v>4</v>
      </c>
      <c r="E129475" t="s">
        <v>97799</v>
      </c>
      <c r="F129475" t="s">
        <v>8</v>
      </c>
    </row>
    <row r="129476" spans="1:6" x14ac:dyDescent="0.3">
      <c r="A129476">
        <f t="shared" si="2023"/>
        <v>129475</v>
      </c>
      <c r="B129476">
        <v>349</v>
      </c>
      <c r="C129476">
        <v>33103</v>
      </c>
      <c r="D129476">
        <v>1</v>
      </c>
      <c r="E129476" t="s">
        <v>97800</v>
      </c>
      <c r="F129476" t="s">
        <v>6</v>
      </c>
    </row>
    <row r="129477" spans="1:6" x14ac:dyDescent="0.3">
      <c r="A129477">
        <f t="shared" si="2023"/>
        <v>129476</v>
      </c>
      <c r="B129477">
        <v>349</v>
      </c>
      <c r="C129477">
        <v>33103</v>
      </c>
      <c r="D129477">
        <v>2</v>
      </c>
      <c r="E129477" t="s">
        <v>97801</v>
      </c>
      <c r="F129477" t="s">
        <v>8</v>
      </c>
    </row>
    <row r="129478" spans="1:6" x14ac:dyDescent="0.3">
      <c r="A129478">
        <f t="shared" si="2023"/>
        <v>129477</v>
      </c>
      <c r="B129478">
        <v>349</v>
      </c>
      <c r="C129478">
        <v>33103</v>
      </c>
      <c r="D129478">
        <v>3</v>
      </c>
      <c r="E129478" t="s">
        <v>97802</v>
      </c>
      <c r="F129478" t="s">
        <v>6</v>
      </c>
    </row>
    <row r="129479" spans="1:6" x14ac:dyDescent="0.3">
      <c r="A129479">
        <f t="shared" si="2023"/>
        <v>129478</v>
      </c>
      <c r="B129479">
        <v>349</v>
      </c>
      <c r="C129479">
        <v>33103</v>
      </c>
      <c r="D129479">
        <v>4</v>
      </c>
      <c r="E129479" t="s">
        <v>97803</v>
      </c>
      <c r="F129479" t="s">
        <v>6</v>
      </c>
    </row>
    <row r="129480" spans="1:6" x14ac:dyDescent="0.3">
      <c r="A129480">
        <f t="shared" si="2023"/>
        <v>129479</v>
      </c>
      <c r="B129480">
        <v>349</v>
      </c>
      <c r="C129480">
        <v>33104</v>
      </c>
      <c r="D129480">
        <v>1</v>
      </c>
      <c r="E129480" t="s">
        <v>97804</v>
      </c>
      <c r="F129480" t="s">
        <v>6</v>
      </c>
    </row>
    <row r="129481" spans="1:6" x14ac:dyDescent="0.3">
      <c r="A129481">
        <f t="shared" si="2023"/>
        <v>129480</v>
      </c>
      <c r="B129481">
        <v>349</v>
      </c>
      <c r="C129481">
        <v>33104</v>
      </c>
      <c r="D129481">
        <v>2</v>
      </c>
      <c r="E129481" t="s">
        <v>97805</v>
      </c>
      <c r="F129481" t="s">
        <v>8</v>
      </c>
    </row>
    <row r="129482" spans="1:6" x14ac:dyDescent="0.3">
      <c r="A129482">
        <f t="shared" si="2023"/>
        <v>129481</v>
      </c>
      <c r="B129482">
        <v>349</v>
      </c>
      <c r="C129482">
        <v>33104</v>
      </c>
      <c r="D129482">
        <v>3</v>
      </c>
      <c r="E129482" t="s">
        <v>97806</v>
      </c>
      <c r="F129482" t="s">
        <v>6</v>
      </c>
    </row>
    <row r="129483" spans="1:6" x14ac:dyDescent="0.3">
      <c r="A129483">
        <f t="shared" si="2023"/>
        <v>129482</v>
      </c>
      <c r="B129483">
        <v>349</v>
      </c>
      <c r="C129483">
        <v>33104</v>
      </c>
      <c r="D129483">
        <v>4</v>
      </c>
      <c r="E129483" t="s">
        <v>97807</v>
      </c>
      <c r="F129483" t="s">
        <v>6</v>
      </c>
    </row>
    <row r="129484" spans="1:6" x14ac:dyDescent="0.3">
      <c r="A129484">
        <f t="shared" si="2023"/>
        <v>129483</v>
      </c>
      <c r="B129484">
        <v>349</v>
      </c>
      <c r="C129484">
        <v>33105</v>
      </c>
      <c r="D129484">
        <v>1</v>
      </c>
      <c r="E129484" t="s">
        <v>3064</v>
      </c>
      <c r="F129484" t="s">
        <v>6</v>
      </c>
    </row>
    <row r="129485" spans="1:6" x14ac:dyDescent="0.3">
      <c r="A129485">
        <f t="shared" si="2023"/>
        <v>129484</v>
      </c>
      <c r="B129485">
        <v>349</v>
      </c>
      <c r="C129485">
        <v>33105</v>
      </c>
      <c r="D129485">
        <v>2</v>
      </c>
      <c r="E129485" t="s">
        <v>13942</v>
      </c>
      <c r="F129485" t="s">
        <v>8</v>
      </c>
    </row>
    <row r="129486" spans="1:6" x14ac:dyDescent="0.3">
      <c r="A129486">
        <f t="shared" si="2023"/>
        <v>129485</v>
      </c>
      <c r="B129486">
        <v>349</v>
      </c>
      <c r="C129486">
        <v>33105</v>
      </c>
      <c r="D129486">
        <v>3</v>
      </c>
      <c r="E129486" t="s">
        <v>781</v>
      </c>
      <c r="F129486" t="s">
        <v>6</v>
      </c>
    </row>
    <row r="129487" spans="1:6" x14ac:dyDescent="0.3">
      <c r="A129487">
        <f t="shared" si="2023"/>
        <v>129486</v>
      </c>
      <c r="B129487">
        <v>349</v>
      </c>
      <c r="C129487">
        <v>33105</v>
      </c>
      <c r="D129487">
        <v>4</v>
      </c>
      <c r="E129487" t="s">
        <v>3851</v>
      </c>
      <c r="F129487" t="s">
        <v>6</v>
      </c>
    </row>
    <row r="129488" spans="1:6" x14ac:dyDescent="0.3">
      <c r="A129488">
        <f t="shared" si="2023"/>
        <v>129487</v>
      </c>
      <c r="B129488">
        <v>349</v>
      </c>
      <c r="C129488">
        <v>33106</v>
      </c>
      <c r="D129488">
        <v>1</v>
      </c>
      <c r="E129488" t="s">
        <v>40686</v>
      </c>
      <c r="F129488" t="s">
        <v>6</v>
      </c>
    </row>
    <row r="129489" spans="1:6" x14ac:dyDescent="0.3">
      <c r="A129489">
        <f t="shared" si="2023"/>
        <v>129488</v>
      </c>
      <c r="B129489">
        <v>349</v>
      </c>
      <c r="C129489">
        <v>33106</v>
      </c>
      <c r="D129489">
        <v>2</v>
      </c>
      <c r="E129489" t="s">
        <v>76126</v>
      </c>
      <c r="F129489" t="s">
        <v>6</v>
      </c>
    </row>
    <row r="129490" spans="1:6" x14ac:dyDescent="0.3">
      <c r="A129490">
        <f t="shared" si="2023"/>
        <v>129489</v>
      </c>
      <c r="B129490">
        <v>349</v>
      </c>
      <c r="C129490">
        <v>33106</v>
      </c>
      <c r="D129490">
        <v>3</v>
      </c>
      <c r="E129490" t="s">
        <v>97808</v>
      </c>
      <c r="F129490" t="s">
        <v>6</v>
      </c>
    </row>
    <row r="129491" spans="1:6" x14ac:dyDescent="0.3">
      <c r="A129491">
        <f t="shared" si="2023"/>
        <v>129490</v>
      </c>
      <c r="B129491">
        <v>349</v>
      </c>
      <c r="C129491">
        <v>33106</v>
      </c>
      <c r="D129491">
        <v>4</v>
      </c>
      <c r="E129491" t="s">
        <v>97809</v>
      </c>
      <c r="F129491" t="s">
        <v>8</v>
      </c>
    </row>
    <row r="129492" spans="1:6" x14ac:dyDescent="0.3">
      <c r="A129492">
        <f t="shared" si="2023"/>
        <v>129491</v>
      </c>
      <c r="B129492">
        <v>349</v>
      </c>
      <c r="C129492">
        <v>33107</v>
      </c>
      <c r="D129492">
        <v>1</v>
      </c>
      <c r="E129492" t="s">
        <v>73576</v>
      </c>
      <c r="F129492" t="s">
        <v>6</v>
      </c>
    </row>
    <row r="129493" spans="1:6" x14ac:dyDescent="0.3">
      <c r="A129493">
        <f t="shared" si="2023"/>
        <v>129492</v>
      </c>
      <c r="B129493">
        <v>349</v>
      </c>
      <c r="C129493">
        <v>33107</v>
      </c>
      <c r="D129493">
        <v>2</v>
      </c>
      <c r="E129493" t="s">
        <v>73578</v>
      </c>
      <c r="F129493" t="s">
        <v>8</v>
      </c>
    </row>
    <row r="129494" spans="1:6" x14ac:dyDescent="0.3">
      <c r="A129494">
        <f t="shared" si="2023"/>
        <v>129493</v>
      </c>
      <c r="B129494">
        <v>349</v>
      </c>
      <c r="C129494">
        <v>33107</v>
      </c>
      <c r="D129494">
        <v>3</v>
      </c>
      <c r="E129494" t="s">
        <v>97810</v>
      </c>
      <c r="F129494" t="s">
        <v>6</v>
      </c>
    </row>
    <row r="129495" spans="1:6" x14ac:dyDescent="0.3">
      <c r="A129495">
        <f t="shared" si="2023"/>
        <v>129494</v>
      </c>
      <c r="B129495">
        <v>349</v>
      </c>
      <c r="C129495">
        <v>33107</v>
      </c>
      <c r="D129495">
        <v>4</v>
      </c>
      <c r="E129495" t="s">
        <v>97811</v>
      </c>
      <c r="F129495" t="s">
        <v>6</v>
      </c>
    </row>
    <row r="129496" spans="1:6" x14ac:dyDescent="0.3">
      <c r="A129496">
        <f t="shared" si="2023"/>
        <v>129495</v>
      </c>
      <c r="B129496">
        <v>349</v>
      </c>
      <c r="C129496">
        <v>33108</v>
      </c>
      <c r="D129496">
        <v>1</v>
      </c>
      <c r="E129496" t="s">
        <v>765</v>
      </c>
      <c r="F129496" t="s">
        <v>6</v>
      </c>
    </row>
    <row r="129497" spans="1:6" x14ac:dyDescent="0.3">
      <c r="A129497">
        <f t="shared" si="2023"/>
        <v>129496</v>
      </c>
      <c r="B129497">
        <v>349</v>
      </c>
      <c r="C129497">
        <v>33108</v>
      </c>
      <c r="D129497">
        <v>2</v>
      </c>
      <c r="E129497" t="s">
        <v>995</v>
      </c>
      <c r="F129497" t="s">
        <v>6</v>
      </c>
    </row>
    <row r="129498" spans="1:6" x14ac:dyDescent="0.3">
      <c r="A129498">
        <f t="shared" si="2023"/>
        <v>129497</v>
      </c>
      <c r="B129498">
        <v>349</v>
      </c>
      <c r="C129498">
        <v>33108</v>
      </c>
      <c r="D129498">
        <v>3</v>
      </c>
      <c r="E129498" t="s">
        <v>3891</v>
      </c>
      <c r="F129498" t="s">
        <v>8</v>
      </c>
    </row>
    <row r="129499" spans="1:6" x14ac:dyDescent="0.3">
      <c r="A129499">
        <f t="shared" si="2023"/>
        <v>129498</v>
      </c>
      <c r="B129499">
        <v>349</v>
      </c>
      <c r="C129499">
        <v>33108</v>
      </c>
      <c r="D129499">
        <v>4</v>
      </c>
      <c r="E129499" t="s">
        <v>996</v>
      </c>
      <c r="F129499" t="s">
        <v>6</v>
      </c>
    </row>
    <row r="129500" spans="1:6" x14ac:dyDescent="0.3">
      <c r="A129500">
        <f t="shared" si="2023"/>
        <v>129499</v>
      </c>
      <c r="B129500">
        <v>349</v>
      </c>
      <c r="C129500">
        <v>33109</v>
      </c>
      <c r="D129500">
        <v>1</v>
      </c>
      <c r="E129500" t="s">
        <v>97812</v>
      </c>
      <c r="F129500" t="s">
        <v>8</v>
      </c>
    </row>
    <row r="129501" spans="1:6" x14ac:dyDescent="0.3">
      <c r="A129501">
        <f t="shared" si="2023"/>
        <v>129500</v>
      </c>
      <c r="B129501">
        <v>349</v>
      </c>
      <c r="C129501">
        <v>33109</v>
      </c>
      <c r="D129501">
        <v>2</v>
      </c>
      <c r="E129501" t="s">
        <v>97813</v>
      </c>
      <c r="F129501" t="s">
        <v>6</v>
      </c>
    </row>
    <row r="129502" spans="1:6" x14ac:dyDescent="0.3">
      <c r="A129502">
        <f t="shared" si="2023"/>
        <v>129501</v>
      </c>
      <c r="B129502">
        <v>349</v>
      </c>
      <c r="C129502">
        <v>33109</v>
      </c>
      <c r="D129502">
        <v>3</v>
      </c>
      <c r="E129502" t="s">
        <v>73526</v>
      </c>
      <c r="F129502" t="s">
        <v>6</v>
      </c>
    </row>
    <row r="129503" spans="1:6" x14ac:dyDescent="0.3">
      <c r="A129503">
        <f t="shared" si="2023"/>
        <v>129502</v>
      </c>
      <c r="B129503">
        <v>349</v>
      </c>
      <c r="C129503">
        <v>33109</v>
      </c>
      <c r="D129503">
        <v>4</v>
      </c>
      <c r="E129503" t="s">
        <v>97814</v>
      </c>
      <c r="F129503" t="s">
        <v>6</v>
      </c>
    </row>
    <row r="129504" spans="1:6" x14ac:dyDescent="0.3">
      <c r="A129504">
        <f t="shared" si="2023"/>
        <v>129503</v>
      </c>
      <c r="B129504">
        <v>349</v>
      </c>
      <c r="C129504">
        <v>33110</v>
      </c>
      <c r="D129504">
        <v>1</v>
      </c>
      <c r="E129504" t="s">
        <v>97815</v>
      </c>
      <c r="F129504" t="s">
        <v>8</v>
      </c>
    </row>
    <row r="129505" spans="1:6" x14ac:dyDescent="0.3">
      <c r="A129505">
        <f t="shared" si="2023"/>
        <v>129504</v>
      </c>
      <c r="B129505">
        <v>349</v>
      </c>
      <c r="C129505">
        <v>33110</v>
      </c>
      <c r="D129505">
        <v>2</v>
      </c>
      <c r="E129505" t="s">
        <v>97816</v>
      </c>
      <c r="F129505" t="s">
        <v>6</v>
      </c>
    </row>
    <row r="129506" spans="1:6" x14ac:dyDescent="0.3">
      <c r="A129506">
        <f t="shared" si="2023"/>
        <v>129505</v>
      </c>
      <c r="B129506">
        <v>349</v>
      </c>
      <c r="C129506">
        <v>33110</v>
      </c>
      <c r="D129506">
        <v>3</v>
      </c>
      <c r="E129506" t="s">
        <v>97817</v>
      </c>
      <c r="F129506" t="s">
        <v>6</v>
      </c>
    </row>
    <row r="129507" spans="1:6" x14ac:dyDescent="0.3">
      <c r="A129507">
        <f t="shared" si="2023"/>
        <v>129506</v>
      </c>
      <c r="B129507">
        <v>349</v>
      </c>
      <c r="C129507">
        <v>33110</v>
      </c>
      <c r="D129507">
        <v>4</v>
      </c>
      <c r="E129507" t="s">
        <v>97818</v>
      </c>
      <c r="F129507" t="s">
        <v>6</v>
      </c>
    </row>
    <row r="129508" spans="1:6" x14ac:dyDescent="0.3">
      <c r="A129508">
        <f t="shared" si="2023"/>
        <v>129507</v>
      </c>
      <c r="B129508">
        <v>349</v>
      </c>
      <c r="C129508">
        <v>33111</v>
      </c>
      <c r="D129508">
        <v>1</v>
      </c>
      <c r="E129508" t="s">
        <v>97819</v>
      </c>
      <c r="F129508" t="s">
        <v>8</v>
      </c>
    </row>
    <row r="129509" spans="1:6" x14ac:dyDescent="0.3">
      <c r="A129509">
        <f t="shared" si="2023"/>
        <v>129508</v>
      </c>
      <c r="B129509">
        <v>349</v>
      </c>
      <c r="C129509">
        <v>33111</v>
      </c>
      <c r="D129509">
        <v>2</v>
      </c>
      <c r="E129509" t="s">
        <v>74051</v>
      </c>
      <c r="F129509" t="s">
        <v>6</v>
      </c>
    </row>
    <row r="129510" spans="1:6" x14ac:dyDescent="0.3">
      <c r="A129510">
        <f t="shared" si="2023"/>
        <v>129509</v>
      </c>
      <c r="B129510">
        <v>349</v>
      </c>
      <c r="C129510">
        <v>33111</v>
      </c>
      <c r="D129510">
        <v>3</v>
      </c>
      <c r="E129510" t="s">
        <v>97820</v>
      </c>
      <c r="F129510" t="s">
        <v>6</v>
      </c>
    </row>
    <row r="129511" spans="1:6" x14ac:dyDescent="0.3">
      <c r="A129511">
        <f t="shared" si="2023"/>
        <v>129510</v>
      </c>
      <c r="B129511">
        <v>349</v>
      </c>
      <c r="C129511">
        <v>33111</v>
      </c>
      <c r="D129511">
        <v>4</v>
      </c>
      <c r="E129511" t="s">
        <v>97821</v>
      </c>
      <c r="F129511" t="s">
        <v>6</v>
      </c>
    </row>
    <row r="129512" spans="1:6" x14ac:dyDescent="0.3">
      <c r="A129512">
        <f t="shared" si="2023"/>
        <v>129511</v>
      </c>
      <c r="B129512">
        <v>349</v>
      </c>
      <c r="C129512">
        <v>33112</v>
      </c>
      <c r="D129512">
        <v>1</v>
      </c>
      <c r="E129512" t="s">
        <v>3903</v>
      </c>
      <c r="F129512" t="s">
        <v>8</v>
      </c>
    </row>
    <row r="129513" spans="1:6" x14ac:dyDescent="0.3">
      <c r="A129513">
        <f t="shared" si="2023"/>
        <v>129512</v>
      </c>
      <c r="B129513">
        <v>349</v>
      </c>
      <c r="C129513">
        <v>33112</v>
      </c>
      <c r="D129513">
        <v>2</v>
      </c>
      <c r="E129513" t="s">
        <v>3072</v>
      </c>
      <c r="F129513" t="s">
        <v>6</v>
      </c>
    </row>
    <row r="129514" spans="1:6" x14ac:dyDescent="0.3">
      <c r="A129514">
        <f t="shared" si="2023"/>
        <v>129513</v>
      </c>
      <c r="B129514">
        <v>349</v>
      </c>
      <c r="C129514">
        <v>33112</v>
      </c>
      <c r="D129514">
        <v>3</v>
      </c>
      <c r="E129514" t="s">
        <v>3064</v>
      </c>
      <c r="F129514" t="s">
        <v>6</v>
      </c>
    </row>
    <row r="129515" spans="1:6" x14ac:dyDescent="0.3">
      <c r="A129515">
        <f t="shared" si="2023"/>
        <v>129514</v>
      </c>
      <c r="B129515">
        <v>349</v>
      </c>
      <c r="C129515">
        <v>33112</v>
      </c>
      <c r="D129515">
        <v>4</v>
      </c>
      <c r="E129515" t="s">
        <v>781</v>
      </c>
      <c r="F129515" t="s">
        <v>6</v>
      </c>
    </row>
    <row r="129516" spans="1:6" x14ac:dyDescent="0.3">
      <c r="A129516">
        <f t="shared" si="2023"/>
        <v>129515</v>
      </c>
      <c r="B129516">
        <v>349</v>
      </c>
      <c r="C129516">
        <v>33113</v>
      </c>
      <c r="D129516">
        <v>1</v>
      </c>
      <c r="E129516" t="s">
        <v>97822</v>
      </c>
      <c r="F129516" t="s">
        <v>6</v>
      </c>
    </row>
    <row r="129517" spans="1:6" x14ac:dyDescent="0.3">
      <c r="A129517">
        <f t="shared" si="2023"/>
        <v>129516</v>
      </c>
      <c r="B129517">
        <v>349</v>
      </c>
      <c r="C129517">
        <v>33113</v>
      </c>
      <c r="D129517">
        <v>2</v>
      </c>
      <c r="E129517" t="s">
        <v>97823</v>
      </c>
      <c r="F129517" t="s">
        <v>6</v>
      </c>
    </row>
    <row r="129518" spans="1:6" x14ac:dyDescent="0.3">
      <c r="A129518">
        <f t="shared" si="2023"/>
        <v>129517</v>
      </c>
      <c r="B129518">
        <v>349</v>
      </c>
      <c r="C129518">
        <v>33113</v>
      </c>
      <c r="D129518">
        <v>3</v>
      </c>
      <c r="E129518" t="s">
        <v>97824</v>
      </c>
      <c r="F129518" t="s">
        <v>8</v>
      </c>
    </row>
    <row r="129519" spans="1:6" x14ac:dyDescent="0.3">
      <c r="A129519">
        <f t="shared" si="2023"/>
        <v>129518</v>
      </c>
      <c r="B129519">
        <v>349</v>
      </c>
      <c r="C129519">
        <v>33113</v>
      </c>
      <c r="D129519">
        <v>4</v>
      </c>
      <c r="E129519" t="s">
        <v>97825</v>
      </c>
      <c r="F129519" t="s">
        <v>6</v>
      </c>
    </row>
    <row r="129520" spans="1:6" x14ac:dyDescent="0.3">
      <c r="A129520">
        <f t="shared" si="2023"/>
        <v>129519</v>
      </c>
      <c r="B129520">
        <v>349</v>
      </c>
      <c r="C129520">
        <v>33114</v>
      </c>
      <c r="D129520">
        <v>1</v>
      </c>
      <c r="E129520" t="s">
        <v>443</v>
      </c>
      <c r="F129520" t="s">
        <v>6</v>
      </c>
    </row>
    <row r="129521" spans="1:6" x14ac:dyDescent="0.3">
      <c r="A129521">
        <f t="shared" si="2023"/>
        <v>129520</v>
      </c>
      <c r="B129521">
        <v>349</v>
      </c>
      <c r="C129521">
        <v>33114</v>
      </c>
      <c r="D129521">
        <v>2</v>
      </c>
      <c r="E129521" t="s">
        <v>322</v>
      </c>
      <c r="F129521" t="s">
        <v>6</v>
      </c>
    </row>
    <row r="129522" spans="1:6" x14ac:dyDescent="0.3">
      <c r="A129522">
        <f t="shared" si="2023"/>
        <v>129521</v>
      </c>
      <c r="B129522">
        <v>349</v>
      </c>
      <c r="C129522">
        <v>33114</v>
      </c>
      <c r="D129522">
        <v>3</v>
      </c>
      <c r="E129522" t="s">
        <v>3729</v>
      </c>
      <c r="F129522" t="s">
        <v>6</v>
      </c>
    </row>
    <row r="129523" spans="1:6" x14ac:dyDescent="0.3">
      <c r="A129523">
        <f t="shared" si="2023"/>
        <v>129522</v>
      </c>
      <c r="B129523">
        <v>349</v>
      </c>
      <c r="C129523">
        <v>33114</v>
      </c>
      <c r="D129523">
        <v>4</v>
      </c>
      <c r="E129523" t="s">
        <v>119</v>
      </c>
      <c r="F129523" t="s">
        <v>8</v>
      </c>
    </row>
    <row r="129524" spans="1:6" x14ac:dyDescent="0.3">
      <c r="A129524">
        <f t="shared" si="2023"/>
        <v>129523</v>
      </c>
      <c r="B129524">
        <v>349</v>
      </c>
      <c r="C129524">
        <v>33115</v>
      </c>
      <c r="D129524">
        <v>1</v>
      </c>
      <c r="E129524" t="s">
        <v>590</v>
      </c>
      <c r="F129524" t="s">
        <v>6</v>
      </c>
    </row>
    <row r="129525" spans="1:6" x14ac:dyDescent="0.3">
      <c r="A129525">
        <f t="shared" si="2023"/>
        <v>129524</v>
      </c>
      <c r="B129525">
        <v>349</v>
      </c>
      <c r="C129525">
        <v>33115</v>
      </c>
      <c r="D129525">
        <v>2</v>
      </c>
      <c r="E129525" t="s">
        <v>3891</v>
      </c>
      <c r="F129525" t="s">
        <v>6</v>
      </c>
    </row>
    <row r="129526" spans="1:6" x14ac:dyDescent="0.3">
      <c r="A129526">
        <f t="shared" si="2023"/>
        <v>129525</v>
      </c>
      <c r="B129526">
        <v>349</v>
      </c>
      <c r="C129526">
        <v>33115</v>
      </c>
      <c r="D129526">
        <v>3</v>
      </c>
      <c r="E129526" t="s">
        <v>997</v>
      </c>
      <c r="F129526" t="s">
        <v>8</v>
      </c>
    </row>
    <row r="129527" spans="1:6" x14ac:dyDescent="0.3">
      <c r="A129527">
        <f t="shared" si="2023"/>
        <v>129526</v>
      </c>
      <c r="B129527">
        <v>349</v>
      </c>
      <c r="C129527">
        <v>33115</v>
      </c>
      <c r="D129527">
        <v>4</v>
      </c>
      <c r="E129527" t="s">
        <v>998</v>
      </c>
      <c r="F129527" t="s">
        <v>6</v>
      </c>
    </row>
    <row r="129528" spans="1:6" x14ac:dyDescent="0.3">
      <c r="A129528">
        <f t="shared" si="2023"/>
        <v>129527</v>
      </c>
      <c r="B129528">
        <v>349</v>
      </c>
      <c r="C129528">
        <v>33116</v>
      </c>
      <c r="D129528">
        <v>1</v>
      </c>
      <c r="E129528" t="s">
        <v>14252</v>
      </c>
      <c r="F129528" t="s">
        <v>6</v>
      </c>
    </row>
    <row r="129529" spans="1:6" x14ac:dyDescent="0.3">
      <c r="A129529">
        <f t="shared" si="2023"/>
        <v>129528</v>
      </c>
      <c r="B129529">
        <v>349</v>
      </c>
      <c r="C129529">
        <v>33116</v>
      </c>
      <c r="D129529">
        <v>2</v>
      </c>
      <c r="E129529" t="s">
        <v>73576</v>
      </c>
      <c r="F129529" t="s">
        <v>8</v>
      </c>
    </row>
    <row r="129530" spans="1:6" x14ac:dyDescent="0.3">
      <c r="A129530">
        <f t="shared" si="2023"/>
        <v>129529</v>
      </c>
      <c r="B129530">
        <v>349</v>
      </c>
      <c r="C129530">
        <v>33116</v>
      </c>
      <c r="D129530">
        <v>3</v>
      </c>
      <c r="E129530" t="s">
        <v>14255</v>
      </c>
      <c r="F129530" t="s">
        <v>6</v>
      </c>
    </row>
    <row r="129531" spans="1:6" x14ac:dyDescent="0.3">
      <c r="A129531">
        <f t="shared" si="2023"/>
        <v>129530</v>
      </c>
      <c r="B129531">
        <v>349</v>
      </c>
      <c r="C129531">
        <v>33116</v>
      </c>
      <c r="D129531">
        <v>4</v>
      </c>
      <c r="E129531" t="s">
        <v>73578</v>
      </c>
      <c r="F129531" t="s">
        <v>6</v>
      </c>
    </row>
    <row r="129532" spans="1:6" x14ac:dyDescent="0.3">
      <c r="A129532">
        <f t="shared" si="2023"/>
        <v>129531</v>
      </c>
      <c r="B129532">
        <v>349</v>
      </c>
      <c r="C129532">
        <v>33117</v>
      </c>
      <c r="D129532">
        <v>1</v>
      </c>
      <c r="E129532" t="s">
        <v>53135</v>
      </c>
      <c r="F129532" t="s">
        <v>6</v>
      </c>
    </row>
    <row r="129533" spans="1:6" x14ac:dyDescent="0.3">
      <c r="A129533">
        <f t="shared" si="2023"/>
        <v>129532</v>
      </c>
      <c r="B129533">
        <v>349</v>
      </c>
      <c r="C129533">
        <v>33117</v>
      </c>
      <c r="D129533">
        <v>2</v>
      </c>
      <c r="E129533" t="s">
        <v>29467</v>
      </c>
      <c r="F129533" t="s">
        <v>6</v>
      </c>
    </row>
    <row r="129534" spans="1:6" x14ac:dyDescent="0.3">
      <c r="A129534">
        <f t="shared" si="2023"/>
        <v>129533</v>
      </c>
      <c r="B129534">
        <v>349</v>
      </c>
      <c r="C129534">
        <v>33117</v>
      </c>
      <c r="D129534">
        <v>3</v>
      </c>
      <c r="E129534" t="s">
        <v>38963</v>
      </c>
      <c r="F129534" t="s">
        <v>6</v>
      </c>
    </row>
    <row r="129535" spans="1:6" x14ac:dyDescent="0.3">
      <c r="A129535">
        <f t="shared" si="2023"/>
        <v>129534</v>
      </c>
      <c r="B129535">
        <v>349</v>
      </c>
      <c r="C129535">
        <v>33117</v>
      </c>
      <c r="D129535">
        <v>4</v>
      </c>
      <c r="E129535" t="s">
        <v>29468</v>
      </c>
      <c r="F129535" t="s">
        <v>8</v>
      </c>
    </row>
    <row r="129536" spans="1:6" x14ac:dyDescent="0.3">
      <c r="A129536">
        <f t="shared" si="2023"/>
        <v>129535</v>
      </c>
      <c r="B129536">
        <v>349</v>
      </c>
      <c r="C129536">
        <v>33118</v>
      </c>
      <c r="D129536">
        <v>1</v>
      </c>
      <c r="E129536" t="s">
        <v>120</v>
      </c>
      <c r="F129536" t="s">
        <v>6</v>
      </c>
    </row>
    <row r="129537" spans="1:6" x14ac:dyDescent="0.3">
      <c r="A129537">
        <f t="shared" si="2023"/>
        <v>129536</v>
      </c>
      <c r="B129537">
        <v>349</v>
      </c>
      <c r="C129537">
        <v>33118</v>
      </c>
      <c r="D129537">
        <v>2</v>
      </c>
      <c r="E129537" t="s">
        <v>121</v>
      </c>
      <c r="F129537" t="s">
        <v>6</v>
      </c>
    </row>
    <row r="129538" spans="1:6" x14ac:dyDescent="0.3">
      <c r="A129538">
        <f t="shared" si="2023"/>
        <v>129537</v>
      </c>
      <c r="B129538">
        <v>349</v>
      </c>
      <c r="C129538">
        <v>33118</v>
      </c>
      <c r="D129538">
        <v>3</v>
      </c>
      <c r="E129538" t="s">
        <v>882</v>
      </c>
      <c r="F129538" t="s">
        <v>6</v>
      </c>
    </row>
    <row r="129539" spans="1:6" x14ac:dyDescent="0.3">
      <c r="A129539">
        <f t="shared" ref="A129539:A129602" si="2024">ROW()-1</f>
        <v>129538</v>
      </c>
      <c r="B129539">
        <v>349</v>
      </c>
      <c r="C129539">
        <v>33118</v>
      </c>
      <c r="D129539">
        <v>4</v>
      </c>
      <c r="E129539" t="s">
        <v>590</v>
      </c>
      <c r="F129539" t="s">
        <v>8</v>
      </c>
    </row>
    <row r="129540" spans="1:6" x14ac:dyDescent="0.3">
      <c r="A129540">
        <f t="shared" si="2024"/>
        <v>129539</v>
      </c>
      <c r="B129540">
        <v>349</v>
      </c>
      <c r="C129540">
        <v>33119</v>
      </c>
      <c r="D129540">
        <v>1</v>
      </c>
      <c r="E129540" t="s">
        <v>323</v>
      </c>
      <c r="F129540" t="s">
        <v>6</v>
      </c>
    </row>
    <row r="129541" spans="1:6" x14ac:dyDescent="0.3">
      <c r="A129541">
        <f t="shared" si="2024"/>
        <v>129540</v>
      </c>
      <c r="B129541">
        <v>349</v>
      </c>
      <c r="C129541">
        <v>33119</v>
      </c>
      <c r="D129541">
        <v>2</v>
      </c>
      <c r="E129541" t="s">
        <v>590</v>
      </c>
      <c r="F129541" t="s">
        <v>6</v>
      </c>
    </row>
    <row r="129542" spans="1:6" x14ac:dyDescent="0.3">
      <c r="A129542">
        <f t="shared" si="2024"/>
        <v>129541</v>
      </c>
      <c r="B129542">
        <v>349</v>
      </c>
      <c r="C129542">
        <v>33119</v>
      </c>
      <c r="D129542">
        <v>3</v>
      </c>
      <c r="E129542" t="s">
        <v>1495</v>
      </c>
      <c r="F129542" t="s">
        <v>8</v>
      </c>
    </row>
    <row r="129543" spans="1:6" x14ac:dyDescent="0.3">
      <c r="A129543">
        <f t="shared" si="2024"/>
        <v>129542</v>
      </c>
      <c r="B129543">
        <v>349</v>
      </c>
      <c r="C129543">
        <v>33119</v>
      </c>
      <c r="D129543">
        <v>4</v>
      </c>
      <c r="E129543" t="s">
        <v>995</v>
      </c>
      <c r="F129543" t="s">
        <v>6</v>
      </c>
    </row>
    <row r="129544" spans="1:6" x14ac:dyDescent="0.3">
      <c r="A129544">
        <f t="shared" si="2024"/>
        <v>129543</v>
      </c>
      <c r="B129544">
        <v>349</v>
      </c>
      <c r="C129544">
        <v>33120</v>
      </c>
      <c r="D129544">
        <v>1</v>
      </c>
      <c r="E129544" t="s">
        <v>97826</v>
      </c>
      <c r="F129544" t="s">
        <v>8</v>
      </c>
    </row>
    <row r="129545" spans="1:6" x14ac:dyDescent="0.3">
      <c r="A129545">
        <f t="shared" si="2024"/>
        <v>129544</v>
      </c>
      <c r="B129545">
        <v>349</v>
      </c>
      <c r="C129545">
        <v>33120</v>
      </c>
      <c r="D129545">
        <v>2</v>
      </c>
      <c r="E129545" t="s">
        <v>97827</v>
      </c>
      <c r="F129545" t="s">
        <v>6</v>
      </c>
    </row>
    <row r="129546" spans="1:6" x14ac:dyDescent="0.3">
      <c r="A129546">
        <f t="shared" si="2024"/>
        <v>129545</v>
      </c>
      <c r="B129546">
        <v>349</v>
      </c>
      <c r="C129546">
        <v>33120</v>
      </c>
      <c r="D129546">
        <v>3</v>
      </c>
      <c r="E129546" t="s">
        <v>97828</v>
      </c>
      <c r="F129546" t="s">
        <v>6</v>
      </c>
    </row>
    <row r="129547" spans="1:6" x14ac:dyDescent="0.3">
      <c r="A129547">
        <f t="shared" si="2024"/>
        <v>129546</v>
      </c>
      <c r="B129547">
        <v>349</v>
      </c>
      <c r="C129547">
        <v>33120</v>
      </c>
      <c r="D129547">
        <v>4</v>
      </c>
      <c r="E129547" t="s">
        <v>97829</v>
      </c>
      <c r="F129547" t="s">
        <v>6</v>
      </c>
    </row>
    <row r="129548" spans="1:6" x14ac:dyDescent="0.3">
      <c r="A129548">
        <f t="shared" si="2024"/>
        <v>129547</v>
      </c>
      <c r="B129548">
        <v>350</v>
      </c>
      <c r="C129548">
        <v>33121</v>
      </c>
      <c r="D129548">
        <v>1</v>
      </c>
      <c r="E129548" t="s">
        <v>97436</v>
      </c>
      <c r="F129548" t="s">
        <v>6</v>
      </c>
    </row>
    <row r="129549" spans="1:6" x14ac:dyDescent="0.3">
      <c r="A129549">
        <f t="shared" si="2024"/>
        <v>129548</v>
      </c>
      <c r="B129549">
        <v>350</v>
      </c>
      <c r="C129549">
        <v>33121</v>
      </c>
      <c r="D129549">
        <v>2</v>
      </c>
      <c r="E129549" t="s">
        <v>97830</v>
      </c>
      <c r="F129549" t="s">
        <v>6</v>
      </c>
    </row>
    <row r="129550" spans="1:6" x14ac:dyDescent="0.3">
      <c r="A129550">
        <f t="shared" si="2024"/>
        <v>129549</v>
      </c>
      <c r="B129550">
        <v>350</v>
      </c>
      <c r="C129550">
        <v>33121</v>
      </c>
      <c r="D129550">
        <v>3</v>
      </c>
      <c r="E129550" t="s">
        <v>97437</v>
      </c>
      <c r="F129550" t="s">
        <v>6</v>
      </c>
    </row>
    <row r="129551" spans="1:6" x14ac:dyDescent="0.3">
      <c r="A129551">
        <f t="shared" si="2024"/>
        <v>129550</v>
      </c>
      <c r="B129551">
        <v>350</v>
      </c>
      <c r="C129551">
        <v>33121</v>
      </c>
      <c r="D129551">
        <v>4</v>
      </c>
      <c r="E129551" t="s">
        <v>97831</v>
      </c>
      <c r="F129551" t="s">
        <v>8</v>
      </c>
    </row>
    <row r="129552" spans="1:6" x14ac:dyDescent="0.3">
      <c r="A129552">
        <f t="shared" si="2024"/>
        <v>129551</v>
      </c>
      <c r="B129552">
        <v>350</v>
      </c>
      <c r="C129552">
        <v>33122</v>
      </c>
      <c r="D129552">
        <v>1</v>
      </c>
      <c r="E129552" t="s">
        <v>97832</v>
      </c>
      <c r="F129552" t="s">
        <v>6</v>
      </c>
    </row>
    <row r="129553" spans="1:6" x14ac:dyDescent="0.3">
      <c r="A129553">
        <f t="shared" si="2024"/>
        <v>129552</v>
      </c>
      <c r="B129553">
        <v>350</v>
      </c>
      <c r="C129553">
        <v>33122</v>
      </c>
      <c r="D129553">
        <v>2</v>
      </c>
      <c r="E129553" t="s">
        <v>97833</v>
      </c>
      <c r="F129553" t="s">
        <v>6</v>
      </c>
    </row>
    <row r="129554" spans="1:6" x14ac:dyDescent="0.3">
      <c r="A129554">
        <f t="shared" si="2024"/>
        <v>129553</v>
      </c>
      <c r="B129554">
        <v>350</v>
      </c>
      <c r="C129554">
        <v>33122</v>
      </c>
      <c r="D129554">
        <v>3</v>
      </c>
      <c r="E129554" t="s">
        <v>97834</v>
      </c>
      <c r="F129554" t="s">
        <v>6</v>
      </c>
    </row>
    <row r="129555" spans="1:6" x14ac:dyDescent="0.3">
      <c r="A129555">
        <f t="shared" si="2024"/>
        <v>129554</v>
      </c>
      <c r="B129555">
        <v>350</v>
      </c>
      <c r="C129555">
        <v>33122</v>
      </c>
      <c r="D129555">
        <v>4</v>
      </c>
      <c r="E129555" t="s">
        <v>97835</v>
      </c>
      <c r="F129555" t="s">
        <v>8</v>
      </c>
    </row>
    <row r="129556" spans="1:6" x14ac:dyDescent="0.3">
      <c r="A129556">
        <f t="shared" si="2024"/>
        <v>129555</v>
      </c>
      <c r="B129556">
        <v>350</v>
      </c>
      <c r="C129556">
        <v>33123</v>
      </c>
      <c r="D129556">
        <v>1</v>
      </c>
      <c r="E129556" t="s">
        <v>3069</v>
      </c>
      <c r="F129556" t="s">
        <v>6</v>
      </c>
    </row>
    <row r="129557" spans="1:6" x14ac:dyDescent="0.3">
      <c r="A129557">
        <f t="shared" si="2024"/>
        <v>129556</v>
      </c>
      <c r="B129557">
        <v>350</v>
      </c>
      <c r="C129557">
        <v>33123</v>
      </c>
      <c r="D129557">
        <v>2</v>
      </c>
      <c r="E129557" t="s">
        <v>880</v>
      </c>
      <c r="F129557" t="s">
        <v>6</v>
      </c>
    </row>
    <row r="129558" spans="1:6" x14ac:dyDescent="0.3">
      <c r="A129558">
        <f t="shared" si="2024"/>
        <v>129557</v>
      </c>
      <c r="B129558">
        <v>350</v>
      </c>
      <c r="C129558">
        <v>33123</v>
      </c>
      <c r="D129558">
        <v>3</v>
      </c>
      <c r="E129558" t="s">
        <v>2134</v>
      </c>
      <c r="F129558" t="s">
        <v>8</v>
      </c>
    </row>
    <row r="129559" spans="1:6" x14ac:dyDescent="0.3">
      <c r="A129559">
        <f t="shared" si="2024"/>
        <v>129558</v>
      </c>
      <c r="B129559">
        <v>350</v>
      </c>
      <c r="C129559">
        <v>33123</v>
      </c>
      <c r="D129559">
        <v>4</v>
      </c>
      <c r="E129559" t="s">
        <v>7023</v>
      </c>
      <c r="F129559" t="s">
        <v>6</v>
      </c>
    </row>
    <row r="129560" spans="1:6" x14ac:dyDescent="0.3">
      <c r="A129560">
        <f t="shared" si="2024"/>
        <v>129559</v>
      </c>
      <c r="B129560">
        <v>350</v>
      </c>
      <c r="C129560">
        <v>33124</v>
      </c>
      <c r="D129560">
        <v>1</v>
      </c>
      <c r="E129560" t="s">
        <v>19423</v>
      </c>
      <c r="F129560" t="s">
        <v>8</v>
      </c>
    </row>
    <row r="129561" spans="1:6" x14ac:dyDescent="0.3">
      <c r="A129561">
        <f t="shared" si="2024"/>
        <v>129560</v>
      </c>
      <c r="B129561">
        <v>350</v>
      </c>
      <c r="C129561">
        <v>33124</v>
      </c>
      <c r="D129561">
        <v>2</v>
      </c>
      <c r="E129561" t="s">
        <v>19424</v>
      </c>
      <c r="F129561" t="s">
        <v>6</v>
      </c>
    </row>
    <row r="129562" spans="1:6" x14ac:dyDescent="0.3">
      <c r="A129562">
        <f t="shared" si="2024"/>
        <v>129561</v>
      </c>
      <c r="B129562">
        <v>350</v>
      </c>
      <c r="C129562">
        <v>33124</v>
      </c>
      <c r="D129562">
        <v>3</v>
      </c>
      <c r="E129562" t="s">
        <v>97836</v>
      </c>
      <c r="F129562" t="s">
        <v>6</v>
      </c>
    </row>
    <row r="129563" spans="1:6" x14ac:dyDescent="0.3">
      <c r="A129563">
        <f t="shared" si="2024"/>
        <v>129562</v>
      </c>
      <c r="B129563">
        <v>350</v>
      </c>
      <c r="C129563">
        <v>33124</v>
      </c>
      <c r="D129563">
        <v>4</v>
      </c>
      <c r="E129563" t="s">
        <v>97837</v>
      </c>
      <c r="F129563" t="s">
        <v>6</v>
      </c>
    </row>
    <row r="129564" spans="1:6" x14ac:dyDescent="0.3">
      <c r="A129564">
        <f t="shared" si="2024"/>
        <v>129563</v>
      </c>
      <c r="B129564">
        <v>350</v>
      </c>
      <c r="C129564">
        <v>33125</v>
      </c>
      <c r="D129564">
        <v>1</v>
      </c>
      <c r="E129564" t="s">
        <v>97838</v>
      </c>
      <c r="F129564" t="s">
        <v>6</v>
      </c>
    </row>
    <row r="129565" spans="1:6" x14ac:dyDescent="0.3">
      <c r="A129565">
        <f t="shared" si="2024"/>
        <v>129564</v>
      </c>
      <c r="B129565">
        <v>350</v>
      </c>
      <c r="C129565">
        <v>33125</v>
      </c>
      <c r="D129565">
        <v>2</v>
      </c>
      <c r="E129565" t="s">
        <v>97839</v>
      </c>
      <c r="F129565" t="s">
        <v>8</v>
      </c>
    </row>
    <row r="129566" spans="1:6" x14ac:dyDescent="0.3">
      <c r="A129566">
        <f t="shared" si="2024"/>
        <v>129565</v>
      </c>
      <c r="B129566">
        <v>350</v>
      </c>
      <c r="C129566">
        <v>33125</v>
      </c>
      <c r="D129566">
        <v>3</v>
      </c>
      <c r="E129566" t="s">
        <v>97840</v>
      </c>
      <c r="F129566" t="s">
        <v>6</v>
      </c>
    </row>
    <row r="129567" spans="1:6" x14ac:dyDescent="0.3">
      <c r="A129567">
        <f t="shared" si="2024"/>
        <v>129566</v>
      </c>
      <c r="B129567">
        <v>350</v>
      </c>
      <c r="C129567">
        <v>33125</v>
      </c>
      <c r="D129567">
        <v>4</v>
      </c>
      <c r="E129567" t="s">
        <v>97841</v>
      </c>
      <c r="F129567" t="s">
        <v>6</v>
      </c>
    </row>
    <row r="129568" spans="1:6" x14ac:dyDescent="0.3">
      <c r="A129568">
        <f t="shared" si="2024"/>
        <v>129567</v>
      </c>
      <c r="B129568">
        <v>350</v>
      </c>
      <c r="C129568">
        <v>33126</v>
      </c>
      <c r="D129568">
        <v>1</v>
      </c>
      <c r="E129568" t="s">
        <v>322</v>
      </c>
      <c r="F129568" t="s">
        <v>8</v>
      </c>
    </row>
    <row r="129569" spans="1:6" x14ac:dyDescent="0.3">
      <c r="A129569">
        <f t="shared" si="2024"/>
        <v>129568</v>
      </c>
      <c r="B129569">
        <v>350</v>
      </c>
      <c r="C129569">
        <v>33126</v>
      </c>
      <c r="D129569">
        <v>2</v>
      </c>
      <c r="E129569" t="s">
        <v>3729</v>
      </c>
      <c r="F129569" t="s">
        <v>6</v>
      </c>
    </row>
    <row r="129570" spans="1:6" x14ac:dyDescent="0.3">
      <c r="A129570">
        <f t="shared" si="2024"/>
        <v>129569</v>
      </c>
      <c r="B129570">
        <v>350</v>
      </c>
      <c r="C129570">
        <v>33126</v>
      </c>
      <c r="D129570">
        <v>3</v>
      </c>
      <c r="E129570" t="s">
        <v>7022</v>
      </c>
      <c r="F129570" t="s">
        <v>6</v>
      </c>
    </row>
    <row r="129571" spans="1:6" x14ac:dyDescent="0.3">
      <c r="A129571">
        <f t="shared" si="2024"/>
        <v>129570</v>
      </c>
      <c r="B129571">
        <v>350</v>
      </c>
      <c r="C129571">
        <v>33126</v>
      </c>
      <c r="D129571">
        <v>4</v>
      </c>
      <c r="E129571" t="s">
        <v>7023</v>
      </c>
      <c r="F129571" t="s">
        <v>6</v>
      </c>
    </row>
    <row r="129572" spans="1:6" x14ac:dyDescent="0.3">
      <c r="A129572">
        <f t="shared" si="2024"/>
        <v>129571</v>
      </c>
      <c r="B129572">
        <v>350</v>
      </c>
      <c r="C129572">
        <v>33127</v>
      </c>
      <c r="D129572">
        <v>1</v>
      </c>
      <c r="E129572" t="s">
        <v>97842</v>
      </c>
      <c r="F129572" t="s">
        <v>6</v>
      </c>
    </row>
    <row r="129573" spans="1:6" x14ac:dyDescent="0.3">
      <c r="A129573">
        <f t="shared" si="2024"/>
        <v>129572</v>
      </c>
      <c r="B129573">
        <v>350</v>
      </c>
      <c r="C129573">
        <v>33127</v>
      </c>
      <c r="D129573">
        <v>2</v>
      </c>
      <c r="E129573" t="s">
        <v>97843</v>
      </c>
      <c r="F129573" t="s">
        <v>6</v>
      </c>
    </row>
    <row r="129574" spans="1:6" x14ac:dyDescent="0.3">
      <c r="A129574">
        <f t="shared" si="2024"/>
        <v>129573</v>
      </c>
      <c r="B129574">
        <v>350</v>
      </c>
      <c r="C129574">
        <v>33127</v>
      </c>
      <c r="D129574">
        <v>3</v>
      </c>
      <c r="E129574" t="s">
        <v>97844</v>
      </c>
      <c r="F129574" t="s">
        <v>6</v>
      </c>
    </row>
    <row r="129575" spans="1:6" x14ac:dyDescent="0.3">
      <c r="A129575">
        <f t="shared" si="2024"/>
        <v>129574</v>
      </c>
      <c r="B129575">
        <v>350</v>
      </c>
      <c r="C129575">
        <v>33127</v>
      </c>
      <c r="D129575">
        <v>4</v>
      </c>
      <c r="E129575" t="s">
        <v>97845</v>
      </c>
      <c r="F129575" t="s">
        <v>8</v>
      </c>
    </row>
    <row r="129576" spans="1:6" x14ac:dyDescent="0.3">
      <c r="A129576">
        <f t="shared" si="2024"/>
        <v>129575</v>
      </c>
      <c r="B129576">
        <v>350</v>
      </c>
      <c r="C129576">
        <v>33128</v>
      </c>
      <c r="D129576">
        <v>1</v>
      </c>
      <c r="E129576" t="s">
        <v>97846</v>
      </c>
      <c r="F129576" t="s">
        <v>6</v>
      </c>
    </row>
    <row r="129577" spans="1:6" x14ac:dyDescent="0.3">
      <c r="A129577">
        <f t="shared" si="2024"/>
        <v>129576</v>
      </c>
      <c r="B129577">
        <v>350</v>
      </c>
      <c r="C129577">
        <v>33128</v>
      </c>
      <c r="D129577">
        <v>2</v>
      </c>
      <c r="E129577" t="s">
        <v>97847</v>
      </c>
      <c r="F129577" t="s">
        <v>6</v>
      </c>
    </row>
    <row r="129578" spans="1:6" x14ac:dyDescent="0.3">
      <c r="A129578">
        <f t="shared" si="2024"/>
        <v>129577</v>
      </c>
      <c r="B129578">
        <v>350</v>
      </c>
      <c r="C129578">
        <v>33128</v>
      </c>
      <c r="D129578">
        <v>3</v>
      </c>
      <c r="E129578" t="s">
        <v>97848</v>
      </c>
      <c r="F129578" t="s">
        <v>8</v>
      </c>
    </row>
    <row r="129579" spans="1:6" x14ac:dyDescent="0.3">
      <c r="A129579">
        <f t="shared" si="2024"/>
        <v>129578</v>
      </c>
      <c r="B129579">
        <v>350</v>
      </c>
      <c r="C129579">
        <v>33128</v>
      </c>
      <c r="D129579">
        <v>4</v>
      </c>
      <c r="E129579" t="s">
        <v>97849</v>
      </c>
      <c r="F129579" t="s">
        <v>6</v>
      </c>
    </row>
    <row r="129580" spans="1:6" x14ac:dyDescent="0.3">
      <c r="A129580">
        <f t="shared" si="2024"/>
        <v>129579</v>
      </c>
      <c r="B129580">
        <v>350</v>
      </c>
      <c r="C129580">
        <v>33129</v>
      </c>
      <c r="D129580">
        <v>1</v>
      </c>
      <c r="E129580" t="s">
        <v>97850</v>
      </c>
      <c r="F129580" t="s">
        <v>6</v>
      </c>
    </row>
    <row r="129581" spans="1:6" x14ac:dyDescent="0.3">
      <c r="A129581">
        <f t="shared" si="2024"/>
        <v>129580</v>
      </c>
      <c r="B129581">
        <v>350</v>
      </c>
      <c r="C129581">
        <v>33129</v>
      </c>
      <c r="D129581">
        <v>2</v>
      </c>
      <c r="E129581" t="s">
        <v>97851</v>
      </c>
      <c r="F129581" t="s">
        <v>6</v>
      </c>
    </row>
    <row r="129582" spans="1:6" x14ac:dyDescent="0.3">
      <c r="A129582">
        <f t="shared" si="2024"/>
        <v>129581</v>
      </c>
      <c r="B129582">
        <v>350</v>
      </c>
      <c r="C129582">
        <v>33129</v>
      </c>
      <c r="D129582">
        <v>3</v>
      </c>
      <c r="E129582" t="s">
        <v>97852</v>
      </c>
      <c r="F129582" t="s">
        <v>8</v>
      </c>
    </row>
    <row r="129583" spans="1:6" x14ac:dyDescent="0.3">
      <c r="A129583">
        <f t="shared" si="2024"/>
        <v>129582</v>
      </c>
      <c r="B129583">
        <v>350</v>
      </c>
      <c r="C129583">
        <v>33129</v>
      </c>
      <c r="D129583">
        <v>4</v>
      </c>
      <c r="E129583" t="s">
        <v>97853</v>
      </c>
      <c r="F129583" t="s">
        <v>6</v>
      </c>
    </row>
    <row r="129584" spans="1:6" x14ac:dyDescent="0.3">
      <c r="A129584">
        <f t="shared" si="2024"/>
        <v>129583</v>
      </c>
      <c r="B129584">
        <v>350</v>
      </c>
      <c r="C129584">
        <v>33130</v>
      </c>
      <c r="D129584">
        <v>1</v>
      </c>
      <c r="E129584" t="s">
        <v>97854</v>
      </c>
      <c r="F129584" t="s">
        <v>6</v>
      </c>
    </row>
    <row r="129585" spans="1:6" x14ac:dyDescent="0.3">
      <c r="A129585">
        <f t="shared" si="2024"/>
        <v>129584</v>
      </c>
      <c r="B129585">
        <v>350</v>
      </c>
      <c r="C129585">
        <v>33130</v>
      </c>
      <c r="D129585">
        <v>2</v>
      </c>
      <c r="E129585" t="s">
        <v>97855</v>
      </c>
      <c r="F129585" t="s">
        <v>6</v>
      </c>
    </row>
    <row r="129586" spans="1:6" x14ac:dyDescent="0.3">
      <c r="A129586">
        <f t="shared" si="2024"/>
        <v>129585</v>
      </c>
      <c r="B129586">
        <v>350</v>
      </c>
      <c r="C129586">
        <v>33130</v>
      </c>
      <c r="D129586">
        <v>3</v>
      </c>
      <c r="E129586" t="s">
        <v>97856</v>
      </c>
      <c r="F129586" t="s">
        <v>8</v>
      </c>
    </row>
    <row r="129587" spans="1:6" x14ac:dyDescent="0.3">
      <c r="A129587">
        <f t="shared" si="2024"/>
        <v>129586</v>
      </c>
      <c r="B129587">
        <v>350</v>
      </c>
      <c r="C129587">
        <v>33130</v>
      </c>
      <c r="D129587">
        <v>4</v>
      </c>
      <c r="E129587" t="s">
        <v>97857</v>
      </c>
      <c r="F129587" t="s">
        <v>6</v>
      </c>
    </row>
    <row r="129588" spans="1:6" x14ac:dyDescent="0.3">
      <c r="A129588">
        <f t="shared" si="2024"/>
        <v>129587</v>
      </c>
      <c r="B129588">
        <v>350</v>
      </c>
      <c r="C129588">
        <v>33131</v>
      </c>
      <c r="D129588">
        <v>1</v>
      </c>
      <c r="E129588" t="s">
        <v>97858</v>
      </c>
      <c r="F129588" t="s">
        <v>6</v>
      </c>
    </row>
    <row r="129589" spans="1:6" x14ac:dyDescent="0.3">
      <c r="A129589">
        <f t="shared" si="2024"/>
        <v>129588</v>
      </c>
      <c r="B129589">
        <v>350</v>
      </c>
      <c r="C129589">
        <v>33131</v>
      </c>
      <c r="D129589">
        <v>2</v>
      </c>
      <c r="E129589" t="s">
        <v>97859</v>
      </c>
      <c r="F129589" t="s">
        <v>6</v>
      </c>
    </row>
    <row r="129590" spans="1:6" x14ac:dyDescent="0.3">
      <c r="A129590">
        <f t="shared" si="2024"/>
        <v>129589</v>
      </c>
      <c r="B129590">
        <v>350</v>
      </c>
      <c r="C129590">
        <v>33131</v>
      </c>
      <c r="D129590">
        <v>3</v>
      </c>
      <c r="E129590" t="s">
        <v>97860</v>
      </c>
      <c r="F129590" t="s">
        <v>6</v>
      </c>
    </row>
    <row r="129591" spans="1:6" x14ac:dyDescent="0.3">
      <c r="A129591">
        <f t="shared" si="2024"/>
        <v>129590</v>
      </c>
      <c r="B129591">
        <v>350</v>
      </c>
      <c r="C129591">
        <v>33131</v>
      </c>
      <c r="D129591">
        <v>4</v>
      </c>
      <c r="E129591" t="s">
        <v>97861</v>
      </c>
      <c r="F129591" t="s">
        <v>8</v>
      </c>
    </row>
    <row r="129592" spans="1:6" x14ac:dyDescent="0.3">
      <c r="A129592">
        <f t="shared" si="2024"/>
        <v>129591</v>
      </c>
      <c r="B129592">
        <v>350</v>
      </c>
      <c r="C129592">
        <v>33132</v>
      </c>
      <c r="D129592">
        <v>1</v>
      </c>
      <c r="E129592" t="s">
        <v>97862</v>
      </c>
      <c r="F129592" t="s">
        <v>8</v>
      </c>
    </row>
    <row r="129593" spans="1:6" x14ac:dyDescent="0.3">
      <c r="A129593">
        <f t="shared" si="2024"/>
        <v>129592</v>
      </c>
      <c r="B129593">
        <v>350</v>
      </c>
      <c r="C129593">
        <v>33132</v>
      </c>
      <c r="D129593">
        <v>2</v>
      </c>
      <c r="E129593" t="s">
        <v>97863</v>
      </c>
      <c r="F129593" t="s">
        <v>6</v>
      </c>
    </row>
    <row r="129594" spans="1:6" x14ac:dyDescent="0.3">
      <c r="A129594">
        <f t="shared" si="2024"/>
        <v>129593</v>
      </c>
      <c r="B129594">
        <v>350</v>
      </c>
      <c r="C129594">
        <v>33132</v>
      </c>
      <c r="D129594">
        <v>3</v>
      </c>
      <c r="E129594" t="s">
        <v>92184</v>
      </c>
      <c r="F129594" t="s">
        <v>6</v>
      </c>
    </row>
    <row r="129595" spans="1:6" x14ac:dyDescent="0.3">
      <c r="A129595">
        <f t="shared" si="2024"/>
        <v>129594</v>
      </c>
      <c r="B129595">
        <v>350</v>
      </c>
      <c r="C129595">
        <v>33132</v>
      </c>
      <c r="D129595">
        <v>4</v>
      </c>
      <c r="E129595" t="s">
        <v>97864</v>
      </c>
      <c r="F129595" t="s">
        <v>6</v>
      </c>
    </row>
    <row r="129596" spans="1:6" x14ac:dyDescent="0.3">
      <c r="A129596">
        <f t="shared" si="2024"/>
        <v>129595</v>
      </c>
      <c r="B129596">
        <v>350</v>
      </c>
      <c r="C129596">
        <v>33133</v>
      </c>
      <c r="D129596">
        <v>1</v>
      </c>
      <c r="E129596" t="s">
        <v>3907</v>
      </c>
      <c r="F129596" t="s">
        <v>6</v>
      </c>
    </row>
    <row r="129597" spans="1:6" x14ac:dyDescent="0.3">
      <c r="A129597">
        <f t="shared" si="2024"/>
        <v>129596</v>
      </c>
      <c r="B129597">
        <v>350</v>
      </c>
      <c r="C129597">
        <v>33133</v>
      </c>
      <c r="D129597">
        <v>2</v>
      </c>
      <c r="E129597" t="s">
        <v>51</v>
      </c>
      <c r="F129597" t="s">
        <v>6</v>
      </c>
    </row>
    <row r="129598" spans="1:6" x14ac:dyDescent="0.3">
      <c r="A129598">
        <f t="shared" si="2024"/>
        <v>129597</v>
      </c>
      <c r="B129598">
        <v>350</v>
      </c>
      <c r="C129598">
        <v>33133</v>
      </c>
      <c r="D129598">
        <v>3</v>
      </c>
      <c r="E129598" t="s">
        <v>4848</v>
      </c>
      <c r="F129598" t="s">
        <v>6</v>
      </c>
    </row>
    <row r="129599" spans="1:6" x14ac:dyDescent="0.3">
      <c r="A129599">
        <f t="shared" si="2024"/>
        <v>129598</v>
      </c>
      <c r="B129599">
        <v>350</v>
      </c>
      <c r="C129599">
        <v>33133</v>
      </c>
      <c r="D129599">
        <v>4</v>
      </c>
      <c r="E129599" t="s">
        <v>3912</v>
      </c>
      <c r="F129599" t="s">
        <v>8</v>
      </c>
    </row>
    <row r="129600" spans="1:6" x14ac:dyDescent="0.3">
      <c r="A129600">
        <f t="shared" si="2024"/>
        <v>129599</v>
      </c>
      <c r="B129600">
        <v>350</v>
      </c>
      <c r="C129600">
        <v>33134</v>
      </c>
      <c r="D129600">
        <v>1</v>
      </c>
      <c r="E129600" t="s">
        <v>1238</v>
      </c>
      <c r="F129600" t="s">
        <v>6</v>
      </c>
    </row>
    <row r="129601" spans="1:6" x14ac:dyDescent="0.3">
      <c r="A129601">
        <f t="shared" si="2024"/>
        <v>129600</v>
      </c>
      <c r="B129601">
        <v>350</v>
      </c>
      <c r="C129601">
        <v>33134</v>
      </c>
      <c r="D129601">
        <v>2</v>
      </c>
      <c r="E129601" t="s">
        <v>1992</v>
      </c>
      <c r="F129601" t="s">
        <v>8</v>
      </c>
    </row>
    <row r="129602" spans="1:6" x14ac:dyDescent="0.3">
      <c r="A129602">
        <f t="shared" si="2024"/>
        <v>129601</v>
      </c>
      <c r="B129602">
        <v>350</v>
      </c>
      <c r="C129602">
        <v>33134</v>
      </c>
      <c r="D129602">
        <v>3</v>
      </c>
      <c r="E129602" t="s">
        <v>493</v>
      </c>
      <c r="F129602" t="s">
        <v>6</v>
      </c>
    </row>
    <row r="129603" spans="1:6" x14ac:dyDescent="0.3">
      <c r="A129603">
        <f t="shared" ref="A129603:A129666" si="2025">ROW()-1</f>
        <v>129602</v>
      </c>
      <c r="B129603">
        <v>350</v>
      </c>
      <c r="C129603">
        <v>33134</v>
      </c>
      <c r="D129603">
        <v>4</v>
      </c>
      <c r="E129603" t="s">
        <v>1897</v>
      </c>
      <c r="F129603" t="s">
        <v>6</v>
      </c>
    </row>
    <row r="129604" spans="1:6" x14ac:dyDescent="0.3">
      <c r="A129604">
        <f t="shared" si="2025"/>
        <v>129603</v>
      </c>
      <c r="B129604">
        <v>350</v>
      </c>
      <c r="C129604">
        <v>33135</v>
      </c>
      <c r="D129604">
        <v>1</v>
      </c>
      <c r="E129604" t="s">
        <v>97865</v>
      </c>
      <c r="F129604" t="s">
        <v>6</v>
      </c>
    </row>
    <row r="129605" spans="1:6" x14ac:dyDescent="0.3">
      <c r="A129605">
        <f t="shared" si="2025"/>
        <v>129604</v>
      </c>
      <c r="B129605">
        <v>350</v>
      </c>
      <c r="C129605">
        <v>33135</v>
      </c>
      <c r="D129605">
        <v>2</v>
      </c>
      <c r="E129605" t="s">
        <v>97866</v>
      </c>
      <c r="F129605" t="s">
        <v>6</v>
      </c>
    </row>
    <row r="129606" spans="1:6" x14ac:dyDescent="0.3">
      <c r="A129606">
        <f t="shared" si="2025"/>
        <v>129605</v>
      </c>
      <c r="B129606">
        <v>350</v>
      </c>
      <c r="C129606">
        <v>33135</v>
      </c>
      <c r="D129606">
        <v>3</v>
      </c>
      <c r="E129606" t="s">
        <v>97867</v>
      </c>
      <c r="F129606" t="s">
        <v>8</v>
      </c>
    </row>
    <row r="129607" spans="1:6" x14ac:dyDescent="0.3">
      <c r="A129607">
        <f t="shared" si="2025"/>
        <v>129606</v>
      </c>
      <c r="B129607">
        <v>350</v>
      </c>
      <c r="C129607">
        <v>33135</v>
      </c>
      <c r="D129607">
        <v>4</v>
      </c>
      <c r="E129607" t="s">
        <v>97868</v>
      </c>
      <c r="F129607" t="s">
        <v>6</v>
      </c>
    </row>
    <row r="129608" spans="1:6" x14ac:dyDescent="0.3">
      <c r="A129608">
        <f t="shared" si="2025"/>
        <v>129607</v>
      </c>
      <c r="B129608">
        <v>350</v>
      </c>
      <c r="C129608">
        <v>33136</v>
      </c>
      <c r="D129608">
        <v>1</v>
      </c>
      <c r="E129608" t="s">
        <v>97869</v>
      </c>
      <c r="F129608" t="s">
        <v>8</v>
      </c>
    </row>
    <row r="129609" spans="1:6" x14ac:dyDescent="0.3">
      <c r="A129609">
        <f t="shared" si="2025"/>
        <v>129608</v>
      </c>
      <c r="B129609">
        <v>350</v>
      </c>
      <c r="C129609">
        <v>33136</v>
      </c>
      <c r="D129609">
        <v>2</v>
      </c>
      <c r="E129609" t="s">
        <v>97870</v>
      </c>
      <c r="F129609" t="s">
        <v>6</v>
      </c>
    </row>
    <row r="129610" spans="1:6" x14ac:dyDescent="0.3">
      <c r="A129610">
        <f t="shared" si="2025"/>
        <v>129609</v>
      </c>
      <c r="B129610">
        <v>350</v>
      </c>
      <c r="C129610">
        <v>33136</v>
      </c>
      <c r="D129610">
        <v>3</v>
      </c>
      <c r="E129610" t="s">
        <v>1251</v>
      </c>
      <c r="F129610" t="s">
        <v>6</v>
      </c>
    </row>
    <row r="129611" spans="1:6" x14ac:dyDescent="0.3">
      <c r="A129611">
        <f t="shared" si="2025"/>
        <v>129610</v>
      </c>
      <c r="B129611">
        <v>350</v>
      </c>
      <c r="C129611">
        <v>33136</v>
      </c>
      <c r="D129611">
        <v>4</v>
      </c>
      <c r="E129611" t="s">
        <v>97871</v>
      </c>
      <c r="F129611" t="s">
        <v>6</v>
      </c>
    </row>
    <row r="129612" spans="1:6" x14ac:dyDescent="0.3">
      <c r="A129612">
        <f t="shared" si="2025"/>
        <v>129611</v>
      </c>
      <c r="B129612">
        <v>350</v>
      </c>
      <c r="C129612">
        <v>33137</v>
      </c>
      <c r="D129612">
        <v>1</v>
      </c>
      <c r="E129612" t="s">
        <v>121</v>
      </c>
      <c r="F129612" t="s">
        <v>6</v>
      </c>
    </row>
    <row r="129613" spans="1:6" x14ac:dyDescent="0.3">
      <c r="A129613">
        <f t="shared" si="2025"/>
        <v>129612</v>
      </c>
      <c r="B129613">
        <v>350</v>
      </c>
      <c r="C129613">
        <v>33137</v>
      </c>
      <c r="D129613">
        <v>2</v>
      </c>
      <c r="E129613" t="s">
        <v>882</v>
      </c>
      <c r="F129613" t="s">
        <v>6</v>
      </c>
    </row>
    <row r="129614" spans="1:6" x14ac:dyDescent="0.3">
      <c r="A129614">
        <f t="shared" si="2025"/>
        <v>129613</v>
      </c>
      <c r="B129614">
        <v>350</v>
      </c>
      <c r="C129614">
        <v>33137</v>
      </c>
      <c r="D129614">
        <v>3</v>
      </c>
      <c r="E129614" t="s">
        <v>1015</v>
      </c>
      <c r="F129614" t="s">
        <v>6</v>
      </c>
    </row>
    <row r="129615" spans="1:6" x14ac:dyDescent="0.3">
      <c r="A129615">
        <f t="shared" si="2025"/>
        <v>129614</v>
      </c>
      <c r="B129615">
        <v>350</v>
      </c>
      <c r="C129615">
        <v>33137</v>
      </c>
      <c r="D129615">
        <v>4</v>
      </c>
      <c r="E129615" t="s">
        <v>323</v>
      </c>
      <c r="F129615" t="s">
        <v>8</v>
      </c>
    </row>
    <row r="129616" spans="1:6" x14ac:dyDescent="0.3">
      <c r="A129616">
        <f t="shared" si="2025"/>
        <v>129615</v>
      </c>
      <c r="B129616">
        <v>350</v>
      </c>
      <c r="C129616">
        <v>33138</v>
      </c>
      <c r="D129616">
        <v>1</v>
      </c>
      <c r="E129616" t="s">
        <v>97872</v>
      </c>
      <c r="F129616" t="s">
        <v>6</v>
      </c>
    </row>
    <row r="129617" spans="1:6" x14ac:dyDescent="0.3">
      <c r="A129617">
        <f t="shared" si="2025"/>
        <v>129616</v>
      </c>
      <c r="B129617">
        <v>350</v>
      </c>
      <c r="C129617">
        <v>33138</v>
      </c>
      <c r="D129617">
        <v>2</v>
      </c>
      <c r="E129617" t="s">
        <v>97873</v>
      </c>
      <c r="F129617" t="s">
        <v>6</v>
      </c>
    </row>
    <row r="129618" spans="1:6" x14ac:dyDescent="0.3">
      <c r="A129618">
        <f t="shared" si="2025"/>
        <v>129617</v>
      </c>
      <c r="B129618">
        <v>350</v>
      </c>
      <c r="C129618">
        <v>33138</v>
      </c>
      <c r="D129618">
        <v>3</v>
      </c>
      <c r="E129618" t="s">
        <v>97874</v>
      </c>
      <c r="F129618" t="s">
        <v>6</v>
      </c>
    </row>
    <row r="129619" spans="1:6" x14ac:dyDescent="0.3">
      <c r="A129619">
        <f t="shared" si="2025"/>
        <v>129618</v>
      </c>
      <c r="B129619">
        <v>350</v>
      </c>
      <c r="C129619">
        <v>33138</v>
      </c>
      <c r="D129619">
        <v>4</v>
      </c>
      <c r="E129619" t="s">
        <v>97875</v>
      </c>
      <c r="F129619" t="s">
        <v>8</v>
      </c>
    </row>
    <row r="129620" spans="1:6" x14ac:dyDescent="0.3">
      <c r="A129620">
        <f t="shared" si="2025"/>
        <v>129619</v>
      </c>
      <c r="B129620">
        <v>350</v>
      </c>
      <c r="C129620">
        <v>33139</v>
      </c>
      <c r="D129620">
        <v>1</v>
      </c>
      <c r="E129620" t="s">
        <v>1992</v>
      </c>
      <c r="F129620" t="s">
        <v>6</v>
      </c>
    </row>
    <row r="129621" spans="1:6" x14ac:dyDescent="0.3">
      <c r="A129621">
        <f t="shared" si="2025"/>
        <v>129620</v>
      </c>
      <c r="B129621">
        <v>350</v>
      </c>
      <c r="C129621">
        <v>33139</v>
      </c>
      <c r="D129621">
        <v>2</v>
      </c>
      <c r="E129621" t="s">
        <v>493</v>
      </c>
      <c r="F129621" t="s">
        <v>8</v>
      </c>
    </row>
    <row r="129622" spans="1:6" x14ac:dyDescent="0.3">
      <c r="A129622">
        <f t="shared" si="2025"/>
        <v>129621</v>
      </c>
      <c r="B129622">
        <v>350</v>
      </c>
      <c r="C129622">
        <v>33139</v>
      </c>
      <c r="D129622">
        <v>3</v>
      </c>
      <c r="E129622" t="s">
        <v>1240</v>
      </c>
      <c r="F129622" t="s">
        <v>6</v>
      </c>
    </row>
    <row r="129623" spans="1:6" x14ac:dyDescent="0.3">
      <c r="A129623">
        <f t="shared" si="2025"/>
        <v>129622</v>
      </c>
      <c r="B129623">
        <v>350</v>
      </c>
      <c r="C129623">
        <v>33139</v>
      </c>
      <c r="D129623">
        <v>4</v>
      </c>
      <c r="E129623" t="s">
        <v>1897</v>
      </c>
      <c r="F129623" t="s">
        <v>6</v>
      </c>
    </row>
    <row r="129624" spans="1:6" x14ac:dyDescent="0.3">
      <c r="A129624">
        <f t="shared" si="2025"/>
        <v>129623</v>
      </c>
      <c r="B129624">
        <v>350</v>
      </c>
      <c r="C129624">
        <v>33140</v>
      </c>
      <c r="D129624">
        <v>1</v>
      </c>
      <c r="E129624" t="s">
        <v>97876</v>
      </c>
      <c r="F129624" t="s">
        <v>8</v>
      </c>
    </row>
    <row r="129625" spans="1:6" x14ac:dyDescent="0.3">
      <c r="A129625">
        <f t="shared" si="2025"/>
        <v>129624</v>
      </c>
      <c r="B129625">
        <v>350</v>
      </c>
      <c r="C129625">
        <v>33140</v>
      </c>
      <c r="D129625">
        <v>2</v>
      </c>
      <c r="E129625" t="s">
        <v>97877</v>
      </c>
      <c r="F129625" t="s">
        <v>6</v>
      </c>
    </row>
    <row r="129626" spans="1:6" x14ac:dyDescent="0.3">
      <c r="A129626">
        <f t="shared" si="2025"/>
        <v>129625</v>
      </c>
      <c r="B129626">
        <v>350</v>
      </c>
      <c r="C129626">
        <v>33140</v>
      </c>
      <c r="D129626">
        <v>3</v>
      </c>
      <c r="E129626" t="s">
        <v>97878</v>
      </c>
      <c r="F129626" t="s">
        <v>6</v>
      </c>
    </row>
    <row r="129627" spans="1:6" x14ac:dyDescent="0.3">
      <c r="A129627">
        <f t="shared" si="2025"/>
        <v>129626</v>
      </c>
      <c r="B129627">
        <v>350</v>
      </c>
      <c r="C129627">
        <v>33140</v>
      </c>
      <c r="D129627">
        <v>4</v>
      </c>
      <c r="E129627" t="s">
        <v>15613</v>
      </c>
      <c r="F129627" t="s">
        <v>6</v>
      </c>
    </row>
    <row r="129628" spans="1:6" x14ac:dyDescent="0.3">
      <c r="A129628">
        <f t="shared" si="2025"/>
        <v>129627</v>
      </c>
      <c r="B129628">
        <v>350</v>
      </c>
      <c r="C129628">
        <v>33142</v>
      </c>
      <c r="D129628">
        <v>1</v>
      </c>
      <c r="E129628" t="s">
        <v>97879</v>
      </c>
      <c r="F129628" t="s">
        <v>6</v>
      </c>
    </row>
    <row r="129629" spans="1:6" x14ac:dyDescent="0.3">
      <c r="A129629">
        <f t="shared" si="2025"/>
        <v>129628</v>
      </c>
      <c r="B129629">
        <v>350</v>
      </c>
      <c r="C129629">
        <v>33142</v>
      </c>
      <c r="D129629">
        <v>2</v>
      </c>
      <c r="E129629" t="s">
        <v>97880</v>
      </c>
      <c r="F129629" t="s">
        <v>6</v>
      </c>
    </row>
    <row r="129630" spans="1:6" x14ac:dyDescent="0.3">
      <c r="A129630">
        <f t="shared" si="2025"/>
        <v>129629</v>
      </c>
      <c r="B129630">
        <v>350</v>
      </c>
      <c r="C129630">
        <v>33142</v>
      </c>
      <c r="D129630">
        <v>3</v>
      </c>
      <c r="E129630" t="s">
        <v>97881</v>
      </c>
      <c r="F129630" t="s">
        <v>8</v>
      </c>
    </row>
    <row r="129631" spans="1:6" x14ac:dyDescent="0.3">
      <c r="A129631">
        <f t="shared" si="2025"/>
        <v>129630</v>
      </c>
      <c r="B129631">
        <v>350</v>
      </c>
      <c r="C129631">
        <v>33142</v>
      </c>
      <c r="D129631">
        <v>4</v>
      </c>
      <c r="E129631" t="s">
        <v>97882</v>
      </c>
      <c r="F129631" t="s">
        <v>6</v>
      </c>
    </row>
    <row r="129632" spans="1:6" x14ac:dyDescent="0.3">
      <c r="A129632">
        <f t="shared" si="2025"/>
        <v>129631</v>
      </c>
      <c r="B129632">
        <v>350</v>
      </c>
      <c r="C129632">
        <v>33143</v>
      </c>
      <c r="D129632">
        <v>1</v>
      </c>
      <c r="E129632" t="s">
        <v>97883</v>
      </c>
      <c r="F129632" t="s">
        <v>6</v>
      </c>
    </row>
    <row r="129633" spans="1:6" x14ac:dyDescent="0.3">
      <c r="A129633">
        <f t="shared" si="2025"/>
        <v>129632</v>
      </c>
      <c r="B129633">
        <v>350</v>
      </c>
      <c r="C129633">
        <v>33143</v>
      </c>
      <c r="D129633">
        <v>2</v>
      </c>
      <c r="E129633" t="s">
        <v>97884</v>
      </c>
      <c r="F129633" t="s">
        <v>8</v>
      </c>
    </row>
    <row r="129634" spans="1:6" x14ac:dyDescent="0.3">
      <c r="A129634">
        <f t="shared" si="2025"/>
        <v>129633</v>
      </c>
      <c r="B129634">
        <v>350</v>
      </c>
      <c r="C129634">
        <v>33143</v>
      </c>
      <c r="D129634">
        <v>3</v>
      </c>
      <c r="E129634" t="s">
        <v>97885</v>
      </c>
      <c r="F129634" t="s">
        <v>6</v>
      </c>
    </row>
    <row r="129635" spans="1:6" x14ac:dyDescent="0.3">
      <c r="A129635">
        <f t="shared" si="2025"/>
        <v>129634</v>
      </c>
      <c r="B129635">
        <v>350</v>
      </c>
      <c r="C129635">
        <v>33143</v>
      </c>
      <c r="D129635">
        <v>4</v>
      </c>
      <c r="E129635" t="s">
        <v>97886</v>
      </c>
      <c r="F129635" t="s">
        <v>6</v>
      </c>
    </row>
    <row r="129636" spans="1:6" x14ac:dyDescent="0.3">
      <c r="A129636">
        <f t="shared" si="2025"/>
        <v>129635</v>
      </c>
      <c r="B129636">
        <v>350</v>
      </c>
      <c r="C129636">
        <v>33144</v>
      </c>
      <c r="D129636">
        <v>1</v>
      </c>
      <c r="E129636" t="s">
        <v>97887</v>
      </c>
      <c r="F129636" t="s">
        <v>6</v>
      </c>
    </row>
    <row r="129637" spans="1:6" x14ac:dyDescent="0.3">
      <c r="A129637">
        <f t="shared" si="2025"/>
        <v>129636</v>
      </c>
      <c r="B129637">
        <v>350</v>
      </c>
      <c r="C129637">
        <v>33144</v>
      </c>
      <c r="D129637">
        <v>2</v>
      </c>
      <c r="E129637" t="s">
        <v>97888</v>
      </c>
      <c r="F129637" t="s">
        <v>6</v>
      </c>
    </row>
    <row r="129638" spans="1:6" x14ac:dyDescent="0.3">
      <c r="A129638">
        <f t="shared" si="2025"/>
        <v>129637</v>
      </c>
      <c r="B129638">
        <v>350</v>
      </c>
      <c r="C129638">
        <v>33144</v>
      </c>
      <c r="D129638">
        <v>3</v>
      </c>
      <c r="E129638" t="s">
        <v>97889</v>
      </c>
      <c r="F129638" t="s">
        <v>6</v>
      </c>
    </row>
    <row r="129639" spans="1:6" x14ac:dyDescent="0.3">
      <c r="A129639">
        <f t="shared" si="2025"/>
        <v>129638</v>
      </c>
      <c r="B129639">
        <v>350</v>
      </c>
      <c r="C129639">
        <v>33144</v>
      </c>
      <c r="D129639">
        <v>4</v>
      </c>
      <c r="E129639" t="s">
        <v>97890</v>
      </c>
      <c r="F129639" t="s">
        <v>8</v>
      </c>
    </row>
    <row r="129640" spans="1:6" x14ac:dyDescent="0.3">
      <c r="A129640">
        <f t="shared" si="2025"/>
        <v>129639</v>
      </c>
      <c r="B129640">
        <v>350</v>
      </c>
      <c r="C129640">
        <v>33145</v>
      </c>
      <c r="D129640">
        <v>1</v>
      </c>
      <c r="E129640" t="s">
        <v>997</v>
      </c>
      <c r="F129640" t="s">
        <v>6</v>
      </c>
    </row>
    <row r="129641" spans="1:6" x14ac:dyDescent="0.3">
      <c r="A129641">
        <f t="shared" si="2025"/>
        <v>129640</v>
      </c>
      <c r="B129641">
        <v>350</v>
      </c>
      <c r="C129641">
        <v>33145</v>
      </c>
      <c r="D129641">
        <v>2</v>
      </c>
      <c r="E129641" t="s">
        <v>2683</v>
      </c>
      <c r="F129641" t="s">
        <v>6</v>
      </c>
    </row>
    <row r="129642" spans="1:6" x14ac:dyDescent="0.3">
      <c r="A129642">
        <f t="shared" si="2025"/>
        <v>129641</v>
      </c>
      <c r="B129642">
        <v>350</v>
      </c>
      <c r="C129642">
        <v>33145</v>
      </c>
      <c r="D129642">
        <v>3</v>
      </c>
      <c r="E129642" t="s">
        <v>3907</v>
      </c>
      <c r="F129642" t="s">
        <v>8</v>
      </c>
    </row>
    <row r="129643" spans="1:6" x14ac:dyDescent="0.3">
      <c r="A129643">
        <f t="shared" si="2025"/>
        <v>129642</v>
      </c>
      <c r="B129643">
        <v>350</v>
      </c>
      <c r="C129643">
        <v>33145</v>
      </c>
      <c r="D129643">
        <v>4</v>
      </c>
      <c r="E129643" t="s">
        <v>1466</v>
      </c>
      <c r="F129643" t="s">
        <v>6</v>
      </c>
    </row>
    <row r="129644" spans="1:6" x14ac:dyDescent="0.3">
      <c r="A129644">
        <f t="shared" si="2025"/>
        <v>129643</v>
      </c>
      <c r="B129644">
        <v>350</v>
      </c>
      <c r="C129644">
        <v>33146</v>
      </c>
      <c r="D129644">
        <v>1</v>
      </c>
      <c r="E129644" t="s">
        <v>97891</v>
      </c>
      <c r="F129644" t="s">
        <v>6</v>
      </c>
    </row>
    <row r="129645" spans="1:6" x14ac:dyDescent="0.3">
      <c r="A129645">
        <f t="shared" si="2025"/>
        <v>129644</v>
      </c>
      <c r="B129645">
        <v>350</v>
      </c>
      <c r="C129645">
        <v>33146</v>
      </c>
      <c r="D129645">
        <v>2</v>
      </c>
      <c r="E129645" t="s">
        <v>97892</v>
      </c>
      <c r="F129645" t="s">
        <v>6</v>
      </c>
    </row>
    <row r="129646" spans="1:6" x14ac:dyDescent="0.3">
      <c r="A129646">
        <f t="shared" si="2025"/>
        <v>129645</v>
      </c>
      <c r="B129646">
        <v>350</v>
      </c>
      <c r="C129646">
        <v>33146</v>
      </c>
      <c r="D129646">
        <v>3</v>
      </c>
      <c r="E129646" t="s">
        <v>97893</v>
      </c>
      <c r="F129646" t="s">
        <v>6</v>
      </c>
    </row>
    <row r="129647" spans="1:6" x14ac:dyDescent="0.3">
      <c r="A129647">
        <f t="shared" si="2025"/>
        <v>129646</v>
      </c>
      <c r="B129647">
        <v>350</v>
      </c>
      <c r="C129647">
        <v>33146</v>
      </c>
      <c r="D129647">
        <v>4</v>
      </c>
      <c r="E129647" t="s">
        <v>97894</v>
      </c>
      <c r="F129647" t="s">
        <v>8</v>
      </c>
    </row>
    <row r="129648" spans="1:6" x14ac:dyDescent="0.3">
      <c r="A129648">
        <f t="shared" si="2025"/>
        <v>129647</v>
      </c>
      <c r="B129648">
        <v>350</v>
      </c>
      <c r="C129648">
        <v>33147</v>
      </c>
      <c r="D129648">
        <v>1</v>
      </c>
      <c r="E129648" t="s">
        <v>97895</v>
      </c>
      <c r="F129648" t="s">
        <v>6</v>
      </c>
    </row>
    <row r="129649" spans="1:6" x14ac:dyDescent="0.3">
      <c r="A129649">
        <f t="shared" si="2025"/>
        <v>129648</v>
      </c>
      <c r="B129649">
        <v>350</v>
      </c>
      <c r="C129649">
        <v>33147</v>
      </c>
      <c r="D129649">
        <v>2</v>
      </c>
      <c r="E129649" t="s">
        <v>97896</v>
      </c>
      <c r="F129649" t="s">
        <v>6</v>
      </c>
    </row>
    <row r="129650" spans="1:6" x14ac:dyDescent="0.3">
      <c r="A129650">
        <f t="shared" si="2025"/>
        <v>129649</v>
      </c>
      <c r="B129650">
        <v>350</v>
      </c>
      <c r="C129650">
        <v>33147</v>
      </c>
      <c r="D129650">
        <v>3</v>
      </c>
      <c r="E129650" t="s">
        <v>97897</v>
      </c>
      <c r="F129650" t="s">
        <v>8</v>
      </c>
    </row>
    <row r="129651" spans="1:6" x14ac:dyDescent="0.3">
      <c r="A129651">
        <f t="shared" si="2025"/>
        <v>129650</v>
      </c>
      <c r="B129651">
        <v>350</v>
      </c>
      <c r="C129651">
        <v>33147</v>
      </c>
      <c r="D129651">
        <v>4</v>
      </c>
      <c r="E129651" t="s">
        <v>97898</v>
      </c>
      <c r="F129651" t="s">
        <v>6</v>
      </c>
    </row>
    <row r="129652" spans="1:6" x14ac:dyDescent="0.3">
      <c r="A129652">
        <f t="shared" si="2025"/>
        <v>129651</v>
      </c>
      <c r="B129652">
        <v>350</v>
      </c>
      <c r="C129652">
        <v>33148</v>
      </c>
      <c r="D129652">
        <v>1</v>
      </c>
      <c r="E129652" t="s">
        <v>1886</v>
      </c>
      <c r="F129652" t="s">
        <v>6</v>
      </c>
    </row>
    <row r="129653" spans="1:6" x14ac:dyDescent="0.3">
      <c r="A129653">
        <f t="shared" si="2025"/>
        <v>129652</v>
      </c>
      <c r="B129653">
        <v>350</v>
      </c>
      <c r="C129653">
        <v>33148</v>
      </c>
      <c r="D129653">
        <v>2</v>
      </c>
      <c r="E129653" t="s">
        <v>22820</v>
      </c>
      <c r="F129653" t="s">
        <v>8</v>
      </c>
    </row>
    <row r="129654" spans="1:6" x14ac:dyDescent="0.3">
      <c r="A129654">
        <f t="shared" si="2025"/>
        <v>129653</v>
      </c>
      <c r="B129654">
        <v>350</v>
      </c>
      <c r="C129654">
        <v>33148</v>
      </c>
      <c r="D129654">
        <v>3</v>
      </c>
      <c r="E129654" t="s">
        <v>9086</v>
      </c>
      <c r="F129654" t="s">
        <v>6</v>
      </c>
    </row>
    <row r="129655" spans="1:6" x14ac:dyDescent="0.3">
      <c r="A129655">
        <f t="shared" si="2025"/>
        <v>129654</v>
      </c>
      <c r="B129655">
        <v>350</v>
      </c>
      <c r="C129655">
        <v>33148</v>
      </c>
      <c r="D129655">
        <v>4</v>
      </c>
      <c r="E129655" t="s">
        <v>11084</v>
      </c>
      <c r="F129655" t="s">
        <v>6</v>
      </c>
    </row>
    <row r="129656" spans="1:6" x14ac:dyDescent="0.3">
      <c r="A129656">
        <f t="shared" si="2025"/>
        <v>129655</v>
      </c>
      <c r="B129656">
        <v>350</v>
      </c>
      <c r="C129656">
        <v>33149</v>
      </c>
      <c r="D129656">
        <v>1</v>
      </c>
      <c r="E129656" t="s">
        <v>44889</v>
      </c>
      <c r="F129656" t="s">
        <v>6</v>
      </c>
    </row>
    <row r="129657" spans="1:6" x14ac:dyDescent="0.3">
      <c r="A129657">
        <f t="shared" si="2025"/>
        <v>129656</v>
      </c>
      <c r="B129657">
        <v>350</v>
      </c>
      <c r="C129657">
        <v>33149</v>
      </c>
      <c r="D129657">
        <v>2</v>
      </c>
      <c r="E129657" t="s">
        <v>90956</v>
      </c>
      <c r="F129657" t="s">
        <v>6</v>
      </c>
    </row>
    <row r="129658" spans="1:6" x14ac:dyDescent="0.3">
      <c r="A129658">
        <f t="shared" si="2025"/>
        <v>129657</v>
      </c>
      <c r="B129658">
        <v>350</v>
      </c>
      <c r="C129658">
        <v>33149</v>
      </c>
      <c r="D129658">
        <v>3</v>
      </c>
      <c r="E129658" t="s">
        <v>63666</v>
      </c>
      <c r="F129658" t="s">
        <v>6</v>
      </c>
    </row>
    <row r="129659" spans="1:6" x14ac:dyDescent="0.3">
      <c r="A129659">
        <f t="shared" si="2025"/>
        <v>129658</v>
      </c>
      <c r="B129659">
        <v>350</v>
      </c>
      <c r="C129659">
        <v>33149</v>
      </c>
      <c r="D129659">
        <v>4</v>
      </c>
      <c r="E129659" t="s">
        <v>57972</v>
      </c>
      <c r="F129659" t="s">
        <v>8</v>
      </c>
    </row>
    <row r="129660" spans="1:6" x14ac:dyDescent="0.3">
      <c r="A129660">
        <f t="shared" si="2025"/>
        <v>129659</v>
      </c>
      <c r="B129660">
        <v>350</v>
      </c>
      <c r="C129660">
        <v>33150</v>
      </c>
      <c r="D129660">
        <v>1</v>
      </c>
      <c r="E129660" t="s">
        <v>97899</v>
      </c>
      <c r="F129660" t="s">
        <v>8</v>
      </c>
    </row>
    <row r="129661" spans="1:6" x14ac:dyDescent="0.3">
      <c r="A129661">
        <f t="shared" si="2025"/>
        <v>129660</v>
      </c>
      <c r="B129661">
        <v>350</v>
      </c>
      <c r="C129661">
        <v>33150</v>
      </c>
      <c r="D129661">
        <v>2</v>
      </c>
      <c r="E129661" t="s">
        <v>97900</v>
      </c>
      <c r="F129661" t="s">
        <v>6</v>
      </c>
    </row>
    <row r="129662" spans="1:6" x14ac:dyDescent="0.3">
      <c r="A129662">
        <f t="shared" si="2025"/>
        <v>129661</v>
      </c>
      <c r="B129662">
        <v>350</v>
      </c>
      <c r="C129662">
        <v>33150</v>
      </c>
      <c r="D129662">
        <v>3</v>
      </c>
      <c r="E129662" t="s">
        <v>97901</v>
      </c>
      <c r="F129662" t="s">
        <v>6</v>
      </c>
    </row>
    <row r="129663" spans="1:6" x14ac:dyDescent="0.3">
      <c r="A129663">
        <f t="shared" si="2025"/>
        <v>129662</v>
      </c>
      <c r="B129663">
        <v>350</v>
      </c>
      <c r="C129663">
        <v>33150</v>
      </c>
      <c r="D129663">
        <v>4</v>
      </c>
      <c r="E129663" t="s">
        <v>97902</v>
      </c>
      <c r="F129663" t="s">
        <v>6</v>
      </c>
    </row>
    <row r="129664" spans="1:6" x14ac:dyDescent="0.3">
      <c r="A129664">
        <f t="shared" si="2025"/>
        <v>129663</v>
      </c>
      <c r="B129664">
        <v>350</v>
      </c>
      <c r="C129664">
        <v>33151</v>
      </c>
      <c r="D129664">
        <v>1</v>
      </c>
      <c r="E129664" t="s">
        <v>12497</v>
      </c>
      <c r="F129664" t="s">
        <v>8</v>
      </c>
    </row>
    <row r="129665" spans="1:6" x14ac:dyDescent="0.3">
      <c r="A129665">
        <f t="shared" si="2025"/>
        <v>129664</v>
      </c>
      <c r="B129665">
        <v>350</v>
      </c>
      <c r="C129665">
        <v>33151</v>
      </c>
      <c r="D129665">
        <v>2</v>
      </c>
      <c r="E129665" t="s">
        <v>12496</v>
      </c>
      <c r="F129665" t="s">
        <v>6</v>
      </c>
    </row>
    <row r="129666" spans="1:6" x14ac:dyDescent="0.3">
      <c r="A129666">
        <f t="shared" si="2025"/>
        <v>129665</v>
      </c>
      <c r="B129666">
        <v>350</v>
      </c>
      <c r="C129666">
        <v>33151</v>
      </c>
      <c r="D129666">
        <v>3</v>
      </c>
      <c r="E129666" t="s">
        <v>13180</v>
      </c>
      <c r="F129666" t="s">
        <v>6</v>
      </c>
    </row>
    <row r="129667" spans="1:6" x14ac:dyDescent="0.3">
      <c r="A129667">
        <f t="shared" ref="A129667:A129730" si="2026">ROW()-1</f>
        <v>129666</v>
      </c>
      <c r="B129667">
        <v>350</v>
      </c>
      <c r="C129667">
        <v>33151</v>
      </c>
      <c r="D129667">
        <v>4</v>
      </c>
      <c r="E129667" t="s">
        <v>97903</v>
      </c>
      <c r="F129667" t="s">
        <v>6</v>
      </c>
    </row>
    <row r="129668" spans="1:6" x14ac:dyDescent="0.3">
      <c r="A129668">
        <f t="shared" si="2026"/>
        <v>129667</v>
      </c>
      <c r="B129668">
        <v>350</v>
      </c>
      <c r="C129668">
        <v>33153</v>
      </c>
      <c r="D129668">
        <v>1</v>
      </c>
      <c r="E129668" t="s">
        <v>97904</v>
      </c>
      <c r="F129668" t="s">
        <v>8</v>
      </c>
    </row>
    <row r="129669" spans="1:6" x14ac:dyDescent="0.3">
      <c r="A129669">
        <f t="shared" si="2026"/>
        <v>129668</v>
      </c>
      <c r="B129669">
        <v>350</v>
      </c>
      <c r="C129669">
        <v>33153</v>
      </c>
      <c r="D129669">
        <v>2</v>
      </c>
      <c r="E129669" t="s">
        <v>97905</v>
      </c>
      <c r="F129669" t="s">
        <v>6</v>
      </c>
    </row>
    <row r="129670" spans="1:6" x14ac:dyDescent="0.3">
      <c r="A129670">
        <f t="shared" si="2026"/>
        <v>129669</v>
      </c>
      <c r="B129670">
        <v>350</v>
      </c>
      <c r="C129670">
        <v>33153</v>
      </c>
      <c r="D129670">
        <v>3</v>
      </c>
      <c r="E129670" t="s">
        <v>97906</v>
      </c>
      <c r="F129670" t="s">
        <v>6</v>
      </c>
    </row>
    <row r="129671" spans="1:6" x14ac:dyDescent="0.3">
      <c r="A129671">
        <f t="shared" si="2026"/>
        <v>129670</v>
      </c>
      <c r="B129671">
        <v>350</v>
      </c>
      <c r="C129671">
        <v>33153</v>
      </c>
      <c r="D129671">
        <v>4</v>
      </c>
      <c r="E129671" t="s">
        <v>97907</v>
      </c>
      <c r="F129671" t="s">
        <v>6</v>
      </c>
    </row>
    <row r="129672" spans="1:6" x14ac:dyDescent="0.3">
      <c r="A129672">
        <f t="shared" si="2026"/>
        <v>129671</v>
      </c>
      <c r="B129672">
        <v>350</v>
      </c>
      <c r="C129672">
        <v>33154</v>
      </c>
      <c r="D129672">
        <v>1</v>
      </c>
      <c r="E129672" t="s">
        <v>97908</v>
      </c>
      <c r="F129672" t="s">
        <v>6</v>
      </c>
    </row>
    <row r="129673" spans="1:6" x14ac:dyDescent="0.3">
      <c r="A129673">
        <f t="shared" si="2026"/>
        <v>129672</v>
      </c>
      <c r="B129673">
        <v>350</v>
      </c>
      <c r="C129673">
        <v>33154</v>
      </c>
      <c r="D129673">
        <v>2</v>
      </c>
      <c r="E129673" t="s">
        <v>97909</v>
      </c>
      <c r="F129673" t="s">
        <v>6</v>
      </c>
    </row>
    <row r="129674" spans="1:6" x14ac:dyDescent="0.3">
      <c r="A129674">
        <f t="shared" si="2026"/>
        <v>129673</v>
      </c>
      <c r="B129674">
        <v>350</v>
      </c>
      <c r="C129674">
        <v>33154</v>
      </c>
      <c r="D129674">
        <v>3</v>
      </c>
      <c r="E129674" t="s">
        <v>97910</v>
      </c>
      <c r="F129674" t="s">
        <v>6</v>
      </c>
    </row>
    <row r="129675" spans="1:6" x14ac:dyDescent="0.3">
      <c r="A129675">
        <f t="shared" si="2026"/>
        <v>129674</v>
      </c>
      <c r="B129675">
        <v>350</v>
      </c>
      <c r="C129675">
        <v>33154</v>
      </c>
      <c r="D129675">
        <v>4</v>
      </c>
      <c r="E129675" t="s">
        <v>97911</v>
      </c>
      <c r="F129675" t="s">
        <v>8</v>
      </c>
    </row>
    <row r="129676" spans="1:6" x14ac:dyDescent="0.3">
      <c r="A129676">
        <f t="shared" si="2026"/>
        <v>129675</v>
      </c>
      <c r="B129676">
        <v>350</v>
      </c>
      <c r="C129676">
        <v>33155</v>
      </c>
      <c r="D129676">
        <v>1</v>
      </c>
      <c r="E129676" t="s">
        <v>97912</v>
      </c>
      <c r="F129676" t="s">
        <v>8</v>
      </c>
    </row>
    <row r="129677" spans="1:6" x14ac:dyDescent="0.3">
      <c r="A129677">
        <f t="shared" si="2026"/>
        <v>129676</v>
      </c>
      <c r="B129677">
        <v>350</v>
      </c>
      <c r="C129677">
        <v>33155</v>
      </c>
      <c r="D129677">
        <v>2</v>
      </c>
      <c r="E129677" t="s">
        <v>97913</v>
      </c>
      <c r="F129677" t="s">
        <v>6</v>
      </c>
    </row>
    <row r="129678" spans="1:6" x14ac:dyDescent="0.3">
      <c r="A129678">
        <f t="shared" si="2026"/>
        <v>129677</v>
      </c>
      <c r="B129678">
        <v>350</v>
      </c>
      <c r="C129678">
        <v>33155</v>
      </c>
      <c r="D129678">
        <v>3</v>
      </c>
      <c r="E129678" t="s">
        <v>97914</v>
      </c>
      <c r="F129678" t="s">
        <v>6</v>
      </c>
    </row>
    <row r="129679" spans="1:6" x14ac:dyDescent="0.3">
      <c r="A129679">
        <f t="shared" si="2026"/>
        <v>129678</v>
      </c>
      <c r="B129679">
        <v>350</v>
      </c>
      <c r="C129679">
        <v>33155</v>
      </c>
      <c r="D129679">
        <v>4</v>
      </c>
      <c r="E129679" t="s">
        <v>97915</v>
      </c>
      <c r="F129679" t="s">
        <v>6</v>
      </c>
    </row>
    <row r="129680" spans="1:6" x14ac:dyDescent="0.3">
      <c r="A129680">
        <f t="shared" si="2026"/>
        <v>129679</v>
      </c>
      <c r="B129680">
        <v>350</v>
      </c>
      <c r="C129680">
        <v>33156</v>
      </c>
      <c r="D129680">
        <v>1</v>
      </c>
      <c r="E129680" t="s">
        <v>97916</v>
      </c>
      <c r="F129680" t="s">
        <v>6</v>
      </c>
    </row>
    <row r="129681" spans="1:6" x14ac:dyDescent="0.3">
      <c r="A129681">
        <f t="shared" si="2026"/>
        <v>129680</v>
      </c>
      <c r="B129681">
        <v>350</v>
      </c>
      <c r="C129681">
        <v>33156</v>
      </c>
      <c r="D129681">
        <v>2</v>
      </c>
      <c r="E129681" t="s">
        <v>97917</v>
      </c>
      <c r="F129681" t="s">
        <v>6</v>
      </c>
    </row>
    <row r="129682" spans="1:6" x14ac:dyDescent="0.3">
      <c r="A129682">
        <f t="shared" si="2026"/>
        <v>129681</v>
      </c>
      <c r="B129682">
        <v>350</v>
      </c>
      <c r="C129682">
        <v>33156</v>
      </c>
      <c r="D129682">
        <v>3</v>
      </c>
      <c r="E129682" t="s">
        <v>97918</v>
      </c>
      <c r="F129682" t="s">
        <v>6</v>
      </c>
    </row>
    <row r="129683" spans="1:6" x14ac:dyDescent="0.3">
      <c r="A129683">
        <f t="shared" si="2026"/>
        <v>129682</v>
      </c>
      <c r="B129683">
        <v>350</v>
      </c>
      <c r="C129683">
        <v>33156</v>
      </c>
      <c r="D129683">
        <v>4</v>
      </c>
      <c r="E129683" t="s">
        <v>97919</v>
      </c>
      <c r="F129683" t="s">
        <v>8</v>
      </c>
    </row>
    <row r="129684" spans="1:6" x14ac:dyDescent="0.3">
      <c r="A129684">
        <f t="shared" si="2026"/>
        <v>129683</v>
      </c>
      <c r="B129684">
        <v>350</v>
      </c>
      <c r="C129684">
        <v>33157</v>
      </c>
      <c r="D129684">
        <v>1</v>
      </c>
      <c r="E129684" t="s">
        <v>15841</v>
      </c>
      <c r="F129684" t="s">
        <v>6</v>
      </c>
    </row>
    <row r="129685" spans="1:6" x14ac:dyDescent="0.3">
      <c r="A129685">
        <f t="shared" si="2026"/>
        <v>129684</v>
      </c>
      <c r="B129685">
        <v>350</v>
      </c>
      <c r="C129685">
        <v>33157</v>
      </c>
      <c r="D129685">
        <v>2</v>
      </c>
      <c r="E129685" t="s">
        <v>14888</v>
      </c>
      <c r="F129685" t="s">
        <v>6</v>
      </c>
    </row>
    <row r="129686" spans="1:6" x14ac:dyDescent="0.3">
      <c r="A129686">
        <f t="shared" si="2026"/>
        <v>129685</v>
      </c>
      <c r="B129686">
        <v>350</v>
      </c>
      <c r="C129686">
        <v>33157</v>
      </c>
      <c r="D129686">
        <v>3</v>
      </c>
      <c r="E129686" t="s">
        <v>64470</v>
      </c>
      <c r="F129686" t="s">
        <v>6</v>
      </c>
    </row>
    <row r="129687" spans="1:6" x14ac:dyDescent="0.3">
      <c r="A129687">
        <f t="shared" si="2026"/>
        <v>129686</v>
      </c>
      <c r="B129687">
        <v>350</v>
      </c>
      <c r="C129687">
        <v>33157</v>
      </c>
      <c r="D129687">
        <v>4</v>
      </c>
      <c r="E129687" t="s">
        <v>97920</v>
      </c>
      <c r="F129687" t="s">
        <v>8</v>
      </c>
    </row>
    <row r="129688" spans="1:6" x14ac:dyDescent="0.3">
      <c r="A129688">
        <f t="shared" si="2026"/>
        <v>129687</v>
      </c>
      <c r="B129688">
        <v>350</v>
      </c>
      <c r="C129688">
        <v>33158</v>
      </c>
      <c r="D129688">
        <v>1</v>
      </c>
      <c r="E129688" t="s">
        <v>22431</v>
      </c>
      <c r="F129688" t="s">
        <v>6</v>
      </c>
    </row>
    <row r="129689" spans="1:6" x14ac:dyDescent="0.3">
      <c r="A129689">
        <f t="shared" si="2026"/>
        <v>129688</v>
      </c>
      <c r="B129689">
        <v>350</v>
      </c>
      <c r="C129689">
        <v>33158</v>
      </c>
      <c r="D129689">
        <v>2</v>
      </c>
      <c r="E129689" t="s">
        <v>19860</v>
      </c>
      <c r="F129689" t="s">
        <v>8</v>
      </c>
    </row>
    <row r="129690" spans="1:6" x14ac:dyDescent="0.3">
      <c r="A129690">
        <f t="shared" si="2026"/>
        <v>129689</v>
      </c>
      <c r="B129690">
        <v>350</v>
      </c>
      <c r="C129690">
        <v>33158</v>
      </c>
      <c r="D129690">
        <v>3</v>
      </c>
      <c r="E129690" t="s">
        <v>787</v>
      </c>
      <c r="F129690" t="s">
        <v>6</v>
      </c>
    </row>
    <row r="129691" spans="1:6" x14ac:dyDescent="0.3">
      <c r="A129691">
        <f t="shared" si="2026"/>
        <v>129690</v>
      </c>
      <c r="B129691">
        <v>350</v>
      </c>
      <c r="C129691">
        <v>33158</v>
      </c>
      <c r="D129691">
        <v>4</v>
      </c>
      <c r="E129691" t="s">
        <v>18529</v>
      </c>
      <c r="F129691" t="s">
        <v>6</v>
      </c>
    </row>
    <row r="129692" spans="1:6" x14ac:dyDescent="0.3">
      <c r="A129692">
        <f t="shared" si="2026"/>
        <v>129691</v>
      </c>
      <c r="B129692">
        <v>350</v>
      </c>
      <c r="C129692">
        <v>33159</v>
      </c>
      <c r="D129692">
        <v>1</v>
      </c>
      <c r="E129692" t="s">
        <v>44108</v>
      </c>
      <c r="F129692" t="s">
        <v>6</v>
      </c>
    </row>
    <row r="129693" spans="1:6" x14ac:dyDescent="0.3">
      <c r="A129693">
        <f t="shared" si="2026"/>
        <v>129692</v>
      </c>
      <c r="B129693">
        <v>350</v>
      </c>
      <c r="C129693">
        <v>33159</v>
      </c>
      <c r="D129693">
        <v>2</v>
      </c>
      <c r="E129693" t="s">
        <v>97921</v>
      </c>
      <c r="F129693" t="s">
        <v>6</v>
      </c>
    </row>
    <row r="129694" spans="1:6" x14ac:dyDescent="0.3">
      <c r="A129694">
        <f t="shared" si="2026"/>
        <v>129693</v>
      </c>
      <c r="B129694">
        <v>350</v>
      </c>
      <c r="C129694">
        <v>33159</v>
      </c>
      <c r="D129694">
        <v>3</v>
      </c>
      <c r="E129694" t="s">
        <v>97922</v>
      </c>
      <c r="F129694" t="s">
        <v>8</v>
      </c>
    </row>
    <row r="129695" spans="1:6" x14ac:dyDescent="0.3">
      <c r="A129695">
        <f t="shared" si="2026"/>
        <v>129694</v>
      </c>
      <c r="B129695">
        <v>350</v>
      </c>
      <c r="C129695">
        <v>33159</v>
      </c>
      <c r="D129695">
        <v>4</v>
      </c>
      <c r="E129695" t="s">
        <v>97923</v>
      </c>
      <c r="F129695" t="s">
        <v>6</v>
      </c>
    </row>
    <row r="129696" spans="1:6" x14ac:dyDescent="0.3">
      <c r="A129696">
        <f t="shared" si="2026"/>
        <v>129695</v>
      </c>
      <c r="B129696">
        <v>350</v>
      </c>
      <c r="C129696">
        <v>33160</v>
      </c>
      <c r="D129696">
        <v>1</v>
      </c>
      <c r="E129696" t="s">
        <v>97924</v>
      </c>
      <c r="F129696" t="s">
        <v>6</v>
      </c>
    </row>
    <row r="129697" spans="1:6" x14ac:dyDescent="0.3">
      <c r="A129697">
        <f t="shared" si="2026"/>
        <v>129696</v>
      </c>
      <c r="B129697">
        <v>350</v>
      </c>
      <c r="C129697">
        <v>33160</v>
      </c>
      <c r="D129697">
        <v>2</v>
      </c>
      <c r="E129697" t="s">
        <v>97925</v>
      </c>
      <c r="F129697" t="s">
        <v>6</v>
      </c>
    </row>
    <row r="129698" spans="1:6" x14ac:dyDescent="0.3">
      <c r="A129698">
        <f t="shared" si="2026"/>
        <v>129697</v>
      </c>
      <c r="B129698">
        <v>350</v>
      </c>
      <c r="C129698">
        <v>33160</v>
      </c>
      <c r="D129698">
        <v>3</v>
      </c>
      <c r="E129698" t="s">
        <v>97926</v>
      </c>
      <c r="F129698" t="s">
        <v>8</v>
      </c>
    </row>
    <row r="129699" spans="1:6" x14ac:dyDescent="0.3">
      <c r="A129699">
        <f t="shared" si="2026"/>
        <v>129698</v>
      </c>
      <c r="B129699">
        <v>350</v>
      </c>
      <c r="C129699">
        <v>33160</v>
      </c>
      <c r="D129699">
        <v>4</v>
      </c>
      <c r="E129699" t="s">
        <v>97927</v>
      </c>
      <c r="F129699" t="s">
        <v>6</v>
      </c>
    </row>
    <row r="129700" spans="1:6" x14ac:dyDescent="0.3">
      <c r="A129700">
        <f t="shared" si="2026"/>
        <v>129699</v>
      </c>
      <c r="B129700">
        <v>350</v>
      </c>
      <c r="C129700">
        <v>33161</v>
      </c>
      <c r="D129700">
        <v>1</v>
      </c>
      <c r="E129700" t="s">
        <v>97928</v>
      </c>
      <c r="F129700" t="s">
        <v>6</v>
      </c>
    </row>
    <row r="129701" spans="1:6" x14ac:dyDescent="0.3">
      <c r="A129701">
        <f t="shared" si="2026"/>
        <v>129700</v>
      </c>
      <c r="B129701">
        <v>350</v>
      </c>
      <c r="C129701">
        <v>33161</v>
      </c>
      <c r="D129701">
        <v>2</v>
      </c>
      <c r="E129701" t="s">
        <v>97929</v>
      </c>
      <c r="F129701" t="s">
        <v>8</v>
      </c>
    </row>
    <row r="129702" spans="1:6" x14ac:dyDescent="0.3">
      <c r="A129702">
        <f t="shared" si="2026"/>
        <v>129701</v>
      </c>
      <c r="B129702">
        <v>350</v>
      </c>
      <c r="C129702">
        <v>33161</v>
      </c>
      <c r="D129702">
        <v>3</v>
      </c>
      <c r="E129702" t="s">
        <v>97930</v>
      </c>
      <c r="F129702" t="s">
        <v>6</v>
      </c>
    </row>
    <row r="129703" spans="1:6" x14ac:dyDescent="0.3">
      <c r="A129703">
        <f t="shared" si="2026"/>
        <v>129702</v>
      </c>
      <c r="B129703">
        <v>350</v>
      </c>
      <c r="C129703">
        <v>33161</v>
      </c>
      <c r="D129703">
        <v>4</v>
      </c>
      <c r="E129703" t="s">
        <v>97931</v>
      </c>
      <c r="F129703" t="s">
        <v>6</v>
      </c>
    </row>
    <row r="129704" spans="1:6" x14ac:dyDescent="0.3">
      <c r="A129704">
        <f t="shared" si="2026"/>
        <v>129703</v>
      </c>
      <c r="B129704">
        <v>350</v>
      </c>
      <c r="C129704">
        <v>33162</v>
      </c>
      <c r="D129704">
        <v>1</v>
      </c>
      <c r="E129704" t="s">
        <v>97932</v>
      </c>
      <c r="F129704" t="s">
        <v>6</v>
      </c>
    </row>
    <row r="129705" spans="1:6" x14ac:dyDescent="0.3">
      <c r="A129705">
        <f t="shared" si="2026"/>
        <v>129704</v>
      </c>
      <c r="B129705">
        <v>350</v>
      </c>
      <c r="C129705">
        <v>33162</v>
      </c>
      <c r="D129705">
        <v>2</v>
      </c>
      <c r="E129705" t="s">
        <v>97933</v>
      </c>
      <c r="F129705" t="s">
        <v>6</v>
      </c>
    </row>
    <row r="129706" spans="1:6" x14ac:dyDescent="0.3">
      <c r="A129706">
        <f t="shared" si="2026"/>
        <v>129705</v>
      </c>
      <c r="B129706">
        <v>350</v>
      </c>
      <c r="C129706">
        <v>33162</v>
      </c>
      <c r="D129706">
        <v>3</v>
      </c>
      <c r="E129706" t="s">
        <v>97934</v>
      </c>
      <c r="F129706" t="s">
        <v>8</v>
      </c>
    </row>
    <row r="129707" spans="1:6" x14ac:dyDescent="0.3">
      <c r="A129707">
        <f t="shared" si="2026"/>
        <v>129706</v>
      </c>
      <c r="B129707">
        <v>350</v>
      </c>
      <c r="C129707">
        <v>33162</v>
      </c>
      <c r="D129707">
        <v>4</v>
      </c>
      <c r="E129707" t="s">
        <v>97935</v>
      </c>
      <c r="F129707" t="s">
        <v>6</v>
      </c>
    </row>
    <row r="129708" spans="1:6" x14ac:dyDescent="0.3">
      <c r="A129708">
        <f t="shared" si="2026"/>
        <v>129707</v>
      </c>
      <c r="B129708">
        <v>350</v>
      </c>
      <c r="C129708">
        <v>33164</v>
      </c>
      <c r="D129708">
        <v>1</v>
      </c>
      <c r="E129708" t="s">
        <v>58508</v>
      </c>
      <c r="F129708" t="s">
        <v>6</v>
      </c>
    </row>
    <row r="129709" spans="1:6" x14ac:dyDescent="0.3">
      <c r="A129709">
        <f t="shared" si="2026"/>
        <v>129708</v>
      </c>
      <c r="B129709">
        <v>350</v>
      </c>
      <c r="C129709">
        <v>33164</v>
      </c>
      <c r="D129709">
        <v>2</v>
      </c>
      <c r="E129709" t="s">
        <v>97936</v>
      </c>
      <c r="F129709" t="s">
        <v>8</v>
      </c>
    </row>
    <row r="129710" spans="1:6" x14ac:dyDescent="0.3">
      <c r="A129710">
        <f t="shared" si="2026"/>
        <v>129709</v>
      </c>
      <c r="B129710">
        <v>350</v>
      </c>
      <c r="C129710">
        <v>33164</v>
      </c>
      <c r="D129710">
        <v>3</v>
      </c>
      <c r="E129710" t="s">
        <v>119</v>
      </c>
      <c r="F129710" t="s">
        <v>6</v>
      </c>
    </row>
    <row r="129711" spans="1:6" x14ac:dyDescent="0.3">
      <c r="A129711">
        <f t="shared" si="2026"/>
        <v>129710</v>
      </c>
      <c r="B129711">
        <v>350</v>
      </c>
      <c r="C129711">
        <v>33164</v>
      </c>
      <c r="D129711">
        <v>4</v>
      </c>
      <c r="E129711" t="s">
        <v>7023</v>
      </c>
      <c r="F129711" t="s">
        <v>6</v>
      </c>
    </row>
    <row r="129712" spans="1:6" x14ac:dyDescent="0.3">
      <c r="A129712">
        <f t="shared" si="2026"/>
        <v>129711</v>
      </c>
      <c r="B129712">
        <v>350</v>
      </c>
      <c r="C129712">
        <v>33165</v>
      </c>
      <c r="D129712">
        <v>1</v>
      </c>
      <c r="E129712" t="s">
        <v>19057</v>
      </c>
      <c r="F129712" t="s">
        <v>8</v>
      </c>
    </row>
    <row r="129713" spans="1:6" x14ac:dyDescent="0.3">
      <c r="A129713">
        <f t="shared" si="2026"/>
        <v>129712</v>
      </c>
      <c r="B129713">
        <v>350</v>
      </c>
      <c r="C129713">
        <v>33165</v>
      </c>
      <c r="D129713">
        <v>2</v>
      </c>
      <c r="E129713" t="s">
        <v>3642</v>
      </c>
      <c r="F129713" t="s">
        <v>6</v>
      </c>
    </row>
    <row r="129714" spans="1:6" x14ac:dyDescent="0.3">
      <c r="A129714">
        <f t="shared" si="2026"/>
        <v>129713</v>
      </c>
      <c r="B129714">
        <v>350</v>
      </c>
      <c r="C129714">
        <v>33165</v>
      </c>
      <c r="D129714">
        <v>3</v>
      </c>
      <c r="E129714" t="s">
        <v>4601</v>
      </c>
      <c r="F129714" t="s">
        <v>6</v>
      </c>
    </row>
    <row r="129715" spans="1:6" x14ac:dyDescent="0.3">
      <c r="A129715">
        <f t="shared" si="2026"/>
        <v>129714</v>
      </c>
      <c r="B129715">
        <v>350</v>
      </c>
      <c r="C129715">
        <v>33165</v>
      </c>
      <c r="D129715">
        <v>4</v>
      </c>
      <c r="E129715" t="s">
        <v>2077</v>
      </c>
      <c r="F129715" t="s">
        <v>6</v>
      </c>
    </row>
    <row r="129716" spans="1:6" x14ac:dyDescent="0.3">
      <c r="A129716">
        <f t="shared" si="2026"/>
        <v>129715</v>
      </c>
      <c r="B129716">
        <v>350</v>
      </c>
      <c r="C129716">
        <v>33166</v>
      </c>
      <c r="D129716">
        <v>1</v>
      </c>
      <c r="E129716" t="s">
        <v>3906</v>
      </c>
      <c r="F129716" t="s">
        <v>6</v>
      </c>
    </row>
    <row r="129717" spans="1:6" x14ac:dyDescent="0.3">
      <c r="A129717">
        <f t="shared" si="2026"/>
        <v>129716</v>
      </c>
      <c r="B129717">
        <v>350</v>
      </c>
      <c r="C129717">
        <v>33166</v>
      </c>
      <c r="D129717">
        <v>2</v>
      </c>
      <c r="E129717" t="s">
        <v>1823</v>
      </c>
      <c r="F129717" t="s">
        <v>6</v>
      </c>
    </row>
    <row r="129718" spans="1:6" x14ac:dyDescent="0.3">
      <c r="A129718">
        <f t="shared" si="2026"/>
        <v>129717</v>
      </c>
      <c r="B129718">
        <v>350</v>
      </c>
      <c r="C129718">
        <v>33166</v>
      </c>
      <c r="D129718">
        <v>3</v>
      </c>
      <c r="E129718" t="s">
        <v>1466</v>
      </c>
      <c r="F129718" t="s">
        <v>8</v>
      </c>
    </row>
    <row r="129719" spans="1:6" x14ac:dyDescent="0.3">
      <c r="A129719">
        <f t="shared" si="2026"/>
        <v>129718</v>
      </c>
      <c r="B129719">
        <v>350</v>
      </c>
      <c r="C129719">
        <v>33166</v>
      </c>
      <c r="D129719">
        <v>4</v>
      </c>
      <c r="E129719" t="s">
        <v>53</v>
      </c>
      <c r="F129719" t="s">
        <v>6</v>
      </c>
    </row>
    <row r="129720" spans="1:6" x14ac:dyDescent="0.3">
      <c r="A129720">
        <f t="shared" si="2026"/>
        <v>129719</v>
      </c>
      <c r="B129720">
        <v>350</v>
      </c>
      <c r="C129720">
        <v>33167</v>
      </c>
      <c r="D129720">
        <v>1</v>
      </c>
      <c r="E129720" t="s">
        <v>97937</v>
      </c>
      <c r="F129720" t="s">
        <v>6</v>
      </c>
    </row>
    <row r="129721" spans="1:6" x14ac:dyDescent="0.3">
      <c r="A129721">
        <f t="shared" si="2026"/>
        <v>129720</v>
      </c>
      <c r="B129721">
        <v>350</v>
      </c>
      <c r="C129721">
        <v>33167</v>
      </c>
      <c r="D129721">
        <v>2</v>
      </c>
      <c r="E129721" t="s">
        <v>97938</v>
      </c>
      <c r="F129721" t="s">
        <v>8</v>
      </c>
    </row>
    <row r="129722" spans="1:6" x14ac:dyDescent="0.3">
      <c r="A129722">
        <f t="shared" si="2026"/>
        <v>129721</v>
      </c>
      <c r="B129722">
        <v>350</v>
      </c>
      <c r="C129722">
        <v>33167</v>
      </c>
      <c r="D129722">
        <v>3</v>
      </c>
      <c r="E129722" t="s">
        <v>97939</v>
      </c>
      <c r="F129722" t="s">
        <v>6</v>
      </c>
    </row>
    <row r="129723" spans="1:6" x14ac:dyDescent="0.3">
      <c r="A129723">
        <f t="shared" si="2026"/>
        <v>129722</v>
      </c>
      <c r="B129723">
        <v>350</v>
      </c>
      <c r="C129723">
        <v>33167</v>
      </c>
      <c r="D129723">
        <v>4</v>
      </c>
      <c r="E129723" t="s">
        <v>97940</v>
      </c>
      <c r="F129723" t="s">
        <v>6</v>
      </c>
    </row>
    <row r="129724" spans="1:6" x14ac:dyDescent="0.3">
      <c r="A129724">
        <f t="shared" si="2026"/>
        <v>129723</v>
      </c>
      <c r="B129724">
        <v>350</v>
      </c>
      <c r="C129724">
        <v>33168</v>
      </c>
      <c r="D129724">
        <v>1</v>
      </c>
      <c r="E129724" t="s">
        <v>13481</v>
      </c>
      <c r="F129724" t="s">
        <v>6</v>
      </c>
    </row>
    <row r="129725" spans="1:6" x14ac:dyDescent="0.3">
      <c r="A129725">
        <f t="shared" si="2026"/>
        <v>129724</v>
      </c>
      <c r="B129725">
        <v>350</v>
      </c>
      <c r="C129725">
        <v>33168</v>
      </c>
      <c r="D129725">
        <v>2</v>
      </c>
      <c r="E129725" t="s">
        <v>16692</v>
      </c>
      <c r="F129725" t="s">
        <v>6</v>
      </c>
    </row>
    <row r="129726" spans="1:6" x14ac:dyDescent="0.3">
      <c r="A129726">
        <f t="shared" si="2026"/>
        <v>129725</v>
      </c>
      <c r="B129726">
        <v>350</v>
      </c>
      <c r="C129726">
        <v>33168</v>
      </c>
      <c r="D129726">
        <v>3</v>
      </c>
      <c r="E129726" t="s">
        <v>13482</v>
      </c>
      <c r="F129726" t="s">
        <v>8</v>
      </c>
    </row>
    <row r="129727" spans="1:6" x14ac:dyDescent="0.3">
      <c r="A129727">
        <f t="shared" si="2026"/>
        <v>129726</v>
      </c>
      <c r="B129727">
        <v>350</v>
      </c>
      <c r="C129727">
        <v>33168</v>
      </c>
      <c r="D129727">
        <v>4</v>
      </c>
      <c r="E129727" t="s">
        <v>13483</v>
      </c>
      <c r="F129727" t="s">
        <v>6</v>
      </c>
    </row>
    <row r="129728" spans="1:6" x14ac:dyDescent="0.3">
      <c r="A129728">
        <f t="shared" si="2026"/>
        <v>129727</v>
      </c>
      <c r="B129728">
        <v>350</v>
      </c>
      <c r="C129728">
        <v>33169</v>
      </c>
      <c r="D129728">
        <v>1</v>
      </c>
      <c r="E129728" t="s">
        <v>97941</v>
      </c>
      <c r="F129728" t="s">
        <v>6</v>
      </c>
    </row>
    <row r="129729" spans="1:6" x14ac:dyDescent="0.3">
      <c r="A129729">
        <f t="shared" si="2026"/>
        <v>129728</v>
      </c>
      <c r="B129729">
        <v>350</v>
      </c>
      <c r="C129729">
        <v>33169</v>
      </c>
      <c r="D129729">
        <v>2</v>
      </c>
      <c r="E129729" t="s">
        <v>97942</v>
      </c>
      <c r="F129729" t="s">
        <v>6</v>
      </c>
    </row>
    <row r="129730" spans="1:6" x14ac:dyDescent="0.3">
      <c r="A129730">
        <f t="shared" si="2026"/>
        <v>129729</v>
      </c>
      <c r="B129730">
        <v>350</v>
      </c>
      <c r="C129730">
        <v>33169</v>
      </c>
      <c r="D129730">
        <v>3</v>
      </c>
      <c r="E129730" t="s">
        <v>97943</v>
      </c>
      <c r="F129730" t="s">
        <v>8</v>
      </c>
    </row>
    <row r="129731" spans="1:6" x14ac:dyDescent="0.3">
      <c r="A129731">
        <f t="shared" ref="A129731:A129794" si="2027">ROW()-1</f>
        <v>129730</v>
      </c>
      <c r="B129731">
        <v>350</v>
      </c>
      <c r="C129731">
        <v>33169</v>
      </c>
      <c r="D129731">
        <v>4</v>
      </c>
      <c r="E129731" t="s">
        <v>97944</v>
      </c>
      <c r="F129731" t="s">
        <v>6</v>
      </c>
    </row>
    <row r="129732" spans="1:6" x14ac:dyDescent="0.3">
      <c r="A129732">
        <f t="shared" si="2027"/>
        <v>129731</v>
      </c>
      <c r="B129732">
        <v>350</v>
      </c>
      <c r="C129732">
        <v>33170</v>
      </c>
      <c r="D129732">
        <v>1</v>
      </c>
      <c r="E129732" t="s">
        <v>97945</v>
      </c>
      <c r="F129732" t="s">
        <v>6</v>
      </c>
    </row>
    <row r="129733" spans="1:6" x14ac:dyDescent="0.3">
      <c r="A129733">
        <f t="shared" si="2027"/>
        <v>129732</v>
      </c>
      <c r="B129733">
        <v>350</v>
      </c>
      <c r="C129733">
        <v>33170</v>
      </c>
      <c r="D129733">
        <v>2</v>
      </c>
      <c r="E129733" t="s">
        <v>97946</v>
      </c>
      <c r="F129733" t="s">
        <v>8</v>
      </c>
    </row>
    <row r="129734" spans="1:6" x14ac:dyDescent="0.3">
      <c r="A129734">
        <f t="shared" si="2027"/>
        <v>129733</v>
      </c>
      <c r="B129734">
        <v>350</v>
      </c>
      <c r="C129734">
        <v>33170</v>
      </c>
      <c r="D129734">
        <v>3</v>
      </c>
      <c r="E129734" t="s">
        <v>97947</v>
      </c>
      <c r="F129734" t="s">
        <v>6</v>
      </c>
    </row>
    <row r="129735" spans="1:6" x14ac:dyDescent="0.3">
      <c r="A129735">
        <f t="shared" si="2027"/>
        <v>129734</v>
      </c>
      <c r="B129735">
        <v>350</v>
      </c>
      <c r="C129735">
        <v>33170</v>
      </c>
      <c r="D129735">
        <v>4</v>
      </c>
      <c r="E129735" t="s">
        <v>97948</v>
      </c>
      <c r="F129735" t="s">
        <v>6</v>
      </c>
    </row>
    <row r="129736" spans="1:6" x14ac:dyDescent="0.3">
      <c r="A129736">
        <f t="shared" si="2027"/>
        <v>129735</v>
      </c>
      <c r="B129736">
        <v>350</v>
      </c>
      <c r="C129736">
        <v>33171</v>
      </c>
      <c r="D129736">
        <v>1</v>
      </c>
      <c r="E129736" t="s">
        <v>97949</v>
      </c>
      <c r="F129736" t="s">
        <v>6</v>
      </c>
    </row>
    <row r="129737" spans="1:6" x14ac:dyDescent="0.3">
      <c r="A129737">
        <f t="shared" si="2027"/>
        <v>129736</v>
      </c>
      <c r="B129737">
        <v>350</v>
      </c>
      <c r="C129737">
        <v>33171</v>
      </c>
      <c r="D129737">
        <v>2</v>
      </c>
      <c r="E129737" t="s">
        <v>97950</v>
      </c>
      <c r="F129737" t="s">
        <v>6</v>
      </c>
    </row>
    <row r="129738" spans="1:6" x14ac:dyDescent="0.3">
      <c r="A129738">
        <f t="shared" si="2027"/>
        <v>129737</v>
      </c>
      <c r="B129738">
        <v>350</v>
      </c>
      <c r="C129738">
        <v>33171</v>
      </c>
      <c r="D129738">
        <v>3</v>
      </c>
      <c r="E129738" t="s">
        <v>97951</v>
      </c>
      <c r="F129738" t="s">
        <v>6</v>
      </c>
    </row>
    <row r="129739" spans="1:6" x14ac:dyDescent="0.3">
      <c r="A129739">
        <f t="shared" si="2027"/>
        <v>129738</v>
      </c>
      <c r="B129739">
        <v>350</v>
      </c>
      <c r="C129739">
        <v>33171</v>
      </c>
      <c r="D129739">
        <v>4</v>
      </c>
      <c r="E129739" t="s">
        <v>97952</v>
      </c>
      <c r="F129739" t="s">
        <v>8</v>
      </c>
    </row>
    <row r="129740" spans="1:6" x14ac:dyDescent="0.3">
      <c r="A129740">
        <f t="shared" si="2027"/>
        <v>129739</v>
      </c>
      <c r="B129740">
        <v>350</v>
      </c>
      <c r="C129740">
        <v>33172</v>
      </c>
      <c r="D129740">
        <v>1</v>
      </c>
      <c r="E129740" t="s">
        <v>5089</v>
      </c>
      <c r="F129740" t="s">
        <v>6</v>
      </c>
    </row>
    <row r="129741" spans="1:6" x14ac:dyDescent="0.3">
      <c r="A129741">
        <f t="shared" si="2027"/>
        <v>129740</v>
      </c>
      <c r="B129741">
        <v>350</v>
      </c>
      <c r="C129741">
        <v>33172</v>
      </c>
      <c r="D129741">
        <v>2</v>
      </c>
      <c r="E129741" t="s">
        <v>766</v>
      </c>
      <c r="F129741" t="s">
        <v>8</v>
      </c>
    </row>
    <row r="129742" spans="1:6" x14ac:dyDescent="0.3">
      <c r="A129742">
        <f t="shared" si="2027"/>
        <v>129741</v>
      </c>
      <c r="B129742">
        <v>350</v>
      </c>
      <c r="C129742">
        <v>33172</v>
      </c>
      <c r="D129742">
        <v>3</v>
      </c>
      <c r="E129742" t="s">
        <v>18369</v>
      </c>
      <c r="F129742" t="s">
        <v>6</v>
      </c>
    </row>
    <row r="129743" spans="1:6" x14ac:dyDescent="0.3">
      <c r="A129743">
        <f t="shared" si="2027"/>
        <v>129742</v>
      </c>
      <c r="B129743">
        <v>350</v>
      </c>
      <c r="C129743">
        <v>33172</v>
      </c>
      <c r="D129743">
        <v>4</v>
      </c>
      <c r="E129743" t="s">
        <v>767</v>
      </c>
      <c r="F129743" t="s">
        <v>6</v>
      </c>
    </row>
    <row r="129744" spans="1:6" x14ac:dyDescent="0.3">
      <c r="A129744">
        <f t="shared" si="2027"/>
        <v>129743</v>
      </c>
      <c r="B129744">
        <v>350</v>
      </c>
      <c r="C129744">
        <v>33173</v>
      </c>
      <c r="D129744">
        <v>1</v>
      </c>
      <c r="E129744" t="s">
        <v>97953</v>
      </c>
      <c r="F129744" t="s">
        <v>6</v>
      </c>
    </row>
    <row r="129745" spans="1:6" x14ac:dyDescent="0.3">
      <c r="A129745">
        <f t="shared" si="2027"/>
        <v>129744</v>
      </c>
      <c r="B129745">
        <v>350</v>
      </c>
      <c r="C129745">
        <v>33173</v>
      </c>
      <c r="D129745">
        <v>2</v>
      </c>
      <c r="E129745" t="s">
        <v>97954</v>
      </c>
      <c r="F129745" t="s">
        <v>6</v>
      </c>
    </row>
    <row r="129746" spans="1:6" x14ac:dyDescent="0.3">
      <c r="A129746">
        <f t="shared" si="2027"/>
        <v>129745</v>
      </c>
      <c r="B129746">
        <v>350</v>
      </c>
      <c r="C129746">
        <v>33173</v>
      </c>
      <c r="D129746">
        <v>3</v>
      </c>
      <c r="E129746" t="s">
        <v>97955</v>
      </c>
      <c r="F129746" t="s">
        <v>8</v>
      </c>
    </row>
    <row r="129747" spans="1:6" x14ac:dyDescent="0.3">
      <c r="A129747">
        <f t="shared" si="2027"/>
        <v>129746</v>
      </c>
      <c r="B129747">
        <v>350</v>
      </c>
      <c r="C129747">
        <v>33173</v>
      </c>
      <c r="D129747">
        <v>4</v>
      </c>
      <c r="E129747" t="s">
        <v>97956</v>
      </c>
      <c r="F129747" t="s">
        <v>6</v>
      </c>
    </row>
    <row r="129748" spans="1:6" x14ac:dyDescent="0.3">
      <c r="A129748">
        <f t="shared" si="2027"/>
        <v>129747</v>
      </c>
      <c r="B129748">
        <v>350</v>
      </c>
      <c r="C129748">
        <v>33174</v>
      </c>
      <c r="D129748">
        <v>1</v>
      </c>
      <c r="E129748" t="s">
        <v>97957</v>
      </c>
      <c r="F129748" t="s">
        <v>6</v>
      </c>
    </row>
    <row r="129749" spans="1:6" x14ac:dyDescent="0.3">
      <c r="A129749">
        <f t="shared" si="2027"/>
        <v>129748</v>
      </c>
      <c r="B129749">
        <v>350</v>
      </c>
      <c r="C129749">
        <v>33174</v>
      </c>
      <c r="D129749">
        <v>2</v>
      </c>
      <c r="E129749" t="s">
        <v>97958</v>
      </c>
      <c r="F129749" t="s">
        <v>8</v>
      </c>
    </row>
    <row r="129750" spans="1:6" x14ac:dyDescent="0.3">
      <c r="A129750">
        <f t="shared" si="2027"/>
        <v>129749</v>
      </c>
      <c r="B129750">
        <v>350</v>
      </c>
      <c r="C129750">
        <v>33174</v>
      </c>
      <c r="D129750">
        <v>3</v>
      </c>
      <c r="E129750" t="s">
        <v>97959</v>
      </c>
      <c r="F129750" t="s">
        <v>6</v>
      </c>
    </row>
    <row r="129751" spans="1:6" x14ac:dyDescent="0.3">
      <c r="A129751">
        <f t="shared" si="2027"/>
        <v>129750</v>
      </c>
      <c r="B129751">
        <v>350</v>
      </c>
      <c r="C129751">
        <v>33174</v>
      </c>
      <c r="D129751">
        <v>4</v>
      </c>
      <c r="E129751" t="s">
        <v>97960</v>
      </c>
      <c r="F129751" t="s">
        <v>6</v>
      </c>
    </row>
    <row r="129752" spans="1:6" x14ac:dyDescent="0.3">
      <c r="A129752">
        <f t="shared" si="2027"/>
        <v>129751</v>
      </c>
      <c r="B129752">
        <v>350</v>
      </c>
      <c r="C129752">
        <v>33175</v>
      </c>
      <c r="D129752">
        <v>1</v>
      </c>
      <c r="E129752" t="s">
        <v>97961</v>
      </c>
      <c r="F129752" t="s">
        <v>6</v>
      </c>
    </row>
    <row r="129753" spans="1:6" x14ac:dyDescent="0.3">
      <c r="A129753">
        <f t="shared" si="2027"/>
        <v>129752</v>
      </c>
      <c r="B129753">
        <v>350</v>
      </c>
      <c r="C129753">
        <v>33175</v>
      </c>
      <c r="D129753">
        <v>2</v>
      </c>
      <c r="E129753" t="s">
        <v>97962</v>
      </c>
      <c r="F129753" t="s">
        <v>6</v>
      </c>
    </row>
    <row r="129754" spans="1:6" x14ac:dyDescent="0.3">
      <c r="A129754">
        <f t="shared" si="2027"/>
        <v>129753</v>
      </c>
      <c r="B129754">
        <v>350</v>
      </c>
      <c r="C129754">
        <v>33175</v>
      </c>
      <c r="D129754">
        <v>3</v>
      </c>
      <c r="E129754" t="s">
        <v>97963</v>
      </c>
      <c r="F129754" t="s">
        <v>6</v>
      </c>
    </row>
    <row r="129755" spans="1:6" x14ac:dyDescent="0.3">
      <c r="A129755">
        <f t="shared" si="2027"/>
        <v>129754</v>
      </c>
      <c r="B129755">
        <v>350</v>
      </c>
      <c r="C129755">
        <v>33175</v>
      </c>
      <c r="D129755">
        <v>4</v>
      </c>
      <c r="E129755" t="s">
        <v>97964</v>
      </c>
      <c r="F129755" t="s">
        <v>8</v>
      </c>
    </row>
    <row r="129756" spans="1:6" x14ac:dyDescent="0.3">
      <c r="A129756">
        <f t="shared" si="2027"/>
        <v>129755</v>
      </c>
      <c r="B129756">
        <v>350</v>
      </c>
      <c r="C129756">
        <v>33176</v>
      </c>
      <c r="D129756">
        <v>1</v>
      </c>
      <c r="E129756" t="s">
        <v>995</v>
      </c>
      <c r="F129756" t="s">
        <v>6</v>
      </c>
    </row>
    <row r="129757" spans="1:6" x14ac:dyDescent="0.3">
      <c r="A129757">
        <f t="shared" si="2027"/>
        <v>129756</v>
      </c>
      <c r="B129757">
        <v>350</v>
      </c>
      <c r="C129757">
        <v>33176</v>
      </c>
      <c r="D129757">
        <v>2</v>
      </c>
      <c r="E129757" t="s">
        <v>996</v>
      </c>
      <c r="F129757" t="s">
        <v>6</v>
      </c>
    </row>
    <row r="129758" spans="1:6" x14ac:dyDescent="0.3">
      <c r="A129758">
        <f t="shared" si="2027"/>
        <v>129757</v>
      </c>
      <c r="B129758">
        <v>350</v>
      </c>
      <c r="C129758">
        <v>33176</v>
      </c>
      <c r="D129758">
        <v>3</v>
      </c>
      <c r="E129758" t="s">
        <v>997</v>
      </c>
      <c r="F129758" t="s">
        <v>8</v>
      </c>
    </row>
    <row r="129759" spans="1:6" x14ac:dyDescent="0.3">
      <c r="A129759">
        <f t="shared" si="2027"/>
        <v>129758</v>
      </c>
      <c r="B129759">
        <v>350</v>
      </c>
      <c r="C129759">
        <v>33176</v>
      </c>
      <c r="D129759">
        <v>4</v>
      </c>
      <c r="E129759" t="s">
        <v>998</v>
      </c>
      <c r="F129759" t="s">
        <v>6</v>
      </c>
    </row>
    <row r="129760" spans="1:6" x14ac:dyDescent="0.3">
      <c r="A129760">
        <f t="shared" si="2027"/>
        <v>129759</v>
      </c>
      <c r="B129760">
        <v>350</v>
      </c>
      <c r="C129760">
        <v>33177</v>
      </c>
      <c r="D129760">
        <v>1</v>
      </c>
      <c r="E129760" t="s">
        <v>97965</v>
      </c>
      <c r="F129760" t="s">
        <v>6</v>
      </c>
    </row>
    <row r="129761" spans="1:6" x14ac:dyDescent="0.3">
      <c r="A129761">
        <f t="shared" si="2027"/>
        <v>129760</v>
      </c>
      <c r="B129761">
        <v>350</v>
      </c>
      <c r="C129761">
        <v>33177</v>
      </c>
      <c r="D129761">
        <v>2</v>
      </c>
      <c r="E129761" t="s">
        <v>97966</v>
      </c>
      <c r="F129761" t="s">
        <v>8</v>
      </c>
    </row>
    <row r="129762" spans="1:6" x14ac:dyDescent="0.3">
      <c r="A129762">
        <f t="shared" si="2027"/>
        <v>129761</v>
      </c>
      <c r="B129762">
        <v>350</v>
      </c>
      <c r="C129762">
        <v>33177</v>
      </c>
      <c r="D129762">
        <v>3</v>
      </c>
      <c r="E129762" t="s">
        <v>97967</v>
      </c>
      <c r="F129762" t="s">
        <v>6</v>
      </c>
    </row>
    <row r="129763" spans="1:6" x14ac:dyDescent="0.3">
      <c r="A129763">
        <f t="shared" si="2027"/>
        <v>129762</v>
      </c>
      <c r="B129763">
        <v>350</v>
      </c>
      <c r="C129763">
        <v>33177</v>
      </c>
      <c r="D129763">
        <v>4</v>
      </c>
      <c r="E129763" t="s">
        <v>97968</v>
      </c>
      <c r="F129763" t="s">
        <v>6</v>
      </c>
    </row>
    <row r="129764" spans="1:6" x14ac:dyDescent="0.3">
      <c r="A129764">
        <f t="shared" si="2027"/>
        <v>129763</v>
      </c>
      <c r="B129764">
        <v>350</v>
      </c>
      <c r="C129764">
        <v>33178</v>
      </c>
      <c r="D129764">
        <v>1</v>
      </c>
      <c r="E129764" t="s">
        <v>97969</v>
      </c>
      <c r="F129764" t="s">
        <v>6</v>
      </c>
    </row>
    <row r="129765" spans="1:6" x14ac:dyDescent="0.3">
      <c r="A129765">
        <f t="shared" si="2027"/>
        <v>129764</v>
      </c>
      <c r="B129765">
        <v>350</v>
      </c>
      <c r="C129765">
        <v>33178</v>
      </c>
      <c r="D129765">
        <v>2</v>
      </c>
      <c r="E129765" t="s">
        <v>97970</v>
      </c>
      <c r="F129765" t="s">
        <v>6</v>
      </c>
    </row>
    <row r="129766" spans="1:6" x14ac:dyDescent="0.3">
      <c r="A129766">
        <f t="shared" si="2027"/>
        <v>129765</v>
      </c>
      <c r="B129766">
        <v>350</v>
      </c>
      <c r="C129766">
        <v>33178</v>
      </c>
      <c r="D129766">
        <v>3</v>
      </c>
      <c r="E129766" t="s">
        <v>97971</v>
      </c>
      <c r="F129766" t="s">
        <v>6</v>
      </c>
    </row>
    <row r="129767" spans="1:6" x14ac:dyDescent="0.3">
      <c r="A129767">
        <f t="shared" si="2027"/>
        <v>129766</v>
      </c>
      <c r="B129767">
        <v>350</v>
      </c>
      <c r="C129767">
        <v>33178</v>
      </c>
      <c r="D129767">
        <v>4</v>
      </c>
      <c r="E129767" t="s">
        <v>97972</v>
      </c>
      <c r="F129767" t="s">
        <v>8</v>
      </c>
    </row>
    <row r="129768" spans="1:6" x14ac:dyDescent="0.3">
      <c r="A129768">
        <f t="shared" si="2027"/>
        <v>129767</v>
      </c>
      <c r="B129768">
        <v>350</v>
      </c>
      <c r="C129768">
        <v>33179</v>
      </c>
      <c r="D129768">
        <v>1</v>
      </c>
      <c r="E129768" t="s">
        <v>97973</v>
      </c>
      <c r="F129768" t="s">
        <v>8</v>
      </c>
    </row>
    <row r="129769" spans="1:6" x14ac:dyDescent="0.3">
      <c r="A129769">
        <f t="shared" si="2027"/>
        <v>129768</v>
      </c>
      <c r="B129769">
        <v>350</v>
      </c>
      <c r="C129769">
        <v>33179</v>
      </c>
      <c r="D129769">
        <v>2</v>
      </c>
      <c r="E129769" t="s">
        <v>97974</v>
      </c>
      <c r="F129769" t="s">
        <v>6</v>
      </c>
    </row>
    <row r="129770" spans="1:6" x14ac:dyDescent="0.3">
      <c r="A129770">
        <f t="shared" si="2027"/>
        <v>129769</v>
      </c>
      <c r="B129770">
        <v>350</v>
      </c>
      <c r="C129770">
        <v>33179</v>
      </c>
      <c r="D129770">
        <v>3</v>
      </c>
      <c r="E129770" t="s">
        <v>97975</v>
      </c>
      <c r="F129770" t="s">
        <v>6</v>
      </c>
    </row>
    <row r="129771" spans="1:6" x14ac:dyDescent="0.3">
      <c r="A129771">
        <f t="shared" si="2027"/>
        <v>129770</v>
      </c>
      <c r="B129771">
        <v>350</v>
      </c>
      <c r="C129771">
        <v>33179</v>
      </c>
      <c r="D129771">
        <v>4</v>
      </c>
      <c r="E129771" t="s">
        <v>97976</v>
      </c>
      <c r="F129771" t="s">
        <v>6</v>
      </c>
    </row>
    <row r="129772" spans="1:6" x14ac:dyDescent="0.3">
      <c r="A129772">
        <f t="shared" si="2027"/>
        <v>129771</v>
      </c>
      <c r="B129772">
        <v>350</v>
      </c>
      <c r="C129772">
        <v>33180</v>
      </c>
      <c r="D129772">
        <v>1</v>
      </c>
      <c r="E129772" t="s">
        <v>97624</v>
      </c>
      <c r="F129772" t="s">
        <v>6</v>
      </c>
    </row>
    <row r="129773" spans="1:6" x14ac:dyDescent="0.3">
      <c r="A129773">
        <f t="shared" si="2027"/>
        <v>129772</v>
      </c>
      <c r="B129773">
        <v>350</v>
      </c>
      <c r="C129773">
        <v>33180</v>
      </c>
      <c r="D129773">
        <v>2</v>
      </c>
      <c r="E129773" t="s">
        <v>97977</v>
      </c>
      <c r="F129773" t="s">
        <v>6</v>
      </c>
    </row>
    <row r="129774" spans="1:6" x14ac:dyDescent="0.3">
      <c r="A129774">
        <f t="shared" si="2027"/>
        <v>129773</v>
      </c>
      <c r="B129774">
        <v>350</v>
      </c>
      <c r="C129774">
        <v>33180</v>
      </c>
      <c r="D129774">
        <v>3</v>
      </c>
      <c r="E129774" t="s">
        <v>97978</v>
      </c>
      <c r="F129774" t="s">
        <v>6</v>
      </c>
    </row>
    <row r="129775" spans="1:6" x14ac:dyDescent="0.3">
      <c r="A129775">
        <f t="shared" si="2027"/>
        <v>129774</v>
      </c>
      <c r="B129775">
        <v>350</v>
      </c>
      <c r="C129775">
        <v>33180</v>
      </c>
      <c r="D129775">
        <v>4</v>
      </c>
      <c r="E129775" t="s">
        <v>97979</v>
      </c>
      <c r="F129775" t="s">
        <v>8</v>
      </c>
    </row>
    <row r="129776" spans="1:6" x14ac:dyDescent="0.3">
      <c r="A129776">
        <f t="shared" si="2027"/>
        <v>129775</v>
      </c>
      <c r="B129776">
        <v>350</v>
      </c>
      <c r="C129776">
        <v>33181</v>
      </c>
      <c r="D129776">
        <v>1</v>
      </c>
      <c r="E129776" t="s">
        <v>7050</v>
      </c>
      <c r="F129776" t="s">
        <v>8</v>
      </c>
    </row>
    <row r="129777" spans="1:6" x14ac:dyDescent="0.3">
      <c r="A129777">
        <f t="shared" si="2027"/>
        <v>129776</v>
      </c>
      <c r="B129777">
        <v>350</v>
      </c>
      <c r="C129777">
        <v>33181</v>
      </c>
      <c r="D129777">
        <v>2</v>
      </c>
      <c r="E129777" t="s">
        <v>97980</v>
      </c>
      <c r="F129777" t="s">
        <v>6</v>
      </c>
    </row>
    <row r="129778" spans="1:6" x14ac:dyDescent="0.3">
      <c r="A129778">
        <f t="shared" si="2027"/>
        <v>129777</v>
      </c>
      <c r="B129778">
        <v>350</v>
      </c>
      <c r="C129778">
        <v>33181</v>
      </c>
      <c r="D129778">
        <v>3</v>
      </c>
      <c r="E129778" t="s">
        <v>76505</v>
      </c>
      <c r="F129778" t="s">
        <v>6</v>
      </c>
    </row>
    <row r="129779" spans="1:6" x14ac:dyDescent="0.3">
      <c r="A129779">
        <f t="shared" si="2027"/>
        <v>129778</v>
      </c>
      <c r="B129779">
        <v>350</v>
      </c>
      <c r="C129779">
        <v>33181</v>
      </c>
      <c r="D129779">
        <v>4</v>
      </c>
      <c r="E129779" t="s">
        <v>4246</v>
      </c>
      <c r="F129779" t="s">
        <v>6</v>
      </c>
    </row>
    <row r="129780" spans="1:6" x14ac:dyDescent="0.3">
      <c r="A129780">
        <f t="shared" si="2027"/>
        <v>129779</v>
      </c>
      <c r="B129780">
        <v>350</v>
      </c>
      <c r="C129780">
        <v>33182</v>
      </c>
      <c r="D129780">
        <v>1</v>
      </c>
      <c r="E129780" t="s">
        <v>443</v>
      </c>
      <c r="F129780" t="s">
        <v>6</v>
      </c>
    </row>
    <row r="129781" spans="1:6" x14ac:dyDescent="0.3">
      <c r="A129781">
        <f t="shared" si="2027"/>
        <v>129780</v>
      </c>
      <c r="B129781">
        <v>350</v>
      </c>
      <c r="C129781">
        <v>33182</v>
      </c>
      <c r="D129781">
        <v>2</v>
      </c>
      <c r="E129781" t="s">
        <v>7022</v>
      </c>
      <c r="F129781" t="s">
        <v>6</v>
      </c>
    </row>
    <row r="129782" spans="1:6" x14ac:dyDescent="0.3">
      <c r="A129782">
        <f t="shared" si="2027"/>
        <v>129781</v>
      </c>
      <c r="B129782">
        <v>350</v>
      </c>
      <c r="C129782">
        <v>33182</v>
      </c>
      <c r="D129782">
        <v>3</v>
      </c>
      <c r="E129782" t="s">
        <v>119</v>
      </c>
      <c r="F129782" t="s">
        <v>8</v>
      </c>
    </row>
    <row r="129783" spans="1:6" x14ac:dyDescent="0.3">
      <c r="A129783">
        <f t="shared" si="2027"/>
        <v>129782</v>
      </c>
      <c r="B129783">
        <v>350</v>
      </c>
      <c r="C129783">
        <v>33182</v>
      </c>
      <c r="D129783">
        <v>4</v>
      </c>
      <c r="E129783" t="s">
        <v>1113</v>
      </c>
      <c r="F129783" t="s">
        <v>6</v>
      </c>
    </row>
    <row r="129784" spans="1:6" x14ac:dyDescent="0.3">
      <c r="A129784">
        <f t="shared" si="2027"/>
        <v>129783</v>
      </c>
      <c r="B129784">
        <v>350</v>
      </c>
      <c r="C129784">
        <v>33184</v>
      </c>
      <c r="D129784">
        <v>1</v>
      </c>
      <c r="E129784" t="s">
        <v>3392</v>
      </c>
      <c r="F129784" t="s">
        <v>6</v>
      </c>
    </row>
    <row r="129785" spans="1:6" x14ac:dyDescent="0.3">
      <c r="A129785">
        <f t="shared" si="2027"/>
        <v>129784</v>
      </c>
      <c r="B129785">
        <v>350</v>
      </c>
      <c r="C129785">
        <v>33184</v>
      </c>
      <c r="D129785">
        <v>2</v>
      </c>
      <c r="E129785" t="s">
        <v>13469</v>
      </c>
      <c r="F129785" t="s">
        <v>6</v>
      </c>
    </row>
    <row r="129786" spans="1:6" x14ac:dyDescent="0.3">
      <c r="A129786">
        <f t="shared" si="2027"/>
        <v>129785</v>
      </c>
      <c r="B129786">
        <v>350</v>
      </c>
      <c r="C129786">
        <v>33184</v>
      </c>
      <c r="D129786">
        <v>3</v>
      </c>
      <c r="E129786" t="s">
        <v>3395</v>
      </c>
      <c r="F129786" t="s">
        <v>6</v>
      </c>
    </row>
    <row r="129787" spans="1:6" x14ac:dyDescent="0.3">
      <c r="A129787">
        <f t="shared" si="2027"/>
        <v>129786</v>
      </c>
      <c r="B129787">
        <v>350</v>
      </c>
      <c r="C129787">
        <v>33184</v>
      </c>
      <c r="D129787">
        <v>4</v>
      </c>
      <c r="E129787" t="s">
        <v>5229</v>
      </c>
      <c r="F129787" t="s">
        <v>8</v>
      </c>
    </row>
    <row r="129788" spans="1:6" x14ac:dyDescent="0.3">
      <c r="A129788">
        <f t="shared" si="2027"/>
        <v>129787</v>
      </c>
      <c r="B129788">
        <v>350</v>
      </c>
      <c r="C129788">
        <v>33185</v>
      </c>
      <c r="D129788">
        <v>1</v>
      </c>
      <c r="E129788" t="s">
        <v>52812</v>
      </c>
      <c r="F129788" t="s">
        <v>6</v>
      </c>
    </row>
    <row r="129789" spans="1:6" x14ac:dyDescent="0.3">
      <c r="A129789">
        <f t="shared" si="2027"/>
        <v>129788</v>
      </c>
      <c r="B129789">
        <v>350</v>
      </c>
      <c r="C129789">
        <v>33185</v>
      </c>
      <c r="D129789">
        <v>2</v>
      </c>
      <c r="E129789" t="s">
        <v>44366</v>
      </c>
      <c r="F129789" t="s">
        <v>6</v>
      </c>
    </row>
    <row r="129790" spans="1:6" x14ac:dyDescent="0.3">
      <c r="A129790">
        <f t="shared" si="2027"/>
        <v>129789</v>
      </c>
      <c r="B129790">
        <v>350</v>
      </c>
      <c r="C129790">
        <v>33185</v>
      </c>
      <c r="D129790">
        <v>3</v>
      </c>
      <c r="E129790" t="s">
        <v>97981</v>
      </c>
      <c r="F129790" t="s">
        <v>6</v>
      </c>
    </row>
    <row r="129791" spans="1:6" x14ac:dyDescent="0.3">
      <c r="A129791">
        <f t="shared" si="2027"/>
        <v>129790</v>
      </c>
      <c r="B129791">
        <v>350</v>
      </c>
      <c r="C129791">
        <v>33185</v>
      </c>
      <c r="D129791">
        <v>4</v>
      </c>
      <c r="E129791" t="s">
        <v>58304</v>
      </c>
      <c r="F129791" t="s">
        <v>8</v>
      </c>
    </row>
    <row r="129792" spans="1:6" x14ac:dyDescent="0.3">
      <c r="A129792">
        <f t="shared" si="2027"/>
        <v>129791</v>
      </c>
      <c r="B129792">
        <v>350</v>
      </c>
      <c r="C129792">
        <v>33187</v>
      </c>
      <c r="D129792">
        <v>1</v>
      </c>
      <c r="E129792" t="s">
        <v>97982</v>
      </c>
      <c r="F129792" t="s">
        <v>6</v>
      </c>
    </row>
    <row r="129793" spans="1:6" x14ac:dyDescent="0.3">
      <c r="A129793">
        <f t="shared" si="2027"/>
        <v>129792</v>
      </c>
      <c r="B129793">
        <v>350</v>
      </c>
      <c r="C129793">
        <v>33187</v>
      </c>
      <c r="D129793">
        <v>2</v>
      </c>
      <c r="E129793" t="s">
        <v>97983</v>
      </c>
      <c r="F129793" t="s">
        <v>6</v>
      </c>
    </row>
    <row r="129794" spans="1:6" x14ac:dyDescent="0.3">
      <c r="A129794">
        <f t="shared" si="2027"/>
        <v>129793</v>
      </c>
      <c r="B129794">
        <v>350</v>
      </c>
      <c r="C129794">
        <v>33187</v>
      </c>
      <c r="D129794">
        <v>3</v>
      </c>
      <c r="E129794" t="s">
        <v>97984</v>
      </c>
      <c r="F129794" t="s">
        <v>8</v>
      </c>
    </row>
    <row r="129795" spans="1:6" x14ac:dyDescent="0.3">
      <c r="A129795">
        <f t="shared" ref="A129795:A129858" si="2028">ROW()-1</f>
        <v>129794</v>
      </c>
      <c r="B129795">
        <v>350</v>
      </c>
      <c r="C129795">
        <v>33187</v>
      </c>
      <c r="D129795">
        <v>4</v>
      </c>
      <c r="E129795" t="s">
        <v>97985</v>
      </c>
      <c r="F129795" t="s">
        <v>6</v>
      </c>
    </row>
    <row r="129796" spans="1:6" x14ac:dyDescent="0.3">
      <c r="A129796">
        <f t="shared" si="2028"/>
        <v>129795</v>
      </c>
      <c r="B129796">
        <v>350</v>
      </c>
      <c r="C129796">
        <v>33189</v>
      </c>
      <c r="D129796">
        <v>1</v>
      </c>
      <c r="E129796" t="s">
        <v>151</v>
      </c>
      <c r="F129796" t="s">
        <v>8</v>
      </c>
    </row>
    <row r="129797" spans="1:6" x14ac:dyDescent="0.3">
      <c r="A129797">
        <f t="shared" si="2028"/>
        <v>129796</v>
      </c>
      <c r="B129797">
        <v>350</v>
      </c>
      <c r="C129797">
        <v>33189</v>
      </c>
      <c r="D129797">
        <v>2</v>
      </c>
      <c r="E129797" t="s">
        <v>152</v>
      </c>
      <c r="F129797" t="s">
        <v>6</v>
      </c>
    </row>
    <row r="129798" spans="1:6" x14ac:dyDescent="0.3">
      <c r="A129798">
        <f t="shared" si="2028"/>
        <v>129797</v>
      </c>
      <c r="B129798">
        <v>350</v>
      </c>
      <c r="C129798">
        <v>33189</v>
      </c>
      <c r="D129798">
        <v>3</v>
      </c>
      <c r="E129798" t="s">
        <v>153</v>
      </c>
      <c r="F129798" t="s">
        <v>6</v>
      </c>
    </row>
    <row r="129799" spans="1:6" x14ac:dyDescent="0.3">
      <c r="A129799">
        <f t="shared" si="2028"/>
        <v>129798</v>
      </c>
      <c r="B129799">
        <v>350</v>
      </c>
      <c r="C129799">
        <v>33189</v>
      </c>
      <c r="D129799">
        <v>4</v>
      </c>
      <c r="E129799" t="s">
        <v>154</v>
      </c>
      <c r="F129799" t="s">
        <v>6</v>
      </c>
    </row>
    <row r="129800" spans="1:6" x14ac:dyDescent="0.3">
      <c r="A129800">
        <f t="shared" si="2028"/>
        <v>129799</v>
      </c>
      <c r="B129800">
        <v>350</v>
      </c>
      <c r="C129800">
        <v>33190</v>
      </c>
      <c r="D129800">
        <v>1</v>
      </c>
      <c r="E129800" t="s">
        <v>97986</v>
      </c>
      <c r="F129800" t="s">
        <v>6</v>
      </c>
    </row>
    <row r="129801" spans="1:6" x14ac:dyDescent="0.3">
      <c r="A129801">
        <f t="shared" si="2028"/>
        <v>129800</v>
      </c>
      <c r="B129801">
        <v>350</v>
      </c>
      <c r="C129801">
        <v>33192</v>
      </c>
      <c r="D129801">
        <v>1</v>
      </c>
      <c r="E129801" t="s">
        <v>97987</v>
      </c>
      <c r="F129801" t="s">
        <v>6</v>
      </c>
    </row>
    <row r="129802" spans="1:6" x14ac:dyDescent="0.3">
      <c r="A129802">
        <f t="shared" si="2028"/>
        <v>129801</v>
      </c>
      <c r="B129802">
        <v>350</v>
      </c>
      <c r="C129802">
        <v>33192</v>
      </c>
      <c r="D129802">
        <v>2</v>
      </c>
      <c r="E129802" t="s">
        <v>97988</v>
      </c>
      <c r="F129802" t="s">
        <v>8</v>
      </c>
    </row>
    <row r="129803" spans="1:6" x14ac:dyDescent="0.3">
      <c r="A129803">
        <f t="shared" si="2028"/>
        <v>129802</v>
      </c>
      <c r="B129803">
        <v>350</v>
      </c>
      <c r="C129803">
        <v>33192</v>
      </c>
      <c r="D129803">
        <v>3</v>
      </c>
      <c r="E129803" t="s">
        <v>18909</v>
      </c>
      <c r="F129803" t="s">
        <v>6</v>
      </c>
    </row>
    <row r="129804" spans="1:6" x14ac:dyDescent="0.3">
      <c r="A129804">
        <f t="shared" si="2028"/>
        <v>129803</v>
      </c>
      <c r="B129804">
        <v>350</v>
      </c>
      <c r="C129804">
        <v>33192</v>
      </c>
      <c r="D129804">
        <v>4</v>
      </c>
      <c r="E129804" t="s">
        <v>18910</v>
      </c>
      <c r="F129804" t="s">
        <v>6</v>
      </c>
    </row>
    <row r="129805" spans="1:6" x14ac:dyDescent="0.3">
      <c r="A129805">
        <f t="shared" si="2028"/>
        <v>129804</v>
      </c>
      <c r="B129805">
        <v>350</v>
      </c>
      <c r="C129805">
        <v>33193</v>
      </c>
      <c r="D129805">
        <v>1</v>
      </c>
      <c r="E129805" t="s">
        <v>97989</v>
      </c>
      <c r="F129805" t="s">
        <v>6</v>
      </c>
    </row>
    <row r="129806" spans="1:6" x14ac:dyDescent="0.3">
      <c r="A129806">
        <f t="shared" si="2028"/>
        <v>129805</v>
      </c>
      <c r="B129806">
        <v>350</v>
      </c>
      <c r="C129806">
        <v>33193</v>
      </c>
      <c r="D129806">
        <v>2</v>
      </c>
      <c r="E129806" t="s">
        <v>97990</v>
      </c>
      <c r="F129806" t="s">
        <v>8</v>
      </c>
    </row>
    <row r="129807" spans="1:6" x14ac:dyDescent="0.3">
      <c r="A129807">
        <f t="shared" si="2028"/>
        <v>129806</v>
      </c>
      <c r="B129807">
        <v>350</v>
      </c>
      <c r="C129807">
        <v>33193</v>
      </c>
      <c r="D129807">
        <v>3</v>
      </c>
      <c r="E129807" t="s">
        <v>97991</v>
      </c>
      <c r="F129807" t="s">
        <v>6</v>
      </c>
    </row>
    <row r="129808" spans="1:6" x14ac:dyDescent="0.3">
      <c r="A129808">
        <f t="shared" si="2028"/>
        <v>129807</v>
      </c>
      <c r="B129808">
        <v>350</v>
      </c>
      <c r="C129808">
        <v>33193</v>
      </c>
      <c r="D129808">
        <v>4</v>
      </c>
      <c r="E129808" t="s">
        <v>97992</v>
      </c>
      <c r="F129808" t="s">
        <v>6</v>
      </c>
    </row>
    <row r="129809" spans="1:6" x14ac:dyDescent="0.3">
      <c r="A129809">
        <f t="shared" si="2028"/>
        <v>129808</v>
      </c>
      <c r="B129809">
        <v>350</v>
      </c>
      <c r="C129809">
        <v>33194</v>
      </c>
      <c r="D129809">
        <v>1</v>
      </c>
      <c r="E129809" t="s">
        <v>97993</v>
      </c>
      <c r="F129809" t="s">
        <v>6</v>
      </c>
    </row>
    <row r="129810" spans="1:6" x14ac:dyDescent="0.3">
      <c r="A129810">
        <f t="shared" si="2028"/>
        <v>129809</v>
      </c>
      <c r="B129810">
        <v>350</v>
      </c>
      <c r="C129810">
        <v>33194</v>
      </c>
      <c r="D129810">
        <v>2</v>
      </c>
      <c r="E129810" t="s">
        <v>97994</v>
      </c>
      <c r="F129810" t="s">
        <v>6</v>
      </c>
    </row>
    <row r="129811" spans="1:6" x14ac:dyDescent="0.3">
      <c r="A129811">
        <f t="shared" si="2028"/>
        <v>129810</v>
      </c>
      <c r="B129811">
        <v>350</v>
      </c>
      <c r="C129811">
        <v>33194</v>
      </c>
      <c r="D129811">
        <v>3</v>
      </c>
      <c r="E129811" t="s">
        <v>97995</v>
      </c>
      <c r="F129811" t="s">
        <v>8</v>
      </c>
    </row>
    <row r="129812" spans="1:6" x14ac:dyDescent="0.3">
      <c r="A129812">
        <f t="shared" si="2028"/>
        <v>129811</v>
      </c>
      <c r="B129812">
        <v>350</v>
      </c>
      <c r="C129812">
        <v>33194</v>
      </c>
      <c r="D129812">
        <v>4</v>
      </c>
      <c r="E129812" t="s">
        <v>97996</v>
      </c>
      <c r="F129812" t="s">
        <v>6</v>
      </c>
    </row>
    <row r="129813" spans="1:6" x14ac:dyDescent="0.3">
      <c r="A129813">
        <f t="shared" si="2028"/>
        <v>129812</v>
      </c>
      <c r="B129813">
        <v>350</v>
      </c>
      <c r="C129813">
        <v>33196</v>
      </c>
      <c r="D129813">
        <v>1</v>
      </c>
      <c r="E129813" t="s">
        <v>3343</v>
      </c>
      <c r="F129813" t="s">
        <v>6</v>
      </c>
    </row>
    <row r="129814" spans="1:6" x14ac:dyDescent="0.3">
      <c r="A129814">
        <f t="shared" si="2028"/>
        <v>129813</v>
      </c>
      <c r="B129814">
        <v>350</v>
      </c>
      <c r="C129814">
        <v>33196</v>
      </c>
      <c r="D129814">
        <v>2</v>
      </c>
      <c r="E129814" t="s">
        <v>235</v>
      </c>
      <c r="F129814" t="s">
        <v>6</v>
      </c>
    </row>
    <row r="129815" spans="1:6" x14ac:dyDescent="0.3">
      <c r="A129815">
        <f t="shared" si="2028"/>
        <v>129814</v>
      </c>
      <c r="B129815">
        <v>350</v>
      </c>
      <c r="C129815">
        <v>33196</v>
      </c>
      <c r="D129815">
        <v>3</v>
      </c>
      <c r="E129815" t="s">
        <v>402</v>
      </c>
      <c r="F129815" t="s">
        <v>8</v>
      </c>
    </row>
    <row r="129816" spans="1:6" x14ac:dyDescent="0.3">
      <c r="A129816">
        <f t="shared" si="2028"/>
        <v>129815</v>
      </c>
      <c r="B129816">
        <v>350</v>
      </c>
      <c r="C129816">
        <v>33196</v>
      </c>
      <c r="D129816">
        <v>4</v>
      </c>
      <c r="E129816" t="s">
        <v>19195</v>
      </c>
      <c r="F129816" t="s">
        <v>6</v>
      </c>
    </row>
    <row r="129817" spans="1:6" x14ac:dyDescent="0.3">
      <c r="A129817">
        <f t="shared" si="2028"/>
        <v>129816</v>
      </c>
      <c r="B129817">
        <v>350</v>
      </c>
      <c r="C129817">
        <v>33198</v>
      </c>
      <c r="D129817">
        <v>3</v>
      </c>
      <c r="E129817" t="s">
        <v>97997</v>
      </c>
      <c r="F129817" t="s">
        <v>6</v>
      </c>
    </row>
    <row r="129818" spans="1:6" x14ac:dyDescent="0.3">
      <c r="A129818">
        <f t="shared" si="2028"/>
        <v>129817</v>
      </c>
      <c r="B129818">
        <v>350</v>
      </c>
      <c r="C129818">
        <v>33198</v>
      </c>
      <c r="D129818">
        <v>4</v>
      </c>
      <c r="E129818" t="s">
        <v>97998</v>
      </c>
      <c r="F129818" t="s">
        <v>6</v>
      </c>
    </row>
    <row r="129819" spans="1:6" x14ac:dyDescent="0.3">
      <c r="A129819">
        <f t="shared" si="2028"/>
        <v>129818</v>
      </c>
      <c r="B129819">
        <v>350</v>
      </c>
      <c r="C129819">
        <v>33199</v>
      </c>
      <c r="D129819">
        <v>1</v>
      </c>
      <c r="E129819" t="s">
        <v>401</v>
      </c>
      <c r="F129819" t="s">
        <v>6</v>
      </c>
    </row>
    <row r="129820" spans="1:6" x14ac:dyDescent="0.3">
      <c r="A129820">
        <f t="shared" si="2028"/>
        <v>129819</v>
      </c>
      <c r="B129820">
        <v>350</v>
      </c>
      <c r="C129820">
        <v>33199</v>
      </c>
      <c r="D129820">
        <v>2</v>
      </c>
      <c r="E129820" t="s">
        <v>402</v>
      </c>
      <c r="F129820" t="s">
        <v>6</v>
      </c>
    </row>
    <row r="129821" spans="1:6" x14ac:dyDescent="0.3">
      <c r="A129821">
        <f t="shared" si="2028"/>
        <v>129820</v>
      </c>
      <c r="B129821">
        <v>350</v>
      </c>
      <c r="C129821">
        <v>33199</v>
      </c>
      <c r="D129821">
        <v>3</v>
      </c>
      <c r="E129821" t="s">
        <v>443</v>
      </c>
      <c r="F129821" t="s">
        <v>6</v>
      </c>
    </row>
    <row r="129822" spans="1:6" x14ac:dyDescent="0.3">
      <c r="A129822">
        <f t="shared" si="2028"/>
        <v>129821</v>
      </c>
      <c r="B129822">
        <v>350</v>
      </c>
      <c r="C129822">
        <v>33199</v>
      </c>
      <c r="D129822">
        <v>4</v>
      </c>
      <c r="E129822" t="s">
        <v>322</v>
      </c>
      <c r="F129822" t="s">
        <v>8</v>
      </c>
    </row>
    <row r="129823" spans="1:6" x14ac:dyDescent="0.3">
      <c r="A129823">
        <f t="shared" si="2028"/>
        <v>129822</v>
      </c>
      <c r="B129823">
        <v>350</v>
      </c>
      <c r="C129823">
        <v>33200</v>
      </c>
      <c r="D129823">
        <v>1</v>
      </c>
      <c r="E129823" t="s">
        <v>443</v>
      </c>
      <c r="F129823" t="s">
        <v>6</v>
      </c>
    </row>
    <row r="129824" spans="1:6" x14ac:dyDescent="0.3">
      <c r="A129824">
        <f t="shared" si="2028"/>
        <v>129823</v>
      </c>
      <c r="B129824">
        <v>350</v>
      </c>
      <c r="C129824">
        <v>33200</v>
      </c>
      <c r="D129824">
        <v>2</v>
      </c>
      <c r="E129824" t="s">
        <v>444</v>
      </c>
      <c r="F129824" t="s">
        <v>8</v>
      </c>
    </row>
    <row r="129825" spans="1:6" x14ac:dyDescent="0.3">
      <c r="A129825">
        <f t="shared" si="2028"/>
        <v>129824</v>
      </c>
      <c r="B129825">
        <v>350</v>
      </c>
      <c r="C129825">
        <v>33200</v>
      </c>
      <c r="D129825">
        <v>3</v>
      </c>
      <c r="E129825" t="s">
        <v>322</v>
      </c>
      <c r="F129825" t="s">
        <v>6</v>
      </c>
    </row>
    <row r="129826" spans="1:6" x14ac:dyDescent="0.3">
      <c r="A129826">
        <f t="shared" si="2028"/>
        <v>129825</v>
      </c>
      <c r="B129826">
        <v>350</v>
      </c>
      <c r="C129826">
        <v>33200</v>
      </c>
      <c r="D129826">
        <v>4</v>
      </c>
      <c r="E129826" t="s">
        <v>1112</v>
      </c>
      <c r="F129826" t="s">
        <v>6</v>
      </c>
    </row>
    <row r="129827" spans="1:6" x14ac:dyDescent="0.3">
      <c r="A129827">
        <f t="shared" si="2028"/>
        <v>129826</v>
      </c>
      <c r="B129827">
        <v>350</v>
      </c>
      <c r="C129827">
        <v>33201</v>
      </c>
      <c r="D129827">
        <v>1</v>
      </c>
      <c r="E129827" t="s">
        <v>97999</v>
      </c>
      <c r="F129827" t="s">
        <v>8</v>
      </c>
    </row>
    <row r="129828" spans="1:6" x14ac:dyDescent="0.3">
      <c r="A129828">
        <f t="shared" si="2028"/>
        <v>129827</v>
      </c>
      <c r="B129828">
        <v>350</v>
      </c>
      <c r="C129828">
        <v>33201</v>
      </c>
      <c r="D129828">
        <v>2</v>
      </c>
      <c r="E129828" t="s">
        <v>98000</v>
      </c>
      <c r="F129828" t="s">
        <v>6</v>
      </c>
    </row>
    <row r="129829" spans="1:6" x14ac:dyDescent="0.3">
      <c r="A129829">
        <f t="shared" si="2028"/>
        <v>129828</v>
      </c>
      <c r="B129829">
        <v>350</v>
      </c>
      <c r="C129829">
        <v>33201</v>
      </c>
      <c r="D129829">
        <v>3</v>
      </c>
      <c r="E129829" t="s">
        <v>98001</v>
      </c>
      <c r="F129829" t="s">
        <v>6</v>
      </c>
    </row>
    <row r="129830" spans="1:6" x14ac:dyDescent="0.3">
      <c r="A129830">
        <f t="shared" si="2028"/>
        <v>129829</v>
      </c>
      <c r="B129830">
        <v>350</v>
      </c>
      <c r="C129830">
        <v>33201</v>
      </c>
      <c r="D129830">
        <v>4</v>
      </c>
      <c r="E129830" t="s">
        <v>98002</v>
      </c>
      <c r="F129830" t="s">
        <v>6</v>
      </c>
    </row>
    <row r="129831" spans="1:6" x14ac:dyDescent="0.3">
      <c r="A129831">
        <f t="shared" si="2028"/>
        <v>129830</v>
      </c>
      <c r="B129831">
        <v>350</v>
      </c>
      <c r="C129831">
        <v>33202</v>
      </c>
      <c r="D129831">
        <v>1</v>
      </c>
      <c r="E129831" t="s">
        <v>98003</v>
      </c>
      <c r="F129831" t="s">
        <v>8</v>
      </c>
    </row>
    <row r="129832" spans="1:6" x14ac:dyDescent="0.3">
      <c r="A129832">
        <f t="shared" si="2028"/>
        <v>129831</v>
      </c>
      <c r="B129832">
        <v>350</v>
      </c>
      <c r="C129832">
        <v>33202</v>
      </c>
      <c r="D129832">
        <v>2</v>
      </c>
      <c r="E129832" t="s">
        <v>98004</v>
      </c>
      <c r="F129832" t="s">
        <v>6</v>
      </c>
    </row>
    <row r="129833" spans="1:6" x14ac:dyDescent="0.3">
      <c r="A129833">
        <f t="shared" si="2028"/>
        <v>129832</v>
      </c>
      <c r="B129833">
        <v>350</v>
      </c>
      <c r="C129833">
        <v>33202</v>
      </c>
      <c r="D129833">
        <v>3</v>
      </c>
      <c r="E129833" t="s">
        <v>73278</v>
      </c>
      <c r="F129833" t="s">
        <v>6</v>
      </c>
    </row>
    <row r="129834" spans="1:6" x14ac:dyDescent="0.3">
      <c r="A129834">
        <f t="shared" si="2028"/>
        <v>129833</v>
      </c>
      <c r="B129834">
        <v>350</v>
      </c>
      <c r="C129834">
        <v>33202</v>
      </c>
      <c r="D129834">
        <v>4</v>
      </c>
      <c r="E129834" t="s">
        <v>98005</v>
      </c>
      <c r="F129834" t="s">
        <v>6</v>
      </c>
    </row>
    <row r="129835" spans="1:6" x14ac:dyDescent="0.3">
      <c r="A129835">
        <f t="shared" si="2028"/>
        <v>129834</v>
      </c>
      <c r="B129835">
        <v>350</v>
      </c>
      <c r="C129835">
        <v>33203</v>
      </c>
      <c r="D129835">
        <v>1</v>
      </c>
      <c r="E129835" t="s">
        <v>1898</v>
      </c>
      <c r="F129835" t="s">
        <v>6</v>
      </c>
    </row>
    <row r="129836" spans="1:6" x14ac:dyDescent="0.3">
      <c r="A129836">
        <f t="shared" si="2028"/>
        <v>129835</v>
      </c>
      <c r="B129836">
        <v>350</v>
      </c>
      <c r="C129836">
        <v>33203</v>
      </c>
      <c r="D129836">
        <v>2</v>
      </c>
      <c r="E129836" t="s">
        <v>3063</v>
      </c>
      <c r="F129836" t="s">
        <v>6</v>
      </c>
    </row>
    <row r="129837" spans="1:6" x14ac:dyDescent="0.3">
      <c r="A129837">
        <f t="shared" si="2028"/>
        <v>129836</v>
      </c>
      <c r="B129837">
        <v>350</v>
      </c>
      <c r="C129837">
        <v>33203</v>
      </c>
      <c r="D129837">
        <v>3</v>
      </c>
      <c r="E129837" t="s">
        <v>3064</v>
      </c>
      <c r="F129837" t="s">
        <v>8</v>
      </c>
    </row>
    <row r="129838" spans="1:6" x14ac:dyDescent="0.3">
      <c r="A129838">
        <f t="shared" si="2028"/>
        <v>129837</v>
      </c>
      <c r="B129838">
        <v>350</v>
      </c>
      <c r="C129838">
        <v>33203</v>
      </c>
      <c r="D129838">
        <v>4</v>
      </c>
      <c r="E129838" t="s">
        <v>781</v>
      </c>
      <c r="F129838" t="s">
        <v>6</v>
      </c>
    </row>
    <row r="129839" spans="1:6" x14ac:dyDescent="0.3">
      <c r="A129839">
        <f t="shared" si="2028"/>
        <v>129838</v>
      </c>
      <c r="B129839">
        <v>350</v>
      </c>
      <c r="C129839">
        <v>33204</v>
      </c>
      <c r="D129839">
        <v>1</v>
      </c>
      <c r="E129839" t="s">
        <v>882</v>
      </c>
      <c r="F129839" t="s">
        <v>6</v>
      </c>
    </row>
    <row r="129840" spans="1:6" x14ac:dyDescent="0.3">
      <c r="A129840">
        <f t="shared" si="2028"/>
        <v>129839</v>
      </c>
      <c r="B129840">
        <v>350</v>
      </c>
      <c r="C129840">
        <v>33204</v>
      </c>
      <c r="D129840">
        <v>2</v>
      </c>
      <c r="E129840" t="s">
        <v>323</v>
      </c>
      <c r="F129840" t="s">
        <v>8</v>
      </c>
    </row>
    <row r="129841" spans="1:6" x14ac:dyDescent="0.3">
      <c r="A129841">
        <f t="shared" si="2028"/>
        <v>129840</v>
      </c>
      <c r="B129841">
        <v>350</v>
      </c>
      <c r="C129841">
        <v>33204</v>
      </c>
      <c r="D129841">
        <v>3</v>
      </c>
      <c r="E129841" t="s">
        <v>995</v>
      </c>
      <c r="F129841" t="s">
        <v>6</v>
      </c>
    </row>
    <row r="129842" spans="1:6" x14ac:dyDescent="0.3">
      <c r="A129842">
        <f t="shared" si="2028"/>
        <v>129841</v>
      </c>
      <c r="B129842">
        <v>350</v>
      </c>
      <c r="C129842">
        <v>33204</v>
      </c>
      <c r="D129842">
        <v>4</v>
      </c>
      <c r="E129842" t="s">
        <v>3891</v>
      </c>
      <c r="F129842" t="s">
        <v>6</v>
      </c>
    </row>
    <row r="129843" spans="1:6" x14ac:dyDescent="0.3">
      <c r="A129843">
        <f t="shared" si="2028"/>
        <v>129842</v>
      </c>
      <c r="B129843">
        <v>350</v>
      </c>
      <c r="C129843">
        <v>33205</v>
      </c>
      <c r="D129843">
        <v>1</v>
      </c>
      <c r="E129843" t="s">
        <v>98006</v>
      </c>
      <c r="F129843" t="s">
        <v>6</v>
      </c>
    </row>
    <row r="129844" spans="1:6" x14ac:dyDescent="0.3">
      <c r="A129844">
        <f t="shared" si="2028"/>
        <v>129843</v>
      </c>
      <c r="B129844">
        <v>350</v>
      </c>
      <c r="C129844">
        <v>33205</v>
      </c>
      <c r="D129844">
        <v>2</v>
      </c>
      <c r="E129844" t="s">
        <v>98007</v>
      </c>
      <c r="F129844" t="s">
        <v>6</v>
      </c>
    </row>
    <row r="129845" spans="1:6" x14ac:dyDescent="0.3">
      <c r="A129845">
        <f t="shared" si="2028"/>
        <v>129844</v>
      </c>
      <c r="B129845">
        <v>350</v>
      </c>
      <c r="C129845">
        <v>33205</v>
      </c>
      <c r="D129845">
        <v>3</v>
      </c>
      <c r="E129845" t="s">
        <v>98008</v>
      </c>
      <c r="F129845" t="s">
        <v>8</v>
      </c>
    </row>
    <row r="129846" spans="1:6" x14ac:dyDescent="0.3">
      <c r="A129846">
        <f t="shared" si="2028"/>
        <v>129845</v>
      </c>
      <c r="B129846">
        <v>350</v>
      </c>
      <c r="C129846">
        <v>33205</v>
      </c>
      <c r="D129846">
        <v>4</v>
      </c>
      <c r="E129846" t="s">
        <v>98009</v>
      </c>
      <c r="F129846" t="s">
        <v>6</v>
      </c>
    </row>
    <row r="129847" spans="1:6" x14ac:dyDescent="0.3">
      <c r="A129847">
        <f t="shared" si="2028"/>
        <v>129846</v>
      </c>
      <c r="B129847">
        <v>350</v>
      </c>
      <c r="C129847">
        <v>33206</v>
      </c>
      <c r="D129847">
        <v>1</v>
      </c>
      <c r="E129847" t="s">
        <v>58381</v>
      </c>
      <c r="F129847" t="s">
        <v>6</v>
      </c>
    </row>
    <row r="129848" spans="1:6" x14ac:dyDescent="0.3">
      <c r="A129848">
        <f t="shared" si="2028"/>
        <v>129847</v>
      </c>
      <c r="B129848">
        <v>350</v>
      </c>
      <c r="C129848">
        <v>33206</v>
      </c>
      <c r="D129848">
        <v>2</v>
      </c>
      <c r="E129848" t="s">
        <v>74930</v>
      </c>
      <c r="F129848" t="s">
        <v>8</v>
      </c>
    </row>
    <row r="129849" spans="1:6" x14ac:dyDescent="0.3">
      <c r="A129849">
        <f t="shared" si="2028"/>
        <v>129848</v>
      </c>
      <c r="B129849">
        <v>350</v>
      </c>
      <c r="C129849">
        <v>33206</v>
      </c>
      <c r="D129849">
        <v>3</v>
      </c>
      <c r="E129849" t="s">
        <v>27564</v>
      </c>
      <c r="F129849" t="s">
        <v>6</v>
      </c>
    </row>
    <row r="129850" spans="1:6" x14ac:dyDescent="0.3">
      <c r="A129850">
        <f t="shared" si="2028"/>
        <v>129849</v>
      </c>
      <c r="B129850">
        <v>350</v>
      </c>
      <c r="C129850">
        <v>33206</v>
      </c>
      <c r="D129850">
        <v>4</v>
      </c>
      <c r="E129850" t="s">
        <v>754</v>
      </c>
      <c r="F129850" t="s">
        <v>6</v>
      </c>
    </row>
    <row r="129851" spans="1:6" x14ac:dyDescent="0.3">
      <c r="A129851">
        <f t="shared" si="2028"/>
        <v>129850</v>
      </c>
      <c r="B129851">
        <v>350</v>
      </c>
      <c r="C129851">
        <v>33207</v>
      </c>
      <c r="D129851">
        <v>1</v>
      </c>
      <c r="E129851" t="s">
        <v>98010</v>
      </c>
      <c r="F129851" t="s">
        <v>8</v>
      </c>
    </row>
    <row r="129852" spans="1:6" x14ac:dyDescent="0.3">
      <c r="A129852">
        <f t="shared" si="2028"/>
        <v>129851</v>
      </c>
      <c r="B129852">
        <v>350</v>
      </c>
      <c r="C129852">
        <v>33207</v>
      </c>
      <c r="D129852">
        <v>2</v>
      </c>
      <c r="E129852" t="s">
        <v>98011</v>
      </c>
      <c r="F129852" t="s">
        <v>6</v>
      </c>
    </row>
    <row r="129853" spans="1:6" x14ac:dyDescent="0.3">
      <c r="A129853">
        <f t="shared" si="2028"/>
        <v>129852</v>
      </c>
      <c r="B129853">
        <v>350</v>
      </c>
      <c r="C129853">
        <v>33207</v>
      </c>
      <c r="D129853">
        <v>3</v>
      </c>
      <c r="E129853" t="s">
        <v>98012</v>
      </c>
      <c r="F129853" t="s">
        <v>6</v>
      </c>
    </row>
    <row r="129854" spans="1:6" x14ac:dyDescent="0.3">
      <c r="A129854">
        <f t="shared" si="2028"/>
        <v>129853</v>
      </c>
      <c r="B129854">
        <v>350</v>
      </c>
      <c r="C129854">
        <v>33207</v>
      </c>
      <c r="D129854">
        <v>4</v>
      </c>
      <c r="E129854" t="s">
        <v>98013</v>
      </c>
      <c r="F129854" t="s">
        <v>6</v>
      </c>
    </row>
    <row r="129855" spans="1:6" x14ac:dyDescent="0.3">
      <c r="A129855">
        <f t="shared" si="2028"/>
        <v>129854</v>
      </c>
      <c r="B129855">
        <v>350</v>
      </c>
      <c r="C129855">
        <v>33208</v>
      </c>
      <c r="D129855">
        <v>1</v>
      </c>
      <c r="E129855" t="s">
        <v>2612</v>
      </c>
      <c r="F129855" t="s">
        <v>6</v>
      </c>
    </row>
    <row r="129856" spans="1:6" x14ac:dyDescent="0.3">
      <c r="A129856">
        <f t="shared" si="2028"/>
        <v>129855</v>
      </c>
      <c r="B129856">
        <v>350</v>
      </c>
      <c r="C129856">
        <v>33208</v>
      </c>
      <c r="D129856">
        <v>2</v>
      </c>
      <c r="E129856" t="s">
        <v>765</v>
      </c>
      <c r="F129856" t="s">
        <v>6</v>
      </c>
    </row>
    <row r="129857" spans="1:6" x14ac:dyDescent="0.3">
      <c r="A129857">
        <f t="shared" si="2028"/>
        <v>129856</v>
      </c>
      <c r="B129857">
        <v>350</v>
      </c>
      <c r="C129857">
        <v>33208</v>
      </c>
      <c r="D129857">
        <v>3</v>
      </c>
      <c r="E129857" t="s">
        <v>3637</v>
      </c>
      <c r="F129857" t="s">
        <v>6</v>
      </c>
    </row>
    <row r="129858" spans="1:6" x14ac:dyDescent="0.3">
      <c r="A129858">
        <f t="shared" si="2028"/>
        <v>129857</v>
      </c>
      <c r="B129858">
        <v>350</v>
      </c>
      <c r="C129858">
        <v>33208</v>
      </c>
      <c r="D129858">
        <v>4</v>
      </c>
      <c r="E129858" t="s">
        <v>1732</v>
      </c>
      <c r="F129858" t="s">
        <v>8</v>
      </c>
    </row>
    <row r="129859" spans="1:6" x14ac:dyDescent="0.3">
      <c r="A129859">
        <f t="shared" ref="A129859:A129922" si="2029">ROW()-1</f>
        <v>129858</v>
      </c>
      <c r="B129859">
        <v>350</v>
      </c>
      <c r="C129859">
        <v>33209</v>
      </c>
      <c r="D129859">
        <v>1</v>
      </c>
      <c r="E129859" t="s">
        <v>98014</v>
      </c>
      <c r="F129859" t="s">
        <v>6</v>
      </c>
    </row>
    <row r="129860" spans="1:6" x14ac:dyDescent="0.3">
      <c r="A129860">
        <f t="shared" si="2029"/>
        <v>129859</v>
      </c>
      <c r="B129860">
        <v>350</v>
      </c>
      <c r="C129860">
        <v>33209</v>
      </c>
      <c r="D129860">
        <v>2</v>
      </c>
      <c r="E129860" t="s">
        <v>98015</v>
      </c>
      <c r="F129860" t="s">
        <v>8</v>
      </c>
    </row>
    <row r="129861" spans="1:6" x14ac:dyDescent="0.3">
      <c r="A129861">
        <f t="shared" si="2029"/>
        <v>129860</v>
      </c>
      <c r="B129861">
        <v>350</v>
      </c>
      <c r="C129861">
        <v>33209</v>
      </c>
      <c r="D129861">
        <v>3</v>
      </c>
      <c r="E129861" t="s">
        <v>97584</v>
      </c>
      <c r="F129861" t="s">
        <v>6</v>
      </c>
    </row>
    <row r="129862" spans="1:6" x14ac:dyDescent="0.3">
      <c r="A129862">
        <f t="shared" si="2029"/>
        <v>129861</v>
      </c>
      <c r="B129862">
        <v>350</v>
      </c>
      <c r="C129862">
        <v>33209</v>
      </c>
      <c r="D129862">
        <v>4</v>
      </c>
      <c r="E129862" t="s">
        <v>98016</v>
      </c>
      <c r="F129862" t="s">
        <v>6</v>
      </c>
    </row>
    <row r="129863" spans="1:6" x14ac:dyDescent="0.3">
      <c r="A129863">
        <f t="shared" si="2029"/>
        <v>129862</v>
      </c>
      <c r="B129863">
        <v>350</v>
      </c>
      <c r="C129863">
        <v>33210</v>
      </c>
      <c r="D129863">
        <v>1</v>
      </c>
      <c r="E129863" t="s">
        <v>98017</v>
      </c>
      <c r="F129863" t="s">
        <v>6</v>
      </c>
    </row>
    <row r="129864" spans="1:6" x14ac:dyDescent="0.3">
      <c r="A129864">
        <f t="shared" si="2029"/>
        <v>129863</v>
      </c>
      <c r="B129864">
        <v>350</v>
      </c>
      <c r="C129864">
        <v>33210</v>
      </c>
      <c r="D129864">
        <v>2</v>
      </c>
      <c r="E129864" t="s">
        <v>98018</v>
      </c>
      <c r="F129864" t="s">
        <v>6</v>
      </c>
    </row>
    <row r="129865" spans="1:6" x14ac:dyDescent="0.3">
      <c r="A129865">
        <f t="shared" si="2029"/>
        <v>129864</v>
      </c>
      <c r="B129865">
        <v>350</v>
      </c>
      <c r="C129865">
        <v>33210</v>
      </c>
      <c r="D129865">
        <v>3</v>
      </c>
      <c r="E129865" t="s">
        <v>98019</v>
      </c>
      <c r="F129865" t="s">
        <v>6</v>
      </c>
    </row>
    <row r="129866" spans="1:6" x14ac:dyDescent="0.3">
      <c r="A129866">
        <f t="shared" si="2029"/>
        <v>129865</v>
      </c>
      <c r="B129866">
        <v>350</v>
      </c>
      <c r="C129866">
        <v>33210</v>
      </c>
      <c r="D129866">
        <v>4</v>
      </c>
      <c r="E129866" t="s">
        <v>98020</v>
      </c>
      <c r="F129866" t="s">
        <v>8</v>
      </c>
    </row>
    <row r="129867" spans="1:6" x14ac:dyDescent="0.3">
      <c r="A129867">
        <f t="shared" si="2029"/>
        <v>129866</v>
      </c>
      <c r="B129867">
        <v>350</v>
      </c>
      <c r="C129867">
        <v>33211</v>
      </c>
      <c r="D129867">
        <v>1</v>
      </c>
      <c r="E129867" t="s">
        <v>42549</v>
      </c>
      <c r="F129867" t="s">
        <v>8</v>
      </c>
    </row>
    <row r="129868" spans="1:6" x14ac:dyDescent="0.3">
      <c r="A129868">
        <f t="shared" si="2029"/>
        <v>129867</v>
      </c>
      <c r="B129868">
        <v>350</v>
      </c>
      <c r="C129868">
        <v>33211</v>
      </c>
      <c r="D129868">
        <v>2</v>
      </c>
      <c r="E129868" t="s">
        <v>98021</v>
      </c>
      <c r="F129868" t="s">
        <v>6</v>
      </c>
    </row>
    <row r="129869" spans="1:6" x14ac:dyDescent="0.3">
      <c r="A129869">
        <f t="shared" si="2029"/>
        <v>129868</v>
      </c>
      <c r="B129869">
        <v>350</v>
      </c>
      <c r="C129869">
        <v>33211</v>
      </c>
      <c r="D129869">
        <v>3</v>
      </c>
      <c r="E129869" t="s">
        <v>98022</v>
      </c>
      <c r="F129869" t="s">
        <v>6</v>
      </c>
    </row>
    <row r="129870" spans="1:6" x14ac:dyDescent="0.3">
      <c r="A129870">
        <f t="shared" si="2029"/>
        <v>129869</v>
      </c>
      <c r="B129870">
        <v>350</v>
      </c>
      <c r="C129870">
        <v>33211</v>
      </c>
      <c r="D129870">
        <v>4</v>
      </c>
      <c r="E129870" t="s">
        <v>98023</v>
      </c>
      <c r="F129870" t="s">
        <v>6</v>
      </c>
    </row>
    <row r="129871" spans="1:6" x14ac:dyDescent="0.3">
      <c r="A129871">
        <f t="shared" si="2029"/>
        <v>129870</v>
      </c>
      <c r="B129871">
        <v>350</v>
      </c>
      <c r="C129871">
        <v>33212</v>
      </c>
      <c r="D129871">
        <v>1</v>
      </c>
      <c r="E129871" t="s">
        <v>493</v>
      </c>
      <c r="F129871" t="s">
        <v>6</v>
      </c>
    </row>
    <row r="129872" spans="1:6" x14ac:dyDescent="0.3">
      <c r="A129872">
        <f t="shared" si="2029"/>
        <v>129871</v>
      </c>
      <c r="B129872">
        <v>350</v>
      </c>
      <c r="C129872">
        <v>33212</v>
      </c>
      <c r="D129872">
        <v>2</v>
      </c>
      <c r="E129872" t="s">
        <v>1897</v>
      </c>
      <c r="F129872" t="s">
        <v>8</v>
      </c>
    </row>
    <row r="129873" spans="1:6" x14ac:dyDescent="0.3">
      <c r="A129873">
        <f t="shared" si="2029"/>
        <v>129872</v>
      </c>
      <c r="B129873">
        <v>350</v>
      </c>
      <c r="C129873">
        <v>33212</v>
      </c>
      <c r="D129873">
        <v>3</v>
      </c>
      <c r="E129873" t="s">
        <v>2510</v>
      </c>
      <c r="F129873" t="s">
        <v>6</v>
      </c>
    </row>
    <row r="129874" spans="1:6" x14ac:dyDescent="0.3">
      <c r="A129874">
        <f t="shared" si="2029"/>
        <v>129873</v>
      </c>
      <c r="B129874">
        <v>350</v>
      </c>
      <c r="C129874">
        <v>33212</v>
      </c>
      <c r="D129874">
        <v>4</v>
      </c>
      <c r="E129874" t="s">
        <v>3063</v>
      </c>
      <c r="F129874" t="s">
        <v>6</v>
      </c>
    </row>
    <row r="129875" spans="1:6" x14ac:dyDescent="0.3">
      <c r="A129875">
        <f t="shared" si="2029"/>
        <v>129874</v>
      </c>
      <c r="B129875">
        <v>350</v>
      </c>
      <c r="C129875">
        <v>33213</v>
      </c>
      <c r="D129875">
        <v>1</v>
      </c>
      <c r="E129875" t="s">
        <v>443</v>
      </c>
      <c r="F129875" t="s">
        <v>6</v>
      </c>
    </row>
    <row r="129876" spans="1:6" x14ac:dyDescent="0.3">
      <c r="A129876">
        <f t="shared" si="2029"/>
        <v>129875</v>
      </c>
      <c r="B129876">
        <v>350</v>
      </c>
      <c r="C129876">
        <v>33213</v>
      </c>
      <c r="D129876">
        <v>2</v>
      </c>
      <c r="E129876" t="s">
        <v>444</v>
      </c>
      <c r="F129876" t="s">
        <v>6</v>
      </c>
    </row>
    <row r="129877" spans="1:6" x14ac:dyDescent="0.3">
      <c r="A129877">
        <f t="shared" si="2029"/>
        <v>129876</v>
      </c>
      <c r="B129877">
        <v>350</v>
      </c>
      <c r="C129877">
        <v>33213</v>
      </c>
      <c r="D129877">
        <v>3</v>
      </c>
      <c r="E129877" t="s">
        <v>322</v>
      </c>
      <c r="F129877" t="s">
        <v>8</v>
      </c>
    </row>
    <row r="129878" spans="1:6" x14ac:dyDescent="0.3">
      <c r="A129878">
        <f t="shared" si="2029"/>
        <v>129877</v>
      </c>
      <c r="B129878">
        <v>350</v>
      </c>
      <c r="C129878">
        <v>33213</v>
      </c>
      <c r="D129878">
        <v>4</v>
      </c>
      <c r="E129878" t="s">
        <v>1112</v>
      </c>
      <c r="F129878" t="s">
        <v>6</v>
      </c>
    </row>
    <row r="129879" spans="1:6" x14ac:dyDescent="0.3">
      <c r="A129879">
        <f t="shared" si="2029"/>
        <v>129878</v>
      </c>
      <c r="B129879">
        <v>350</v>
      </c>
      <c r="C129879">
        <v>33214</v>
      </c>
      <c r="D129879">
        <v>1</v>
      </c>
      <c r="E129879" t="s">
        <v>98024</v>
      </c>
      <c r="F129879" t="s">
        <v>6</v>
      </c>
    </row>
    <row r="129880" spans="1:6" x14ac:dyDescent="0.3">
      <c r="A129880">
        <f t="shared" si="2029"/>
        <v>129879</v>
      </c>
      <c r="B129880">
        <v>350</v>
      </c>
      <c r="C129880">
        <v>33214</v>
      </c>
      <c r="D129880">
        <v>2</v>
      </c>
      <c r="E129880" t="s">
        <v>98025</v>
      </c>
      <c r="F129880" t="s">
        <v>8</v>
      </c>
    </row>
    <row r="129881" spans="1:6" x14ac:dyDescent="0.3">
      <c r="A129881">
        <f t="shared" si="2029"/>
        <v>129880</v>
      </c>
      <c r="B129881">
        <v>350</v>
      </c>
      <c r="C129881">
        <v>33214</v>
      </c>
      <c r="D129881">
        <v>3</v>
      </c>
      <c r="E129881" t="s">
        <v>98026</v>
      </c>
      <c r="F129881" t="s">
        <v>6</v>
      </c>
    </row>
    <row r="129882" spans="1:6" x14ac:dyDescent="0.3">
      <c r="A129882">
        <f t="shared" si="2029"/>
        <v>129881</v>
      </c>
      <c r="B129882">
        <v>350</v>
      </c>
      <c r="C129882">
        <v>33214</v>
      </c>
      <c r="D129882">
        <v>4</v>
      </c>
      <c r="E129882" t="s">
        <v>98027</v>
      </c>
      <c r="F129882" t="s">
        <v>6</v>
      </c>
    </row>
    <row r="129883" spans="1:6" x14ac:dyDescent="0.3">
      <c r="A129883">
        <f t="shared" si="2029"/>
        <v>129882</v>
      </c>
      <c r="B129883">
        <v>350</v>
      </c>
      <c r="C129883">
        <v>33215</v>
      </c>
      <c r="D129883">
        <v>1</v>
      </c>
      <c r="E129883" t="s">
        <v>98028</v>
      </c>
      <c r="F129883" t="s">
        <v>8</v>
      </c>
    </row>
    <row r="129884" spans="1:6" x14ac:dyDescent="0.3">
      <c r="A129884">
        <f t="shared" si="2029"/>
        <v>129883</v>
      </c>
      <c r="B129884">
        <v>350</v>
      </c>
      <c r="C129884">
        <v>33215</v>
      </c>
      <c r="D129884">
        <v>2</v>
      </c>
      <c r="E129884" t="s">
        <v>98029</v>
      </c>
      <c r="F129884" t="s">
        <v>6</v>
      </c>
    </row>
    <row r="129885" spans="1:6" x14ac:dyDescent="0.3">
      <c r="A129885">
        <f t="shared" si="2029"/>
        <v>129884</v>
      </c>
      <c r="B129885">
        <v>350</v>
      </c>
      <c r="C129885">
        <v>33215</v>
      </c>
      <c r="D129885">
        <v>3</v>
      </c>
      <c r="E129885" t="s">
        <v>98030</v>
      </c>
      <c r="F129885" t="s">
        <v>6</v>
      </c>
    </row>
    <row r="129886" spans="1:6" x14ac:dyDescent="0.3">
      <c r="A129886">
        <f t="shared" si="2029"/>
        <v>129885</v>
      </c>
      <c r="B129886">
        <v>350</v>
      </c>
      <c r="C129886">
        <v>33215</v>
      </c>
      <c r="D129886">
        <v>4</v>
      </c>
      <c r="E129886" t="s">
        <v>98031</v>
      </c>
      <c r="F129886" t="s">
        <v>6</v>
      </c>
    </row>
    <row r="129887" spans="1:6" x14ac:dyDescent="0.3">
      <c r="A129887">
        <f t="shared" si="2029"/>
        <v>129886</v>
      </c>
      <c r="B129887">
        <v>350</v>
      </c>
      <c r="C129887">
        <v>33216</v>
      </c>
      <c r="D129887">
        <v>1</v>
      </c>
      <c r="E129887" t="s">
        <v>98032</v>
      </c>
      <c r="F129887" t="s">
        <v>6</v>
      </c>
    </row>
    <row r="129888" spans="1:6" x14ac:dyDescent="0.3">
      <c r="A129888">
        <f t="shared" si="2029"/>
        <v>129887</v>
      </c>
      <c r="B129888">
        <v>350</v>
      </c>
      <c r="C129888">
        <v>33216</v>
      </c>
      <c r="D129888">
        <v>2</v>
      </c>
      <c r="E129888" t="s">
        <v>98033</v>
      </c>
      <c r="F129888" t="s">
        <v>6</v>
      </c>
    </row>
    <row r="129889" spans="1:6" x14ac:dyDescent="0.3">
      <c r="A129889">
        <f t="shared" si="2029"/>
        <v>129888</v>
      </c>
      <c r="B129889">
        <v>350</v>
      </c>
      <c r="C129889">
        <v>33216</v>
      </c>
      <c r="D129889">
        <v>3</v>
      </c>
      <c r="E129889" t="s">
        <v>98034</v>
      </c>
      <c r="F129889" t="s">
        <v>8</v>
      </c>
    </row>
    <row r="129890" spans="1:6" x14ac:dyDescent="0.3">
      <c r="A129890">
        <f t="shared" si="2029"/>
        <v>129889</v>
      </c>
      <c r="B129890">
        <v>350</v>
      </c>
      <c r="C129890">
        <v>33216</v>
      </c>
      <c r="D129890">
        <v>4</v>
      </c>
      <c r="E129890" t="s">
        <v>98035</v>
      </c>
      <c r="F129890" t="s">
        <v>6</v>
      </c>
    </row>
    <row r="129891" spans="1:6" x14ac:dyDescent="0.3">
      <c r="A129891">
        <f t="shared" si="2029"/>
        <v>129890</v>
      </c>
      <c r="B129891">
        <v>350</v>
      </c>
      <c r="C129891">
        <v>33217</v>
      </c>
      <c r="D129891">
        <v>1</v>
      </c>
      <c r="E129891" t="s">
        <v>11846</v>
      </c>
      <c r="F129891" t="s">
        <v>8</v>
      </c>
    </row>
    <row r="129892" spans="1:6" x14ac:dyDescent="0.3">
      <c r="A129892">
        <f t="shared" si="2029"/>
        <v>129891</v>
      </c>
      <c r="B129892">
        <v>350</v>
      </c>
      <c r="C129892">
        <v>33217</v>
      </c>
      <c r="D129892">
        <v>2</v>
      </c>
      <c r="E129892" t="s">
        <v>30241</v>
      </c>
      <c r="F129892" t="s">
        <v>6</v>
      </c>
    </row>
    <row r="129893" spans="1:6" x14ac:dyDescent="0.3">
      <c r="A129893">
        <f t="shared" si="2029"/>
        <v>129892</v>
      </c>
      <c r="B129893">
        <v>350</v>
      </c>
      <c r="C129893">
        <v>33217</v>
      </c>
      <c r="D129893">
        <v>3</v>
      </c>
      <c r="E129893" t="s">
        <v>61421</v>
      </c>
      <c r="F129893" t="s">
        <v>6</v>
      </c>
    </row>
    <row r="129894" spans="1:6" x14ac:dyDescent="0.3">
      <c r="A129894">
        <f t="shared" si="2029"/>
        <v>129893</v>
      </c>
      <c r="B129894">
        <v>350</v>
      </c>
      <c r="C129894">
        <v>33217</v>
      </c>
      <c r="D129894">
        <v>4</v>
      </c>
      <c r="E129894" t="s">
        <v>98036</v>
      </c>
      <c r="F129894" t="s">
        <v>6</v>
      </c>
    </row>
    <row r="129895" spans="1:6" x14ac:dyDescent="0.3">
      <c r="A129895">
        <f t="shared" si="2029"/>
        <v>129894</v>
      </c>
      <c r="B129895">
        <v>350</v>
      </c>
      <c r="C129895">
        <v>33218</v>
      </c>
      <c r="D129895">
        <v>1</v>
      </c>
      <c r="E129895" t="s">
        <v>15837</v>
      </c>
      <c r="F129895" t="s">
        <v>6</v>
      </c>
    </row>
    <row r="129896" spans="1:6" x14ac:dyDescent="0.3">
      <c r="A129896">
        <f t="shared" si="2029"/>
        <v>129895</v>
      </c>
      <c r="B129896">
        <v>350</v>
      </c>
      <c r="C129896">
        <v>33218</v>
      </c>
      <c r="D129896">
        <v>2</v>
      </c>
      <c r="E129896" t="s">
        <v>15838</v>
      </c>
      <c r="F129896" t="s">
        <v>6</v>
      </c>
    </row>
    <row r="129897" spans="1:6" x14ac:dyDescent="0.3">
      <c r="A129897">
        <f t="shared" si="2029"/>
        <v>129896</v>
      </c>
      <c r="B129897">
        <v>350</v>
      </c>
      <c r="C129897">
        <v>33218</v>
      </c>
      <c r="D129897">
        <v>3</v>
      </c>
      <c r="E129897" t="s">
        <v>15839</v>
      </c>
      <c r="F129897" t="s">
        <v>8</v>
      </c>
    </row>
    <row r="129898" spans="1:6" x14ac:dyDescent="0.3">
      <c r="A129898">
        <f t="shared" si="2029"/>
        <v>129897</v>
      </c>
      <c r="B129898">
        <v>350</v>
      </c>
      <c r="C129898">
        <v>33218</v>
      </c>
      <c r="D129898">
        <v>4</v>
      </c>
      <c r="E129898" t="s">
        <v>15840</v>
      </c>
      <c r="F129898" t="s">
        <v>6</v>
      </c>
    </row>
    <row r="129899" spans="1:6" x14ac:dyDescent="0.3">
      <c r="A129899">
        <f t="shared" si="2029"/>
        <v>129898</v>
      </c>
      <c r="B129899">
        <v>350</v>
      </c>
      <c r="C129899">
        <v>33219</v>
      </c>
      <c r="D129899">
        <v>1</v>
      </c>
      <c r="E129899" t="s">
        <v>1633</v>
      </c>
      <c r="F129899" t="s">
        <v>6</v>
      </c>
    </row>
    <row r="129900" spans="1:6" x14ac:dyDescent="0.3">
      <c r="A129900">
        <f t="shared" si="2029"/>
        <v>129899</v>
      </c>
      <c r="B129900">
        <v>350</v>
      </c>
      <c r="C129900">
        <v>33219</v>
      </c>
      <c r="D129900">
        <v>2</v>
      </c>
      <c r="E129900" t="s">
        <v>2614</v>
      </c>
      <c r="F129900" t="s">
        <v>8</v>
      </c>
    </row>
    <row r="129901" spans="1:6" x14ac:dyDescent="0.3">
      <c r="A129901">
        <f t="shared" si="2029"/>
        <v>129900</v>
      </c>
      <c r="B129901">
        <v>350</v>
      </c>
      <c r="C129901">
        <v>33219</v>
      </c>
      <c r="D129901">
        <v>3</v>
      </c>
      <c r="E129901" t="s">
        <v>2615</v>
      </c>
      <c r="F129901" t="s">
        <v>6</v>
      </c>
    </row>
    <row r="129902" spans="1:6" x14ac:dyDescent="0.3">
      <c r="A129902">
        <f t="shared" si="2029"/>
        <v>129901</v>
      </c>
      <c r="B129902">
        <v>350</v>
      </c>
      <c r="C129902">
        <v>33219</v>
      </c>
      <c r="D129902">
        <v>4</v>
      </c>
      <c r="E129902" t="s">
        <v>73762</v>
      </c>
      <c r="F129902" t="s">
        <v>6</v>
      </c>
    </row>
    <row r="129903" spans="1:6" x14ac:dyDescent="0.3">
      <c r="A129903">
        <f t="shared" si="2029"/>
        <v>129902</v>
      </c>
      <c r="B129903">
        <v>350</v>
      </c>
      <c r="C129903">
        <v>33220</v>
      </c>
      <c r="D129903">
        <v>1</v>
      </c>
      <c r="E129903" t="s">
        <v>9084</v>
      </c>
      <c r="F129903" t="s">
        <v>6</v>
      </c>
    </row>
    <row r="129904" spans="1:6" x14ac:dyDescent="0.3">
      <c r="A129904">
        <f t="shared" si="2029"/>
        <v>129903</v>
      </c>
      <c r="B129904">
        <v>350</v>
      </c>
      <c r="C129904">
        <v>33220</v>
      </c>
      <c r="D129904">
        <v>2</v>
      </c>
      <c r="E129904" t="s">
        <v>401</v>
      </c>
      <c r="F129904" t="s">
        <v>6</v>
      </c>
    </row>
    <row r="129905" spans="1:6" x14ac:dyDescent="0.3">
      <c r="A129905">
        <f t="shared" si="2029"/>
        <v>129904</v>
      </c>
      <c r="B129905">
        <v>350</v>
      </c>
      <c r="C129905">
        <v>33220</v>
      </c>
      <c r="D129905">
        <v>3</v>
      </c>
      <c r="E129905" t="s">
        <v>2770</v>
      </c>
      <c r="F129905" t="s">
        <v>6</v>
      </c>
    </row>
    <row r="129906" spans="1:6" x14ac:dyDescent="0.3">
      <c r="A129906">
        <f t="shared" si="2029"/>
        <v>129905</v>
      </c>
      <c r="B129906">
        <v>350</v>
      </c>
      <c r="C129906">
        <v>33220</v>
      </c>
      <c r="D129906">
        <v>4</v>
      </c>
      <c r="E129906" t="s">
        <v>1491</v>
      </c>
      <c r="F129906" t="s">
        <v>8</v>
      </c>
    </row>
    <row r="129907" spans="1:6" x14ac:dyDescent="0.3">
      <c r="A129907">
        <f t="shared" si="2029"/>
        <v>129906</v>
      </c>
      <c r="B129907">
        <v>351</v>
      </c>
      <c r="C129907">
        <v>33221</v>
      </c>
      <c r="D129907">
        <v>1</v>
      </c>
      <c r="E129907" t="s">
        <v>98037</v>
      </c>
      <c r="F129907" t="s">
        <v>8</v>
      </c>
    </row>
    <row r="129908" spans="1:6" x14ac:dyDescent="0.3">
      <c r="A129908">
        <f t="shared" si="2029"/>
        <v>129907</v>
      </c>
      <c r="B129908">
        <v>351</v>
      </c>
      <c r="C129908">
        <v>33221</v>
      </c>
      <c r="D129908">
        <v>2</v>
      </c>
      <c r="E129908" t="s">
        <v>98038</v>
      </c>
      <c r="F129908" t="s">
        <v>6</v>
      </c>
    </row>
    <row r="129909" spans="1:6" x14ac:dyDescent="0.3">
      <c r="A129909">
        <f t="shared" si="2029"/>
        <v>129908</v>
      </c>
      <c r="B129909">
        <v>351</v>
      </c>
      <c r="C129909">
        <v>33221</v>
      </c>
      <c r="D129909">
        <v>3</v>
      </c>
      <c r="E129909" t="s">
        <v>98039</v>
      </c>
      <c r="F129909" t="s">
        <v>6</v>
      </c>
    </row>
    <row r="129910" spans="1:6" x14ac:dyDescent="0.3">
      <c r="A129910">
        <f t="shared" si="2029"/>
        <v>129909</v>
      </c>
      <c r="B129910">
        <v>351</v>
      </c>
      <c r="C129910">
        <v>33221</v>
      </c>
      <c r="D129910">
        <v>4</v>
      </c>
      <c r="E129910" t="s">
        <v>98040</v>
      </c>
      <c r="F129910" t="s">
        <v>6</v>
      </c>
    </row>
    <row r="129911" spans="1:6" x14ac:dyDescent="0.3">
      <c r="A129911">
        <f t="shared" si="2029"/>
        <v>129910</v>
      </c>
      <c r="B129911">
        <v>351</v>
      </c>
      <c r="C129911">
        <v>33222</v>
      </c>
      <c r="D129911">
        <v>1</v>
      </c>
      <c r="E129911" t="s">
        <v>98041</v>
      </c>
      <c r="F129911" t="s">
        <v>8</v>
      </c>
    </row>
    <row r="129912" spans="1:6" x14ac:dyDescent="0.3">
      <c r="A129912">
        <f t="shared" si="2029"/>
        <v>129911</v>
      </c>
      <c r="B129912">
        <v>351</v>
      </c>
      <c r="C129912">
        <v>33222</v>
      </c>
      <c r="D129912">
        <v>2</v>
      </c>
      <c r="E129912" t="s">
        <v>98042</v>
      </c>
      <c r="F129912" t="s">
        <v>6</v>
      </c>
    </row>
    <row r="129913" spans="1:6" x14ac:dyDescent="0.3">
      <c r="A129913">
        <f t="shared" si="2029"/>
        <v>129912</v>
      </c>
      <c r="B129913">
        <v>351</v>
      </c>
      <c r="C129913">
        <v>33222</v>
      </c>
      <c r="D129913">
        <v>3</v>
      </c>
      <c r="E129913" t="s">
        <v>98043</v>
      </c>
      <c r="F129913" t="s">
        <v>6</v>
      </c>
    </row>
    <row r="129914" spans="1:6" x14ac:dyDescent="0.3">
      <c r="A129914">
        <f t="shared" si="2029"/>
        <v>129913</v>
      </c>
      <c r="B129914">
        <v>351</v>
      </c>
      <c r="C129914">
        <v>33222</v>
      </c>
      <c r="D129914">
        <v>4</v>
      </c>
      <c r="E129914" t="s">
        <v>98044</v>
      </c>
      <c r="F129914" t="s">
        <v>6</v>
      </c>
    </row>
    <row r="129915" spans="1:6" x14ac:dyDescent="0.3">
      <c r="A129915">
        <f t="shared" si="2029"/>
        <v>129914</v>
      </c>
      <c r="B129915">
        <v>351</v>
      </c>
      <c r="C129915">
        <v>33223</v>
      </c>
      <c r="D129915">
        <v>1</v>
      </c>
      <c r="E129915" t="s">
        <v>98045</v>
      </c>
      <c r="F129915" t="s">
        <v>6</v>
      </c>
    </row>
    <row r="129916" spans="1:6" x14ac:dyDescent="0.3">
      <c r="A129916">
        <f t="shared" si="2029"/>
        <v>129915</v>
      </c>
      <c r="B129916">
        <v>351</v>
      </c>
      <c r="C129916">
        <v>33223</v>
      </c>
      <c r="D129916">
        <v>2</v>
      </c>
      <c r="E129916" t="s">
        <v>98046</v>
      </c>
      <c r="F129916" t="s">
        <v>6</v>
      </c>
    </row>
    <row r="129917" spans="1:6" x14ac:dyDescent="0.3">
      <c r="A129917">
        <f t="shared" si="2029"/>
        <v>129916</v>
      </c>
      <c r="B129917">
        <v>351</v>
      </c>
      <c r="C129917">
        <v>33223</v>
      </c>
      <c r="D129917">
        <v>3</v>
      </c>
      <c r="E129917" t="s">
        <v>98047</v>
      </c>
      <c r="F129917" t="s">
        <v>8</v>
      </c>
    </row>
    <row r="129918" spans="1:6" x14ac:dyDescent="0.3">
      <c r="A129918">
        <f t="shared" si="2029"/>
        <v>129917</v>
      </c>
      <c r="B129918">
        <v>351</v>
      </c>
      <c r="C129918">
        <v>33223</v>
      </c>
      <c r="D129918">
        <v>4</v>
      </c>
      <c r="E129918" t="s">
        <v>98048</v>
      </c>
      <c r="F129918" t="s">
        <v>6</v>
      </c>
    </row>
    <row r="129919" spans="1:6" x14ac:dyDescent="0.3">
      <c r="A129919">
        <f t="shared" si="2029"/>
        <v>129918</v>
      </c>
      <c r="B129919">
        <v>351</v>
      </c>
      <c r="C129919">
        <v>33224</v>
      </c>
      <c r="D129919">
        <v>1</v>
      </c>
      <c r="E129919" t="s">
        <v>98049</v>
      </c>
      <c r="F129919" t="s">
        <v>6</v>
      </c>
    </row>
    <row r="129920" spans="1:6" x14ac:dyDescent="0.3">
      <c r="A129920">
        <f t="shared" si="2029"/>
        <v>129919</v>
      </c>
      <c r="B129920">
        <v>351</v>
      </c>
      <c r="C129920">
        <v>33224</v>
      </c>
      <c r="D129920">
        <v>2</v>
      </c>
      <c r="E129920" t="s">
        <v>98050</v>
      </c>
      <c r="F129920" t="s">
        <v>6</v>
      </c>
    </row>
    <row r="129921" spans="1:6" x14ac:dyDescent="0.3">
      <c r="A129921">
        <f t="shared" si="2029"/>
        <v>129920</v>
      </c>
      <c r="B129921">
        <v>351</v>
      </c>
      <c r="C129921">
        <v>33224</v>
      </c>
      <c r="D129921">
        <v>3</v>
      </c>
      <c r="E129921" t="s">
        <v>98051</v>
      </c>
      <c r="F129921" t="s">
        <v>6</v>
      </c>
    </row>
    <row r="129922" spans="1:6" x14ac:dyDescent="0.3">
      <c r="A129922">
        <f t="shared" si="2029"/>
        <v>129921</v>
      </c>
      <c r="B129922">
        <v>351</v>
      </c>
      <c r="C129922">
        <v>33224</v>
      </c>
      <c r="D129922">
        <v>4</v>
      </c>
      <c r="E129922" t="s">
        <v>98052</v>
      </c>
      <c r="F129922" t="s">
        <v>8</v>
      </c>
    </row>
    <row r="129923" spans="1:6" x14ac:dyDescent="0.3">
      <c r="A129923">
        <f t="shared" ref="A129923:A129986" si="2030">ROW()-1</f>
        <v>129922</v>
      </c>
      <c r="B129923">
        <v>351</v>
      </c>
      <c r="C129923">
        <v>33225</v>
      </c>
      <c r="D129923">
        <v>1</v>
      </c>
      <c r="E129923" t="s">
        <v>996</v>
      </c>
      <c r="F129923" t="s">
        <v>6</v>
      </c>
    </row>
    <row r="129924" spans="1:6" x14ac:dyDescent="0.3">
      <c r="A129924">
        <f t="shared" si="2030"/>
        <v>129923</v>
      </c>
      <c r="B129924">
        <v>351</v>
      </c>
      <c r="C129924">
        <v>33225</v>
      </c>
      <c r="D129924">
        <v>2</v>
      </c>
      <c r="E129924" t="s">
        <v>98053</v>
      </c>
      <c r="F129924" t="s">
        <v>8</v>
      </c>
    </row>
    <row r="129925" spans="1:6" x14ac:dyDescent="0.3">
      <c r="A129925">
        <f t="shared" si="2030"/>
        <v>129924</v>
      </c>
      <c r="B129925">
        <v>351</v>
      </c>
      <c r="C129925">
        <v>33225</v>
      </c>
      <c r="D129925">
        <v>3</v>
      </c>
      <c r="E129925" t="s">
        <v>2480</v>
      </c>
      <c r="F129925" t="s">
        <v>6</v>
      </c>
    </row>
    <row r="129926" spans="1:6" x14ac:dyDescent="0.3">
      <c r="A129926">
        <f t="shared" si="2030"/>
        <v>129925</v>
      </c>
      <c r="B129926">
        <v>351</v>
      </c>
      <c r="C129926">
        <v>33225</v>
      </c>
      <c r="D129926">
        <v>4</v>
      </c>
      <c r="E129926" t="s">
        <v>4238</v>
      </c>
      <c r="F129926" t="s">
        <v>6</v>
      </c>
    </row>
    <row r="129927" spans="1:6" x14ac:dyDescent="0.3">
      <c r="A129927">
        <f t="shared" si="2030"/>
        <v>129926</v>
      </c>
      <c r="B129927">
        <v>351</v>
      </c>
      <c r="C129927">
        <v>33226</v>
      </c>
      <c r="D129927">
        <v>1</v>
      </c>
      <c r="E129927" t="s">
        <v>466</v>
      </c>
      <c r="F129927" t="s">
        <v>6</v>
      </c>
    </row>
    <row r="129928" spans="1:6" x14ac:dyDescent="0.3">
      <c r="A129928">
        <f t="shared" si="2030"/>
        <v>129927</v>
      </c>
      <c r="B129928">
        <v>351</v>
      </c>
      <c r="C129928">
        <v>33226</v>
      </c>
      <c r="D129928">
        <v>2</v>
      </c>
      <c r="E129928" t="s">
        <v>4497</v>
      </c>
      <c r="F129928" t="s">
        <v>6</v>
      </c>
    </row>
    <row r="129929" spans="1:6" x14ac:dyDescent="0.3">
      <c r="A129929">
        <f t="shared" si="2030"/>
        <v>129928</v>
      </c>
      <c r="B129929">
        <v>351</v>
      </c>
      <c r="C129929">
        <v>33226</v>
      </c>
      <c r="D129929">
        <v>3</v>
      </c>
      <c r="E129929" t="s">
        <v>98054</v>
      </c>
      <c r="F129929" t="s">
        <v>8</v>
      </c>
    </row>
    <row r="129930" spans="1:6" x14ac:dyDescent="0.3">
      <c r="A129930">
        <f t="shared" si="2030"/>
        <v>129929</v>
      </c>
      <c r="B129930">
        <v>351</v>
      </c>
      <c r="C129930">
        <v>33226</v>
      </c>
      <c r="D129930">
        <v>4</v>
      </c>
      <c r="E129930" t="s">
        <v>98055</v>
      </c>
      <c r="F129930" t="s">
        <v>6</v>
      </c>
    </row>
    <row r="129931" spans="1:6" x14ac:dyDescent="0.3">
      <c r="A129931">
        <f t="shared" si="2030"/>
        <v>129930</v>
      </c>
      <c r="B129931">
        <v>351</v>
      </c>
      <c r="C129931">
        <v>33227</v>
      </c>
      <c r="D129931">
        <v>1</v>
      </c>
      <c r="E129931" t="s">
        <v>98056</v>
      </c>
      <c r="F129931" t="s">
        <v>6</v>
      </c>
    </row>
    <row r="129932" spans="1:6" x14ac:dyDescent="0.3">
      <c r="A129932">
        <f t="shared" si="2030"/>
        <v>129931</v>
      </c>
      <c r="B129932">
        <v>351</v>
      </c>
      <c r="C129932">
        <v>33227</v>
      </c>
      <c r="D129932">
        <v>2</v>
      </c>
      <c r="E129932" t="s">
        <v>98057</v>
      </c>
      <c r="F129932" t="s">
        <v>6</v>
      </c>
    </row>
    <row r="129933" spans="1:6" x14ac:dyDescent="0.3">
      <c r="A129933">
        <f t="shared" si="2030"/>
        <v>129932</v>
      </c>
      <c r="B129933">
        <v>351</v>
      </c>
      <c r="C129933">
        <v>33227</v>
      </c>
      <c r="D129933">
        <v>3</v>
      </c>
      <c r="E129933" t="s">
        <v>98058</v>
      </c>
      <c r="F129933" t="s">
        <v>6</v>
      </c>
    </row>
    <row r="129934" spans="1:6" x14ac:dyDescent="0.3">
      <c r="A129934">
        <f t="shared" si="2030"/>
        <v>129933</v>
      </c>
      <c r="B129934">
        <v>351</v>
      </c>
      <c r="C129934">
        <v>33227</v>
      </c>
      <c r="D129934">
        <v>4</v>
      </c>
      <c r="E129934" t="s">
        <v>63586</v>
      </c>
      <c r="F129934" t="s">
        <v>8</v>
      </c>
    </row>
    <row r="129935" spans="1:6" x14ac:dyDescent="0.3">
      <c r="A129935">
        <f t="shared" si="2030"/>
        <v>129934</v>
      </c>
      <c r="B129935">
        <v>351</v>
      </c>
      <c r="C129935">
        <v>33228</v>
      </c>
      <c r="D129935">
        <v>1</v>
      </c>
      <c r="E129935" t="s">
        <v>4214</v>
      </c>
      <c r="F129935" t="s">
        <v>8</v>
      </c>
    </row>
    <row r="129936" spans="1:6" x14ac:dyDescent="0.3">
      <c r="A129936">
        <f t="shared" si="2030"/>
        <v>129935</v>
      </c>
      <c r="B129936">
        <v>351</v>
      </c>
      <c r="C129936">
        <v>33228</v>
      </c>
      <c r="D129936">
        <v>2</v>
      </c>
      <c r="E129936" t="s">
        <v>518</v>
      </c>
      <c r="F129936" t="s">
        <v>6</v>
      </c>
    </row>
    <row r="129937" spans="1:6" x14ac:dyDescent="0.3">
      <c r="A129937">
        <f t="shared" si="2030"/>
        <v>129936</v>
      </c>
      <c r="B129937">
        <v>351</v>
      </c>
      <c r="C129937">
        <v>33228</v>
      </c>
      <c r="D129937">
        <v>3</v>
      </c>
      <c r="E129937" t="s">
        <v>2703</v>
      </c>
      <c r="F129937" t="s">
        <v>6</v>
      </c>
    </row>
    <row r="129938" spans="1:6" x14ac:dyDescent="0.3">
      <c r="A129938">
        <f t="shared" si="2030"/>
        <v>129937</v>
      </c>
      <c r="B129938">
        <v>351</v>
      </c>
      <c r="C129938">
        <v>33228</v>
      </c>
      <c r="D129938">
        <v>4</v>
      </c>
      <c r="E129938" t="s">
        <v>98059</v>
      </c>
      <c r="F129938" t="s">
        <v>6</v>
      </c>
    </row>
    <row r="129939" spans="1:6" x14ac:dyDescent="0.3">
      <c r="A129939">
        <f t="shared" si="2030"/>
        <v>129938</v>
      </c>
      <c r="B129939">
        <v>351</v>
      </c>
      <c r="C129939">
        <v>33229</v>
      </c>
      <c r="D129939">
        <v>1</v>
      </c>
      <c r="E129939" t="s">
        <v>98060</v>
      </c>
      <c r="F129939" t="s">
        <v>6</v>
      </c>
    </row>
    <row r="129940" spans="1:6" x14ac:dyDescent="0.3">
      <c r="A129940">
        <f t="shared" si="2030"/>
        <v>129939</v>
      </c>
      <c r="B129940">
        <v>351</v>
      </c>
      <c r="C129940">
        <v>33229</v>
      </c>
      <c r="D129940">
        <v>2</v>
      </c>
      <c r="E129940" t="s">
        <v>56685</v>
      </c>
      <c r="F129940" t="s">
        <v>6</v>
      </c>
    </row>
    <row r="129941" spans="1:6" x14ac:dyDescent="0.3">
      <c r="A129941">
        <f t="shared" si="2030"/>
        <v>129940</v>
      </c>
      <c r="B129941">
        <v>351</v>
      </c>
      <c r="C129941">
        <v>33229</v>
      </c>
      <c r="D129941">
        <v>3</v>
      </c>
      <c r="E129941" t="s">
        <v>98061</v>
      </c>
      <c r="F129941" t="s">
        <v>8</v>
      </c>
    </row>
    <row r="129942" spans="1:6" x14ac:dyDescent="0.3">
      <c r="A129942">
        <f t="shared" si="2030"/>
        <v>129941</v>
      </c>
      <c r="B129942">
        <v>351</v>
      </c>
      <c r="C129942">
        <v>33229</v>
      </c>
      <c r="D129942">
        <v>4</v>
      </c>
      <c r="E129942" t="s">
        <v>98062</v>
      </c>
      <c r="F129942" t="s">
        <v>6</v>
      </c>
    </row>
    <row r="129943" spans="1:6" x14ac:dyDescent="0.3">
      <c r="A129943">
        <f t="shared" si="2030"/>
        <v>129942</v>
      </c>
      <c r="B129943">
        <v>351</v>
      </c>
      <c r="C129943">
        <v>33230</v>
      </c>
      <c r="D129943">
        <v>1</v>
      </c>
      <c r="E129943" t="s">
        <v>235</v>
      </c>
      <c r="F129943" t="s">
        <v>6</v>
      </c>
    </row>
    <row r="129944" spans="1:6" x14ac:dyDescent="0.3">
      <c r="A129944">
        <f t="shared" si="2030"/>
        <v>129943</v>
      </c>
      <c r="B129944">
        <v>351</v>
      </c>
      <c r="C129944">
        <v>33230</v>
      </c>
      <c r="D129944">
        <v>2</v>
      </c>
      <c r="E129944" t="s">
        <v>401</v>
      </c>
      <c r="F129944" t="s">
        <v>8</v>
      </c>
    </row>
    <row r="129945" spans="1:6" x14ac:dyDescent="0.3">
      <c r="A129945">
        <f t="shared" si="2030"/>
        <v>129944</v>
      </c>
      <c r="B129945">
        <v>351</v>
      </c>
      <c r="C129945">
        <v>33230</v>
      </c>
      <c r="D129945">
        <v>3</v>
      </c>
      <c r="E129945" t="s">
        <v>493</v>
      </c>
      <c r="F129945" t="s">
        <v>6</v>
      </c>
    </row>
    <row r="129946" spans="1:6" x14ac:dyDescent="0.3">
      <c r="A129946">
        <f t="shared" si="2030"/>
        <v>129945</v>
      </c>
      <c r="B129946">
        <v>351</v>
      </c>
      <c r="C129946">
        <v>33230</v>
      </c>
      <c r="D129946">
        <v>4</v>
      </c>
      <c r="E129946" t="s">
        <v>402</v>
      </c>
      <c r="F129946" t="s">
        <v>6</v>
      </c>
    </row>
    <row r="129947" spans="1:6" x14ac:dyDescent="0.3">
      <c r="A129947">
        <f t="shared" si="2030"/>
        <v>129946</v>
      </c>
      <c r="B129947">
        <v>351</v>
      </c>
      <c r="C129947">
        <v>33231</v>
      </c>
      <c r="D129947">
        <v>1</v>
      </c>
      <c r="E129947" t="s">
        <v>98063</v>
      </c>
      <c r="F129947" t="s">
        <v>6</v>
      </c>
    </row>
    <row r="129948" spans="1:6" x14ac:dyDescent="0.3">
      <c r="A129948">
        <f t="shared" si="2030"/>
        <v>129947</v>
      </c>
      <c r="B129948">
        <v>351</v>
      </c>
      <c r="C129948">
        <v>33231</v>
      </c>
      <c r="D129948">
        <v>2</v>
      </c>
      <c r="E129948" t="s">
        <v>98064</v>
      </c>
      <c r="F129948" t="s">
        <v>6</v>
      </c>
    </row>
    <row r="129949" spans="1:6" x14ac:dyDescent="0.3">
      <c r="A129949">
        <f t="shared" si="2030"/>
        <v>129948</v>
      </c>
      <c r="B129949">
        <v>351</v>
      </c>
      <c r="C129949">
        <v>33231</v>
      </c>
      <c r="D129949">
        <v>3</v>
      </c>
      <c r="E129949" t="s">
        <v>98065</v>
      </c>
      <c r="F129949" t="s">
        <v>6</v>
      </c>
    </row>
    <row r="129950" spans="1:6" x14ac:dyDescent="0.3">
      <c r="A129950">
        <f t="shared" si="2030"/>
        <v>129949</v>
      </c>
      <c r="B129950">
        <v>351</v>
      </c>
      <c r="C129950">
        <v>33231</v>
      </c>
      <c r="D129950">
        <v>4</v>
      </c>
      <c r="E129950" t="s">
        <v>98066</v>
      </c>
      <c r="F129950" t="s">
        <v>8</v>
      </c>
    </row>
    <row r="129951" spans="1:6" x14ac:dyDescent="0.3">
      <c r="A129951">
        <f t="shared" si="2030"/>
        <v>129950</v>
      </c>
      <c r="B129951">
        <v>351</v>
      </c>
      <c r="C129951">
        <v>33232</v>
      </c>
      <c r="D129951">
        <v>1</v>
      </c>
      <c r="E129951" t="s">
        <v>98067</v>
      </c>
      <c r="F129951" t="s">
        <v>6</v>
      </c>
    </row>
    <row r="129952" spans="1:6" x14ac:dyDescent="0.3">
      <c r="A129952">
        <f t="shared" si="2030"/>
        <v>129951</v>
      </c>
      <c r="B129952">
        <v>351</v>
      </c>
      <c r="C129952">
        <v>33232</v>
      </c>
      <c r="D129952">
        <v>2</v>
      </c>
      <c r="E129952" t="s">
        <v>98068</v>
      </c>
      <c r="F129952" t="s">
        <v>6</v>
      </c>
    </row>
    <row r="129953" spans="1:6" x14ac:dyDescent="0.3">
      <c r="A129953">
        <f t="shared" si="2030"/>
        <v>129952</v>
      </c>
      <c r="B129953">
        <v>351</v>
      </c>
      <c r="C129953">
        <v>33232</v>
      </c>
      <c r="D129953">
        <v>3</v>
      </c>
      <c r="E129953" t="s">
        <v>98069</v>
      </c>
      <c r="F129953" t="s">
        <v>8</v>
      </c>
    </row>
    <row r="129954" spans="1:6" x14ac:dyDescent="0.3">
      <c r="A129954">
        <f t="shared" si="2030"/>
        <v>129953</v>
      </c>
      <c r="B129954">
        <v>351</v>
      </c>
      <c r="C129954">
        <v>33232</v>
      </c>
      <c r="D129954">
        <v>4</v>
      </c>
      <c r="E129954" t="s">
        <v>98070</v>
      </c>
      <c r="F129954" t="s">
        <v>6</v>
      </c>
    </row>
    <row r="129955" spans="1:6" x14ac:dyDescent="0.3">
      <c r="A129955">
        <f t="shared" si="2030"/>
        <v>129954</v>
      </c>
      <c r="B129955">
        <v>351</v>
      </c>
      <c r="C129955">
        <v>33233</v>
      </c>
      <c r="D129955">
        <v>1</v>
      </c>
      <c r="E129955" t="s">
        <v>1896</v>
      </c>
      <c r="F129955" t="s">
        <v>6</v>
      </c>
    </row>
    <row r="129956" spans="1:6" x14ac:dyDescent="0.3">
      <c r="A129956">
        <f t="shared" si="2030"/>
        <v>129955</v>
      </c>
      <c r="B129956">
        <v>351</v>
      </c>
      <c r="C129956">
        <v>33233</v>
      </c>
      <c r="D129956">
        <v>2</v>
      </c>
      <c r="E129956" t="s">
        <v>1897</v>
      </c>
      <c r="F129956" t="s">
        <v>8</v>
      </c>
    </row>
    <row r="129957" spans="1:6" x14ac:dyDescent="0.3">
      <c r="A129957">
        <f t="shared" si="2030"/>
        <v>129956</v>
      </c>
      <c r="B129957">
        <v>351</v>
      </c>
      <c r="C129957">
        <v>33233</v>
      </c>
      <c r="D129957">
        <v>3</v>
      </c>
      <c r="E129957" t="s">
        <v>4003</v>
      </c>
      <c r="F129957" t="s">
        <v>6</v>
      </c>
    </row>
    <row r="129958" spans="1:6" x14ac:dyDescent="0.3">
      <c r="A129958">
        <f t="shared" si="2030"/>
        <v>129957</v>
      </c>
      <c r="B129958">
        <v>351</v>
      </c>
      <c r="C129958">
        <v>33233</v>
      </c>
      <c r="D129958">
        <v>4</v>
      </c>
      <c r="E129958" t="s">
        <v>2208</v>
      </c>
      <c r="F129958" t="s">
        <v>6</v>
      </c>
    </row>
    <row r="129959" spans="1:6" x14ac:dyDescent="0.3">
      <c r="A129959">
        <f t="shared" si="2030"/>
        <v>129958</v>
      </c>
      <c r="B129959">
        <v>351</v>
      </c>
      <c r="C129959">
        <v>33234</v>
      </c>
      <c r="D129959">
        <v>1</v>
      </c>
      <c r="E129959" t="s">
        <v>235</v>
      </c>
      <c r="F129959" t="s">
        <v>6</v>
      </c>
    </row>
    <row r="129960" spans="1:6" x14ac:dyDescent="0.3">
      <c r="A129960">
        <f t="shared" si="2030"/>
        <v>129959</v>
      </c>
      <c r="B129960">
        <v>351</v>
      </c>
      <c r="C129960">
        <v>33234</v>
      </c>
      <c r="D129960">
        <v>2</v>
      </c>
      <c r="E129960" t="s">
        <v>1886</v>
      </c>
      <c r="F129960" t="s">
        <v>8</v>
      </c>
    </row>
    <row r="129961" spans="1:6" x14ac:dyDescent="0.3">
      <c r="A129961">
        <f t="shared" si="2030"/>
        <v>129960</v>
      </c>
      <c r="B129961">
        <v>351</v>
      </c>
      <c r="C129961">
        <v>33234</v>
      </c>
      <c r="D129961">
        <v>3</v>
      </c>
      <c r="E129961" t="s">
        <v>3316</v>
      </c>
      <c r="F129961" t="s">
        <v>6</v>
      </c>
    </row>
    <row r="129962" spans="1:6" x14ac:dyDescent="0.3">
      <c r="A129962">
        <f t="shared" si="2030"/>
        <v>129961</v>
      </c>
      <c r="B129962">
        <v>351</v>
      </c>
      <c r="C129962">
        <v>33234</v>
      </c>
      <c r="D129962">
        <v>4</v>
      </c>
      <c r="E129962" t="s">
        <v>1238</v>
      </c>
      <c r="F129962" t="s">
        <v>6</v>
      </c>
    </row>
    <row r="129963" spans="1:6" x14ac:dyDescent="0.3">
      <c r="A129963">
        <f t="shared" si="2030"/>
        <v>129962</v>
      </c>
      <c r="B129963">
        <v>351</v>
      </c>
      <c r="C129963">
        <v>33235</v>
      </c>
      <c r="D129963">
        <v>1</v>
      </c>
      <c r="E129963" t="s">
        <v>98071</v>
      </c>
      <c r="F129963" t="s">
        <v>6</v>
      </c>
    </row>
    <row r="129964" spans="1:6" x14ac:dyDescent="0.3">
      <c r="A129964">
        <f t="shared" si="2030"/>
        <v>129963</v>
      </c>
      <c r="B129964">
        <v>351</v>
      </c>
      <c r="C129964">
        <v>33235</v>
      </c>
      <c r="D129964">
        <v>2</v>
      </c>
      <c r="E129964" t="s">
        <v>98072</v>
      </c>
      <c r="F129964" t="s">
        <v>6</v>
      </c>
    </row>
    <row r="129965" spans="1:6" x14ac:dyDescent="0.3">
      <c r="A129965">
        <f t="shared" si="2030"/>
        <v>129964</v>
      </c>
      <c r="B129965">
        <v>351</v>
      </c>
      <c r="C129965">
        <v>33235</v>
      </c>
      <c r="D129965">
        <v>3</v>
      </c>
      <c r="E129965" t="s">
        <v>98073</v>
      </c>
      <c r="F129965" t="s">
        <v>6</v>
      </c>
    </row>
    <row r="129966" spans="1:6" x14ac:dyDescent="0.3">
      <c r="A129966">
        <f t="shared" si="2030"/>
        <v>129965</v>
      </c>
      <c r="B129966">
        <v>351</v>
      </c>
      <c r="C129966">
        <v>33235</v>
      </c>
      <c r="D129966">
        <v>4</v>
      </c>
      <c r="E129966" t="s">
        <v>98074</v>
      </c>
      <c r="F129966" t="s">
        <v>8</v>
      </c>
    </row>
    <row r="129967" spans="1:6" x14ac:dyDescent="0.3">
      <c r="A129967">
        <f t="shared" si="2030"/>
        <v>129966</v>
      </c>
      <c r="B129967">
        <v>351</v>
      </c>
      <c r="C129967">
        <v>33236</v>
      </c>
      <c r="D129967">
        <v>1</v>
      </c>
      <c r="E129967" t="s">
        <v>880</v>
      </c>
      <c r="F129967" t="s">
        <v>8</v>
      </c>
    </row>
    <row r="129968" spans="1:6" x14ac:dyDescent="0.3">
      <c r="A129968">
        <f t="shared" si="2030"/>
        <v>129967</v>
      </c>
      <c r="B129968">
        <v>351</v>
      </c>
      <c r="C129968">
        <v>33236</v>
      </c>
      <c r="D129968">
        <v>2</v>
      </c>
      <c r="E129968" t="s">
        <v>121</v>
      </c>
      <c r="F129968" t="s">
        <v>6</v>
      </c>
    </row>
    <row r="129969" spans="1:6" x14ac:dyDescent="0.3">
      <c r="A129969">
        <f t="shared" si="2030"/>
        <v>129968</v>
      </c>
      <c r="B129969">
        <v>351</v>
      </c>
      <c r="C129969">
        <v>33236</v>
      </c>
      <c r="D129969">
        <v>3</v>
      </c>
      <c r="E129969" t="s">
        <v>11</v>
      </c>
      <c r="F129969" t="s">
        <v>6</v>
      </c>
    </row>
    <row r="129970" spans="1:6" x14ac:dyDescent="0.3">
      <c r="A129970">
        <f t="shared" si="2030"/>
        <v>129969</v>
      </c>
      <c r="B129970">
        <v>351</v>
      </c>
      <c r="C129970">
        <v>33236</v>
      </c>
      <c r="D129970">
        <v>4</v>
      </c>
      <c r="E129970" t="s">
        <v>3730</v>
      </c>
      <c r="F129970" t="s">
        <v>6</v>
      </c>
    </row>
    <row r="129971" spans="1:6" x14ac:dyDescent="0.3">
      <c r="A129971">
        <f t="shared" si="2030"/>
        <v>129970</v>
      </c>
      <c r="B129971">
        <v>351</v>
      </c>
      <c r="C129971">
        <v>33237</v>
      </c>
      <c r="D129971">
        <v>1</v>
      </c>
      <c r="E129971" t="s">
        <v>1992</v>
      </c>
      <c r="F129971" t="s">
        <v>6</v>
      </c>
    </row>
    <row r="129972" spans="1:6" x14ac:dyDescent="0.3">
      <c r="A129972">
        <f t="shared" si="2030"/>
        <v>129971</v>
      </c>
      <c r="B129972">
        <v>351</v>
      </c>
      <c r="C129972">
        <v>33237</v>
      </c>
      <c r="D129972">
        <v>2</v>
      </c>
      <c r="E129972" t="s">
        <v>1239</v>
      </c>
      <c r="F129972" t="s">
        <v>6</v>
      </c>
    </row>
    <row r="129973" spans="1:6" x14ac:dyDescent="0.3">
      <c r="A129973">
        <f t="shared" si="2030"/>
        <v>129972</v>
      </c>
      <c r="B129973">
        <v>351</v>
      </c>
      <c r="C129973">
        <v>33237</v>
      </c>
      <c r="D129973">
        <v>3</v>
      </c>
      <c r="E129973" t="s">
        <v>1896</v>
      </c>
      <c r="F129973" t="s">
        <v>8</v>
      </c>
    </row>
    <row r="129974" spans="1:6" x14ac:dyDescent="0.3">
      <c r="A129974">
        <f t="shared" si="2030"/>
        <v>129973</v>
      </c>
      <c r="B129974">
        <v>351</v>
      </c>
      <c r="C129974">
        <v>33237</v>
      </c>
      <c r="D129974">
        <v>4</v>
      </c>
      <c r="E129974" t="s">
        <v>1240</v>
      </c>
      <c r="F129974" t="s">
        <v>6</v>
      </c>
    </row>
    <row r="129975" spans="1:6" x14ac:dyDescent="0.3">
      <c r="A129975">
        <f t="shared" si="2030"/>
        <v>129974</v>
      </c>
      <c r="B129975">
        <v>351</v>
      </c>
      <c r="C129975">
        <v>33238</v>
      </c>
      <c r="D129975">
        <v>1</v>
      </c>
      <c r="E129975" t="s">
        <v>73543</v>
      </c>
      <c r="F129975" t="s">
        <v>6</v>
      </c>
    </row>
    <row r="129976" spans="1:6" x14ac:dyDescent="0.3">
      <c r="A129976">
        <f t="shared" si="2030"/>
        <v>129975</v>
      </c>
      <c r="B129976">
        <v>351</v>
      </c>
      <c r="C129976">
        <v>33238</v>
      </c>
      <c r="D129976">
        <v>2</v>
      </c>
      <c r="E129976" t="s">
        <v>1838</v>
      </c>
      <c r="F129976" t="s">
        <v>6</v>
      </c>
    </row>
    <row r="129977" spans="1:6" x14ac:dyDescent="0.3">
      <c r="A129977">
        <f t="shared" si="2030"/>
        <v>129976</v>
      </c>
      <c r="B129977">
        <v>351</v>
      </c>
      <c r="C129977">
        <v>33238</v>
      </c>
      <c r="D129977">
        <v>3</v>
      </c>
      <c r="E129977" t="s">
        <v>73545</v>
      </c>
      <c r="F129977" t="s">
        <v>8</v>
      </c>
    </row>
    <row r="129978" spans="1:6" x14ac:dyDescent="0.3">
      <c r="A129978">
        <f t="shared" si="2030"/>
        <v>129977</v>
      </c>
      <c r="B129978">
        <v>351</v>
      </c>
      <c r="C129978">
        <v>33238</v>
      </c>
      <c r="D129978">
        <v>4</v>
      </c>
      <c r="E129978" t="s">
        <v>73544</v>
      </c>
      <c r="F129978" t="s">
        <v>6</v>
      </c>
    </row>
    <row r="129979" spans="1:6" x14ac:dyDescent="0.3">
      <c r="A129979">
        <f t="shared" si="2030"/>
        <v>129978</v>
      </c>
      <c r="B129979">
        <v>351</v>
      </c>
      <c r="C129979">
        <v>33239</v>
      </c>
      <c r="D129979">
        <v>1</v>
      </c>
      <c r="E129979" t="s">
        <v>98075</v>
      </c>
      <c r="F129979" t="s">
        <v>6</v>
      </c>
    </row>
    <row r="129980" spans="1:6" x14ac:dyDescent="0.3">
      <c r="A129980">
        <f t="shared" si="2030"/>
        <v>129979</v>
      </c>
      <c r="B129980">
        <v>351</v>
      </c>
      <c r="C129980">
        <v>33239</v>
      </c>
      <c r="D129980">
        <v>2</v>
      </c>
      <c r="E129980" t="s">
        <v>98076</v>
      </c>
      <c r="F129980" t="s">
        <v>6</v>
      </c>
    </row>
    <row r="129981" spans="1:6" x14ac:dyDescent="0.3">
      <c r="A129981">
        <f t="shared" si="2030"/>
        <v>129980</v>
      </c>
      <c r="B129981">
        <v>351</v>
      </c>
      <c r="C129981">
        <v>33239</v>
      </c>
      <c r="D129981">
        <v>3</v>
      </c>
      <c r="E129981" t="s">
        <v>98077</v>
      </c>
      <c r="F129981" t="s">
        <v>6</v>
      </c>
    </row>
    <row r="129982" spans="1:6" x14ac:dyDescent="0.3">
      <c r="A129982">
        <f t="shared" si="2030"/>
        <v>129981</v>
      </c>
      <c r="B129982">
        <v>351</v>
      </c>
      <c r="C129982">
        <v>33239</v>
      </c>
      <c r="D129982">
        <v>4</v>
      </c>
      <c r="E129982" t="s">
        <v>98078</v>
      </c>
      <c r="F129982" t="s">
        <v>8</v>
      </c>
    </row>
    <row r="129983" spans="1:6" x14ac:dyDescent="0.3">
      <c r="A129983">
        <f t="shared" si="2030"/>
        <v>129982</v>
      </c>
      <c r="B129983">
        <v>351</v>
      </c>
      <c r="C129983">
        <v>33240</v>
      </c>
      <c r="D129983">
        <v>1</v>
      </c>
      <c r="E129983" t="s">
        <v>98079</v>
      </c>
      <c r="F129983" t="s">
        <v>8</v>
      </c>
    </row>
    <row r="129984" spans="1:6" x14ac:dyDescent="0.3">
      <c r="A129984">
        <f t="shared" si="2030"/>
        <v>129983</v>
      </c>
      <c r="B129984">
        <v>351</v>
      </c>
      <c r="C129984">
        <v>33240</v>
      </c>
      <c r="D129984">
        <v>2</v>
      </c>
      <c r="E129984" t="s">
        <v>98080</v>
      </c>
      <c r="F129984" t="s">
        <v>6</v>
      </c>
    </row>
    <row r="129985" spans="1:6" x14ac:dyDescent="0.3">
      <c r="A129985">
        <f t="shared" si="2030"/>
        <v>129984</v>
      </c>
      <c r="B129985">
        <v>351</v>
      </c>
      <c r="C129985">
        <v>33240</v>
      </c>
      <c r="D129985">
        <v>3</v>
      </c>
      <c r="E129985" t="s">
        <v>98081</v>
      </c>
      <c r="F129985" t="s">
        <v>6</v>
      </c>
    </row>
    <row r="129986" spans="1:6" x14ac:dyDescent="0.3">
      <c r="A129986">
        <f t="shared" si="2030"/>
        <v>129985</v>
      </c>
      <c r="B129986">
        <v>351</v>
      </c>
      <c r="C129986">
        <v>33240</v>
      </c>
      <c r="D129986">
        <v>4</v>
      </c>
      <c r="E129986" t="s">
        <v>98082</v>
      </c>
      <c r="F129986" t="s">
        <v>6</v>
      </c>
    </row>
    <row r="129987" spans="1:6" x14ac:dyDescent="0.3">
      <c r="A129987">
        <f t="shared" ref="A129987:A130050" si="2031">ROW()-1</f>
        <v>129986</v>
      </c>
      <c r="B129987">
        <v>351</v>
      </c>
      <c r="C129987">
        <v>33241</v>
      </c>
      <c r="D129987">
        <v>1</v>
      </c>
      <c r="E129987" t="s">
        <v>98083</v>
      </c>
      <c r="F129987" t="s">
        <v>6</v>
      </c>
    </row>
    <row r="129988" spans="1:6" x14ac:dyDescent="0.3">
      <c r="A129988">
        <f t="shared" si="2031"/>
        <v>129987</v>
      </c>
      <c r="B129988">
        <v>351</v>
      </c>
      <c r="C129988">
        <v>33241</v>
      </c>
      <c r="D129988">
        <v>2</v>
      </c>
      <c r="E129988" t="s">
        <v>98084</v>
      </c>
      <c r="F129988" t="s">
        <v>6</v>
      </c>
    </row>
    <row r="129989" spans="1:6" x14ac:dyDescent="0.3">
      <c r="A129989">
        <f t="shared" si="2031"/>
        <v>129988</v>
      </c>
      <c r="B129989">
        <v>351</v>
      </c>
      <c r="C129989">
        <v>33241</v>
      </c>
      <c r="D129989">
        <v>3</v>
      </c>
      <c r="E129989" t="s">
        <v>98085</v>
      </c>
      <c r="F129989" t="s">
        <v>8</v>
      </c>
    </row>
    <row r="129990" spans="1:6" x14ac:dyDescent="0.3">
      <c r="A129990">
        <f t="shared" si="2031"/>
        <v>129989</v>
      </c>
      <c r="B129990">
        <v>351</v>
      </c>
      <c r="C129990">
        <v>33241</v>
      </c>
      <c r="D129990">
        <v>4</v>
      </c>
      <c r="E129990" t="s">
        <v>98086</v>
      </c>
      <c r="F129990" t="s">
        <v>6</v>
      </c>
    </row>
    <row r="129991" spans="1:6" x14ac:dyDescent="0.3">
      <c r="A129991">
        <f t="shared" si="2031"/>
        <v>129990</v>
      </c>
      <c r="B129991">
        <v>351</v>
      </c>
      <c r="C129991">
        <v>33242</v>
      </c>
      <c r="D129991">
        <v>1</v>
      </c>
      <c r="E129991" t="s">
        <v>98087</v>
      </c>
      <c r="F129991" t="s">
        <v>6</v>
      </c>
    </row>
    <row r="129992" spans="1:6" x14ac:dyDescent="0.3">
      <c r="A129992">
        <f t="shared" si="2031"/>
        <v>129991</v>
      </c>
      <c r="B129992">
        <v>351</v>
      </c>
      <c r="C129992">
        <v>33242</v>
      </c>
      <c r="D129992">
        <v>2</v>
      </c>
      <c r="E129992" t="s">
        <v>98088</v>
      </c>
      <c r="F129992" t="s">
        <v>6</v>
      </c>
    </row>
    <row r="129993" spans="1:6" x14ac:dyDescent="0.3">
      <c r="A129993">
        <f t="shared" si="2031"/>
        <v>129992</v>
      </c>
      <c r="B129993">
        <v>351</v>
      </c>
      <c r="C129993">
        <v>33242</v>
      </c>
      <c r="D129993">
        <v>3</v>
      </c>
      <c r="E129993" t="s">
        <v>98089</v>
      </c>
      <c r="F129993" t="s">
        <v>6</v>
      </c>
    </row>
    <row r="129994" spans="1:6" x14ac:dyDescent="0.3">
      <c r="A129994">
        <f t="shared" si="2031"/>
        <v>129993</v>
      </c>
      <c r="B129994">
        <v>351</v>
      </c>
      <c r="C129994">
        <v>33242</v>
      </c>
      <c r="D129994">
        <v>4</v>
      </c>
      <c r="E129994" t="s">
        <v>98090</v>
      </c>
      <c r="F129994" t="s">
        <v>8</v>
      </c>
    </row>
    <row r="129995" spans="1:6" x14ac:dyDescent="0.3">
      <c r="A129995">
        <f t="shared" si="2031"/>
        <v>129994</v>
      </c>
      <c r="B129995">
        <v>351</v>
      </c>
      <c r="C129995">
        <v>33243</v>
      </c>
      <c r="D129995">
        <v>1</v>
      </c>
      <c r="E129995" t="s">
        <v>98091</v>
      </c>
      <c r="F129995" t="s">
        <v>6</v>
      </c>
    </row>
    <row r="129996" spans="1:6" x14ac:dyDescent="0.3">
      <c r="A129996">
        <f t="shared" si="2031"/>
        <v>129995</v>
      </c>
      <c r="B129996">
        <v>351</v>
      </c>
      <c r="C129996">
        <v>33243</v>
      </c>
      <c r="D129996">
        <v>2</v>
      </c>
      <c r="E129996" t="s">
        <v>97473</v>
      </c>
      <c r="F129996" t="s">
        <v>6</v>
      </c>
    </row>
    <row r="129997" spans="1:6" x14ac:dyDescent="0.3">
      <c r="A129997">
        <f t="shared" si="2031"/>
        <v>129996</v>
      </c>
      <c r="B129997">
        <v>351</v>
      </c>
      <c r="C129997">
        <v>33243</v>
      </c>
      <c r="D129997">
        <v>3</v>
      </c>
      <c r="E129997" t="s">
        <v>97474</v>
      </c>
      <c r="F129997" t="s">
        <v>8</v>
      </c>
    </row>
    <row r="129998" spans="1:6" x14ac:dyDescent="0.3">
      <c r="A129998">
        <f t="shared" si="2031"/>
        <v>129997</v>
      </c>
      <c r="B129998">
        <v>351</v>
      </c>
      <c r="C129998">
        <v>33243</v>
      </c>
      <c r="D129998">
        <v>4</v>
      </c>
      <c r="E129998" t="s">
        <v>98092</v>
      </c>
      <c r="F129998" t="s">
        <v>6</v>
      </c>
    </row>
    <row r="129999" spans="1:6" x14ac:dyDescent="0.3">
      <c r="A129999">
        <f t="shared" si="2031"/>
        <v>129998</v>
      </c>
      <c r="B129999">
        <v>351</v>
      </c>
      <c r="C129999">
        <v>33244</v>
      </c>
      <c r="D129999">
        <v>1</v>
      </c>
      <c r="E129999" t="s">
        <v>60995</v>
      </c>
      <c r="F129999" t="s">
        <v>6</v>
      </c>
    </row>
    <row r="130000" spans="1:6" x14ac:dyDescent="0.3">
      <c r="A130000">
        <f t="shared" si="2031"/>
        <v>129999</v>
      </c>
      <c r="B130000">
        <v>351</v>
      </c>
      <c r="C130000">
        <v>33244</v>
      </c>
      <c r="D130000">
        <v>2</v>
      </c>
      <c r="E130000" t="s">
        <v>98093</v>
      </c>
      <c r="F130000" t="s">
        <v>6</v>
      </c>
    </row>
    <row r="130001" spans="1:6" x14ac:dyDescent="0.3">
      <c r="A130001">
        <f t="shared" si="2031"/>
        <v>130000</v>
      </c>
      <c r="B130001">
        <v>351</v>
      </c>
      <c r="C130001">
        <v>33244</v>
      </c>
      <c r="D130001">
        <v>3</v>
      </c>
      <c r="E130001" t="s">
        <v>98094</v>
      </c>
      <c r="F130001" t="s">
        <v>8</v>
      </c>
    </row>
    <row r="130002" spans="1:6" x14ac:dyDescent="0.3">
      <c r="A130002">
        <f t="shared" si="2031"/>
        <v>130001</v>
      </c>
      <c r="B130002">
        <v>351</v>
      </c>
      <c r="C130002">
        <v>33244</v>
      </c>
      <c r="D130002">
        <v>4</v>
      </c>
      <c r="E130002" t="s">
        <v>98095</v>
      </c>
      <c r="F130002" t="s">
        <v>6</v>
      </c>
    </row>
    <row r="130003" spans="1:6" x14ac:dyDescent="0.3">
      <c r="A130003">
        <f t="shared" si="2031"/>
        <v>130002</v>
      </c>
      <c r="B130003">
        <v>351</v>
      </c>
      <c r="C130003">
        <v>33245</v>
      </c>
      <c r="D130003">
        <v>1</v>
      </c>
      <c r="E130003" t="s">
        <v>98096</v>
      </c>
      <c r="F130003" t="s">
        <v>6</v>
      </c>
    </row>
    <row r="130004" spans="1:6" x14ac:dyDescent="0.3">
      <c r="A130004">
        <f t="shared" si="2031"/>
        <v>130003</v>
      </c>
      <c r="B130004">
        <v>351</v>
      </c>
      <c r="C130004">
        <v>33245</v>
      </c>
      <c r="D130004">
        <v>2</v>
      </c>
      <c r="E130004" t="s">
        <v>98097</v>
      </c>
      <c r="F130004" t="s">
        <v>8</v>
      </c>
    </row>
    <row r="130005" spans="1:6" x14ac:dyDescent="0.3">
      <c r="A130005">
        <f t="shared" si="2031"/>
        <v>130004</v>
      </c>
      <c r="B130005">
        <v>351</v>
      </c>
      <c r="C130005">
        <v>33245</v>
      </c>
      <c r="D130005">
        <v>3</v>
      </c>
      <c r="E130005" t="s">
        <v>98098</v>
      </c>
      <c r="F130005" t="s">
        <v>6</v>
      </c>
    </row>
    <row r="130006" spans="1:6" x14ac:dyDescent="0.3">
      <c r="A130006">
        <f t="shared" si="2031"/>
        <v>130005</v>
      </c>
      <c r="B130006">
        <v>351</v>
      </c>
      <c r="C130006">
        <v>33245</v>
      </c>
      <c r="D130006">
        <v>4</v>
      </c>
      <c r="E130006" t="s">
        <v>98099</v>
      </c>
      <c r="F130006" t="s">
        <v>6</v>
      </c>
    </row>
    <row r="130007" spans="1:6" x14ac:dyDescent="0.3">
      <c r="A130007">
        <f t="shared" si="2031"/>
        <v>130006</v>
      </c>
      <c r="B130007">
        <v>351</v>
      </c>
      <c r="C130007">
        <v>33246</v>
      </c>
      <c r="D130007">
        <v>1</v>
      </c>
      <c r="E130007" t="s">
        <v>98100</v>
      </c>
      <c r="F130007" t="s">
        <v>6</v>
      </c>
    </row>
    <row r="130008" spans="1:6" x14ac:dyDescent="0.3">
      <c r="A130008">
        <f t="shared" si="2031"/>
        <v>130007</v>
      </c>
      <c r="B130008">
        <v>351</v>
      </c>
      <c r="C130008">
        <v>33246</v>
      </c>
      <c r="D130008">
        <v>2</v>
      </c>
      <c r="E130008" t="s">
        <v>98101</v>
      </c>
      <c r="F130008" t="s">
        <v>6</v>
      </c>
    </row>
    <row r="130009" spans="1:6" x14ac:dyDescent="0.3">
      <c r="A130009">
        <f t="shared" si="2031"/>
        <v>130008</v>
      </c>
      <c r="B130009">
        <v>351</v>
      </c>
      <c r="C130009">
        <v>33246</v>
      </c>
      <c r="D130009">
        <v>3</v>
      </c>
      <c r="E130009" t="s">
        <v>98102</v>
      </c>
      <c r="F130009" t="s">
        <v>6</v>
      </c>
    </row>
    <row r="130010" spans="1:6" x14ac:dyDescent="0.3">
      <c r="A130010">
        <f t="shared" si="2031"/>
        <v>130009</v>
      </c>
      <c r="B130010">
        <v>351</v>
      </c>
      <c r="C130010">
        <v>33246</v>
      </c>
      <c r="D130010">
        <v>4</v>
      </c>
      <c r="E130010" t="s">
        <v>98103</v>
      </c>
      <c r="F130010" t="s">
        <v>8</v>
      </c>
    </row>
    <row r="130011" spans="1:6" x14ac:dyDescent="0.3">
      <c r="A130011">
        <f t="shared" si="2031"/>
        <v>130010</v>
      </c>
      <c r="B130011">
        <v>351</v>
      </c>
      <c r="C130011">
        <v>33247</v>
      </c>
      <c r="D130011">
        <v>1</v>
      </c>
      <c r="E130011" t="s">
        <v>98104</v>
      </c>
      <c r="F130011" t="s">
        <v>8</v>
      </c>
    </row>
    <row r="130012" spans="1:6" x14ac:dyDescent="0.3">
      <c r="A130012">
        <f t="shared" si="2031"/>
        <v>130011</v>
      </c>
      <c r="B130012">
        <v>351</v>
      </c>
      <c r="C130012">
        <v>33247</v>
      </c>
      <c r="D130012">
        <v>2</v>
      </c>
      <c r="E130012" t="s">
        <v>98105</v>
      </c>
      <c r="F130012" t="s">
        <v>6</v>
      </c>
    </row>
    <row r="130013" spans="1:6" x14ac:dyDescent="0.3">
      <c r="A130013">
        <f t="shared" si="2031"/>
        <v>130012</v>
      </c>
      <c r="B130013">
        <v>351</v>
      </c>
      <c r="C130013">
        <v>33247</v>
      </c>
      <c r="D130013">
        <v>3</v>
      </c>
      <c r="E130013" t="s">
        <v>98106</v>
      </c>
      <c r="F130013" t="s">
        <v>6</v>
      </c>
    </row>
    <row r="130014" spans="1:6" x14ac:dyDescent="0.3">
      <c r="A130014">
        <f t="shared" si="2031"/>
        <v>130013</v>
      </c>
      <c r="B130014">
        <v>351</v>
      </c>
      <c r="C130014">
        <v>33247</v>
      </c>
      <c r="D130014">
        <v>4</v>
      </c>
      <c r="E130014" t="s">
        <v>98107</v>
      </c>
      <c r="F130014" t="s">
        <v>6</v>
      </c>
    </row>
    <row r="130015" spans="1:6" x14ac:dyDescent="0.3">
      <c r="A130015">
        <f t="shared" si="2031"/>
        <v>130014</v>
      </c>
      <c r="B130015">
        <v>351</v>
      </c>
      <c r="C130015">
        <v>33249</v>
      </c>
      <c r="D130015">
        <v>1</v>
      </c>
      <c r="E130015" t="s">
        <v>98108</v>
      </c>
      <c r="F130015" t="s">
        <v>6</v>
      </c>
    </row>
    <row r="130016" spans="1:6" x14ac:dyDescent="0.3">
      <c r="A130016">
        <f t="shared" si="2031"/>
        <v>130015</v>
      </c>
      <c r="B130016">
        <v>351</v>
      </c>
      <c r="C130016">
        <v>33249</v>
      </c>
      <c r="D130016">
        <v>2</v>
      </c>
      <c r="E130016" t="s">
        <v>98109</v>
      </c>
      <c r="F130016" t="s">
        <v>8</v>
      </c>
    </row>
    <row r="130017" spans="1:6" x14ac:dyDescent="0.3">
      <c r="A130017">
        <f t="shared" si="2031"/>
        <v>130016</v>
      </c>
      <c r="B130017">
        <v>351</v>
      </c>
      <c r="C130017">
        <v>33249</v>
      </c>
      <c r="D130017">
        <v>3</v>
      </c>
      <c r="E130017" t="s">
        <v>98110</v>
      </c>
      <c r="F130017" t="s">
        <v>6</v>
      </c>
    </row>
    <row r="130018" spans="1:6" x14ac:dyDescent="0.3">
      <c r="A130018">
        <f t="shared" si="2031"/>
        <v>130017</v>
      </c>
      <c r="B130018">
        <v>351</v>
      </c>
      <c r="C130018">
        <v>33249</v>
      </c>
      <c r="D130018">
        <v>4</v>
      </c>
      <c r="E130018" t="s">
        <v>98111</v>
      </c>
      <c r="F130018" t="s">
        <v>6</v>
      </c>
    </row>
    <row r="130019" spans="1:6" x14ac:dyDescent="0.3">
      <c r="A130019">
        <f t="shared" si="2031"/>
        <v>130018</v>
      </c>
      <c r="B130019">
        <v>351</v>
      </c>
      <c r="C130019">
        <v>33250</v>
      </c>
      <c r="D130019">
        <v>1</v>
      </c>
      <c r="E130019" t="s">
        <v>98112</v>
      </c>
      <c r="F130019" t="s">
        <v>6</v>
      </c>
    </row>
    <row r="130020" spans="1:6" x14ac:dyDescent="0.3">
      <c r="A130020">
        <f t="shared" si="2031"/>
        <v>130019</v>
      </c>
      <c r="B130020">
        <v>351</v>
      </c>
      <c r="C130020">
        <v>33250</v>
      </c>
      <c r="D130020">
        <v>2</v>
      </c>
      <c r="E130020" t="s">
        <v>98113</v>
      </c>
      <c r="F130020" t="s">
        <v>8</v>
      </c>
    </row>
    <row r="130021" spans="1:6" x14ac:dyDescent="0.3">
      <c r="A130021">
        <f t="shared" si="2031"/>
        <v>130020</v>
      </c>
      <c r="B130021">
        <v>351</v>
      </c>
      <c r="C130021">
        <v>33250</v>
      </c>
      <c r="D130021">
        <v>3</v>
      </c>
      <c r="E130021" t="s">
        <v>98114</v>
      </c>
      <c r="F130021" t="s">
        <v>6</v>
      </c>
    </row>
    <row r="130022" spans="1:6" x14ac:dyDescent="0.3">
      <c r="A130022">
        <f t="shared" si="2031"/>
        <v>130021</v>
      </c>
      <c r="B130022">
        <v>351</v>
      </c>
      <c r="C130022">
        <v>33250</v>
      </c>
      <c r="D130022">
        <v>4</v>
      </c>
      <c r="E130022" t="s">
        <v>98115</v>
      </c>
      <c r="F130022" t="s">
        <v>6</v>
      </c>
    </row>
    <row r="130023" spans="1:6" x14ac:dyDescent="0.3">
      <c r="A130023">
        <f t="shared" si="2031"/>
        <v>130022</v>
      </c>
      <c r="B130023">
        <v>351</v>
      </c>
      <c r="C130023">
        <v>33251</v>
      </c>
      <c r="D130023">
        <v>1</v>
      </c>
      <c r="E130023" t="s">
        <v>73182</v>
      </c>
      <c r="F130023" t="s">
        <v>6</v>
      </c>
    </row>
    <row r="130024" spans="1:6" x14ac:dyDescent="0.3">
      <c r="A130024">
        <f t="shared" si="2031"/>
        <v>130023</v>
      </c>
      <c r="B130024">
        <v>351</v>
      </c>
      <c r="C130024">
        <v>33251</v>
      </c>
      <c r="D130024">
        <v>2</v>
      </c>
      <c r="E130024" t="s">
        <v>98116</v>
      </c>
      <c r="F130024" t="s">
        <v>6</v>
      </c>
    </row>
    <row r="130025" spans="1:6" x14ac:dyDescent="0.3">
      <c r="A130025">
        <f t="shared" si="2031"/>
        <v>130024</v>
      </c>
      <c r="B130025">
        <v>351</v>
      </c>
      <c r="C130025">
        <v>33251</v>
      </c>
      <c r="D130025">
        <v>3</v>
      </c>
      <c r="E130025" t="s">
        <v>98117</v>
      </c>
      <c r="F130025" t="s">
        <v>8</v>
      </c>
    </row>
    <row r="130026" spans="1:6" x14ac:dyDescent="0.3">
      <c r="A130026">
        <f t="shared" si="2031"/>
        <v>130025</v>
      </c>
      <c r="B130026">
        <v>351</v>
      </c>
      <c r="C130026">
        <v>33251</v>
      </c>
      <c r="D130026">
        <v>4</v>
      </c>
      <c r="E130026" t="s">
        <v>98118</v>
      </c>
      <c r="F130026" t="s">
        <v>6</v>
      </c>
    </row>
    <row r="130027" spans="1:6" x14ac:dyDescent="0.3">
      <c r="A130027">
        <f t="shared" si="2031"/>
        <v>130026</v>
      </c>
      <c r="B130027">
        <v>351</v>
      </c>
      <c r="C130027">
        <v>33252</v>
      </c>
      <c r="D130027">
        <v>1</v>
      </c>
      <c r="E130027" t="s">
        <v>98119</v>
      </c>
      <c r="F130027" t="s">
        <v>6</v>
      </c>
    </row>
    <row r="130028" spans="1:6" x14ac:dyDescent="0.3">
      <c r="A130028">
        <f t="shared" si="2031"/>
        <v>130027</v>
      </c>
      <c r="B130028">
        <v>351</v>
      </c>
      <c r="C130028">
        <v>33252</v>
      </c>
      <c r="D130028">
        <v>2</v>
      </c>
      <c r="E130028" t="s">
        <v>98120</v>
      </c>
      <c r="F130028" t="s">
        <v>6</v>
      </c>
    </row>
    <row r="130029" spans="1:6" x14ac:dyDescent="0.3">
      <c r="A130029">
        <f t="shared" si="2031"/>
        <v>130028</v>
      </c>
      <c r="B130029">
        <v>351</v>
      </c>
      <c r="C130029">
        <v>33252</v>
      </c>
      <c r="D130029">
        <v>3</v>
      </c>
      <c r="E130029" t="s">
        <v>98121</v>
      </c>
      <c r="F130029" t="s">
        <v>6</v>
      </c>
    </row>
    <row r="130030" spans="1:6" x14ac:dyDescent="0.3">
      <c r="A130030">
        <f t="shared" si="2031"/>
        <v>130029</v>
      </c>
      <c r="B130030">
        <v>351</v>
      </c>
      <c r="C130030">
        <v>33252</v>
      </c>
      <c r="D130030">
        <v>4</v>
      </c>
      <c r="E130030" t="s">
        <v>98122</v>
      </c>
      <c r="F130030" t="s">
        <v>8</v>
      </c>
    </row>
    <row r="130031" spans="1:6" x14ac:dyDescent="0.3">
      <c r="A130031">
        <f t="shared" si="2031"/>
        <v>130030</v>
      </c>
      <c r="B130031">
        <v>351</v>
      </c>
      <c r="C130031">
        <v>33253</v>
      </c>
      <c r="D130031">
        <v>1</v>
      </c>
      <c r="E130031" t="s">
        <v>98123</v>
      </c>
      <c r="F130031" t="s">
        <v>6</v>
      </c>
    </row>
    <row r="130032" spans="1:6" x14ac:dyDescent="0.3">
      <c r="A130032">
        <f t="shared" si="2031"/>
        <v>130031</v>
      </c>
      <c r="B130032">
        <v>351</v>
      </c>
      <c r="C130032">
        <v>33253</v>
      </c>
      <c r="D130032">
        <v>2</v>
      </c>
      <c r="E130032" t="s">
        <v>98124</v>
      </c>
      <c r="F130032" t="s">
        <v>6</v>
      </c>
    </row>
    <row r="130033" spans="1:6" x14ac:dyDescent="0.3">
      <c r="A130033">
        <f t="shared" si="2031"/>
        <v>130032</v>
      </c>
      <c r="B130033">
        <v>351</v>
      </c>
      <c r="C130033">
        <v>33253</v>
      </c>
      <c r="D130033">
        <v>3</v>
      </c>
      <c r="E130033" t="s">
        <v>98125</v>
      </c>
      <c r="F130033" t="s">
        <v>6</v>
      </c>
    </row>
    <row r="130034" spans="1:6" x14ac:dyDescent="0.3">
      <c r="A130034">
        <f t="shared" si="2031"/>
        <v>130033</v>
      </c>
      <c r="B130034">
        <v>351</v>
      </c>
      <c r="C130034">
        <v>33253</v>
      </c>
      <c r="D130034">
        <v>4</v>
      </c>
      <c r="E130034" t="s">
        <v>98126</v>
      </c>
      <c r="F130034" t="s">
        <v>8</v>
      </c>
    </row>
    <row r="130035" spans="1:6" x14ac:dyDescent="0.3">
      <c r="A130035">
        <f t="shared" si="2031"/>
        <v>130034</v>
      </c>
      <c r="B130035">
        <v>351</v>
      </c>
      <c r="C130035">
        <v>33254</v>
      </c>
      <c r="D130035">
        <v>1</v>
      </c>
      <c r="E130035" t="s">
        <v>98127</v>
      </c>
      <c r="F130035" t="s">
        <v>8</v>
      </c>
    </row>
    <row r="130036" spans="1:6" x14ac:dyDescent="0.3">
      <c r="A130036">
        <f t="shared" si="2031"/>
        <v>130035</v>
      </c>
      <c r="B130036">
        <v>351</v>
      </c>
      <c r="C130036">
        <v>33254</v>
      </c>
      <c r="D130036">
        <v>2</v>
      </c>
      <c r="E130036" t="s">
        <v>98128</v>
      </c>
      <c r="F130036" t="s">
        <v>6</v>
      </c>
    </row>
    <row r="130037" spans="1:6" x14ac:dyDescent="0.3">
      <c r="A130037">
        <f t="shared" si="2031"/>
        <v>130036</v>
      </c>
      <c r="B130037">
        <v>351</v>
      </c>
      <c r="C130037">
        <v>33254</v>
      </c>
      <c r="D130037">
        <v>3</v>
      </c>
      <c r="E130037" t="s">
        <v>98129</v>
      </c>
      <c r="F130037" t="s">
        <v>6</v>
      </c>
    </row>
    <row r="130038" spans="1:6" x14ac:dyDescent="0.3">
      <c r="A130038">
        <f t="shared" si="2031"/>
        <v>130037</v>
      </c>
      <c r="B130038">
        <v>351</v>
      </c>
      <c r="C130038">
        <v>33254</v>
      </c>
      <c r="D130038">
        <v>4</v>
      </c>
      <c r="E130038" t="s">
        <v>98130</v>
      </c>
      <c r="F130038" t="s">
        <v>6</v>
      </c>
    </row>
    <row r="130039" spans="1:6" x14ac:dyDescent="0.3">
      <c r="A130039">
        <f t="shared" si="2031"/>
        <v>130038</v>
      </c>
      <c r="B130039">
        <v>351</v>
      </c>
      <c r="C130039">
        <v>33255</v>
      </c>
      <c r="D130039">
        <v>1</v>
      </c>
      <c r="E130039" t="s">
        <v>11775</v>
      </c>
      <c r="F130039" t="s">
        <v>8</v>
      </c>
    </row>
    <row r="130040" spans="1:6" x14ac:dyDescent="0.3">
      <c r="A130040">
        <f t="shared" si="2031"/>
        <v>130039</v>
      </c>
      <c r="B130040">
        <v>351</v>
      </c>
      <c r="C130040">
        <v>33256</v>
      </c>
      <c r="D130040">
        <v>1</v>
      </c>
      <c r="E130040" t="s">
        <v>98131</v>
      </c>
      <c r="F130040" t="s">
        <v>6</v>
      </c>
    </row>
    <row r="130041" spans="1:6" x14ac:dyDescent="0.3">
      <c r="A130041">
        <f t="shared" si="2031"/>
        <v>130040</v>
      </c>
      <c r="B130041">
        <v>351</v>
      </c>
      <c r="C130041">
        <v>33256</v>
      </c>
      <c r="D130041">
        <v>2</v>
      </c>
      <c r="E130041" t="s">
        <v>98132</v>
      </c>
      <c r="F130041" t="s">
        <v>6</v>
      </c>
    </row>
    <row r="130042" spans="1:6" x14ac:dyDescent="0.3">
      <c r="A130042">
        <f t="shared" si="2031"/>
        <v>130041</v>
      </c>
      <c r="B130042">
        <v>351</v>
      </c>
      <c r="C130042">
        <v>33256</v>
      </c>
      <c r="D130042">
        <v>3</v>
      </c>
      <c r="E130042" t="s">
        <v>98133</v>
      </c>
      <c r="F130042" t="s">
        <v>8</v>
      </c>
    </row>
    <row r="130043" spans="1:6" x14ac:dyDescent="0.3">
      <c r="A130043">
        <f t="shared" si="2031"/>
        <v>130042</v>
      </c>
      <c r="B130043">
        <v>351</v>
      </c>
      <c r="C130043">
        <v>33256</v>
      </c>
      <c r="D130043">
        <v>4</v>
      </c>
      <c r="E130043" t="s">
        <v>98134</v>
      </c>
      <c r="F130043" t="s">
        <v>6</v>
      </c>
    </row>
    <row r="130044" spans="1:6" x14ac:dyDescent="0.3">
      <c r="A130044">
        <f t="shared" si="2031"/>
        <v>130043</v>
      </c>
      <c r="B130044">
        <v>351</v>
      </c>
      <c r="C130044">
        <v>33258</v>
      </c>
      <c r="D130044">
        <v>1</v>
      </c>
      <c r="E130044" t="s">
        <v>98135</v>
      </c>
      <c r="F130044" t="s">
        <v>6</v>
      </c>
    </row>
    <row r="130045" spans="1:6" x14ac:dyDescent="0.3">
      <c r="A130045">
        <f t="shared" si="2031"/>
        <v>130044</v>
      </c>
      <c r="B130045">
        <v>351</v>
      </c>
      <c r="C130045">
        <v>33258</v>
      </c>
      <c r="D130045">
        <v>2</v>
      </c>
      <c r="E130045" t="s">
        <v>98136</v>
      </c>
      <c r="F130045" t="s">
        <v>6</v>
      </c>
    </row>
    <row r="130046" spans="1:6" x14ac:dyDescent="0.3">
      <c r="A130046">
        <f t="shared" si="2031"/>
        <v>130045</v>
      </c>
      <c r="B130046">
        <v>351</v>
      </c>
      <c r="C130046">
        <v>33258</v>
      </c>
      <c r="D130046">
        <v>3</v>
      </c>
      <c r="E130046" t="s">
        <v>98137</v>
      </c>
      <c r="F130046" t="s">
        <v>6</v>
      </c>
    </row>
    <row r="130047" spans="1:6" x14ac:dyDescent="0.3">
      <c r="A130047">
        <f t="shared" si="2031"/>
        <v>130046</v>
      </c>
      <c r="B130047">
        <v>351</v>
      </c>
      <c r="C130047">
        <v>33258</v>
      </c>
      <c r="D130047">
        <v>4</v>
      </c>
      <c r="E130047" t="s">
        <v>98138</v>
      </c>
      <c r="F130047" t="s">
        <v>8</v>
      </c>
    </row>
    <row r="130048" spans="1:6" x14ac:dyDescent="0.3">
      <c r="A130048">
        <f t="shared" si="2031"/>
        <v>130047</v>
      </c>
      <c r="B130048">
        <v>351</v>
      </c>
      <c r="C130048">
        <v>33259</v>
      </c>
      <c r="D130048">
        <v>1</v>
      </c>
      <c r="E130048" t="s">
        <v>98139</v>
      </c>
      <c r="F130048" t="s">
        <v>6</v>
      </c>
    </row>
    <row r="130049" spans="1:6" x14ac:dyDescent="0.3">
      <c r="A130049">
        <f t="shared" si="2031"/>
        <v>130048</v>
      </c>
      <c r="B130049">
        <v>351</v>
      </c>
      <c r="C130049">
        <v>33259</v>
      </c>
      <c r="D130049">
        <v>2</v>
      </c>
      <c r="E130049" t="s">
        <v>98140</v>
      </c>
      <c r="F130049" t="s">
        <v>6</v>
      </c>
    </row>
    <row r="130050" spans="1:6" x14ac:dyDescent="0.3">
      <c r="A130050">
        <f t="shared" si="2031"/>
        <v>130049</v>
      </c>
      <c r="B130050">
        <v>351</v>
      </c>
      <c r="C130050">
        <v>33259</v>
      </c>
      <c r="D130050">
        <v>3</v>
      </c>
      <c r="E130050" t="s">
        <v>98141</v>
      </c>
      <c r="F130050" t="s">
        <v>6</v>
      </c>
    </row>
    <row r="130051" spans="1:6" x14ac:dyDescent="0.3">
      <c r="A130051">
        <f t="shared" ref="A130051:A130114" si="2032">ROW()-1</f>
        <v>130050</v>
      </c>
      <c r="B130051">
        <v>351</v>
      </c>
      <c r="C130051">
        <v>33259</v>
      </c>
      <c r="D130051">
        <v>4</v>
      </c>
      <c r="E130051" t="s">
        <v>98142</v>
      </c>
      <c r="F130051" t="s">
        <v>8</v>
      </c>
    </row>
    <row r="130052" spans="1:6" x14ac:dyDescent="0.3">
      <c r="A130052">
        <f t="shared" si="2032"/>
        <v>130051</v>
      </c>
      <c r="B130052">
        <v>351</v>
      </c>
      <c r="C130052">
        <v>33260</v>
      </c>
      <c r="D130052">
        <v>1</v>
      </c>
      <c r="E130052" t="s">
        <v>9085</v>
      </c>
      <c r="F130052" t="s">
        <v>6</v>
      </c>
    </row>
    <row r="130053" spans="1:6" x14ac:dyDescent="0.3">
      <c r="A130053">
        <f t="shared" si="2032"/>
        <v>130052</v>
      </c>
      <c r="B130053">
        <v>351</v>
      </c>
      <c r="C130053">
        <v>33260</v>
      </c>
      <c r="D130053">
        <v>2</v>
      </c>
      <c r="E130053" t="s">
        <v>2523</v>
      </c>
      <c r="F130053" t="s">
        <v>8</v>
      </c>
    </row>
    <row r="130054" spans="1:6" x14ac:dyDescent="0.3">
      <c r="A130054">
        <f t="shared" si="2032"/>
        <v>130053</v>
      </c>
      <c r="B130054">
        <v>351</v>
      </c>
      <c r="C130054">
        <v>33260</v>
      </c>
      <c r="D130054">
        <v>3</v>
      </c>
      <c r="E130054" t="s">
        <v>29900</v>
      </c>
      <c r="F130054" t="s">
        <v>6</v>
      </c>
    </row>
    <row r="130055" spans="1:6" x14ac:dyDescent="0.3">
      <c r="A130055">
        <f t="shared" si="2032"/>
        <v>130054</v>
      </c>
      <c r="B130055">
        <v>351</v>
      </c>
      <c r="C130055">
        <v>33260</v>
      </c>
      <c r="D130055">
        <v>4</v>
      </c>
      <c r="E130055" t="s">
        <v>9087</v>
      </c>
      <c r="F130055" t="s">
        <v>6</v>
      </c>
    </row>
    <row r="130056" spans="1:6" x14ac:dyDescent="0.3">
      <c r="A130056">
        <f t="shared" si="2032"/>
        <v>130055</v>
      </c>
      <c r="B130056">
        <v>351</v>
      </c>
      <c r="C130056">
        <v>33261</v>
      </c>
      <c r="D130056">
        <v>1</v>
      </c>
      <c r="E130056" t="s">
        <v>98143</v>
      </c>
      <c r="F130056" t="s">
        <v>6</v>
      </c>
    </row>
    <row r="130057" spans="1:6" x14ac:dyDescent="0.3">
      <c r="A130057">
        <f t="shared" si="2032"/>
        <v>130056</v>
      </c>
      <c r="B130057">
        <v>351</v>
      </c>
      <c r="C130057">
        <v>33261</v>
      </c>
      <c r="D130057">
        <v>2</v>
      </c>
      <c r="E130057" t="s">
        <v>98144</v>
      </c>
      <c r="F130057" t="s">
        <v>8</v>
      </c>
    </row>
    <row r="130058" spans="1:6" x14ac:dyDescent="0.3">
      <c r="A130058">
        <f t="shared" si="2032"/>
        <v>130057</v>
      </c>
      <c r="B130058">
        <v>351</v>
      </c>
      <c r="C130058">
        <v>33261</v>
      </c>
      <c r="D130058">
        <v>3</v>
      </c>
      <c r="E130058" t="s">
        <v>98145</v>
      </c>
      <c r="F130058" t="s">
        <v>6</v>
      </c>
    </row>
    <row r="130059" spans="1:6" x14ac:dyDescent="0.3">
      <c r="A130059">
        <f t="shared" si="2032"/>
        <v>130058</v>
      </c>
      <c r="B130059">
        <v>351</v>
      </c>
      <c r="C130059">
        <v>33261</v>
      </c>
      <c r="D130059">
        <v>4</v>
      </c>
      <c r="E130059" t="s">
        <v>98146</v>
      </c>
      <c r="F130059" t="s">
        <v>6</v>
      </c>
    </row>
    <row r="130060" spans="1:6" x14ac:dyDescent="0.3">
      <c r="A130060">
        <f t="shared" si="2032"/>
        <v>130059</v>
      </c>
      <c r="B130060">
        <v>351</v>
      </c>
      <c r="C130060">
        <v>33262</v>
      </c>
      <c r="D130060">
        <v>1</v>
      </c>
      <c r="E130060" t="s">
        <v>98147</v>
      </c>
      <c r="F130060" t="s">
        <v>8</v>
      </c>
    </row>
    <row r="130061" spans="1:6" x14ac:dyDescent="0.3">
      <c r="A130061">
        <f t="shared" si="2032"/>
        <v>130060</v>
      </c>
      <c r="B130061">
        <v>351</v>
      </c>
      <c r="C130061">
        <v>33262</v>
      </c>
      <c r="D130061">
        <v>2</v>
      </c>
      <c r="E130061" t="s">
        <v>98148</v>
      </c>
      <c r="F130061" t="s">
        <v>6</v>
      </c>
    </row>
    <row r="130062" spans="1:6" x14ac:dyDescent="0.3">
      <c r="A130062">
        <f t="shared" si="2032"/>
        <v>130061</v>
      </c>
      <c r="B130062">
        <v>351</v>
      </c>
      <c r="C130062">
        <v>33262</v>
      </c>
      <c r="D130062">
        <v>3</v>
      </c>
      <c r="E130062" t="s">
        <v>98149</v>
      </c>
      <c r="F130062" t="s">
        <v>6</v>
      </c>
    </row>
    <row r="130063" spans="1:6" x14ac:dyDescent="0.3">
      <c r="A130063">
        <f t="shared" si="2032"/>
        <v>130062</v>
      </c>
      <c r="B130063">
        <v>351</v>
      </c>
      <c r="C130063">
        <v>33262</v>
      </c>
      <c r="D130063">
        <v>4</v>
      </c>
      <c r="E130063" t="s">
        <v>98150</v>
      </c>
      <c r="F130063" t="s">
        <v>6</v>
      </c>
    </row>
    <row r="130064" spans="1:6" x14ac:dyDescent="0.3">
      <c r="A130064">
        <f t="shared" si="2032"/>
        <v>130063</v>
      </c>
      <c r="B130064">
        <v>351</v>
      </c>
      <c r="C130064">
        <v>33264</v>
      </c>
      <c r="D130064">
        <v>1</v>
      </c>
      <c r="E130064" t="s">
        <v>98151</v>
      </c>
      <c r="F130064" t="s">
        <v>8</v>
      </c>
    </row>
    <row r="130065" spans="1:6" x14ac:dyDescent="0.3">
      <c r="A130065">
        <f t="shared" si="2032"/>
        <v>130064</v>
      </c>
      <c r="B130065">
        <v>351</v>
      </c>
      <c r="C130065">
        <v>33264</v>
      </c>
      <c r="D130065">
        <v>2</v>
      </c>
      <c r="E130065" t="s">
        <v>98152</v>
      </c>
      <c r="F130065" t="s">
        <v>6</v>
      </c>
    </row>
    <row r="130066" spans="1:6" x14ac:dyDescent="0.3">
      <c r="A130066">
        <f t="shared" si="2032"/>
        <v>130065</v>
      </c>
      <c r="B130066">
        <v>351</v>
      </c>
      <c r="C130066">
        <v>33264</v>
      </c>
      <c r="D130066">
        <v>3</v>
      </c>
      <c r="E130066" t="s">
        <v>98153</v>
      </c>
      <c r="F130066" t="s">
        <v>6</v>
      </c>
    </row>
    <row r="130067" spans="1:6" x14ac:dyDescent="0.3">
      <c r="A130067">
        <f t="shared" si="2032"/>
        <v>130066</v>
      </c>
      <c r="B130067">
        <v>351</v>
      </c>
      <c r="C130067">
        <v>33264</v>
      </c>
      <c r="D130067">
        <v>4</v>
      </c>
      <c r="E130067" t="s">
        <v>98154</v>
      </c>
      <c r="F130067" t="s">
        <v>6</v>
      </c>
    </row>
    <row r="130068" spans="1:6" x14ac:dyDescent="0.3">
      <c r="A130068">
        <f t="shared" si="2032"/>
        <v>130067</v>
      </c>
      <c r="B130068">
        <v>351</v>
      </c>
      <c r="C130068">
        <v>33265</v>
      </c>
      <c r="D130068">
        <v>1</v>
      </c>
      <c r="E130068" t="s">
        <v>2962</v>
      </c>
      <c r="F130068" t="s">
        <v>6</v>
      </c>
    </row>
    <row r="130069" spans="1:6" x14ac:dyDescent="0.3">
      <c r="A130069">
        <f t="shared" si="2032"/>
        <v>130068</v>
      </c>
      <c r="B130069">
        <v>351</v>
      </c>
      <c r="C130069">
        <v>33265</v>
      </c>
      <c r="D130069">
        <v>2</v>
      </c>
      <c r="E130069" t="s">
        <v>2963</v>
      </c>
      <c r="F130069" t="s">
        <v>6</v>
      </c>
    </row>
    <row r="130070" spans="1:6" x14ac:dyDescent="0.3">
      <c r="A130070">
        <f t="shared" si="2032"/>
        <v>130069</v>
      </c>
      <c r="B130070">
        <v>351</v>
      </c>
      <c r="C130070">
        <v>33265</v>
      </c>
      <c r="D130070">
        <v>3</v>
      </c>
      <c r="E130070" t="s">
        <v>39194</v>
      </c>
      <c r="F130070" t="s">
        <v>8</v>
      </c>
    </row>
    <row r="130071" spans="1:6" x14ac:dyDescent="0.3">
      <c r="A130071">
        <f t="shared" si="2032"/>
        <v>130070</v>
      </c>
      <c r="B130071">
        <v>351</v>
      </c>
      <c r="C130071">
        <v>33265</v>
      </c>
      <c r="D130071">
        <v>4</v>
      </c>
      <c r="E130071" t="s">
        <v>9808</v>
      </c>
      <c r="F130071" t="s">
        <v>6</v>
      </c>
    </row>
    <row r="130072" spans="1:6" x14ac:dyDescent="0.3">
      <c r="A130072">
        <f t="shared" si="2032"/>
        <v>130071</v>
      </c>
      <c r="B130072">
        <v>351</v>
      </c>
      <c r="C130072">
        <v>33266</v>
      </c>
      <c r="D130072">
        <v>1</v>
      </c>
      <c r="E130072" t="s">
        <v>98155</v>
      </c>
      <c r="F130072" t="s">
        <v>6</v>
      </c>
    </row>
    <row r="130073" spans="1:6" x14ac:dyDescent="0.3">
      <c r="A130073">
        <f t="shared" si="2032"/>
        <v>130072</v>
      </c>
      <c r="B130073">
        <v>351</v>
      </c>
      <c r="C130073">
        <v>33266</v>
      </c>
      <c r="D130073">
        <v>2</v>
      </c>
      <c r="E130073" t="s">
        <v>98156</v>
      </c>
      <c r="F130073" t="s">
        <v>6</v>
      </c>
    </row>
    <row r="130074" spans="1:6" x14ac:dyDescent="0.3">
      <c r="A130074">
        <f t="shared" si="2032"/>
        <v>130073</v>
      </c>
      <c r="B130074">
        <v>351</v>
      </c>
      <c r="C130074">
        <v>33266</v>
      </c>
      <c r="D130074">
        <v>3</v>
      </c>
      <c r="E130074" t="s">
        <v>98157</v>
      </c>
      <c r="F130074" t="s">
        <v>8</v>
      </c>
    </row>
    <row r="130075" spans="1:6" x14ac:dyDescent="0.3">
      <c r="A130075">
        <f t="shared" si="2032"/>
        <v>130074</v>
      </c>
      <c r="B130075">
        <v>351</v>
      </c>
      <c r="C130075">
        <v>33266</v>
      </c>
      <c r="D130075">
        <v>4</v>
      </c>
      <c r="E130075" t="s">
        <v>98158</v>
      </c>
      <c r="F130075" t="s">
        <v>6</v>
      </c>
    </row>
    <row r="130076" spans="1:6" x14ac:dyDescent="0.3">
      <c r="A130076">
        <f t="shared" si="2032"/>
        <v>130075</v>
      </c>
      <c r="B130076">
        <v>351</v>
      </c>
      <c r="C130076">
        <v>33268</v>
      </c>
      <c r="D130076">
        <v>1</v>
      </c>
      <c r="E130076" t="s">
        <v>235</v>
      </c>
      <c r="F130076" t="s">
        <v>6</v>
      </c>
    </row>
    <row r="130077" spans="1:6" x14ac:dyDescent="0.3">
      <c r="A130077">
        <f t="shared" si="2032"/>
        <v>130076</v>
      </c>
      <c r="B130077">
        <v>351</v>
      </c>
      <c r="C130077">
        <v>33268</v>
      </c>
      <c r="D130077">
        <v>2</v>
      </c>
      <c r="E130077" t="s">
        <v>5229</v>
      </c>
      <c r="F130077" t="s">
        <v>6</v>
      </c>
    </row>
    <row r="130078" spans="1:6" x14ac:dyDescent="0.3">
      <c r="A130078">
        <f t="shared" si="2032"/>
        <v>130077</v>
      </c>
      <c r="B130078">
        <v>351</v>
      </c>
      <c r="C130078">
        <v>33268</v>
      </c>
      <c r="D130078">
        <v>3</v>
      </c>
      <c r="E130078" t="s">
        <v>2523</v>
      </c>
      <c r="F130078" t="s">
        <v>8</v>
      </c>
    </row>
    <row r="130079" spans="1:6" x14ac:dyDescent="0.3">
      <c r="A130079">
        <f t="shared" si="2032"/>
        <v>130078</v>
      </c>
      <c r="B130079">
        <v>351</v>
      </c>
      <c r="C130079">
        <v>33268</v>
      </c>
      <c r="D130079">
        <v>4</v>
      </c>
      <c r="E130079" t="s">
        <v>401</v>
      </c>
      <c r="F130079" t="s">
        <v>6</v>
      </c>
    </row>
    <row r="130080" spans="1:6" x14ac:dyDescent="0.3">
      <c r="A130080">
        <f t="shared" si="2032"/>
        <v>130079</v>
      </c>
      <c r="B130080">
        <v>351</v>
      </c>
      <c r="C130080">
        <v>33269</v>
      </c>
      <c r="D130080">
        <v>1</v>
      </c>
      <c r="E130080" t="s">
        <v>98159</v>
      </c>
      <c r="F130080" t="s">
        <v>6</v>
      </c>
    </row>
    <row r="130081" spans="1:6" x14ac:dyDescent="0.3">
      <c r="A130081">
        <f t="shared" si="2032"/>
        <v>130080</v>
      </c>
      <c r="B130081">
        <v>351</v>
      </c>
      <c r="C130081">
        <v>33269</v>
      </c>
      <c r="D130081">
        <v>2</v>
      </c>
      <c r="E130081" t="s">
        <v>98160</v>
      </c>
      <c r="F130081" t="s">
        <v>6</v>
      </c>
    </row>
    <row r="130082" spans="1:6" x14ac:dyDescent="0.3">
      <c r="A130082">
        <f t="shared" si="2032"/>
        <v>130081</v>
      </c>
      <c r="B130082">
        <v>351</v>
      </c>
      <c r="C130082">
        <v>33269</v>
      </c>
      <c r="D130082">
        <v>3</v>
      </c>
      <c r="E130082" t="s">
        <v>98161</v>
      </c>
      <c r="F130082" t="s">
        <v>6</v>
      </c>
    </row>
    <row r="130083" spans="1:6" x14ac:dyDescent="0.3">
      <c r="A130083">
        <f t="shared" si="2032"/>
        <v>130082</v>
      </c>
      <c r="B130083">
        <v>351</v>
      </c>
      <c r="C130083">
        <v>33269</v>
      </c>
      <c r="D130083">
        <v>4</v>
      </c>
      <c r="E130083" t="s">
        <v>98162</v>
      </c>
      <c r="F130083" t="s">
        <v>8</v>
      </c>
    </row>
    <row r="130084" spans="1:6" x14ac:dyDescent="0.3">
      <c r="A130084">
        <f t="shared" si="2032"/>
        <v>130083</v>
      </c>
      <c r="B130084">
        <v>351</v>
      </c>
      <c r="C130084">
        <v>33270</v>
      </c>
      <c r="D130084">
        <v>1</v>
      </c>
      <c r="E130084" t="s">
        <v>98163</v>
      </c>
      <c r="F130084" t="s">
        <v>6</v>
      </c>
    </row>
    <row r="130085" spans="1:6" x14ac:dyDescent="0.3">
      <c r="A130085">
        <f t="shared" si="2032"/>
        <v>130084</v>
      </c>
      <c r="B130085">
        <v>351</v>
      </c>
      <c r="C130085">
        <v>33270</v>
      </c>
      <c r="D130085">
        <v>2</v>
      </c>
      <c r="E130085" t="s">
        <v>98164</v>
      </c>
      <c r="F130085" t="s">
        <v>6</v>
      </c>
    </row>
    <row r="130086" spans="1:6" x14ac:dyDescent="0.3">
      <c r="A130086">
        <f t="shared" si="2032"/>
        <v>130085</v>
      </c>
      <c r="B130086">
        <v>351</v>
      </c>
      <c r="C130086">
        <v>33270</v>
      </c>
      <c r="D130086">
        <v>3</v>
      </c>
      <c r="E130086" t="s">
        <v>98165</v>
      </c>
      <c r="F130086" t="s">
        <v>6</v>
      </c>
    </row>
    <row r="130087" spans="1:6" x14ac:dyDescent="0.3">
      <c r="A130087">
        <f t="shared" si="2032"/>
        <v>130086</v>
      </c>
      <c r="B130087">
        <v>351</v>
      </c>
      <c r="C130087">
        <v>33270</v>
      </c>
      <c r="D130087">
        <v>4</v>
      </c>
      <c r="E130087" t="s">
        <v>98166</v>
      </c>
      <c r="F130087" t="s">
        <v>8</v>
      </c>
    </row>
    <row r="130088" spans="1:6" x14ac:dyDescent="0.3">
      <c r="A130088">
        <f t="shared" si="2032"/>
        <v>130087</v>
      </c>
      <c r="B130088">
        <v>351</v>
      </c>
      <c r="C130088">
        <v>33271</v>
      </c>
      <c r="D130088">
        <v>1</v>
      </c>
      <c r="E130088" t="s">
        <v>98167</v>
      </c>
      <c r="F130088" t="s">
        <v>8</v>
      </c>
    </row>
    <row r="130089" spans="1:6" x14ac:dyDescent="0.3">
      <c r="A130089">
        <f t="shared" si="2032"/>
        <v>130088</v>
      </c>
      <c r="B130089">
        <v>351</v>
      </c>
      <c r="C130089">
        <v>33271</v>
      </c>
      <c r="D130089">
        <v>2</v>
      </c>
      <c r="E130089" t="s">
        <v>98168</v>
      </c>
      <c r="F130089" t="s">
        <v>6</v>
      </c>
    </row>
    <row r="130090" spans="1:6" x14ac:dyDescent="0.3">
      <c r="A130090">
        <f t="shared" si="2032"/>
        <v>130089</v>
      </c>
      <c r="B130090">
        <v>351</v>
      </c>
      <c r="C130090">
        <v>33271</v>
      </c>
      <c r="D130090">
        <v>3</v>
      </c>
      <c r="E130090" t="s">
        <v>38815</v>
      </c>
      <c r="F130090" t="s">
        <v>6</v>
      </c>
    </row>
    <row r="130091" spans="1:6" x14ac:dyDescent="0.3">
      <c r="A130091">
        <f t="shared" si="2032"/>
        <v>130090</v>
      </c>
      <c r="B130091">
        <v>351</v>
      </c>
      <c r="C130091">
        <v>33271</v>
      </c>
      <c r="D130091">
        <v>4</v>
      </c>
      <c r="E130091" t="s">
        <v>57359</v>
      </c>
      <c r="F130091" t="s">
        <v>6</v>
      </c>
    </row>
    <row r="130092" spans="1:6" x14ac:dyDescent="0.3">
      <c r="A130092">
        <f t="shared" si="2032"/>
        <v>130091</v>
      </c>
      <c r="B130092">
        <v>351</v>
      </c>
      <c r="C130092">
        <v>33273</v>
      </c>
      <c r="D130092">
        <v>1</v>
      </c>
      <c r="E130092" t="s">
        <v>98169</v>
      </c>
      <c r="F130092" t="s">
        <v>8</v>
      </c>
    </row>
    <row r="130093" spans="1:6" x14ac:dyDescent="0.3">
      <c r="A130093">
        <f t="shared" si="2032"/>
        <v>130092</v>
      </c>
      <c r="B130093">
        <v>351</v>
      </c>
      <c r="C130093">
        <v>33273</v>
      </c>
      <c r="D130093">
        <v>2</v>
      </c>
      <c r="E130093" t="s">
        <v>98170</v>
      </c>
      <c r="F130093" t="s">
        <v>6</v>
      </c>
    </row>
    <row r="130094" spans="1:6" x14ac:dyDescent="0.3">
      <c r="A130094">
        <f t="shared" si="2032"/>
        <v>130093</v>
      </c>
      <c r="B130094">
        <v>351</v>
      </c>
      <c r="C130094">
        <v>33273</v>
      </c>
      <c r="D130094">
        <v>3</v>
      </c>
      <c r="E130094" t="s">
        <v>98171</v>
      </c>
      <c r="F130094" t="s">
        <v>6</v>
      </c>
    </row>
    <row r="130095" spans="1:6" x14ac:dyDescent="0.3">
      <c r="A130095">
        <f t="shared" si="2032"/>
        <v>130094</v>
      </c>
      <c r="B130095">
        <v>351</v>
      </c>
      <c r="C130095">
        <v>33273</v>
      </c>
      <c r="D130095">
        <v>4</v>
      </c>
      <c r="E130095" t="s">
        <v>98172</v>
      </c>
      <c r="F130095" t="s">
        <v>6</v>
      </c>
    </row>
    <row r="130096" spans="1:6" x14ac:dyDescent="0.3">
      <c r="A130096">
        <f t="shared" si="2032"/>
        <v>130095</v>
      </c>
      <c r="B130096">
        <v>351</v>
      </c>
      <c r="C130096">
        <v>33274</v>
      </c>
      <c r="D130096">
        <v>1</v>
      </c>
      <c r="E130096" t="s">
        <v>98173</v>
      </c>
      <c r="F130096" t="s">
        <v>6</v>
      </c>
    </row>
    <row r="130097" spans="1:6" x14ac:dyDescent="0.3">
      <c r="A130097">
        <f t="shared" si="2032"/>
        <v>130096</v>
      </c>
      <c r="B130097">
        <v>351</v>
      </c>
      <c r="C130097">
        <v>33274</v>
      </c>
      <c r="D130097">
        <v>2</v>
      </c>
      <c r="E130097" t="s">
        <v>98174</v>
      </c>
      <c r="F130097" t="s">
        <v>8</v>
      </c>
    </row>
    <row r="130098" spans="1:6" x14ac:dyDescent="0.3">
      <c r="A130098">
        <f t="shared" si="2032"/>
        <v>130097</v>
      </c>
      <c r="B130098">
        <v>351</v>
      </c>
      <c r="C130098">
        <v>33274</v>
      </c>
      <c r="D130098">
        <v>3</v>
      </c>
      <c r="E130098" t="s">
        <v>98175</v>
      </c>
      <c r="F130098" t="s">
        <v>6</v>
      </c>
    </row>
    <row r="130099" spans="1:6" x14ac:dyDescent="0.3">
      <c r="A130099">
        <f t="shared" si="2032"/>
        <v>130098</v>
      </c>
      <c r="B130099">
        <v>351</v>
      </c>
      <c r="C130099">
        <v>33274</v>
      </c>
      <c r="D130099">
        <v>4</v>
      </c>
      <c r="E130099" t="s">
        <v>98176</v>
      </c>
      <c r="F130099" t="s">
        <v>6</v>
      </c>
    </row>
    <row r="130100" spans="1:6" x14ac:dyDescent="0.3">
      <c r="A130100">
        <f t="shared" si="2032"/>
        <v>130099</v>
      </c>
      <c r="B130100">
        <v>351</v>
      </c>
      <c r="C130100">
        <v>33275</v>
      </c>
      <c r="D130100">
        <v>1</v>
      </c>
      <c r="E130100" t="s">
        <v>98177</v>
      </c>
      <c r="F130100" t="s">
        <v>6</v>
      </c>
    </row>
    <row r="130101" spans="1:6" x14ac:dyDescent="0.3">
      <c r="A130101">
        <f t="shared" si="2032"/>
        <v>130100</v>
      </c>
      <c r="B130101">
        <v>351</v>
      </c>
      <c r="C130101">
        <v>33275</v>
      </c>
      <c r="D130101">
        <v>2</v>
      </c>
      <c r="E130101" t="s">
        <v>98178</v>
      </c>
      <c r="F130101" t="s">
        <v>8</v>
      </c>
    </row>
    <row r="130102" spans="1:6" x14ac:dyDescent="0.3">
      <c r="A130102">
        <f t="shared" si="2032"/>
        <v>130101</v>
      </c>
      <c r="B130102">
        <v>351</v>
      </c>
      <c r="C130102">
        <v>33275</v>
      </c>
      <c r="D130102">
        <v>3</v>
      </c>
      <c r="E130102" t="s">
        <v>98179</v>
      </c>
      <c r="F130102" t="s">
        <v>6</v>
      </c>
    </row>
    <row r="130103" spans="1:6" x14ac:dyDescent="0.3">
      <c r="A130103">
        <f t="shared" si="2032"/>
        <v>130102</v>
      </c>
      <c r="B130103">
        <v>351</v>
      </c>
      <c r="C130103">
        <v>33275</v>
      </c>
      <c r="D130103">
        <v>4</v>
      </c>
      <c r="E130103" t="s">
        <v>98180</v>
      </c>
      <c r="F130103" t="s">
        <v>6</v>
      </c>
    </row>
    <row r="130104" spans="1:6" x14ac:dyDescent="0.3">
      <c r="A130104">
        <f t="shared" si="2032"/>
        <v>130103</v>
      </c>
      <c r="B130104">
        <v>351</v>
      </c>
      <c r="C130104">
        <v>33276</v>
      </c>
      <c r="D130104">
        <v>1</v>
      </c>
      <c r="E130104" t="s">
        <v>98181</v>
      </c>
      <c r="F130104" t="s">
        <v>6</v>
      </c>
    </row>
    <row r="130105" spans="1:6" x14ac:dyDescent="0.3">
      <c r="A130105">
        <f t="shared" si="2032"/>
        <v>130104</v>
      </c>
      <c r="B130105">
        <v>351</v>
      </c>
      <c r="C130105">
        <v>33276</v>
      </c>
      <c r="D130105">
        <v>2</v>
      </c>
      <c r="E130105" t="s">
        <v>98182</v>
      </c>
      <c r="F130105" t="s">
        <v>8</v>
      </c>
    </row>
    <row r="130106" spans="1:6" x14ac:dyDescent="0.3">
      <c r="A130106">
        <f t="shared" si="2032"/>
        <v>130105</v>
      </c>
      <c r="B130106">
        <v>351</v>
      </c>
      <c r="C130106">
        <v>33276</v>
      </c>
      <c r="D130106">
        <v>3</v>
      </c>
      <c r="E130106" t="s">
        <v>98183</v>
      </c>
      <c r="F130106" t="s">
        <v>6</v>
      </c>
    </row>
    <row r="130107" spans="1:6" x14ac:dyDescent="0.3">
      <c r="A130107">
        <f t="shared" si="2032"/>
        <v>130106</v>
      </c>
      <c r="B130107">
        <v>351</v>
      </c>
      <c r="C130107">
        <v>33276</v>
      </c>
      <c r="D130107">
        <v>4</v>
      </c>
      <c r="E130107" t="s">
        <v>98184</v>
      </c>
      <c r="F130107" t="s">
        <v>6</v>
      </c>
    </row>
    <row r="130108" spans="1:6" x14ac:dyDescent="0.3">
      <c r="A130108">
        <f t="shared" si="2032"/>
        <v>130107</v>
      </c>
      <c r="B130108">
        <v>351</v>
      </c>
      <c r="C130108">
        <v>33277</v>
      </c>
      <c r="D130108">
        <v>1</v>
      </c>
      <c r="E130108" t="s">
        <v>996</v>
      </c>
      <c r="F130108" t="s">
        <v>6</v>
      </c>
    </row>
    <row r="130109" spans="1:6" x14ac:dyDescent="0.3">
      <c r="A130109">
        <f t="shared" si="2032"/>
        <v>130108</v>
      </c>
      <c r="B130109">
        <v>351</v>
      </c>
      <c r="C130109">
        <v>33277</v>
      </c>
      <c r="D130109">
        <v>2</v>
      </c>
      <c r="E130109" t="s">
        <v>29527</v>
      </c>
      <c r="F130109" t="s">
        <v>6</v>
      </c>
    </row>
    <row r="130110" spans="1:6" x14ac:dyDescent="0.3">
      <c r="A130110">
        <f t="shared" si="2032"/>
        <v>130109</v>
      </c>
      <c r="B130110">
        <v>351</v>
      </c>
      <c r="C130110">
        <v>33277</v>
      </c>
      <c r="D130110">
        <v>3</v>
      </c>
      <c r="E130110" t="s">
        <v>766</v>
      </c>
      <c r="F130110" t="s">
        <v>6</v>
      </c>
    </row>
    <row r="130111" spans="1:6" x14ac:dyDescent="0.3">
      <c r="A130111">
        <f t="shared" si="2032"/>
        <v>130110</v>
      </c>
      <c r="B130111">
        <v>351</v>
      </c>
      <c r="C130111">
        <v>33277</v>
      </c>
      <c r="D130111">
        <v>4</v>
      </c>
      <c r="E130111" t="s">
        <v>98185</v>
      </c>
      <c r="F130111" t="s">
        <v>8</v>
      </c>
    </row>
    <row r="130112" spans="1:6" x14ac:dyDescent="0.3">
      <c r="A130112">
        <f t="shared" si="2032"/>
        <v>130111</v>
      </c>
      <c r="B130112">
        <v>351</v>
      </c>
      <c r="C130112">
        <v>33278</v>
      </c>
      <c r="D130112">
        <v>1</v>
      </c>
      <c r="E130112" t="s">
        <v>98186</v>
      </c>
      <c r="F130112" t="s">
        <v>6</v>
      </c>
    </row>
    <row r="130113" spans="1:6" x14ac:dyDescent="0.3">
      <c r="A130113">
        <f t="shared" si="2032"/>
        <v>130112</v>
      </c>
      <c r="B130113">
        <v>351</v>
      </c>
      <c r="C130113">
        <v>33278</v>
      </c>
      <c r="D130113">
        <v>2</v>
      </c>
      <c r="E130113" t="s">
        <v>98187</v>
      </c>
      <c r="F130113" t="s">
        <v>6</v>
      </c>
    </row>
    <row r="130114" spans="1:6" x14ac:dyDescent="0.3">
      <c r="A130114">
        <f t="shared" si="2032"/>
        <v>130113</v>
      </c>
      <c r="B130114">
        <v>351</v>
      </c>
      <c r="C130114">
        <v>33278</v>
      </c>
      <c r="D130114">
        <v>3</v>
      </c>
      <c r="E130114" t="s">
        <v>98188</v>
      </c>
      <c r="F130114" t="s">
        <v>8</v>
      </c>
    </row>
    <row r="130115" spans="1:6" x14ac:dyDescent="0.3">
      <c r="A130115">
        <f t="shared" ref="A130115:A130178" si="2033">ROW()-1</f>
        <v>130114</v>
      </c>
      <c r="B130115">
        <v>351</v>
      </c>
      <c r="C130115">
        <v>33278</v>
      </c>
      <c r="D130115">
        <v>4</v>
      </c>
      <c r="E130115" t="s">
        <v>98189</v>
      </c>
      <c r="F130115" t="s">
        <v>6</v>
      </c>
    </row>
    <row r="130116" spans="1:6" x14ac:dyDescent="0.3">
      <c r="A130116">
        <f t="shared" si="2033"/>
        <v>130115</v>
      </c>
      <c r="B130116">
        <v>351</v>
      </c>
      <c r="C130116">
        <v>33279</v>
      </c>
      <c r="D130116">
        <v>1</v>
      </c>
      <c r="E130116" t="s">
        <v>98190</v>
      </c>
      <c r="F130116" t="s">
        <v>8</v>
      </c>
    </row>
    <row r="130117" spans="1:6" x14ac:dyDescent="0.3">
      <c r="A130117">
        <f t="shared" si="2033"/>
        <v>130116</v>
      </c>
      <c r="B130117">
        <v>351</v>
      </c>
      <c r="C130117">
        <v>33279</v>
      </c>
      <c r="D130117">
        <v>2</v>
      </c>
      <c r="E130117" t="s">
        <v>98191</v>
      </c>
      <c r="F130117" t="s">
        <v>6</v>
      </c>
    </row>
    <row r="130118" spans="1:6" x14ac:dyDescent="0.3">
      <c r="A130118">
        <f t="shared" si="2033"/>
        <v>130117</v>
      </c>
      <c r="B130118">
        <v>351</v>
      </c>
      <c r="C130118">
        <v>33279</v>
      </c>
      <c r="D130118">
        <v>3</v>
      </c>
      <c r="E130118" t="s">
        <v>98192</v>
      </c>
      <c r="F130118" t="s">
        <v>6</v>
      </c>
    </row>
    <row r="130119" spans="1:6" x14ac:dyDescent="0.3">
      <c r="A130119">
        <f t="shared" si="2033"/>
        <v>130118</v>
      </c>
      <c r="B130119">
        <v>351</v>
      </c>
      <c r="C130119">
        <v>33279</v>
      </c>
      <c r="D130119">
        <v>4</v>
      </c>
      <c r="E130119" t="s">
        <v>98193</v>
      </c>
      <c r="F130119" t="s">
        <v>6</v>
      </c>
    </row>
    <row r="130120" spans="1:6" x14ac:dyDescent="0.3">
      <c r="A130120">
        <f t="shared" si="2033"/>
        <v>130119</v>
      </c>
      <c r="B130120">
        <v>351</v>
      </c>
      <c r="C130120">
        <v>33280</v>
      </c>
      <c r="D130120">
        <v>1</v>
      </c>
      <c r="E130120" t="s">
        <v>322</v>
      </c>
      <c r="F130120" t="s">
        <v>8</v>
      </c>
    </row>
    <row r="130121" spans="1:6" x14ac:dyDescent="0.3">
      <c r="A130121">
        <f t="shared" si="2033"/>
        <v>130120</v>
      </c>
      <c r="B130121">
        <v>351</v>
      </c>
      <c r="C130121">
        <v>33280</v>
      </c>
      <c r="D130121">
        <v>2</v>
      </c>
      <c r="E130121" t="s">
        <v>1113</v>
      </c>
      <c r="F130121" t="s">
        <v>6</v>
      </c>
    </row>
    <row r="130122" spans="1:6" x14ac:dyDescent="0.3">
      <c r="A130122">
        <f t="shared" si="2033"/>
        <v>130121</v>
      </c>
      <c r="B130122">
        <v>351</v>
      </c>
      <c r="C130122">
        <v>33280</v>
      </c>
      <c r="D130122">
        <v>3</v>
      </c>
      <c r="E130122" t="s">
        <v>120</v>
      </c>
      <c r="F130122" t="s">
        <v>6</v>
      </c>
    </row>
    <row r="130123" spans="1:6" x14ac:dyDescent="0.3">
      <c r="A130123">
        <f t="shared" si="2033"/>
        <v>130122</v>
      </c>
      <c r="B130123">
        <v>351</v>
      </c>
      <c r="C130123">
        <v>33280</v>
      </c>
      <c r="D130123">
        <v>4</v>
      </c>
      <c r="E130123" t="s">
        <v>25678</v>
      </c>
      <c r="F130123" t="s">
        <v>6</v>
      </c>
    </row>
    <row r="130124" spans="1:6" x14ac:dyDescent="0.3">
      <c r="A130124">
        <f t="shared" si="2033"/>
        <v>130123</v>
      </c>
      <c r="B130124">
        <v>351</v>
      </c>
      <c r="C130124">
        <v>33282</v>
      </c>
      <c r="D130124">
        <v>1</v>
      </c>
      <c r="E130124" t="s">
        <v>97785</v>
      </c>
      <c r="F130124" t="s">
        <v>6</v>
      </c>
    </row>
    <row r="130125" spans="1:6" x14ac:dyDescent="0.3">
      <c r="A130125">
        <f t="shared" si="2033"/>
        <v>130124</v>
      </c>
      <c r="B130125">
        <v>351</v>
      </c>
      <c r="C130125">
        <v>33282</v>
      </c>
      <c r="D130125">
        <v>2</v>
      </c>
      <c r="E130125" t="s">
        <v>98194</v>
      </c>
      <c r="F130125" t="s">
        <v>6</v>
      </c>
    </row>
    <row r="130126" spans="1:6" x14ac:dyDescent="0.3">
      <c r="A130126">
        <f t="shared" si="2033"/>
        <v>130125</v>
      </c>
      <c r="B130126">
        <v>351</v>
      </c>
      <c r="C130126">
        <v>33282</v>
      </c>
      <c r="D130126">
        <v>3</v>
      </c>
      <c r="E130126" t="s">
        <v>98195</v>
      </c>
      <c r="F130126" t="s">
        <v>8</v>
      </c>
    </row>
    <row r="130127" spans="1:6" x14ac:dyDescent="0.3">
      <c r="A130127">
        <f t="shared" si="2033"/>
        <v>130126</v>
      </c>
      <c r="B130127">
        <v>351</v>
      </c>
      <c r="C130127">
        <v>33282</v>
      </c>
      <c r="D130127">
        <v>4</v>
      </c>
      <c r="E130127" t="s">
        <v>97784</v>
      </c>
      <c r="F130127" t="s">
        <v>6</v>
      </c>
    </row>
    <row r="130128" spans="1:6" x14ac:dyDescent="0.3">
      <c r="A130128">
        <f t="shared" si="2033"/>
        <v>130127</v>
      </c>
      <c r="B130128">
        <v>351</v>
      </c>
      <c r="C130128">
        <v>33283</v>
      </c>
      <c r="D130128">
        <v>1</v>
      </c>
      <c r="E130128" t="s">
        <v>686</v>
      </c>
      <c r="F130128" t="s">
        <v>6</v>
      </c>
    </row>
    <row r="130129" spans="1:6" x14ac:dyDescent="0.3">
      <c r="A130129">
        <f t="shared" si="2033"/>
        <v>130128</v>
      </c>
      <c r="B130129">
        <v>351</v>
      </c>
      <c r="C130129">
        <v>33283</v>
      </c>
      <c r="D130129">
        <v>2</v>
      </c>
      <c r="E130129" t="s">
        <v>401</v>
      </c>
      <c r="F130129" t="s">
        <v>8</v>
      </c>
    </row>
    <row r="130130" spans="1:6" x14ac:dyDescent="0.3">
      <c r="A130130">
        <f t="shared" si="2033"/>
        <v>130129</v>
      </c>
      <c r="B130130">
        <v>351</v>
      </c>
      <c r="C130130">
        <v>33283</v>
      </c>
      <c r="D130130">
        <v>3</v>
      </c>
      <c r="E130130" t="s">
        <v>119</v>
      </c>
      <c r="F130130" t="s">
        <v>6</v>
      </c>
    </row>
    <row r="130131" spans="1:6" x14ac:dyDescent="0.3">
      <c r="A130131">
        <f t="shared" si="2033"/>
        <v>130130</v>
      </c>
      <c r="B130131">
        <v>351</v>
      </c>
      <c r="C130131">
        <v>33283</v>
      </c>
      <c r="D130131">
        <v>4</v>
      </c>
      <c r="E130131" t="s">
        <v>995</v>
      </c>
      <c r="F130131" t="s">
        <v>6</v>
      </c>
    </row>
    <row r="130132" spans="1:6" x14ac:dyDescent="0.3">
      <c r="A130132">
        <f t="shared" si="2033"/>
        <v>130131</v>
      </c>
      <c r="B130132">
        <v>351</v>
      </c>
      <c r="C130132">
        <v>33284</v>
      </c>
      <c r="D130132">
        <v>1</v>
      </c>
      <c r="E130132" t="s">
        <v>402</v>
      </c>
      <c r="F130132" t="s">
        <v>6</v>
      </c>
    </row>
    <row r="130133" spans="1:6" x14ac:dyDescent="0.3">
      <c r="A130133">
        <f t="shared" si="2033"/>
        <v>130132</v>
      </c>
      <c r="B130133">
        <v>351</v>
      </c>
      <c r="C130133">
        <v>33284</v>
      </c>
      <c r="D130133">
        <v>2</v>
      </c>
      <c r="E130133" t="s">
        <v>322</v>
      </c>
      <c r="F130133" t="s">
        <v>6</v>
      </c>
    </row>
    <row r="130134" spans="1:6" x14ac:dyDescent="0.3">
      <c r="A130134">
        <f t="shared" si="2033"/>
        <v>130133</v>
      </c>
      <c r="B130134">
        <v>351</v>
      </c>
      <c r="C130134">
        <v>33284</v>
      </c>
      <c r="D130134">
        <v>3</v>
      </c>
      <c r="E130134" t="s">
        <v>98196</v>
      </c>
      <c r="F130134" t="s">
        <v>6</v>
      </c>
    </row>
    <row r="130135" spans="1:6" x14ac:dyDescent="0.3">
      <c r="A130135">
        <f t="shared" si="2033"/>
        <v>130134</v>
      </c>
      <c r="B130135">
        <v>351</v>
      </c>
      <c r="C130135">
        <v>33284</v>
      </c>
      <c r="D130135">
        <v>4</v>
      </c>
      <c r="E130135" t="s">
        <v>98197</v>
      </c>
      <c r="F130135" t="s">
        <v>8</v>
      </c>
    </row>
    <row r="130136" spans="1:6" x14ac:dyDescent="0.3">
      <c r="A130136">
        <f t="shared" si="2033"/>
        <v>130135</v>
      </c>
      <c r="B130136">
        <v>351</v>
      </c>
      <c r="C130136">
        <v>33285</v>
      </c>
      <c r="D130136">
        <v>1</v>
      </c>
      <c r="E130136" t="s">
        <v>98198</v>
      </c>
      <c r="F130136" t="s">
        <v>8</v>
      </c>
    </row>
    <row r="130137" spans="1:6" x14ac:dyDescent="0.3">
      <c r="A130137">
        <f t="shared" si="2033"/>
        <v>130136</v>
      </c>
      <c r="B130137">
        <v>351</v>
      </c>
      <c r="C130137">
        <v>33285</v>
      </c>
      <c r="D130137">
        <v>2</v>
      </c>
      <c r="E130137" t="s">
        <v>97557</v>
      </c>
      <c r="F130137" t="s">
        <v>6</v>
      </c>
    </row>
    <row r="130138" spans="1:6" x14ac:dyDescent="0.3">
      <c r="A130138">
        <f t="shared" si="2033"/>
        <v>130137</v>
      </c>
      <c r="B130138">
        <v>351</v>
      </c>
      <c r="C130138">
        <v>33285</v>
      </c>
      <c r="D130138">
        <v>3</v>
      </c>
      <c r="E130138" t="s">
        <v>97560</v>
      </c>
      <c r="F130138" t="s">
        <v>6</v>
      </c>
    </row>
    <row r="130139" spans="1:6" x14ac:dyDescent="0.3">
      <c r="A130139">
        <f t="shared" si="2033"/>
        <v>130138</v>
      </c>
      <c r="B130139">
        <v>351</v>
      </c>
      <c r="C130139">
        <v>33285</v>
      </c>
      <c r="D130139">
        <v>4</v>
      </c>
      <c r="E130139" t="s">
        <v>97558</v>
      </c>
      <c r="F130139" t="s">
        <v>6</v>
      </c>
    </row>
    <row r="130140" spans="1:6" x14ac:dyDescent="0.3">
      <c r="A130140">
        <f t="shared" si="2033"/>
        <v>130139</v>
      </c>
      <c r="B130140">
        <v>351</v>
      </c>
      <c r="C130140">
        <v>33286</v>
      </c>
      <c r="D130140">
        <v>1</v>
      </c>
      <c r="E130140" t="s">
        <v>98199</v>
      </c>
      <c r="F130140" t="s">
        <v>6</v>
      </c>
    </row>
    <row r="130141" spans="1:6" x14ac:dyDescent="0.3">
      <c r="A130141">
        <f t="shared" si="2033"/>
        <v>130140</v>
      </c>
      <c r="B130141">
        <v>351</v>
      </c>
      <c r="C130141">
        <v>33286</v>
      </c>
      <c r="D130141">
        <v>2</v>
      </c>
      <c r="E130141" t="s">
        <v>98200</v>
      </c>
      <c r="F130141" t="s">
        <v>8</v>
      </c>
    </row>
    <row r="130142" spans="1:6" x14ac:dyDescent="0.3">
      <c r="A130142">
        <f t="shared" si="2033"/>
        <v>130141</v>
      </c>
      <c r="B130142">
        <v>351</v>
      </c>
      <c r="C130142">
        <v>33286</v>
      </c>
      <c r="D130142">
        <v>3</v>
      </c>
      <c r="E130142" t="s">
        <v>98201</v>
      </c>
      <c r="F130142" t="s">
        <v>6</v>
      </c>
    </row>
    <row r="130143" spans="1:6" x14ac:dyDescent="0.3">
      <c r="A130143">
        <f t="shared" si="2033"/>
        <v>130142</v>
      </c>
      <c r="B130143">
        <v>351</v>
      </c>
      <c r="C130143">
        <v>33286</v>
      </c>
      <c r="D130143">
        <v>4</v>
      </c>
      <c r="E130143" t="s">
        <v>98202</v>
      </c>
      <c r="F130143" t="s">
        <v>6</v>
      </c>
    </row>
    <row r="130144" spans="1:6" x14ac:dyDescent="0.3">
      <c r="A130144">
        <f t="shared" si="2033"/>
        <v>130143</v>
      </c>
      <c r="B130144">
        <v>351</v>
      </c>
      <c r="C130144">
        <v>33288</v>
      </c>
      <c r="D130144">
        <v>1</v>
      </c>
      <c r="E130144" t="s">
        <v>98203</v>
      </c>
      <c r="F130144" t="s">
        <v>6</v>
      </c>
    </row>
    <row r="130145" spans="1:6" x14ac:dyDescent="0.3">
      <c r="A130145">
        <f t="shared" si="2033"/>
        <v>130144</v>
      </c>
      <c r="B130145">
        <v>351</v>
      </c>
      <c r="C130145">
        <v>33288</v>
      </c>
      <c r="D130145">
        <v>2</v>
      </c>
      <c r="E130145" t="s">
        <v>98204</v>
      </c>
      <c r="F130145" t="s">
        <v>6</v>
      </c>
    </row>
    <row r="130146" spans="1:6" x14ac:dyDescent="0.3">
      <c r="A130146">
        <f t="shared" si="2033"/>
        <v>130145</v>
      </c>
      <c r="B130146">
        <v>351</v>
      </c>
      <c r="C130146">
        <v>33288</v>
      </c>
      <c r="D130146">
        <v>3</v>
      </c>
      <c r="E130146" t="s">
        <v>98205</v>
      </c>
      <c r="F130146" t="s">
        <v>6</v>
      </c>
    </row>
    <row r="130147" spans="1:6" x14ac:dyDescent="0.3">
      <c r="A130147">
        <f t="shared" si="2033"/>
        <v>130146</v>
      </c>
      <c r="B130147">
        <v>351</v>
      </c>
      <c r="C130147">
        <v>33288</v>
      </c>
      <c r="D130147">
        <v>4</v>
      </c>
      <c r="E130147" t="s">
        <v>98206</v>
      </c>
      <c r="F130147" t="s">
        <v>8</v>
      </c>
    </row>
    <row r="130148" spans="1:6" x14ac:dyDescent="0.3">
      <c r="A130148">
        <f t="shared" si="2033"/>
        <v>130147</v>
      </c>
      <c r="B130148">
        <v>351</v>
      </c>
      <c r="C130148">
        <v>33291</v>
      </c>
      <c r="D130148">
        <v>1</v>
      </c>
      <c r="E130148" t="s">
        <v>98207</v>
      </c>
      <c r="F130148" t="s">
        <v>6</v>
      </c>
    </row>
    <row r="130149" spans="1:6" x14ac:dyDescent="0.3">
      <c r="A130149">
        <f t="shared" si="2033"/>
        <v>130148</v>
      </c>
      <c r="B130149">
        <v>351</v>
      </c>
      <c r="C130149">
        <v>33291</v>
      </c>
      <c r="D130149">
        <v>2</v>
      </c>
      <c r="E130149" t="s">
        <v>98208</v>
      </c>
      <c r="F130149" t="s">
        <v>6</v>
      </c>
    </row>
    <row r="130150" spans="1:6" x14ac:dyDescent="0.3">
      <c r="A130150">
        <f t="shared" si="2033"/>
        <v>130149</v>
      </c>
      <c r="B130150">
        <v>351</v>
      </c>
      <c r="C130150">
        <v>33291</v>
      </c>
      <c r="D130150">
        <v>3</v>
      </c>
      <c r="E130150" t="s">
        <v>98209</v>
      </c>
      <c r="F130150" t="s">
        <v>6</v>
      </c>
    </row>
    <row r="130151" spans="1:6" x14ac:dyDescent="0.3">
      <c r="A130151">
        <f t="shared" si="2033"/>
        <v>130150</v>
      </c>
      <c r="B130151">
        <v>351</v>
      </c>
      <c r="C130151">
        <v>33291</v>
      </c>
      <c r="D130151">
        <v>4</v>
      </c>
      <c r="E130151" t="s">
        <v>98210</v>
      </c>
      <c r="F130151" t="s">
        <v>8</v>
      </c>
    </row>
    <row r="130152" spans="1:6" x14ac:dyDescent="0.3">
      <c r="A130152">
        <f t="shared" si="2033"/>
        <v>130151</v>
      </c>
      <c r="B130152">
        <v>351</v>
      </c>
      <c r="C130152">
        <v>33292</v>
      </c>
      <c r="D130152">
        <v>1</v>
      </c>
      <c r="E130152" t="s">
        <v>98211</v>
      </c>
      <c r="F130152" t="s">
        <v>6</v>
      </c>
    </row>
    <row r="130153" spans="1:6" x14ac:dyDescent="0.3">
      <c r="A130153">
        <f t="shared" si="2033"/>
        <v>130152</v>
      </c>
      <c r="B130153">
        <v>351</v>
      </c>
      <c r="C130153">
        <v>33292</v>
      </c>
      <c r="D130153">
        <v>2</v>
      </c>
      <c r="E130153" t="s">
        <v>98212</v>
      </c>
      <c r="F130153" t="s">
        <v>8</v>
      </c>
    </row>
    <row r="130154" spans="1:6" x14ac:dyDescent="0.3">
      <c r="A130154">
        <f t="shared" si="2033"/>
        <v>130153</v>
      </c>
      <c r="B130154">
        <v>351</v>
      </c>
      <c r="C130154">
        <v>33292</v>
      </c>
      <c r="D130154">
        <v>3</v>
      </c>
      <c r="E130154" t="s">
        <v>98213</v>
      </c>
      <c r="F130154" t="s">
        <v>6</v>
      </c>
    </row>
    <row r="130155" spans="1:6" x14ac:dyDescent="0.3">
      <c r="A130155">
        <f t="shared" si="2033"/>
        <v>130154</v>
      </c>
      <c r="B130155">
        <v>351</v>
      </c>
      <c r="C130155">
        <v>33292</v>
      </c>
      <c r="D130155">
        <v>4</v>
      </c>
      <c r="E130155" t="s">
        <v>98214</v>
      </c>
      <c r="F130155" t="s">
        <v>6</v>
      </c>
    </row>
    <row r="130156" spans="1:6" x14ac:dyDescent="0.3">
      <c r="A130156">
        <f t="shared" si="2033"/>
        <v>130155</v>
      </c>
      <c r="B130156">
        <v>351</v>
      </c>
      <c r="C130156">
        <v>33293</v>
      </c>
      <c r="D130156">
        <v>1</v>
      </c>
      <c r="E130156" t="s">
        <v>98215</v>
      </c>
      <c r="F130156" t="s">
        <v>6</v>
      </c>
    </row>
    <row r="130157" spans="1:6" x14ac:dyDescent="0.3">
      <c r="A130157">
        <f t="shared" si="2033"/>
        <v>130156</v>
      </c>
      <c r="B130157">
        <v>351</v>
      </c>
      <c r="C130157">
        <v>33293</v>
      </c>
      <c r="D130157">
        <v>2</v>
      </c>
      <c r="E130157" t="s">
        <v>98216</v>
      </c>
      <c r="F130157" t="s">
        <v>6</v>
      </c>
    </row>
    <row r="130158" spans="1:6" x14ac:dyDescent="0.3">
      <c r="A130158">
        <f t="shared" si="2033"/>
        <v>130157</v>
      </c>
      <c r="B130158">
        <v>351</v>
      </c>
      <c r="C130158">
        <v>33293</v>
      </c>
      <c r="D130158">
        <v>3</v>
      </c>
      <c r="E130158" t="s">
        <v>98217</v>
      </c>
      <c r="F130158" t="s">
        <v>6</v>
      </c>
    </row>
    <row r="130159" spans="1:6" x14ac:dyDescent="0.3">
      <c r="A130159">
        <f t="shared" si="2033"/>
        <v>130158</v>
      </c>
      <c r="B130159">
        <v>351</v>
      </c>
      <c r="C130159">
        <v>33293</v>
      </c>
      <c r="D130159">
        <v>4</v>
      </c>
      <c r="E130159" t="s">
        <v>98218</v>
      </c>
      <c r="F130159" t="s">
        <v>8</v>
      </c>
    </row>
    <row r="130160" spans="1:6" x14ac:dyDescent="0.3">
      <c r="A130160">
        <f t="shared" si="2033"/>
        <v>130159</v>
      </c>
      <c r="B130160">
        <v>351</v>
      </c>
      <c r="C130160">
        <v>33294</v>
      </c>
      <c r="D130160">
        <v>1</v>
      </c>
      <c r="E130160" t="s">
        <v>3361</v>
      </c>
      <c r="F130160" t="s">
        <v>6</v>
      </c>
    </row>
    <row r="130161" spans="1:6" x14ac:dyDescent="0.3">
      <c r="A130161">
        <f t="shared" si="2033"/>
        <v>130160</v>
      </c>
      <c r="B130161">
        <v>351</v>
      </c>
      <c r="C130161">
        <v>33294</v>
      </c>
      <c r="D130161">
        <v>2</v>
      </c>
      <c r="E130161" t="s">
        <v>73657</v>
      </c>
      <c r="F130161" t="s">
        <v>6</v>
      </c>
    </row>
    <row r="130162" spans="1:6" x14ac:dyDescent="0.3">
      <c r="A130162">
        <f t="shared" si="2033"/>
        <v>130161</v>
      </c>
      <c r="B130162">
        <v>351</v>
      </c>
      <c r="C130162">
        <v>33294</v>
      </c>
      <c r="D130162">
        <v>3</v>
      </c>
      <c r="E130162" t="s">
        <v>98219</v>
      </c>
      <c r="F130162" t="s">
        <v>6</v>
      </c>
    </row>
    <row r="130163" spans="1:6" x14ac:dyDescent="0.3">
      <c r="A130163">
        <f t="shared" si="2033"/>
        <v>130162</v>
      </c>
      <c r="B130163">
        <v>351</v>
      </c>
      <c r="C130163">
        <v>33294</v>
      </c>
      <c r="D130163">
        <v>4</v>
      </c>
      <c r="E130163" t="s">
        <v>858</v>
      </c>
      <c r="F130163" t="s">
        <v>8</v>
      </c>
    </row>
    <row r="130164" spans="1:6" x14ac:dyDescent="0.3">
      <c r="A130164">
        <f t="shared" si="2033"/>
        <v>130163</v>
      </c>
      <c r="B130164">
        <v>351</v>
      </c>
      <c r="C130164">
        <v>33295</v>
      </c>
      <c r="D130164">
        <v>1</v>
      </c>
      <c r="E130164" t="s">
        <v>1113</v>
      </c>
      <c r="F130164" t="s">
        <v>6</v>
      </c>
    </row>
    <row r="130165" spans="1:6" x14ac:dyDescent="0.3">
      <c r="A130165">
        <f t="shared" si="2033"/>
        <v>130164</v>
      </c>
      <c r="B130165">
        <v>351</v>
      </c>
      <c r="C130165">
        <v>33295</v>
      </c>
      <c r="D130165">
        <v>2</v>
      </c>
      <c r="E130165" t="s">
        <v>98220</v>
      </c>
      <c r="F130165" t="s">
        <v>8</v>
      </c>
    </row>
    <row r="130166" spans="1:6" x14ac:dyDescent="0.3">
      <c r="A130166">
        <f t="shared" si="2033"/>
        <v>130165</v>
      </c>
      <c r="B130166">
        <v>351</v>
      </c>
      <c r="C130166">
        <v>33295</v>
      </c>
      <c r="D130166">
        <v>3</v>
      </c>
      <c r="E130166" t="s">
        <v>98221</v>
      </c>
      <c r="F130166" t="s">
        <v>6</v>
      </c>
    </row>
    <row r="130167" spans="1:6" x14ac:dyDescent="0.3">
      <c r="A130167">
        <f t="shared" si="2033"/>
        <v>130166</v>
      </c>
      <c r="B130167">
        <v>351</v>
      </c>
      <c r="C130167">
        <v>33295</v>
      </c>
      <c r="D130167">
        <v>4</v>
      </c>
      <c r="E130167" t="s">
        <v>98222</v>
      </c>
      <c r="F130167" t="s">
        <v>6</v>
      </c>
    </row>
    <row r="130168" spans="1:6" x14ac:dyDescent="0.3">
      <c r="A130168">
        <f t="shared" si="2033"/>
        <v>130167</v>
      </c>
      <c r="B130168">
        <v>351</v>
      </c>
      <c r="C130168">
        <v>33296</v>
      </c>
      <c r="D130168">
        <v>1</v>
      </c>
      <c r="E130168" t="s">
        <v>98223</v>
      </c>
      <c r="F130168" t="s">
        <v>6</v>
      </c>
    </row>
    <row r="130169" spans="1:6" x14ac:dyDescent="0.3">
      <c r="A130169">
        <f t="shared" si="2033"/>
        <v>130168</v>
      </c>
      <c r="B130169">
        <v>351</v>
      </c>
      <c r="C130169">
        <v>33296</v>
      </c>
      <c r="D130169">
        <v>2</v>
      </c>
      <c r="E130169" t="s">
        <v>98224</v>
      </c>
      <c r="F130169" t="s">
        <v>8</v>
      </c>
    </row>
    <row r="130170" spans="1:6" x14ac:dyDescent="0.3">
      <c r="A130170">
        <f t="shared" si="2033"/>
        <v>130169</v>
      </c>
      <c r="B130170">
        <v>351</v>
      </c>
      <c r="C130170">
        <v>33296</v>
      </c>
      <c r="D130170">
        <v>3</v>
      </c>
      <c r="E130170" t="s">
        <v>98225</v>
      </c>
      <c r="F130170" t="s">
        <v>6</v>
      </c>
    </row>
    <row r="130171" spans="1:6" x14ac:dyDescent="0.3">
      <c r="A130171">
        <f t="shared" si="2033"/>
        <v>130170</v>
      </c>
      <c r="B130171">
        <v>351</v>
      </c>
      <c r="C130171">
        <v>33296</v>
      </c>
      <c r="D130171">
        <v>4</v>
      </c>
      <c r="E130171" t="s">
        <v>98226</v>
      </c>
      <c r="F130171" t="s">
        <v>6</v>
      </c>
    </row>
    <row r="130172" spans="1:6" x14ac:dyDescent="0.3">
      <c r="A130172">
        <f t="shared" si="2033"/>
        <v>130171</v>
      </c>
      <c r="B130172">
        <v>351</v>
      </c>
      <c r="C130172">
        <v>33297</v>
      </c>
      <c r="D130172">
        <v>1</v>
      </c>
      <c r="E130172" t="s">
        <v>2203</v>
      </c>
      <c r="F130172" t="s">
        <v>6</v>
      </c>
    </row>
    <row r="130173" spans="1:6" x14ac:dyDescent="0.3">
      <c r="A130173">
        <f t="shared" si="2033"/>
        <v>130172</v>
      </c>
      <c r="B130173">
        <v>351</v>
      </c>
      <c r="C130173">
        <v>33297</v>
      </c>
      <c r="D130173">
        <v>2</v>
      </c>
      <c r="E130173" t="s">
        <v>322</v>
      </c>
      <c r="F130173" t="s">
        <v>6</v>
      </c>
    </row>
    <row r="130174" spans="1:6" x14ac:dyDescent="0.3">
      <c r="A130174">
        <f t="shared" si="2033"/>
        <v>130173</v>
      </c>
      <c r="B130174">
        <v>351</v>
      </c>
      <c r="C130174">
        <v>33297</v>
      </c>
      <c r="D130174">
        <v>3</v>
      </c>
      <c r="E130174" t="s">
        <v>119</v>
      </c>
      <c r="F130174" t="s">
        <v>8</v>
      </c>
    </row>
    <row r="130175" spans="1:6" x14ac:dyDescent="0.3">
      <c r="A130175">
        <f t="shared" si="2033"/>
        <v>130174</v>
      </c>
      <c r="B130175">
        <v>351</v>
      </c>
      <c r="C130175">
        <v>33297</v>
      </c>
      <c r="D130175">
        <v>4</v>
      </c>
      <c r="E130175" t="s">
        <v>27018</v>
      </c>
      <c r="F130175" t="s">
        <v>6</v>
      </c>
    </row>
    <row r="130176" spans="1:6" x14ac:dyDescent="0.3">
      <c r="A130176">
        <f t="shared" si="2033"/>
        <v>130175</v>
      </c>
      <c r="B130176">
        <v>351</v>
      </c>
      <c r="C130176">
        <v>33298</v>
      </c>
      <c r="D130176">
        <v>1</v>
      </c>
      <c r="E130176" t="s">
        <v>402</v>
      </c>
      <c r="F130176" t="s">
        <v>6</v>
      </c>
    </row>
    <row r="130177" spans="1:6" x14ac:dyDescent="0.3">
      <c r="A130177">
        <f t="shared" si="2033"/>
        <v>130176</v>
      </c>
      <c r="B130177">
        <v>351</v>
      </c>
      <c r="C130177">
        <v>33298</v>
      </c>
      <c r="D130177">
        <v>2</v>
      </c>
      <c r="E130177" t="s">
        <v>443</v>
      </c>
      <c r="F130177" t="s">
        <v>6</v>
      </c>
    </row>
    <row r="130178" spans="1:6" x14ac:dyDescent="0.3">
      <c r="A130178">
        <f t="shared" si="2033"/>
        <v>130177</v>
      </c>
      <c r="B130178">
        <v>351</v>
      </c>
      <c r="C130178">
        <v>33298</v>
      </c>
      <c r="D130178">
        <v>3</v>
      </c>
      <c r="E130178" t="s">
        <v>1112</v>
      </c>
      <c r="F130178" t="s">
        <v>8</v>
      </c>
    </row>
    <row r="130179" spans="1:6" x14ac:dyDescent="0.3">
      <c r="A130179">
        <f t="shared" ref="A130179:A130242" si="2034">ROW()-1</f>
        <v>130178</v>
      </c>
      <c r="B130179">
        <v>351</v>
      </c>
      <c r="C130179">
        <v>33298</v>
      </c>
      <c r="D130179">
        <v>4</v>
      </c>
      <c r="E130179" t="s">
        <v>7022</v>
      </c>
      <c r="F130179" t="s">
        <v>6</v>
      </c>
    </row>
    <row r="130180" spans="1:6" x14ac:dyDescent="0.3">
      <c r="A130180">
        <f t="shared" si="2034"/>
        <v>130179</v>
      </c>
      <c r="B130180">
        <v>351</v>
      </c>
      <c r="C130180">
        <v>33299</v>
      </c>
      <c r="D130180">
        <v>1</v>
      </c>
      <c r="E130180" t="s">
        <v>98227</v>
      </c>
      <c r="F130180" t="s">
        <v>6</v>
      </c>
    </row>
    <row r="130181" spans="1:6" x14ac:dyDescent="0.3">
      <c r="A130181">
        <f t="shared" si="2034"/>
        <v>130180</v>
      </c>
      <c r="B130181">
        <v>351</v>
      </c>
      <c r="C130181">
        <v>33299</v>
      </c>
      <c r="D130181">
        <v>2</v>
      </c>
      <c r="E130181" t="s">
        <v>98228</v>
      </c>
      <c r="F130181" t="s">
        <v>6</v>
      </c>
    </row>
    <row r="130182" spans="1:6" x14ac:dyDescent="0.3">
      <c r="A130182">
        <f t="shared" si="2034"/>
        <v>130181</v>
      </c>
      <c r="B130182">
        <v>351</v>
      </c>
      <c r="C130182">
        <v>33299</v>
      </c>
      <c r="D130182">
        <v>4</v>
      </c>
      <c r="E130182" t="s">
        <v>3343</v>
      </c>
      <c r="F130182" t="s">
        <v>8</v>
      </c>
    </row>
    <row r="130183" spans="1:6" x14ac:dyDescent="0.3">
      <c r="A130183">
        <f t="shared" si="2034"/>
        <v>130182</v>
      </c>
      <c r="B130183">
        <v>351</v>
      </c>
      <c r="C130183">
        <v>33300</v>
      </c>
      <c r="D130183">
        <v>1</v>
      </c>
      <c r="E130183" t="s">
        <v>98229</v>
      </c>
      <c r="F130183" t="s">
        <v>6</v>
      </c>
    </row>
    <row r="130184" spans="1:6" x14ac:dyDescent="0.3">
      <c r="A130184">
        <f t="shared" si="2034"/>
        <v>130183</v>
      </c>
      <c r="B130184">
        <v>351</v>
      </c>
      <c r="C130184">
        <v>33300</v>
      </c>
      <c r="D130184">
        <v>2</v>
      </c>
      <c r="E130184" t="s">
        <v>98230</v>
      </c>
      <c r="F130184" t="s">
        <v>6</v>
      </c>
    </row>
    <row r="130185" spans="1:6" x14ac:dyDescent="0.3">
      <c r="A130185">
        <f t="shared" si="2034"/>
        <v>130184</v>
      </c>
      <c r="B130185">
        <v>351</v>
      </c>
      <c r="C130185">
        <v>33300</v>
      </c>
      <c r="D130185">
        <v>3</v>
      </c>
      <c r="E130185" t="s">
        <v>98231</v>
      </c>
      <c r="F130185" t="s">
        <v>8</v>
      </c>
    </row>
    <row r="130186" spans="1:6" x14ac:dyDescent="0.3">
      <c r="A130186">
        <f t="shared" si="2034"/>
        <v>130185</v>
      </c>
      <c r="B130186">
        <v>351</v>
      </c>
      <c r="C130186">
        <v>33300</v>
      </c>
      <c r="D130186">
        <v>4</v>
      </c>
      <c r="E130186" t="s">
        <v>2147</v>
      </c>
      <c r="F130186" t="s">
        <v>6</v>
      </c>
    </row>
    <row r="130187" spans="1:6" x14ac:dyDescent="0.3">
      <c r="A130187">
        <f t="shared" si="2034"/>
        <v>130186</v>
      </c>
      <c r="B130187">
        <v>351</v>
      </c>
      <c r="C130187">
        <v>33301</v>
      </c>
      <c r="D130187">
        <v>1</v>
      </c>
      <c r="E130187" t="s">
        <v>98232</v>
      </c>
      <c r="F130187" t="s">
        <v>6</v>
      </c>
    </row>
    <row r="130188" spans="1:6" x14ac:dyDescent="0.3">
      <c r="A130188">
        <f t="shared" si="2034"/>
        <v>130187</v>
      </c>
      <c r="B130188">
        <v>351</v>
      </c>
      <c r="C130188">
        <v>33301</v>
      </c>
      <c r="D130188">
        <v>2</v>
      </c>
      <c r="E130188" t="s">
        <v>98233</v>
      </c>
      <c r="F130188" t="s">
        <v>6</v>
      </c>
    </row>
    <row r="130189" spans="1:6" x14ac:dyDescent="0.3">
      <c r="A130189">
        <f t="shared" si="2034"/>
        <v>130188</v>
      </c>
      <c r="B130189">
        <v>351</v>
      </c>
      <c r="C130189">
        <v>33301</v>
      </c>
      <c r="D130189">
        <v>3</v>
      </c>
      <c r="E130189" t="s">
        <v>98234</v>
      </c>
      <c r="F130189" t="s">
        <v>6</v>
      </c>
    </row>
    <row r="130190" spans="1:6" x14ac:dyDescent="0.3">
      <c r="A130190">
        <f t="shared" si="2034"/>
        <v>130189</v>
      </c>
      <c r="B130190">
        <v>351</v>
      </c>
      <c r="C130190">
        <v>33301</v>
      </c>
      <c r="D130190">
        <v>4</v>
      </c>
      <c r="E130190" t="s">
        <v>98235</v>
      </c>
      <c r="F130190" t="s">
        <v>8</v>
      </c>
    </row>
    <row r="130191" spans="1:6" x14ac:dyDescent="0.3">
      <c r="A130191">
        <f t="shared" si="2034"/>
        <v>130190</v>
      </c>
      <c r="B130191">
        <v>351</v>
      </c>
      <c r="C130191">
        <v>33302</v>
      </c>
      <c r="D130191">
        <v>1</v>
      </c>
      <c r="E130191" t="s">
        <v>98236</v>
      </c>
      <c r="F130191" t="s">
        <v>6</v>
      </c>
    </row>
    <row r="130192" spans="1:6" x14ac:dyDescent="0.3">
      <c r="A130192">
        <f t="shared" si="2034"/>
        <v>130191</v>
      </c>
      <c r="B130192">
        <v>351</v>
      </c>
      <c r="C130192">
        <v>33302</v>
      </c>
      <c r="D130192">
        <v>2</v>
      </c>
      <c r="E130192" t="s">
        <v>98237</v>
      </c>
      <c r="F130192" t="s">
        <v>8</v>
      </c>
    </row>
    <row r="130193" spans="1:6" x14ac:dyDescent="0.3">
      <c r="A130193">
        <f t="shared" si="2034"/>
        <v>130192</v>
      </c>
      <c r="B130193">
        <v>351</v>
      </c>
      <c r="C130193">
        <v>33302</v>
      </c>
      <c r="D130193">
        <v>3</v>
      </c>
      <c r="E130193" t="s">
        <v>98031</v>
      </c>
      <c r="F130193" t="s">
        <v>6</v>
      </c>
    </row>
    <row r="130194" spans="1:6" x14ac:dyDescent="0.3">
      <c r="A130194">
        <f t="shared" si="2034"/>
        <v>130193</v>
      </c>
      <c r="B130194">
        <v>351</v>
      </c>
      <c r="C130194">
        <v>33302</v>
      </c>
      <c r="D130194">
        <v>4</v>
      </c>
      <c r="E130194" t="s">
        <v>98238</v>
      </c>
      <c r="F130194" t="s">
        <v>6</v>
      </c>
    </row>
    <row r="130195" spans="1:6" x14ac:dyDescent="0.3">
      <c r="A130195">
        <f t="shared" si="2034"/>
        <v>130194</v>
      </c>
      <c r="B130195">
        <v>351</v>
      </c>
      <c r="C130195">
        <v>33303</v>
      </c>
      <c r="D130195">
        <v>1</v>
      </c>
      <c r="E130195" t="s">
        <v>98239</v>
      </c>
      <c r="F130195" t="s">
        <v>6</v>
      </c>
    </row>
    <row r="130196" spans="1:6" x14ac:dyDescent="0.3">
      <c r="A130196">
        <f t="shared" si="2034"/>
        <v>130195</v>
      </c>
      <c r="B130196">
        <v>351</v>
      </c>
      <c r="C130196">
        <v>33303</v>
      </c>
      <c r="D130196">
        <v>2</v>
      </c>
      <c r="E130196" t="s">
        <v>98240</v>
      </c>
      <c r="F130196" t="s">
        <v>6</v>
      </c>
    </row>
    <row r="130197" spans="1:6" x14ac:dyDescent="0.3">
      <c r="A130197">
        <f t="shared" si="2034"/>
        <v>130196</v>
      </c>
      <c r="B130197">
        <v>351</v>
      </c>
      <c r="C130197">
        <v>33303</v>
      </c>
      <c r="D130197">
        <v>3</v>
      </c>
      <c r="E130197" t="s">
        <v>98241</v>
      </c>
      <c r="F130197" t="s">
        <v>6</v>
      </c>
    </row>
    <row r="130198" spans="1:6" x14ac:dyDescent="0.3">
      <c r="A130198">
        <f t="shared" si="2034"/>
        <v>130197</v>
      </c>
      <c r="B130198">
        <v>351</v>
      </c>
      <c r="C130198">
        <v>33303</v>
      </c>
      <c r="D130198">
        <v>4</v>
      </c>
      <c r="E130198" t="s">
        <v>98242</v>
      </c>
      <c r="F130198" t="s">
        <v>8</v>
      </c>
    </row>
    <row r="130199" spans="1:6" x14ac:dyDescent="0.3">
      <c r="A130199">
        <f t="shared" si="2034"/>
        <v>130198</v>
      </c>
      <c r="B130199">
        <v>351</v>
      </c>
      <c r="C130199">
        <v>33304</v>
      </c>
      <c r="D130199">
        <v>1</v>
      </c>
      <c r="E130199" t="s">
        <v>590</v>
      </c>
      <c r="F130199" t="s">
        <v>6</v>
      </c>
    </row>
    <row r="130200" spans="1:6" x14ac:dyDescent="0.3">
      <c r="A130200">
        <f t="shared" si="2034"/>
        <v>130199</v>
      </c>
      <c r="B130200">
        <v>351</v>
      </c>
      <c r="C130200">
        <v>33304</v>
      </c>
      <c r="D130200">
        <v>2</v>
      </c>
      <c r="E130200" t="s">
        <v>3891</v>
      </c>
      <c r="F130200" t="s">
        <v>8</v>
      </c>
    </row>
    <row r="130201" spans="1:6" x14ac:dyDescent="0.3">
      <c r="A130201">
        <f t="shared" si="2034"/>
        <v>130200</v>
      </c>
      <c r="B130201">
        <v>351</v>
      </c>
      <c r="C130201">
        <v>33304</v>
      </c>
      <c r="D130201">
        <v>3</v>
      </c>
      <c r="E130201" t="s">
        <v>997</v>
      </c>
      <c r="F130201" t="s">
        <v>6</v>
      </c>
    </row>
    <row r="130202" spans="1:6" x14ac:dyDescent="0.3">
      <c r="A130202">
        <f t="shared" si="2034"/>
        <v>130201</v>
      </c>
      <c r="B130202">
        <v>351</v>
      </c>
      <c r="C130202">
        <v>33304</v>
      </c>
      <c r="D130202">
        <v>4</v>
      </c>
      <c r="E130202" t="s">
        <v>3370</v>
      </c>
      <c r="F130202" t="s">
        <v>6</v>
      </c>
    </row>
    <row r="130203" spans="1:6" x14ac:dyDescent="0.3">
      <c r="A130203">
        <f t="shared" si="2034"/>
        <v>130202</v>
      </c>
      <c r="B130203">
        <v>351</v>
      </c>
      <c r="C130203">
        <v>33305</v>
      </c>
      <c r="D130203">
        <v>1</v>
      </c>
      <c r="E130203" t="s">
        <v>119</v>
      </c>
      <c r="F130203" t="s">
        <v>8</v>
      </c>
    </row>
    <row r="130204" spans="1:6" x14ac:dyDescent="0.3">
      <c r="A130204">
        <f t="shared" si="2034"/>
        <v>130203</v>
      </c>
      <c r="B130204">
        <v>351</v>
      </c>
      <c r="C130204">
        <v>33305</v>
      </c>
      <c r="D130204">
        <v>2</v>
      </c>
      <c r="E130204" t="s">
        <v>120</v>
      </c>
      <c r="F130204" t="s">
        <v>6</v>
      </c>
    </row>
    <row r="130205" spans="1:6" x14ac:dyDescent="0.3">
      <c r="A130205">
        <f t="shared" si="2034"/>
        <v>130204</v>
      </c>
      <c r="B130205">
        <v>351</v>
      </c>
      <c r="C130205">
        <v>33305</v>
      </c>
      <c r="D130205">
        <v>3</v>
      </c>
      <c r="E130205" t="s">
        <v>121</v>
      </c>
      <c r="F130205" t="s">
        <v>6</v>
      </c>
    </row>
    <row r="130206" spans="1:6" x14ac:dyDescent="0.3">
      <c r="A130206">
        <f t="shared" si="2034"/>
        <v>130205</v>
      </c>
      <c r="B130206">
        <v>351</v>
      </c>
      <c r="C130206">
        <v>33305</v>
      </c>
      <c r="D130206">
        <v>4</v>
      </c>
      <c r="E130206" t="s">
        <v>122</v>
      </c>
      <c r="F130206" t="s">
        <v>6</v>
      </c>
    </row>
    <row r="130207" spans="1:6" x14ac:dyDescent="0.3">
      <c r="A130207">
        <f t="shared" si="2034"/>
        <v>130206</v>
      </c>
      <c r="B130207">
        <v>351</v>
      </c>
      <c r="C130207">
        <v>33306</v>
      </c>
      <c r="D130207">
        <v>1</v>
      </c>
      <c r="E130207" t="s">
        <v>98243</v>
      </c>
      <c r="F130207" t="s">
        <v>6</v>
      </c>
    </row>
    <row r="130208" spans="1:6" x14ac:dyDescent="0.3">
      <c r="A130208">
        <f t="shared" si="2034"/>
        <v>130207</v>
      </c>
      <c r="B130208">
        <v>351</v>
      </c>
      <c r="C130208">
        <v>33306</v>
      </c>
      <c r="D130208">
        <v>2</v>
      </c>
      <c r="E130208" t="s">
        <v>98244</v>
      </c>
      <c r="F130208" t="s">
        <v>6</v>
      </c>
    </row>
    <row r="130209" spans="1:6" x14ac:dyDescent="0.3">
      <c r="A130209">
        <f t="shared" si="2034"/>
        <v>130208</v>
      </c>
      <c r="B130209">
        <v>351</v>
      </c>
      <c r="C130209">
        <v>33306</v>
      </c>
      <c r="D130209">
        <v>3</v>
      </c>
      <c r="E130209" t="s">
        <v>98245</v>
      </c>
      <c r="F130209" t="s">
        <v>8</v>
      </c>
    </row>
    <row r="130210" spans="1:6" x14ac:dyDescent="0.3">
      <c r="A130210">
        <f t="shared" si="2034"/>
        <v>130209</v>
      </c>
      <c r="B130210">
        <v>351</v>
      </c>
      <c r="C130210">
        <v>33306</v>
      </c>
      <c r="D130210">
        <v>4</v>
      </c>
      <c r="E130210" t="s">
        <v>98246</v>
      </c>
      <c r="F130210" t="s">
        <v>6</v>
      </c>
    </row>
    <row r="130211" spans="1:6" x14ac:dyDescent="0.3">
      <c r="A130211">
        <f t="shared" si="2034"/>
        <v>130210</v>
      </c>
      <c r="B130211">
        <v>351</v>
      </c>
      <c r="C130211">
        <v>33307</v>
      </c>
      <c r="D130211">
        <v>1</v>
      </c>
      <c r="E130211" t="s">
        <v>402</v>
      </c>
      <c r="F130211" t="s">
        <v>6</v>
      </c>
    </row>
    <row r="130212" spans="1:6" x14ac:dyDescent="0.3">
      <c r="A130212">
        <f t="shared" si="2034"/>
        <v>130211</v>
      </c>
      <c r="B130212">
        <v>351</v>
      </c>
      <c r="C130212">
        <v>33307</v>
      </c>
      <c r="D130212">
        <v>2</v>
      </c>
      <c r="E130212" t="s">
        <v>443</v>
      </c>
      <c r="F130212" t="s">
        <v>6</v>
      </c>
    </row>
    <row r="130213" spans="1:6" x14ac:dyDescent="0.3">
      <c r="A130213">
        <f t="shared" si="2034"/>
        <v>130212</v>
      </c>
      <c r="B130213">
        <v>351</v>
      </c>
      <c r="C130213">
        <v>33307</v>
      </c>
      <c r="D130213">
        <v>3</v>
      </c>
      <c r="E130213" t="s">
        <v>322</v>
      </c>
      <c r="F130213" t="s">
        <v>6</v>
      </c>
    </row>
    <row r="130214" spans="1:6" x14ac:dyDescent="0.3">
      <c r="A130214">
        <f t="shared" si="2034"/>
        <v>130213</v>
      </c>
      <c r="B130214">
        <v>351</v>
      </c>
      <c r="C130214">
        <v>33307</v>
      </c>
      <c r="D130214">
        <v>4</v>
      </c>
      <c r="E130214" t="s">
        <v>1112</v>
      </c>
      <c r="F130214" t="s">
        <v>8</v>
      </c>
    </row>
    <row r="130215" spans="1:6" x14ac:dyDescent="0.3">
      <c r="A130215">
        <f t="shared" si="2034"/>
        <v>130214</v>
      </c>
      <c r="B130215">
        <v>351</v>
      </c>
      <c r="C130215">
        <v>33308</v>
      </c>
      <c r="D130215">
        <v>1</v>
      </c>
      <c r="E130215" t="s">
        <v>98100</v>
      </c>
      <c r="F130215" t="s">
        <v>8</v>
      </c>
    </row>
    <row r="130216" spans="1:6" x14ac:dyDescent="0.3">
      <c r="A130216">
        <f t="shared" si="2034"/>
        <v>130215</v>
      </c>
      <c r="B130216">
        <v>351</v>
      </c>
      <c r="C130216">
        <v>33308</v>
      </c>
      <c r="D130216">
        <v>2</v>
      </c>
      <c r="E130216" t="s">
        <v>98247</v>
      </c>
      <c r="F130216" t="s">
        <v>6</v>
      </c>
    </row>
    <row r="130217" spans="1:6" x14ac:dyDescent="0.3">
      <c r="A130217">
        <f t="shared" si="2034"/>
        <v>130216</v>
      </c>
      <c r="B130217">
        <v>351</v>
      </c>
      <c r="C130217">
        <v>33308</v>
      </c>
      <c r="D130217">
        <v>3</v>
      </c>
      <c r="E130217" t="s">
        <v>98248</v>
      </c>
      <c r="F130217" t="s">
        <v>6</v>
      </c>
    </row>
    <row r="130218" spans="1:6" x14ac:dyDescent="0.3">
      <c r="A130218">
        <f t="shared" si="2034"/>
        <v>130217</v>
      </c>
      <c r="B130218">
        <v>351</v>
      </c>
      <c r="C130218">
        <v>33308</v>
      </c>
      <c r="D130218">
        <v>4</v>
      </c>
      <c r="E130218" t="s">
        <v>98249</v>
      </c>
      <c r="F130218" t="s">
        <v>6</v>
      </c>
    </row>
    <row r="130219" spans="1:6" x14ac:dyDescent="0.3">
      <c r="A130219">
        <f t="shared" si="2034"/>
        <v>130218</v>
      </c>
      <c r="B130219">
        <v>351</v>
      </c>
      <c r="C130219">
        <v>33309</v>
      </c>
      <c r="D130219">
        <v>1</v>
      </c>
      <c r="E130219" t="s">
        <v>995</v>
      </c>
      <c r="F130219" t="s">
        <v>6</v>
      </c>
    </row>
    <row r="130220" spans="1:6" x14ac:dyDescent="0.3">
      <c r="A130220">
        <f t="shared" si="2034"/>
        <v>130219</v>
      </c>
      <c r="B130220">
        <v>351</v>
      </c>
      <c r="C130220">
        <v>33309</v>
      </c>
      <c r="D130220">
        <v>2</v>
      </c>
      <c r="E130220" t="s">
        <v>3891</v>
      </c>
      <c r="F130220" t="s">
        <v>6</v>
      </c>
    </row>
    <row r="130221" spans="1:6" x14ac:dyDescent="0.3">
      <c r="A130221">
        <f t="shared" si="2034"/>
        <v>130220</v>
      </c>
      <c r="B130221">
        <v>351</v>
      </c>
      <c r="C130221">
        <v>33309</v>
      </c>
      <c r="D130221">
        <v>3</v>
      </c>
      <c r="E130221" t="s">
        <v>996</v>
      </c>
      <c r="F130221" t="s">
        <v>8</v>
      </c>
    </row>
    <row r="130222" spans="1:6" x14ac:dyDescent="0.3">
      <c r="A130222">
        <f t="shared" si="2034"/>
        <v>130221</v>
      </c>
      <c r="B130222">
        <v>351</v>
      </c>
      <c r="C130222">
        <v>33309</v>
      </c>
      <c r="D130222">
        <v>4</v>
      </c>
      <c r="E130222" t="s">
        <v>15559</v>
      </c>
      <c r="F130222" t="s">
        <v>6</v>
      </c>
    </row>
    <row r="130223" spans="1:6" x14ac:dyDescent="0.3">
      <c r="A130223">
        <f t="shared" si="2034"/>
        <v>130222</v>
      </c>
      <c r="B130223">
        <v>351</v>
      </c>
      <c r="C130223">
        <v>33310</v>
      </c>
      <c r="D130223">
        <v>1</v>
      </c>
      <c r="E130223" t="s">
        <v>401</v>
      </c>
      <c r="F130223" t="s">
        <v>8</v>
      </c>
    </row>
    <row r="130224" spans="1:6" x14ac:dyDescent="0.3">
      <c r="A130224">
        <f t="shared" si="2034"/>
        <v>130223</v>
      </c>
      <c r="B130224">
        <v>351</v>
      </c>
      <c r="C130224">
        <v>33310</v>
      </c>
      <c r="D130224">
        <v>2</v>
      </c>
      <c r="E130224" t="s">
        <v>402</v>
      </c>
      <c r="F130224" t="s">
        <v>6</v>
      </c>
    </row>
    <row r="130225" spans="1:6" x14ac:dyDescent="0.3">
      <c r="A130225">
        <f t="shared" si="2034"/>
        <v>130224</v>
      </c>
      <c r="B130225">
        <v>351</v>
      </c>
      <c r="C130225">
        <v>33310</v>
      </c>
      <c r="D130225">
        <v>3</v>
      </c>
      <c r="E130225" t="s">
        <v>443</v>
      </c>
      <c r="F130225" t="s">
        <v>6</v>
      </c>
    </row>
    <row r="130226" spans="1:6" x14ac:dyDescent="0.3">
      <c r="A130226">
        <f t="shared" si="2034"/>
        <v>130225</v>
      </c>
      <c r="B130226">
        <v>351</v>
      </c>
      <c r="C130226">
        <v>33310</v>
      </c>
      <c r="D130226">
        <v>4</v>
      </c>
      <c r="E130226" t="s">
        <v>444</v>
      </c>
      <c r="F130226" t="s">
        <v>6</v>
      </c>
    </row>
    <row r="130227" spans="1:6" x14ac:dyDescent="0.3">
      <c r="A130227">
        <f t="shared" si="2034"/>
        <v>130226</v>
      </c>
      <c r="B130227">
        <v>351</v>
      </c>
      <c r="C130227">
        <v>33311</v>
      </c>
      <c r="D130227">
        <v>1</v>
      </c>
      <c r="E130227" t="s">
        <v>98250</v>
      </c>
      <c r="F130227" t="s">
        <v>6</v>
      </c>
    </row>
    <row r="130228" spans="1:6" x14ac:dyDescent="0.3">
      <c r="A130228">
        <f t="shared" si="2034"/>
        <v>130227</v>
      </c>
      <c r="B130228">
        <v>351</v>
      </c>
      <c r="C130228">
        <v>33311</v>
      </c>
      <c r="D130228">
        <v>2</v>
      </c>
      <c r="E130228" t="s">
        <v>98251</v>
      </c>
      <c r="F130228" t="s">
        <v>6</v>
      </c>
    </row>
    <row r="130229" spans="1:6" x14ac:dyDescent="0.3">
      <c r="A130229">
        <f t="shared" si="2034"/>
        <v>130228</v>
      </c>
      <c r="B130229">
        <v>351</v>
      </c>
      <c r="C130229">
        <v>33311</v>
      </c>
      <c r="D130229">
        <v>3</v>
      </c>
      <c r="E130229" t="s">
        <v>98252</v>
      </c>
      <c r="F130229" t="s">
        <v>8</v>
      </c>
    </row>
    <row r="130230" spans="1:6" x14ac:dyDescent="0.3">
      <c r="A130230">
        <f t="shared" si="2034"/>
        <v>130229</v>
      </c>
      <c r="B130230">
        <v>351</v>
      </c>
      <c r="C130230">
        <v>33311</v>
      </c>
      <c r="D130230">
        <v>4</v>
      </c>
      <c r="E130230" t="s">
        <v>98253</v>
      </c>
      <c r="F130230" t="s">
        <v>6</v>
      </c>
    </row>
    <row r="130231" spans="1:6" x14ac:dyDescent="0.3">
      <c r="A130231">
        <f t="shared" si="2034"/>
        <v>130230</v>
      </c>
      <c r="B130231">
        <v>351</v>
      </c>
      <c r="C130231">
        <v>33312</v>
      </c>
      <c r="D130231">
        <v>1</v>
      </c>
      <c r="E130231" t="s">
        <v>443</v>
      </c>
      <c r="F130231" t="s">
        <v>6</v>
      </c>
    </row>
    <row r="130232" spans="1:6" x14ac:dyDescent="0.3">
      <c r="A130232">
        <f t="shared" si="2034"/>
        <v>130231</v>
      </c>
      <c r="B130232">
        <v>351</v>
      </c>
      <c r="C130232">
        <v>33312</v>
      </c>
      <c r="D130232">
        <v>2</v>
      </c>
      <c r="E130232" t="s">
        <v>322</v>
      </c>
      <c r="F130232" t="s">
        <v>6</v>
      </c>
    </row>
    <row r="130233" spans="1:6" x14ac:dyDescent="0.3">
      <c r="A130233">
        <f t="shared" si="2034"/>
        <v>130232</v>
      </c>
      <c r="B130233">
        <v>351</v>
      </c>
      <c r="C130233">
        <v>33312</v>
      </c>
      <c r="D130233">
        <v>3</v>
      </c>
      <c r="E130233" t="s">
        <v>119</v>
      </c>
      <c r="F130233" t="s">
        <v>8</v>
      </c>
    </row>
    <row r="130234" spans="1:6" x14ac:dyDescent="0.3">
      <c r="A130234">
        <f t="shared" si="2034"/>
        <v>130233</v>
      </c>
      <c r="B130234">
        <v>351</v>
      </c>
      <c r="C130234">
        <v>33312</v>
      </c>
      <c r="D130234">
        <v>4</v>
      </c>
      <c r="E130234" t="s">
        <v>120</v>
      </c>
      <c r="F130234" t="s">
        <v>6</v>
      </c>
    </row>
    <row r="130235" spans="1:6" x14ac:dyDescent="0.3">
      <c r="A130235">
        <f t="shared" si="2034"/>
        <v>130234</v>
      </c>
      <c r="B130235">
        <v>351</v>
      </c>
      <c r="C130235">
        <v>33313</v>
      </c>
      <c r="D130235">
        <v>1</v>
      </c>
      <c r="E130235" t="s">
        <v>1112</v>
      </c>
      <c r="F130235" t="s">
        <v>6</v>
      </c>
    </row>
    <row r="130236" spans="1:6" x14ac:dyDescent="0.3">
      <c r="A130236">
        <f t="shared" si="2034"/>
        <v>130235</v>
      </c>
      <c r="B130236">
        <v>351</v>
      </c>
      <c r="C130236">
        <v>33313</v>
      </c>
      <c r="D130236">
        <v>2</v>
      </c>
      <c r="E130236" t="s">
        <v>3729</v>
      </c>
      <c r="F130236" t="s">
        <v>6</v>
      </c>
    </row>
    <row r="130237" spans="1:6" x14ac:dyDescent="0.3">
      <c r="A130237">
        <f t="shared" si="2034"/>
        <v>130236</v>
      </c>
      <c r="B130237">
        <v>351</v>
      </c>
      <c r="C130237">
        <v>33313</v>
      </c>
      <c r="D130237">
        <v>3</v>
      </c>
      <c r="E130237" t="s">
        <v>816</v>
      </c>
      <c r="F130237" t="s">
        <v>8</v>
      </c>
    </row>
    <row r="130238" spans="1:6" x14ac:dyDescent="0.3">
      <c r="A130238">
        <f t="shared" si="2034"/>
        <v>130237</v>
      </c>
      <c r="B130238">
        <v>351</v>
      </c>
      <c r="C130238">
        <v>33313</v>
      </c>
      <c r="D130238">
        <v>4</v>
      </c>
      <c r="E130238" t="s">
        <v>119</v>
      </c>
      <c r="F130238" t="s">
        <v>6</v>
      </c>
    </row>
    <row r="130239" spans="1:6" x14ac:dyDescent="0.3">
      <c r="A130239">
        <f t="shared" si="2034"/>
        <v>130238</v>
      </c>
      <c r="B130239">
        <v>351</v>
      </c>
      <c r="C130239">
        <v>33314</v>
      </c>
      <c r="D130239">
        <v>1</v>
      </c>
      <c r="E130239" t="s">
        <v>402</v>
      </c>
      <c r="F130239" t="s">
        <v>6</v>
      </c>
    </row>
    <row r="130240" spans="1:6" x14ac:dyDescent="0.3">
      <c r="A130240">
        <f t="shared" si="2034"/>
        <v>130239</v>
      </c>
      <c r="B130240">
        <v>351</v>
      </c>
      <c r="C130240">
        <v>33314</v>
      </c>
      <c r="D130240">
        <v>2</v>
      </c>
      <c r="E130240" t="s">
        <v>443</v>
      </c>
      <c r="F130240" t="s">
        <v>8</v>
      </c>
    </row>
    <row r="130241" spans="1:6" x14ac:dyDescent="0.3">
      <c r="A130241">
        <f t="shared" si="2034"/>
        <v>130240</v>
      </c>
      <c r="B130241">
        <v>351</v>
      </c>
      <c r="C130241">
        <v>33314</v>
      </c>
      <c r="D130241">
        <v>3</v>
      </c>
      <c r="E130241" t="s">
        <v>322</v>
      </c>
      <c r="F130241" t="s">
        <v>6</v>
      </c>
    </row>
    <row r="130242" spans="1:6" x14ac:dyDescent="0.3">
      <c r="A130242">
        <f t="shared" si="2034"/>
        <v>130241</v>
      </c>
      <c r="B130242">
        <v>351</v>
      </c>
      <c r="C130242">
        <v>33314</v>
      </c>
      <c r="D130242">
        <v>4</v>
      </c>
      <c r="E130242" t="s">
        <v>7022</v>
      </c>
      <c r="F130242" t="s">
        <v>6</v>
      </c>
    </row>
    <row r="130243" spans="1:6" x14ac:dyDescent="0.3">
      <c r="A130243">
        <f t="shared" ref="A130243:A130306" si="2035">ROW()-1</f>
        <v>130242</v>
      </c>
      <c r="B130243">
        <v>351</v>
      </c>
      <c r="C130243">
        <v>33315</v>
      </c>
      <c r="D130243">
        <v>1</v>
      </c>
      <c r="E130243" t="s">
        <v>98254</v>
      </c>
      <c r="F130243" t="s">
        <v>8</v>
      </c>
    </row>
    <row r="130244" spans="1:6" x14ac:dyDescent="0.3">
      <c r="A130244">
        <f t="shared" si="2035"/>
        <v>130243</v>
      </c>
      <c r="B130244">
        <v>351</v>
      </c>
      <c r="C130244">
        <v>33315</v>
      </c>
      <c r="D130244">
        <v>2</v>
      </c>
      <c r="E130244" t="s">
        <v>98255</v>
      </c>
      <c r="F130244" t="s">
        <v>6</v>
      </c>
    </row>
    <row r="130245" spans="1:6" x14ac:dyDescent="0.3">
      <c r="A130245">
        <f t="shared" si="2035"/>
        <v>130244</v>
      </c>
      <c r="B130245">
        <v>351</v>
      </c>
      <c r="C130245">
        <v>33315</v>
      </c>
      <c r="D130245">
        <v>3</v>
      </c>
      <c r="E130245" t="s">
        <v>98256</v>
      </c>
      <c r="F130245" t="s">
        <v>6</v>
      </c>
    </row>
    <row r="130246" spans="1:6" x14ac:dyDescent="0.3">
      <c r="A130246">
        <f t="shared" si="2035"/>
        <v>130245</v>
      </c>
      <c r="B130246">
        <v>351</v>
      </c>
      <c r="C130246">
        <v>33315</v>
      </c>
      <c r="D130246">
        <v>4</v>
      </c>
      <c r="E130246" t="s">
        <v>98257</v>
      </c>
      <c r="F130246" t="s">
        <v>6</v>
      </c>
    </row>
    <row r="130247" spans="1:6" x14ac:dyDescent="0.3">
      <c r="A130247">
        <f t="shared" si="2035"/>
        <v>130246</v>
      </c>
      <c r="B130247">
        <v>351</v>
      </c>
      <c r="C130247">
        <v>33316</v>
      </c>
      <c r="D130247">
        <v>1</v>
      </c>
      <c r="E130247" t="s">
        <v>590</v>
      </c>
      <c r="F130247" t="s">
        <v>8</v>
      </c>
    </row>
    <row r="130248" spans="1:6" x14ac:dyDescent="0.3">
      <c r="A130248">
        <f t="shared" si="2035"/>
        <v>130247</v>
      </c>
      <c r="B130248">
        <v>351</v>
      </c>
      <c r="C130248">
        <v>33316</v>
      </c>
      <c r="D130248">
        <v>2</v>
      </c>
      <c r="E130248" t="s">
        <v>3301</v>
      </c>
      <c r="F130248" t="s">
        <v>6</v>
      </c>
    </row>
    <row r="130249" spans="1:6" x14ac:dyDescent="0.3">
      <c r="A130249">
        <f t="shared" si="2035"/>
        <v>130248</v>
      </c>
      <c r="B130249">
        <v>351</v>
      </c>
      <c r="C130249">
        <v>33316</v>
      </c>
      <c r="D130249">
        <v>3</v>
      </c>
      <c r="E130249" t="s">
        <v>995</v>
      </c>
      <c r="F130249" t="s">
        <v>6</v>
      </c>
    </row>
    <row r="130250" spans="1:6" x14ac:dyDescent="0.3">
      <c r="A130250">
        <f t="shared" si="2035"/>
        <v>130249</v>
      </c>
      <c r="B130250">
        <v>351</v>
      </c>
      <c r="C130250">
        <v>33316</v>
      </c>
      <c r="D130250">
        <v>4</v>
      </c>
      <c r="E130250" t="s">
        <v>592</v>
      </c>
      <c r="F130250" t="s">
        <v>6</v>
      </c>
    </row>
    <row r="130251" spans="1:6" x14ac:dyDescent="0.3">
      <c r="A130251">
        <f t="shared" si="2035"/>
        <v>130250</v>
      </c>
      <c r="B130251">
        <v>351</v>
      </c>
      <c r="C130251">
        <v>33317</v>
      </c>
      <c r="D130251">
        <v>1</v>
      </c>
      <c r="E130251" t="s">
        <v>235</v>
      </c>
      <c r="F130251" t="s">
        <v>6</v>
      </c>
    </row>
    <row r="130252" spans="1:6" x14ac:dyDescent="0.3">
      <c r="A130252">
        <f t="shared" si="2035"/>
        <v>130251</v>
      </c>
      <c r="B130252">
        <v>351</v>
      </c>
      <c r="C130252">
        <v>33317</v>
      </c>
      <c r="D130252">
        <v>2</v>
      </c>
      <c r="E130252" t="s">
        <v>401</v>
      </c>
      <c r="F130252" t="s">
        <v>8</v>
      </c>
    </row>
    <row r="130253" spans="1:6" x14ac:dyDescent="0.3">
      <c r="A130253">
        <f t="shared" si="2035"/>
        <v>130252</v>
      </c>
      <c r="B130253">
        <v>351</v>
      </c>
      <c r="C130253">
        <v>33317</v>
      </c>
      <c r="D130253">
        <v>3</v>
      </c>
      <c r="E130253" t="s">
        <v>402</v>
      </c>
      <c r="F130253" t="s">
        <v>6</v>
      </c>
    </row>
    <row r="130254" spans="1:6" x14ac:dyDescent="0.3">
      <c r="A130254">
        <f t="shared" si="2035"/>
        <v>130253</v>
      </c>
      <c r="B130254">
        <v>351</v>
      </c>
      <c r="C130254">
        <v>33317</v>
      </c>
      <c r="D130254">
        <v>4</v>
      </c>
      <c r="E130254" t="s">
        <v>98258</v>
      </c>
      <c r="F130254" t="s">
        <v>6</v>
      </c>
    </row>
    <row r="130255" spans="1:6" x14ac:dyDescent="0.3">
      <c r="A130255">
        <f t="shared" si="2035"/>
        <v>130254</v>
      </c>
      <c r="B130255">
        <v>351</v>
      </c>
      <c r="C130255">
        <v>33318</v>
      </c>
      <c r="D130255">
        <v>1</v>
      </c>
      <c r="E130255" t="s">
        <v>493</v>
      </c>
      <c r="F130255" t="s">
        <v>6</v>
      </c>
    </row>
    <row r="130256" spans="1:6" x14ac:dyDescent="0.3">
      <c r="A130256">
        <f t="shared" si="2035"/>
        <v>130255</v>
      </c>
      <c r="B130256">
        <v>351</v>
      </c>
      <c r="C130256">
        <v>33318</v>
      </c>
      <c r="D130256">
        <v>2</v>
      </c>
      <c r="E130256" t="s">
        <v>2510</v>
      </c>
      <c r="F130256" t="s">
        <v>8</v>
      </c>
    </row>
    <row r="130257" spans="1:6" x14ac:dyDescent="0.3">
      <c r="A130257">
        <f t="shared" si="2035"/>
        <v>130256</v>
      </c>
      <c r="B130257">
        <v>351</v>
      </c>
      <c r="C130257">
        <v>33318</v>
      </c>
      <c r="D130257">
        <v>3</v>
      </c>
      <c r="E130257" t="s">
        <v>3064</v>
      </c>
      <c r="F130257" t="s">
        <v>6</v>
      </c>
    </row>
    <row r="130258" spans="1:6" x14ac:dyDescent="0.3">
      <c r="A130258">
        <f t="shared" si="2035"/>
        <v>130257</v>
      </c>
      <c r="B130258">
        <v>351</v>
      </c>
      <c r="C130258">
        <v>33318</v>
      </c>
      <c r="D130258">
        <v>4</v>
      </c>
      <c r="E130258" t="s">
        <v>4835</v>
      </c>
      <c r="F130258" t="s">
        <v>6</v>
      </c>
    </row>
    <row r="130259" spans="1:6" x14ac:dyDescent="0.3">
      <c r="A130259">
        <f t="shared" si="2035"/>
        <v>130258</v>
      </c>
      <c r="B130259">
        <v>351</v>
      </c>
      <c r="C130259">
        <v>33319</v>
      </c>
      <c r="D130259">
        <v>1</v>
      </c>
      <c r="E130259" t="s">
        <v>493</v>
      </c>
      <c r="F130259" t="s">
        <v>6</v>
      </c>
    </row>
    <row r="130260" spans="1:6" x14ac:dyDescent="0.3">
      <c r="A130260">
        <f t="shared" si="2035"/>
        <v>130259</v>
      </c>
      <c r="B130260">
        <v>351</v>
      </c>
      <c r="C130260">
        <v>33319</v>
      </c>
      <c r="D130260">
        <v>2</v>
      </c>
      <c r="E130260" t="s">
        <v>402</v>
      </c>
      <c r="F130260" t="s">
        <v>6</v>
      </c>
    </row>
    <row r="130261" spans="1:6" x14ac:dyDescent="0.3">
      <c r="A130261">
        <f t="shared" si="2035"/>
        <v>130260</v>
      </c>
      <c r="B130261">
        <v>351</v>
      </c>
      <c r="C130261">
        <v>33319</v>
      </c>
      <c r="D130261">
        <v>3</v>
      </c>
      <c r="E130261" t="s">
        <v>2208</v>
      </c>
      <c r="F130261" t="s">
        <v>6</v>
      </c>
    </row>
    <row r="130262" spans="1:6" x14ac:dyDescent="0.3">
      <c r="A130262">
        <f t="shared" si="2035"/>
        <v>130261</v>
      </c>
      <c r="B130262">
        <v>351</v>
      </c>
      <c r="C130262">
        <v>33319</v>
      </c>
      <c r="D130262">
        <v>4</v>
      </c>
      <c r="E130262" t="s">
        <v>1566</v>
      </c>
      <c r="F130262" t="s">
        <v>8</v>
      </c>
    </row>
    <row r="130263" spans="1:6" x14ac:dyDescent="0.3">
      <c r="A130263">
        <f t="shared" si="2035"/>
        <v>130262</v>
      </c>
      <c r="B130263">
        <v>351</v>
      </c>
      <c r="C130263">
        <v>33320</v>
      </c>
      <c r="D130263">
        <v>1</v>
      </c>
      <c r="E130263" t="s">
        <v>98259</v>
      </c>
      <c r="F130263" t="s">
        <v>6</v>
      </c>
    </row>
    <row r="130264" spans="1:6" x14ac:dyDescent="0.3">
      <c r="A130264">
        <f t="shared" si="2035"/>
        <v>130263</v>
      </c>
      <c r="B130264">
        <v>351</v>
      </c>
      <c r="C130264">
        <v>33320</v>
      </c>
      <c r="D130264">
        <v>2</v>
      </c>
      <c r="E130264" t="s">
        <v>98260</v>
      </c>
      <c r="F130264" t="s">
        <v>6</v>
      </c>
    </row>
    <row r="130265" spans="1:6" x14ac:dyDescent="0.3">
      <c r="A130265">
        <f t="shared" si="2035"/>
        <v>130264</v>
      </c>
      <c r="B130265">
        <v>351</v>
      </c>
      <c r="C130265">
        <v>33320</v>
      </c>
      <c r="D130265">
        <v>3</v>
      </c>
      <c r="E130265" t="s">
        <v>98261</v>
      </c>
      <c r="F130265" t="s">
        <v>8</v>
      </c>
    </row>
    <row r="130266" spans="1:6" x14ac:dyDescent="0.3">
      <c r="A130266">
        <f t="shared" si="2035"/>
        <v>130265</v>
      </c>
      <c r="B130266">
        <v>351</v>
      </c>
      <c r="C130266">
        <v>33320</v>
      </c>
      <c r="D130266">
        <v>4</v>
      </c>
      <c r="E130266" t="s">
        <v>98262</v>
      </c>
      <c r="F130266" t="s">
        <v>6</v>
      </c>
    </row>
    <row r="130267" spans="1:6" x14ac:dyDescent="0.3">
      <c r="A130267">
        <f t="shared" si="2035"/>
        <v>130266</v>
      </c>
      <c r="B130267">
        <v>352</v>
      </c>
      <c r="C130267">
        <v>33321</v>
      </c>
      <c r="D130267">
        <v>1</v>
      </c>
      <c r="E130267" t="s">
        <v>7046</v>
      </c>
      <c r="F130267" t="s">
        <v>8</v>
      </c>
    </row>
    <row r="130268" spans="1:6" x14ac:dyDescent="0.3">
      <c r="A130268">
        <f t="shared" si="2035"/>
        <v>130267</v>
      </c>
      <c r="B130268">
        <v>352</v>
      </c>
      <c r="C130268">
        <v>33321</v>
      </c>
      <c r="D130268">
        <v>2</v>
      </c>
      <c r="E130268" t="s">
        <v>20575</v>
      </c>
      <c r="F130268" t="s">
        <v>6</v>
      </c>
    </row>
    <row r="130269" spans="1:6" x14ac:dyDescent="0.3">
      <c r="A130269">
        <f t="shared" si="2035"/>
        <v>130268</v>
      </c>
      <c r="B130269">
        <v>352</v>
      </c>
      <c r="C130269">
        <v>33321</v>
      </c>
      <c r="D130269">
        <v>3</v>
      </c>
      <c r="E130269" t="s">
        <v>17854</v>
      </c>
      <c r="F130269" t="s">
        <v>6</v>
      </c>
    </row>
    <row r="130270" spans="1:6" x14ac:dyDescent="0.3">
      <c r="A130270">
        <f t="shared" si="2035"/>
        <v>130269</v>
      </c>
      <c r="B130270">
        <v>352</v>
      </c>
      <c r="C130270">
        <v>33321</v>
      </c>
      <c r="D130270">
        <v>4</v>
      </c>
      <c r="E130270" t="s">
        <v>17853</v>
      </c>
      <c r="F130270" t="s">
        <v>6</v>
      </c>
    </row>
    <row r="130271" spans="1:6" x14ac:dyDescent="0.3">
      <c r="A130271">
        <f t="shared" si="2035"/>
        <v>130270</v>
      </c>
      <c r="B130271">
        <v>352</v>
      </c>
      <c r="C130271">
        <v>33322</v>
      </c>
      <c r="D130271">
        <v>1</v>
      </c>
      <c r="E130271" t="s">
        <v>98263</v>
      </c>
      <c r="F130271" t="s">
        <v>8</v>
      </c>
    </row>
    <row r="130272" spans="1:6" x14ac:dyDescent="0.3">
      <c r="A130272">
        <f t="shared" si="2035"/>
        <v>130271</v>
      </c>
      <c r="B130272">
        <v>352</v>
      </c>
      <c r="C130272">
        <v>33322</v>
      </c>
      <c r="D130272">
        <v>2</v>
      </c>
      <c r="E130272" t="s">
        <v>16499</v>
      </c>
      <c r="F130272" t="s">
        <v>6</v>
      </c>
    </row>
    <row r="130273" spans="1:6" x14ac:dyDescent="0.3">
      <c r="A130273">
        <f t="shared" si="2035"/>
        <v>130272</v>
      </c>
      <c r="B130273">
        <v>352</v>
      </c>
      <c r="C130273">
        <v>33322</v>
      </c>
      <c r="D130273">
        <v>3</v>
      </c>
      <c r="E130273" t="s">
        <v>16500</v>
      </c>
      <c r="F130273" t="s">
        <v>6</v>
      </c>
    </row>
    <row r="130274" spans="1:6" x14ac:dyDescent="0.3">
      <c r="A130274">
        <f t="shared" si="2035"/>
        <v>130273</v>
      </c>
      <c r="B130274">
        <v>352</v>
      </c>
      <c r="C130274">
        <v>33322</v>
      </c>
      <c r="D130274">
        <v>4</v>
      </c>
      <c r="E130274" t="s">
        <v>16502</v>
      </c>
      <c r="F130274" t="s">
        <v>6</v>
      </c>
    </row>
    <row r="130275" spans="1:6" x14ac:dyDescent="0.3">
      <c r="A130275">
        <f t="shared" si="2035"/>
        <v>130274</v>
      </c>
      <c r="B130275">
        <v>352</v>
      </c>
      <c r="C130275">
        <v>33323</v>
      </c>
      <c r="D130275">
        <v>1</v>
      </c>
      <c r="E130275" t="s">
        <v>98264</v>
      </c>
      <c r="F130275" t="s">
        <v>6</v>
      </c>
    </row>
    <row r="130276" spans="1:6" x14ac:dyDescent="0.3">
      <c r="A130276">
        <f t="shared" si="2035"/>
        <v>130275</v>
      </c>
      <c r="B130276">
        <v>352</v>
      </c>
      <c r="C130276">
        <v>33323</v>
      </c>
      <c r="D130276">
        <v>2</v>
      </c>
      <c r="E130276" t="s">
        <v>98037</v>
      </c>
      <c r="F130276" t="s">
        <v>6</v>
      </c>
    </row>
    <row r="130277" spans="1:6" x14ac:dyDescent="0.3">
      <c r="A130277">
        <f t="shared" si="2035"/>
        <v>130276</v>
      </c>
      <c r="B130277">
        <v>352</v>
      </c>
      <c r="C130277">
        <v>33323</v>
      </c>
      <c r="D130277">
        <v>3</v>
      </c>
      <c r="E130277" t="s">
        <v>98265</v>
      </c>
      <c r="F130277" t="s">
        <v>6</v>
      </c>
    </row>
    <row r="130278" spans="1:6" x14ac:dyDescent="0.3">
      <c r="A130278">
        <f t="shared" si="2035"/>
        <v>130277</v>
      </c>
      <c r="B130278">
        <v>352</v>
      </c>
      <c r="C130278">
        <v>33323</v>
      </c>
      <c r="D130278">
        <v>4</v>
      </c>
      <c r="E130278" t="s">
        <v>98266</v>
      </c>
      <c r="F130278" t="s">
        <v>8</v>
      </c>
    </row>
    <row r="130279" spans="1:6" x14ac:dyDescent="0.3">
      <c r="A130279">
        <f t="shared" si="2035"/>
        <v>130278</v>
      </c>
      <c r="B130279">
        <v>352</v>
      </c>
      <c r="C130279">
        <v>33324</v>
      </c>
      <c r="D130279">
        <v>1</v>
      </c>
      <c r="E130279" t="s">
        <v>62869</v>
      </c>
      <c r="F130279" t="s">
        <v>6</v>
      </c>
    </row>
    <row r="130280" spans="1:6" x14ac:dyDescent="0.3">
      <c r="A130280">
        <f t="shared" si="2035"/>
        <v>130279</v>
      </c>
      <c r="B130280">
        <v>352</v>
      </c>
      <c r="C130280">
        <v>33324</v>
      </c>
      <c r="D130280">
        <v>2</v>
      </c>
      <c r="E130280" t="s">
        <v>3071</v>
      </c>
      <c r="F130280" t="s">
        <v>6</v>
      </c>
    </row>
    <row r="130281" spans="1:6" x14ac:dyDescent="0.3">
      <c r="A130281">
        <f t="shared" si="2035"/>
        <v>130280</v>
      </c>
      <c r="B130281">
        <v>352</v>
      </c>
      <c r="C130281">
        <v>33324</v>
      </c>
      <c r="D130281">
        <v>3</v>
      </c>
      <c r="E130281" t="s">
        <v>3293</v>
      </c>
      <c r="F130281" t="s">
        <v>8</v>
      </c>
    </row>
    <row r="130282" spans="1:6" x14ac:dyDescent="0.3">
      <c r="A130282">
        <f t="shared" si="2035"/>
        <v>130281</v>
      </c>
      <c r="B130282">
        <v>352</v>
      </c>
      <c r="C130282">
        <v>33324</v>
      </c>
      <c r="D130282">
        <v>4</v>
      </c>
      <c r="E130282" t="s">
        <v>29925</v>
      </c>
      <c r="F130282" t="s">
        <v>6</v>
      </c>
    </row>
    <row r="130283" spans="1:6" x14ac:dyDescent="0.3">
      <c r="A130283">
        <f t="shared" si="2035"/>
        <v>130282</v>
      </c>
      <c r="B130283">
        <v>352</v>
      </c>
      <c r="C130283">
        <v>33325</v>
      </c>
      <c r="D130283">
        <v>1</v>
      </c>
      <c r="E130283" t="s">
        <v>98267</v>
      </c>
      <c r="F130283" t="s">
        <v>6</v>
      </c>
    </row>
    <row r="130284" spans="1:6" x14ac:dyDescent="0.3">
      <c r="A130284">
        <f t="shared" si="2035"/>
        <v>130283</v>
      </c>
      <c r="B130284">
        <v>352</v>
      </c>
      <c r="C130284">
        <v>33325</v>
      </c>
      <c r="D130284">
        <v>2</v>
      </c>
      <c r="E130284" t="s">
        <v>98268</v>
      </c>
      <c r="F130284" t="s">
        <v>6</v>
      </c>
    </row>
    <row r="130285" spans="1:6" x14ac:dyDescent="0.3">
      <c r="A130285">
        <f t="shared" si="2035"/>
        <v>130284</v>
      </c>
      <c r="B130285">
        <v>352</v>
      </c>
      <c r="C130285">
        <v>33325</v>
      </c>
      <c r="D130285">
        <v>3</v>
      </c>
      <c r="E130285" t="s">
        <v>98269</v>
      </c>
      <c r="F130285" t="s">
        <v>6</v>
      </c>
    </row>
    <row r="130286" spans="1:6" x14ac:dyDescent="0.3">
      <c r="A130286">
        <f t="shared" si="2035"/>
        <v>130285</v>
      </c>
      <c r="B130286">
        <v>352</v>
      </c>
      <c r="C130286">
        <v>33325</v>
      </c>
      <c r="D130286">
        <v>4</v>
      </c>
      <c r="E130286" t="s">
        <v>98270</v>
      </c>
      <c r="F130286" t="s">
        <v>8</v>
      </c>
    </row>
    <row r="130287" spans="1:6" x14ac:dyDescent="0.3">
      <c r="A130287">
        <f t="shared" si="2035"/>
        <v>130286</v>
      </c>
      <c r="B130287">
        <v>352</v>
      </c>
      <c r="C130287">
        <v>33326</v>
      </c>
      <c r="D130287">
        <v>1</v>
      </c>
      <c r="E130287" t="s">
        <v>98271</v>
      </c>
      <c r="F130287" t="s">
        <v>6</v>
      </c>
    </row>
    <row r="130288" spans="1:6" x14ac:dyDescent="0.3">
      <c r="A130288">
        <f t="shared" si="2035"/>
        <v>130287</v>
      </c>
      <c r="B130288">
        <v>352</v>
      </c>
      <c r="C130288">
        <v>33326</v>
      </c>
      <c r="D130288">
        <v>2</v>
      </c>
      <c r="E130288" t="s">
        <v>98272</v>
      </c>
      <c r="F130288" t="s">
        <v>6</v>
      </c>
    </row>
    <row r="130289" spans="1:6" x14ac:dyDescent="0.3">
      <c r="A130289">
        <f t="shared" si="2035"/>
        <v>130288</v>
      </c>
      <c r="B130289">
        <v>352</v>
      </c>
      <c r="C130289">
        <v>33326</v>
      </c>
      <c r="D130289">
        <v>3</v>
      </c>
      <c r="E130289" t="s">
        <v>98273</v>
      </c>
      <c r="F130289" t="s">
        <v>6</v>
      </c>
    </row>
    <row r="130290" spans="1:6" x14ac:dyDescent="0.3">
      <c r="A130290">
        <f t="shared" si="2035"/>
        <v>130289</v>
      </c>
      <c r="B130290">
        <v>352</v>
      </c>
      <c r="C130290">
        <v>33326</v>
      </c>
      <c r="D130290">
        <v>4</v>
      </c>
      <c r="E130290" t="s">
        <v>98274</v>
      </c>
      <c r="F130290" t="s">
        <v>8</v>
      </c>
    </row>
    <row r="130291" spans="1:6" x14ac:dyDescent="0.3">
      <c r="A130291">
        <f t="shared" si="2035"/>
        <v>130290</v>
      </c>
      <c r="B130291">
        <v>352</v>
      </c>
      <c r="C130291">
        <v>33327</v>
      </c>
      <c r="D130291">
        <v>1</v>
      </c>
      <c r="E130291" t="s">
        <v>98275</v>
      </c>
      <c r="F130291" t="s">
        <v>6</v>
      </c>
    </row>
    <row r="130292" spans="1:6" x14ac:dyDescent="0.3">
      <c r="A130292">
        <f t="shared" si="2035"/>
        <v>130291</v>
      </c>
      <c r="B130292">
        <v>352</v>
      </c>
      <c r="C130292">
        <v>33327</v>
      </c>
      <c r="D130292">
        <v>2</v>
      </c>
      <c r="E130292" t="s">
        <v>98276</v>
      </c>
      <c r="F130292" t="s">
        <v>8</v>
      </c>
    </row>
    <row r="130293" spans="1:6" x14ac:dyDescent="0.3">
      <c r="A130293">
        <f t="shared" si="2035"/>
        <v>130292</v>
      </c>
      <c r="B130293">
        <v>352</v>
      </c>
      <c r="C130293">
        <v>33327</v>
      </c>
      <c r="D130293">
        <v>3</v>
      </c>
      <c r="E130293" t="s">
        <v>98277</v>
      </c>
      <c r="F130293" t="s">
        <v>6</v>
      </c>
    </row>
    <row r="130294" spans="1:6" x14ac:dyDescent="0.3">
      <c r="A130294">
        <f t="shared" si="2035"/>
        <v>130293</v>
      </c>
      <c r="B130294">
        <v>352</v>
      </c>
      <c r="C130294">
        <v>33327</v>
      </c>
      <c r="D130294">
        <v>4</v>
      </c>
      <c r="E130294" t="s">
        <v>98278</v>
      </c>
      <c r="F130294" t="s">
        <v>6</v>
      </c>
    </row>
    <row r="130295" spans="1:6" x14ac:dyDescent="0.3">
      <c r="A130295">
        <f t="shared" si="2035"/>
        <v>130294</v>
      </c>
      <c r="B130295">
        <v>352</v>
      </c>
      <c r="C130295">
        <v>33329</v>
      </c>
      <c r="D130295">
        <v>1</v>
      </c>
      <c r="E130295" t="s">
        <v>972</v>
      </c>
      <c r="F130295" t="s">
        <v>6</v>
      </c>
    </row>
    <row r="130296" spans="1:6" x14ac:dyDescent="0.3">
      <c r="A130296">
        <f t="shared" si="2035"/>
        <v>130295</v>
      </c>
      <c r="B130296">
        <v>352</v>
      </c>
      <c r="C130296">
        <v>33329</v>
      </c>
      <c r="D130296">
        <v>2</v>
      </c>
      <c r="E130296" t="s">
        <v>590</v>
      </c>
      <c r="F130296" t="s">
        <v>8</v>
      </c>
    </row>
    <row r="130297" spans="1:6" x14ac:dyDescent="0.3">
      <c r="A130297">
        <f t="shared" si="2035"/>
        <v>130296</v>
      </c>
      <c r="B130297">
        <v>352</v>
      </c>
      <c r="C130297">
        <v>33329</v>
      </c>
      <c r="D130297">
        <v>3</v>
      </c>
      <c r="E130297" t="s">
        <v>1909</v>
      </c>
      <c r="F130297" t="s">
        <v>6</v>
      </c>
    </row>
    <row r="130298" spans="1:6" x14ac:dyDescent="0.3">
      <c r="A130298">
        <f t="shared" si="2035"/>
        <v>130297</v>
      </c>
      <c r="B130298">
        <v>352</v>
      </c>
      <c r="C130298">
        <v>33329</v>
      </c>
      <c r="D130298">
        <v>4</v>
      </c>
      <c r="E130298" t="s">
        <v>3293</v>
      </c>
      <c r="F130298" t="s">
        <v>6</v>
      </c>
    </row>
    <row r="130299" spans="1:6" x14ac:dyDescent="0.3">
      <c r="A130299">
        <f t="shared" si="2035"/>
        <v>130298</v>
      </c>
      <c r="B130299">
        <v>352</v>
      </c>
      <c r="C130299">
        <v>33330</v>
      </c>
      <c r="D130299">
        <v>1</v>
      </c>
      <c r="E130299" t="s">
        <v>98279</v>
      </c>
      <c r="F130299" t="s">
        <v>6</v>
      </c>
    </row>
    <row r="130300" spans="1:6" x14ac:dyDescent="0.3">
      <c r="A130300">
        <f t="shared" si="2035"/>
        <v>130299</v>
      </c>
      <c r="B130300">
        <v>352</v>
      </c>
      <c r="C130300">
        <v>33330</v>
      </c>
      <c r="D130300">
        <v>2</v>
      </c>
      <c r="E130300" t="s">
        <v>3036</v>
      </c>
      <c r="F130300" t="s">
        <v>8</v>
      </c>
    </row>
    <row r="130301" spans="1:6" x14ac:dyDescent="0.3">
      <c r="A130301">
        <f t="shared" si="2035"/>
        <v>130300</v>
      </c>
      <c r="B130301">
        <v>352</v>
      </c>
      <c r="C130301">
        <v>33330</v>
      </c>
      <c r="D130301">
        <v>3</v>
      </c>
      <c r="E130301" t="s">
        <v>98280</v>
      </c>
      <c r="F130301" t="s">
        <v>6</v>
      </c>
    </row>
    <row r="130302" spans="1:6" x14ac:dyDescent="0.3">
      <c r="A130302">
        <f t="shared" si="2035"/>
        <v>130301</v>
      </c>
      <c r="B130302">
        <v>352</v>
      </c>
      <c r="C130302">
        <v>33330</v>
      </c>
      <c r="D130302">
        <v>4</v>
      </c>
      <c r="E130302" t="s">
        <v>98281</v>
      </c>
      <c r="F130302" t="s">
        <v>6</v>
      </c>
    </row>
    <row r="130303" spans="1:6" x14ac:dyDescent="0.3">
      <c r="A130303">
        <f t="shared" si="2035"/>
        <v>130302</v>
      </c>
      <c r="B130303">
        <v>352</v>
      </c>
      <c r="C130303">
        <v>33331</v>
      </c>
      <c r="D130303">
        <v>1</v>
      </c>
      <c r="E130303" t="s">
        <v>98282</v>
      </c>
      <c r="F130303" t="s">
        <v>8</v>
      </c>
    </row>
    <row r="130304" spans="1:6" x14ac:dyDescent="0.3">
      <c r="A130304">
        <f t="shared" si="2035"/>
        <v>130303</v>
      </c>
      <c r="B130304">
        <v>352</v>
      </c>
      <c r="C130304">
        <v>33331</v>
      </c>
      <c r="D130304">
        <v>2</v>
      </c>
      <c r="E130304" t="s">
        <v>98283</v>
      </c>
      <c r="F130304" t="s">
        <v>6</v>
      </c>
    </row>
    <row r="130305" spans="1:6" x14ac:dyDescent="0.3">
      <c r="A130305">
        <f t="shared" si="2035"/>
        <v>130304</v>
      </c>
      <c r="B130305">
        <v>352</v>
      </c>
      <c r="C130305">
        <v>33331</v>
      </c>
      <c r="D130305">
        <v>3</v>
      </c>
      <c r="E130305" t="s">
        <v>98284</v>
      </c>
      <c r="F130305" t="s">
        <v>6</v>
      </c>
    </row>
    <row r="130306" spans="1:6" x14ac:dyDescent="0.3">
      <c r="A130306">
        <f t="shared" si="2035"/>
        <v>130305</v>
      </c>
      <c r="B130306">
        <v>352</v>
      </c>
      <c r="C130306">
        <v>33331</v>
      </c>
      <c r="D130306">
        <v>4</v>
      </c>
      <c r="E130306" t="s">
        <v>98285</v>
      </c>
      <c r="F130306" t="s">
        <v>6</v>
      </c>
    </row>
    <row r="130307" spans="1:6" x14ac:dyDescent="0.3">
      <c r="A130307">
        <f t="shared" ref="A130307:A130370" si="2036">ROW()-1</f>
        <v>130306</v>
      </c>
      <c r="B130307">
        <v>352</v>
      </c>
      <c r="C130307">
        <v>33332</v>
      </c>
      <c r="D130307">
        <v>1</v>
      </c>
      <c r="E130307" t="s">
        <v>98286</v>
      </c>
      <c r="F130307" t="s">
        <v>6</v>
      </c>
    </row>
    <row r="130308" spans="1:6" x14ac:dyDescent="0.3">
      <c r="A130308">
        <f t="shared" si="2036"/>
        <v>130307</v>
      </c>
      <c r="B130308">
        <v>352</v>
      </c>
      <c r="C130308">
        <v>33332</v>
      </c>
      <c r="D130308">
        <v>2</v>
      </c>
      <c r="E130308" t="s">
        <v>98287</v>
      </c>
      <c r="F130308" t="s">
        <v>8</v>
      </c>
    </row>
    <row r="130309" spans="1:6" x14ac:dyDescent="0.3">
      <c r="A130309">
        <f t="shared" si="2036"/>
        <v>130308</v>
      </c>
      <c r="B130309">
        <v>352</v>
      </c>
      <c r="C130309">
        <v>33332</v>
      </c>
      <c r="D130309">
        <v>3</v>
      </c>
      <c r="E130309" t="s">
        <v>53573</v>
      </c>
      <c r="F130309" t="s">
        <v>6</v>
      </c>
    </row>
    <row r="130310" spans="1:6" x14ac:dyDescent="0.3">
      <c r="A130310">
        <f t="shared" si="2036"/>
        <v>130309</v>
      </c>
      <c r="B130310">
        <v>352</v>
      </c>
      <c r="C130310">
        <v>33332</v>
      </c>
      <c r="D130310">
        <v>4</v>
      </c>
      <c r="E130310" t="s">
        <v>2065</v>
      </c>
      <c r="F130310" t="s">
        <v>6</v>
      </c>
    </row>
    <row r="130311" spans="1:6" x14ac:dyDescent="0.3">
      <c r="A130311">
        <f t="shared" si="2036"/>
        <v>130310</v>
      </c>
      <c r="B130311">
        <v>352</v>
      </c>
      <c r="C130311">
        <v>33333</v>
      </c>
      <c r="D130311">
        <v>1</v>
      </c>
      <c r="E130311" t="s">
        <v>98288</v>
      </c>
      <c r="F130311" t="s">
        <v>6</v>
      </c>
    </row>
    <row r="130312" spans="1:6" x14ac:dyDescent="0.3">
      <c r="A130312">
        <f t="shared" si="2036"/>
        <v>130311</v>
      </c>
      <c r="B130312">
        <v>352</v>
      </c>
      <c r="C130312">
        <v>33333</v>
      </c>
      <c r="D130312">
        <v>2</v>
      </c>
      <c r="E130312" t="s">
        <v>98289</v>
      </c>
      <c r="F130312" t="s">
        <v>6</v>
      </c>
    </row>
    <row r="130313" spans="1:6" x14ac:dyDescent="0.3">
      <c r="A130313">
        <f t="shared" si="2036"/>
        <v>130312</v>
      </c>
      <c r="B130313">
        <v>352</v>
      </c>
      <c r="C130313">
        <v>33333</v>
      </c>
      <c r="D130313">
        <v>3</v>
      </c>
      <c r="E130313" t="s">
        <v>98290</v>
      </c>
      <c r="F130313" t="s">
        <v>6</v>
      </c>
    </row>
    <row r="130314" spans="1:6" x14ac:dyDescent="0.3">
      <c r="A130314">
        <f t="shared" si="2036"/>
        <v>130313</v>
      </c>
      <c r="B130314">
        <v>352</v>
      </c>
      <c r="C130314">
        <v>33333</v>
      </c>
      <c r="D130314">
        <v>4</v>
      </c>
      <c r="E130314" t="s">
        <v>98291</v>
      </c>
      <c r="F130314" t="s">
        <v>8</v>
      </c>
    </row>
    <row r="130315" spans="1:6" x14ac:dyDescent="0.3">
      <c r="A130315">
        <f t="shared" si="2036"/>
        <v>130314</v>
      </c>
      <c r="B130315">
        <v>352</v>
      </c>
      <c r="C130315">
        <v>33334</v>
      </c>
      <c r="D130315">
        <v>1</v>
      </c>
      <c r="E130315" t="s">
        <v>98292</v>
      </c>
      <c r="F130315" t="s">
        <v>6</v>
      </c>
    </row>
    <row r="130316" spans="1:6" x14ac:dyDescent="0.3">
      <c r="A130316">
        <f t="shared" si="2036"/>
        <v>130315</v>
      </c>
      <c r="B130316">
        <v>352</v>
      </c>
      <c r="C130316">
        <v>33334</v>
      </c>
      <c r="D130316">
        <v>2</v>
      </c>
      <c r="E130316" t="s">
        <v>98293</v>
      </c>
      <c r="F130316" t="s">
        <v>6</v>
      </c>
    </row>
    <row r="130317" spans="1:6" x14ac:dyDescent="0.3">
      <c r="A130317">
        <f t="shared" si="2036"/>
        <v>130316</v>
      </c>
      <c r="B130317">
        <v>352</v>
      </c>
      <c r="C130317">
        <v>33334</v>
      </c>
      <c r="D130317">
        <v>3</v>
      </c>
      <c r="E130317" t="s">
        <v>98294</v>
      </c>
      <c r="F130317" t="s">
        <v>6</v>
      </c>
    </row>
    <row r="130318" spans="1:6" x14ac:dyDescent="0.3">
      <c r="A130318">
        <f t="shared" si="2036"/>
        <v>130317</v>
      </c>
      <c r="B130318">
        <v>352</v>
      </c>
      <c r="C130318">
        <v>33334</v>
      </c>
      <c r="D130318">
        <v>4</v>
      </c>
      <c r="E130318" t="s">
        <v>98295</v>
      </c>
      <c r="F130318" t="s">
        <v>8</v>
      </c>
    </row>
    <row r="130319" spans="1:6" x14ac:dyDescent="0.3">
      <c r="A130319">
        <f t="shared" si="2036"/>
        <v>130318</v>
      </c>
      <c r="B130319">
        <v>352</v>
      </c>
      <c r="C130319">
        <v>33335</v>
      </c>
      <c r="D130319">
        <v>1</v>
      </c>
      <c r="E130319" t="s">
        <v>98296</v>
      </c>
      <c r="F130319" t="s">
        <v>6</v>
      </c>
    </row>
    <row r="130320" spans="1:6" x14ac:dyDescent="0.3">
      <c r="A130320">
        <f t="shared" si="2036"/>
        <v>130319</v>
      </c>
      <c r="B130320">
        <v>352</v>
      </c>
      <c r="C130320">
        <v>33335</v>
      </c>
      <c r="D130320">
        <v>2</v>
      </c>
      <c r="E130320" t="s">
        <v>98297</v>
      </c>
      <c r="F130320" t="s">
        <v>8</v>
      </c>
    </row>
    <row r="130321" spans="1:6" x14ac:dyDescent="0.3">
      <c r="A130321">
        <f t="shared" si="2036"/>
        <v>130320</v>
      </c>
      <c r="B130321">
        <v>352</v>
      </c>
      <c r="C130321">
        <v>33335</v>
      </c>
      <c r="D130321">
        <v>3</v>
      </c>
      <c r="E130321" t="s">
        <v>98298</v>
      </c>
      <c r="F130321" t="s">
        <v>6</v>
      </c>
    </row>
    <row r="130322" spans="1:6" x14ac:dyDescent="0.3">
      <c r="A130322">
        <f t="shared" si="2036"/>
        <v>130321</v>
      </c>
      <c r="B130322">
        <v>352</v>
      </c>
      <c r="C130322">
        <v>33335</v>
      </c>
      <c r="D130322">
        <v>4</v>
      </c>
      <c r="E130322" t="s">
        <v>98299</v>
      </c>
      <c r="F130322" t="s">
        <v>6</v>
      </c>
    </row>
    <row r="130323" spans="1:6" x14ac:dyDescent="0.3">
      <c r="A130323">
        <f t="shared" si="2036"/>
        <v>130322</v>
      </c>
      <c r="B130323">
        <v>352</v>
      </c>
      <c r="C130323">
        <v>33336</v>
      </c>
      <c r="D130323">
        <v>1</v>
      </c>
      <c r="E130323" t="s">
        <v>98300</v>
      </c>
      <c r="F130323" t="s">
        <v>6</v>
      </c>
    </row>
    <row r="130324" spans="1:6" x14ac:dyDescent="0.3">
      <c r="A130324">
        <f t="shared" si="2036"/>
        <v>130323</v>
      </c>
      <c r="B130324">
        <v>352</v>
      </c>
      <c r="C130324">
        <v>33336</v>
      </c>
      <c r="D130324">
        <v>2</v>
      </c>
      <c r="E130324" t="s">
        <v>98301</v>
      </c>
      <c r="F130324" t="s">
        <v>6</v>
      </c>
    </row>
    <row r="130325" spans="1:6" x14ac:dyDescent="0.3">
      <c r="A130325">
        <f t="shared" si="2036"/>
        <v>130324</v>
      </c>
      <c r="B130325">
        <v>352</v>
      </c>
      <c r="C130325">
        <v>33336</v>
      </c>
      <c r="D130325">
        <v>3</v>
      </c>
      <c r="E130325" t="s">
        <v>98302</v>
      </c>
      <c r="F130325" t="s">
        <v>8</v>
      </c>
    </row>
    <row r="130326" spans="1:6" x14ac:dyDescent="0.3">
      <c r="A130326">
        <f t="shared" si="2036"/>
        <v>130325</v>
      </c>
      <c r="B130326">
        <v>352</v>
      </c>
      <c r="C130326">
        <v>33336</v>
      </c>
      <c r="D130326">
        <v>4</v>
      </c>
      <c r="E130326" t="s">
        <v>98303</v>
      </c>
      <c r="F130326" t="s">
        <v>6</v>
      </c>
    </row>
    <row r="130327" spans="1:6" x14ac:dyDescent="0.3">
      <c r="A130327">
        <f t="shared" si="2036"/>
        <v>130326</v>
      </c>
      <c r="B130327">
        <v>352</v>
      </c>
      <c r="C130327">
        <v>33337</v>
      </c>
      <c r="D130327">
        <v>1</v>
      </c>
      <c r="E130327" t="s">
        <v>24148</v>
      </c>
      <c r="F130327" t="s">
        <v>8</v>
      </c>
    </row>
    <row r="130328" spans="1:6" x14ac:dyDescent="0.3">
      <c r="A130328">
        <f t="shared" si="2036"/>
        <v>130327</v>
      </c>
      <c r="B130328">
        <v>352</v>
      </c>
      <c r="C130328">
        <v>33337</v>
      </c>
      <c r="D130328">
        <v>2</v>
      </c>
      <c r="E130328" t="s">
        <v>98304</v>
      </c>
      <c r="F130328" t="s">
        <v>6</v>
      </c>
    </row>
    <row r="130329" spans="1:6" x14ac:dyDescent="0.3">
      <c r="A130329">
        <f t="shared" si="2036"/>
        <v>130328</v>
      </c>
      <c r="B130329">
        <v>352</v>
      </c>
      <c r="C130329">
        <v>33337</v>
      </c>
      <c r="D130329">
        <v>3</v>
      </c>
      <c r="E130329" t="s">
        <v>98305</v>
      </c>
      <c r="F130329" t="s">
        <v>6</v>
      </c>
    </row>
    <row r="130330" spans="1:6" x14ac:dyDescent="0.3">
      <c r="A130330">
        <f t="shared" si="2036"/>
        <v>130329</v>
      </c>
      <c r="B130330">
        <v>352</v>
      </c>
      <c r="C130330">
        <v>33337</v>
      </c>
      <c r="D130330">
        <v>4</v>
      </c>
      <c r="E130330" t="s">
        <v>98306</v>
      </c>
      <c r="F130330" t="s">
        <v>6</v>
      </c>
    </row>
    <row r="130331" spans="1:6" x14ac:dyDescent="0.3">
      <c r="A130331">
        <f t="shared" si="2036"/>
        <v>130330</v>
      </c>
      <c r="B130331">
        <v>352</v>
      </c>
      <c r="C130331">
        <v>33338</v>
      </c>
      <c r="D130331">
        <v>1</v>
      </c>
      <c r="E130331" t="s">
        <v>98307</v>
      </c>
      <c r="F130331" t="s">
        <v>6</v>
      </c>
    </row>
    <row r="130332" spans="1:6" x14ac:dyDescent="0.3">
      <c r="A130332">
        <f t="shared" si="2036"/>
        <v>130331</v>
      </c>
      <c r="B130332">
        <v>352</v>
      </c>
      <c r="C130332">
        <v>33338</v>
      </c>
      <c r="D130332">
        <v>2</v>
      </c>
      <c r="E130332" t="s">
        <v>98308</v>
      </c>
      <c r="F130332" t="s">
        <v>6</v>
      </c>
    </row>
    <row r="130333" spans="1:6" x14ac:dyDescent="0.3">
      <c r="A130333">
        <f t="shared" si="2036"/>
        <v>130332</v>
      </c>
      <c r="B130333">
        <v>352</v>
      </c>
      <c r="C130333">
        <v>33338</v>
      </c>
      <c r="D130333">
        <v>3</v>
      </c>
      <c r="E130333" t="s">
        <v>97652</v>
      </c>
      <c r="F130333" t="s">
        <v>6</v>
      </c>
    </row>
    <row r="130334" spans="1:6" x14ac:dyDescent="0.3">
      <c r="A130334">
        <f t="shared" si="2036"/>
        <v>130333</v>
      </c>
      <c r="B130334">
        <v>352</v>
      </c>
      <c r="C130334">
        <v>33338</v>
      </c>
      <c r="D130334">
        <v>4</v>
      </c>
      <c r="E130334" t="s">
        <v>97651</v>
      </c>
      <c r="F130334" t="s">
        <v>8</v>
      </c>
    </row>
    <row r="130335" spans="1:6" x14ac:dyDescent="0.3">
      <c r="A130335">
        <f t="shared" si="2036"/>
        <v>130334</v>
      </c>
      <c r="B130335">
        <v>352</v>
      </c>
      <c r="C130335">
        <v>33339</v>
      </c>
      <c r="D130335">
        <v>1</v>
      </c>
      <c r="E130335" t="s">
        <v>98309</v>
      </c>
      <c r="F130335" t="s">
        <v>8</v>
      </c>
    </row>
    <row r="130336" spans="1:6" x14ac:dyDescent="0.3">
      <c r="A130336">
        <f t="shared" si="2036"/>
        <v>130335</v>
      </c>
      <c r="B130336">
        <v>352</v>
      </c>
      <c r="C130336">
        <v>33339</v>
      </c>
      <c r="D130336">
        <v>2</v>
      </c>
      <c r="E130336" t="s">
        <v>98310</v>
      </c>
      <c r="F130336" t="s">
        <v>6</v>
      </c>
    </row>
    <row r="130337" spans="1:6" x14ac:dyDescent="0.3">
      <c r="A130337">
        <f t="shared" si="2036"/>
        <v>130336</v>
      </c>
      <c r="B130337">
        <v>352</v>
      </c>
      <c r="C130337">
        <v>33339</v>
      </c>
      <c r="D130337">
        <v>3</v>
      </c>
      <c r="E130337" t="s">
        <v>52126</v>
      </c>
      <c r="F130337" t="s">
        <v>6</v>
      </c>
    </row>
    <row r="130338" spans="1:6" x14ac:dyDescent="0.3">
      <c r="A130338">
        <f t="shared" si="2036"/>
        <v>130337</v>
      </c>
      <c r="B130338">
        <v>352</v>
      </c>
      <c r="C130338">
        <v>33339</v>
      </c>
      <c r="D130338">
        <v>4</v>
      </c>
      <c r="E130338" t="s">
        <v>7737</v>
      </c>
      <c r="F130338" t="s">
        <v>6</v>
      </c>
    </row>
    <row r="130339" spans="1:6" x14ac:dyDescent="0.3">
      <c r="A130339">
        <f t="shared" si="2036"/>
        <v>130338</v>
      </c>
      <c r="B130339">
        <v>352</v>
      </c>
      <c r="C130339">
        <v>33340</v>
      </c>
      <c r="D130339">
        <v>1</v>
      </c>
      <c r="E130339" t="s">
        <v>17862</v>
      </c>
      <c r="F130339" t="s">
        <v>6</v>
      </c>
    </row>
    <row r="130340" spans="1:6" x14ac:dyDescent="0.3">
      <c r="A130340">
        <f t="shared" si="2036"/>
        <v>130339</v>
      </c>
      <c r="B130340">
        <v>352</v>
      </c>
      <c r="C130340">
        <v>33340</v>
      </c>
      <c r="D130340">
        <v>2</v>
      </c>
      <c r="E130340" t="s">
        <v>98311</v>
      </c>
      <c r="F130340" t="s">
        <v>8</v>
      </c>
    </row>
    <row r="130341" spans="1:6" x14ac:dyDescent="0.3">
      <c r="A130341">
        <f t="shared" si="2036"/>
        <v>130340</v>
      </c>
      <c r="B130341">
        <v>352</v>
      </c>
      <c r="C130341">
        <v>33340</v>
      </c>
      <c r="D130341">
        <v>3</v>
      </c>
      <c r="E130341" t="s">
        <v>98312</v>
      </c>
      <c r="F130341" t="s">
        <v>6</v>
      </c>
    </row>
    <row r="130342" spans="1:6" x14ac:dyDescent="0.3">
      <c r="A130342">
        <f t="shared" si="2036"/>
        <v>130341</v>
      </c>
      <c r="B130342">
        <v>352</v>
      </c>
      <c r="C130342">
        <v>33340</v>
      </c>
      <c r="D130342">
        <v>4</v>
      </c>
      <c r="E130342" t="s">
        <v>97870</v>
      </c>
      <c r="F130342" t="s">
        <v>6</v>
      </c>
    </row>
    <row r="130343" spans="1:6" x14ac:dyDescent="0.3">
      <c r="A130343">
        <f t="shared" si="2036"/>
        <v>130342</v>
      </c>
      <c r="B130343">
        <v>352</v>
      </c>
      <c r="C130343">
        <v>33341</v>
      </c>
      <c r="D130343">
        <v>1</v>
      </c>
      <c r="E130343" t="s">
        <v>98313</v>
      </c>
      <c r="F130343" t="s">
        <v>6</v>
      </c>
    </row>
    <row r="130344" spans="1:6" x14ac:dyDescent="0.3">
      <c r="A130344">
        <f t="shared" si="2036"/>
        <v>130343</v>
      </c>
      <c r="B130344">
        <v>352</v>
      </c>
      <c r="C130344">
        <v>33341</v>
      </c>
      <c r="D130344">
        <v>2</v>
      </c>
      <c r="E130344" t="s">
        <v>98314</v>
      </c>
      <c r="F130344" t="s">
        <v>6</v>
      </c>
    </row>
    <row r="130345" spans="1:6" x14ac:dyDescent="0.3">
      <c r="A130345">
        <f t="shared" si="2036"/>
        <v>130344</v>
      </c>
      <c r="B130345">
        <v>352</v>
      </c>
      <c r="C130345">
        <v>33341</v>
      </c>
      <c r="D130345">
        <v>3</v>
      </c>
      <c r="E130345" t="s">
        <v>98315</v>
      </c>
      <c r="F130345" t="s">
        <v>8</v>
      </c>
    </row>
    <row r="130346" spans="1:6" x14ac:dyDescent="0.3">
      <c r="A130346">
        <f t="shared" si="2036"/>
        <v>130345</v>
      </c>
      <c r="B130346">
        <v>352</v>
      </c>
      <c r="C130346">
        <v>33341</v>
      </c>
      <c r="D130346">
        <v>4</v>
      </c>
      <c r="E130346" t="s">
        <v>98316</v>
      </c>
      <c r="F130346" t="s">
        <v>6</v>
      </c>
    </row>
    <row r="130347" spans="1:6" x14ac:dyDescent="0.3">
      <c r="A130347">
        <f t="shared" si="2036"/>
        <v>130346</v>
      </c>
      <c r="B130347">
        <v>352</v>
      </c>
      <c r="C130347">
        <v>33342</v>
      </c>
      <c r="D130347">
        <v>1</v>
      </c>
      <c r="E130347" t="s">
        <v>98317</v>
      </c>
      <c r="F130347" t="s">
        <v>6</v>
      </c>
    </row>
    <row r="130348" spans="1:6" x14ac:dyDescent="0.3">
      <c r="A130348">
        <f t="shared" si="2036"/>
        <v>130347</v>
      </c>
      <c r="B130348">
        <v>352</v>
      </c>
      <c r="C130348">
        <v>33342</v>
      </c>
      <c r="D130348">
        <v>2</v>
      </c>
      <c r="E130348" t="s">
        <v>98318</v>
      </c>
      <c r="F130348" t="s">
        <v>6</v>
      </c>
    </row>
    <row r="130349" spans="1:6" x14ac:dyDescent="0.3">
      <c r="A130349">
        <f t="shared" si="2036"/>
        <v>130348</v>
      </c>
      <c r="B130349">
        <v>352</v>
      </c>
      <c r="C130349">
        <v>33342</v>
      </c>
      <c r="D130349">
        <v>3</v>
      </c>
      <c r="E130349" t="s">
        <v>98319</v>
      </c>
      <c r="F130349" t="s">
        <v>8</v>
      </c>
    </row>
    <row r="130350" spans="1:6" x14ac:dyDescent="0.3">
      <c r="A130350">
        <f t="shared" si="2036"/>
        <v>130349</v>
      </c>
      <c r="B130350">
        <v>352</v>
      </c>
      <c r="C130350">
        <v>33342</v>
      </c>
      <c r="D130350">
        <v>4</v>
      </c>
      <c r="E130350" t="s">
        <v>98320</v>
      </c>
      <c r="F130350" t="s">
        <v>6</v>
      </c>
    </row>
    <row r="130351" spans="1:6" x14ac:dyDescent="0.3">
      <c r="A130351">
        <f t="shared" si="2036"/>
        <v>130350</v>
      </c>
      <c r="B130351">
        <v>352</v>
      </c>
      <c r="C130351">
        <v>33344</v>
      </c>
      <c r="D130351">
        <v>1</v>
      </c>
      <c r="E130351" t="s">
        <v>98321</v>
      </c>
      <c r="F130351" t="s">
        <v>6</v>
      </c>
    </row>
    <row r="130352" spans="1:6" x14ac:dyDescent="0.3">
      <c r="A130352">
        <f t="shared" si="2036"/>
        <v>130351</v>
      </c>
      <c r="B130352">
        <v>352</v>
      </c>
      <c r="C130352">
        <v>33344</v>
      </c>
      <c r="D130352">
        <v>2</v>
      </c>
      <c r="E130352" t="s">
        <v>98322</v>
      </c>
      <c r="F130352" t="s">
        <v>8</v>
      </c>
    </row>
    <row r="130353" spans="1:6" x14ac:dyDescent="0.3">
      <c r="A130353">
        <f t="shared" si="2036"/>
        <v>130352</v>
      </c>
      <c r="B130353">
        <v>352</v>
      </c>
      <c r="C130353">
        <v>33344</v>
      </c>
      <c r="D130353">
        <v>3</v>
      </c>
      <c r="E130353" t="s">
        <v>98323</v>
      </c>
      <c r="F130353" t="s">
        <v>6</v>
      </c>
    </row>
    <row r="130354" spans="1:6" x14ac:dyDescent="0.3">
      <c r="A130354">
        <f t="shared" si="2036"/>
        <v>130353</v>
      </c>
      <c r="B130354">
        <v>352</v>
      </c>
      <c r="C130354">
        <v>33344</v>
      </c>
      <c r="D130354">
        <v>4</v>
      </c>
      <c r="E130354" t="s">
        <v>98324</v>
      </c>
      <c r="F130354" t="s">
        <v>6</v>
      </c>
    </row>
    <row r="130355" spans="1:6" x14ac:dyDescent="0.3">
      <c r="A130355">
        <f t="shared" si="2036"/>
        <v>130354</v>
      </c>
      <c r="B130355">
        <v>352</v>
      </c>
      <c r="C130355">
        <v>33345</v>
      </c>
      <c r="D130355">
        <v>1</v>
      </c>
      <c r="E130355" t="s">
        <v>53112</v>
      </c>
      <c r="F130355" t="s">
        <v>6</v>
      </c>
    </row>
    <row r="130356" spans="1:6" x14ac:dyDescent="0.3">
      <c r="A130356">
        <f t="shared" si="2036"/>
        <v>130355</v>
      </c>
      <c r="B130356">
        <v>352</v>
      </c>
      <c r="C130356">
        <v>33345</v>
      </c>
      <c r="D130356">
        <v>2</v>
      </c>
      <c r="E130356" t="s">
        <v>2173</v>
      </c>
      <c r="F130356" t="s">
        <v>6</v>
      </c>
    </row>
    <row r="130357" spans="1:6" x14ac:dyDescent="0.3">
      <c r="A130357">
        <f t="shared" si="2036"/>
        <v>130356</v>
      </c>
      <c r="B130357">
        <v>352</v>
      </c>
      <c r="C130357">
        <v>33345</v>
      </c>
      <c r="D130357">
        <v>3</v>
      </c>
      <c r="E130357" t="s">
        <v>20106</v>
      </c>
      <c r="F130357" t="s">
        <v>6</v>
      </c>
    </row>
    <row r="130358" spans="1:6" x14ac:dyDescent="0.3">
      <c r="A130358">
        <f t="shared" si="2036"/>
        <v>130357</v>
      </c>
      <c r="B130358">
        <v>352</v>
      </c>
      <c r="C130358">
        <v>33345</v>
      </c>
      <c r="D130358">
        <v>4</v>
      </c>
      <c r="E130358" t="s">
        <v>98325</v>
      </c>
      <c r="F130358" t="s">
        <v>8</v>
      </c>
    </row>
    <row r="130359" spans="1:6" x14ac:dyDescent="0.3">
      <c r="A130359">
        <f t="shared" si="2036"/>
        <v>130358</v>
      </c>
      <c r="B130359">
        <v>352</v>
      </c>
      <c r="C130359">
        <v>33346</v>
      </c>
      <c r="D130359">
        <v>1</v>
      </c>
      <c r="E130359" t="s">
        <v>1613</v>
      </c>
      <c r="F130359" t="s">
        <v>6</v>
      </c>
    </row>
    <row r="130360" spans="1:6" x14ac:dyDescent="0.3">
      <c r="A130360">
        <f t="shared" si="2036"/>
        <v>130359</v>
      </c>
      <c r="B130360">
        <v>352</v>
      </c>
      <c r="C130360">
        <v>33346</v>
      </c>
      <c r="D130360">
        <v>2</v>
      </c>
      <c r="E130360" t="s">
        <v>3316</v>
      </c>
      <c r="F130360" t="s">
        <v>8</v>
      </c>
    </row>
    <row r="130361" spans="1:6" x14ac:dyDescent="0.3">
      <c r="A130361">
        <f t="shared" si="2036"/>
        <v>130360</v>
      </c>
      <c r="B130361">
        <v>352</v>
      </c>
      <c r="C130361">
        <v>33346</v>
      </c>
      <c r="D130361">
        <v>3</v>
      </c>
      <c r="E130361" t="s">
        <v>1992</v>
      </c>
      <c r="F130361" t="s">
        <v>6</v>
      </c>
    </row>
    <row r="130362" spans="1:6" x14ac:dyDescent="0.3">
      <c r="A130362">
        <f t="shared" si="2036"/>
        <v>130361</v>
      </c>
      <c r="B130362">
        <v>352</v>
      </c>
      <c r="C130362">
        <v>33346</v>
      </c>
      <c r="D130362">
        <v>4</v>
      </c>
      <c r="E130362" t="s">
        <v>1240</v>
      </c>
      <c r="F130362" t="s">
        <v>6</v>
      </c>
    </row>
    <row r="130363" spans="1:6" x14ac:dyDescent="0.3">
      <c r="A130363">
        <f t="shared" si="2036"/>
        <v>130362</v>
      </c>
      <c r="B130363">
        <v>352</v>
      </c>
      <c r="C130363">
        <v>33347</v>
      </c>
      <c r="D130363">
        <v>1</v>
      </c>
      <c r="E130363" t="s">
        <v>98326</v>
      </c>
      <c r="F130363" t="s">
        <v>8</v>
      </c>
    </row>
    <row r="130364" spans="1:6" x14ac:dyDescent="0.3">
      <c r="A130364">
        <f t="shared" si="2036"/>
        <v>130363</v>
      </c>
      <c r="B130364">
        <v>352</v>
      </c>
      <c r="C130364">
        <v>33347</v>
      </c>
      <c r="D130364">
        <v>2</v>
      </c>
      <c r="E130364" t="s">
        <v>98327</v>
      </c>
      <c r="F130364" t="s">
        <v>6</v>
      </c>
    </row>
    <row r="130365" spans="1:6" x14ac:dyDescent="0.3">
      <c r="A130365">
        <f t="shared" si="2036"/>
        <v>130364</v>
      </c>
      <c r="B130365">
        <v>352</v>
      </c>
      <c r="C130365">
        <v>33347</v>
      </c>
      <c r="D130365">
        <v>3</v>
      </c>
      <c r="E130365" t="s">
        <v>98328</v>
      </c>
      <c r="F130365" t="s">
        <v>6</v>
      </c>
    </row>
    <row r="130366" spans="1:6" x14ac:dyDescent="0.3">
      <c r="A130366">
        <f t="shared" si="2036"/>
        <v>130365</v>
      </c>
      <c r="B130366">
        <v>352</v>
      </c>
      <c r="C130366">
        <v>33347</v>
      </c>
      <c r="D130366">
        <v>4</v>
      </c>
      <c r="E130366" t="s">
        <v>98329</v>
      </c>
      <c r="F130366" t="s">
        <v>6</v>
      </c>
    </row>
    <row r="130367" spans="1:6" x14ac:dyDescent="0.3">
      <c r="A130367">
        <f t="shared" si="2036"/>
        <v>130366</v>
      </c>
      <c r="B130367">
        <v>352</v>
      </c>
      <c r="C130367">
        <v>33348</v>
      </c>
      <c r="D130367">
        <v>1</v>
      </c>
      <c r="E130367" t="s">
        <v>122</v>
      </c>
      <c r="F130367" t="s">
        <v>6</v>
      </c>
    </row>
    <row r="130368" spans="1:6" x14ac:dyDescent="0.3">
      <c r="A130368">
        <f t="shared" si="2036"/>
        <v>130367</v>
      </c>
      <c r="B130368">
        <v>352</v>
      </c>
      <c r="C130368">
        <v>33348</v>
      </c>
      <c r="D130368">
        <v>2</v>
      </c>
      <c r="E130368" t="s">
        <v>882</v>
      </c>
      <c r="F130368" t="s">
        <v>8</v>
      </c>
    </row>
    <row r="130369" spans="1:6" x14ac:dyDescent="0.3">
      <c r="A130369">
        <f t="shared" si="2036"/>
        <v>130368</v>
      </c>
      <c r="B130369">
        <v>352</v>
      </c>
      <c r="C130369">
        <v>33348</v>
      </c>
      <c r="D130369">
        <v>3</v>
      </c>
      <c r="E130369" t="s">
        <v>518</v>
      </c>
      <c r="F130369" t="s">
        <v>6</v>
      </c>
    </row>
    <row r="130370" spans="1:6" x14ac:dyDescent="0.3">
      <c r="A130370">
        <f t="shared" si="2036"/>
        <v>130369</v>
      </c>
      <c r="B130370">
        <v>352</v>
      </c>
      <c r="C130370">
        <v>33348</v>
      </c>
      <c r="D130370">
        <v>4</v>
      </c>
      <c r="E130370" t="s">
        <v>1015</v>
      </c>
      <c r="F130370" t="s">
        <v>6</v>
      </c>
    </row>
    <row r="130371" spans="1:6" x14ac:dyDescent="0.3">
      <c r="A130371">
        <f t="shared" ref="A130371:A130434" si="2037">ROW()-1</f>
        <v>130370</v>
      </c>
      <c r="B130371">
        <v>352</v>
      </c>
      <c r="C130371">
        <v>33349</v>
      </c>
      <c r="D130371">
        <v>1</v>
      </c>
      <c r="E130371" t="s">
        <v>2696</v>
      </c>
      <c r="F130371" t="s">
        <v>6</v>
      </c>
    </row>
    <row r="130372" spans="1:6" x14ac:dyDescent="0.3">
      <c r="A130372">
        <f t="shared" si="2037"/>
        <v>130371</v>
      </c>
      <c r="B130372">
        <v>352</v>
      </c>
      <c r="C130372">
        <v>33349</v>
      </c>
      <c r="D130372">
        <v>2</v>
      </c>
      <c r="E130372" t="s">
        <v>98330</v>
      </c>
      <c r="F130372" t="s">
        <v>8</v>
      </c>
    </row>
    <row r="130373" spans="1:6" x14ac:dyDescent="0.3">
      <c r="A130373">
        <f t="shared" si="2037"/>
        <v>130372</v>
      </c>
      <c r="B130373">
        <v>352</v>
      </c>
      <c r="C130373">
        <v>33349</v>
      </c>
      <c r="D130373">
        <v>3</v>
      </c>
      <c r="E130373" t="s">
        <v>52</v>
      </c>
      <c r="F130373" t="s">
        <v>6</v>
      </c>
    </row>
    <row r="130374" spans="1:6" x14ac:dyDescent="0.3">
      <c r="A130374">
        <f t="shared" si="2037"/>
        <v>130373</v>
      </c>
      <c r="B130374">
        <v>352</v>
      </c>
      <c r="C130374">
        <v>33349</v>
      </c>
      <c r="D130374">
        <v>4</v>
      </c>
      <c r="E130374" t="s">
        <v>64665</v>
      </c>
      <c r="F130374" t="s">
        <v>6</v>
      </c>
    </row>
    <row r="130375" spans="1:6" x14ac:dyDescent="0.3">
      <c r="A130375">
        <f t="shared" si="2037"/>
        <v>130374</v>
      </c>
      <c r="B130375">
        <v>352</v>
      </c>
      <c r="C130375">
        <v>33350</v>
      </c>
      <c r="D130375">
        <v>1</v>
      </c>
      <c r="E130375" t="s">
        <v>98331</v>
      </c>
      <c r="F130375" t="s">
        <v>8</v>
      </c>
    </row>
    <row r="130376" spans="1:6" x14ac:dyDescent="0.3">
      <c r="A130376">
        <f t="shared" si="2037"/>
        <v>130375</v>
      </c>
      <c r="B130376">
        <v>352</v>
      </c>
      <c r="C130376">
        <v>33350</v>
      </c>
      <c r="D130376">
        <v>2</v>
      </c>
      <c r="E130376" t="s">
        <v>98332</v>
      </c>
      <c r="F130376" t="s">
        <v>6</v>
      </c>
    </row>
    <row r="130377" spans="1:6" x14ac:dyDescent="0.3">
      <c r="A130377">
        <f t="shared" si="2037"/>
        <v>130376</v>
      </c>
      <c r="B130377">
        <v>352</v>
      </c>
      <c r="C130377">
        <v>33350</v>
      </c>
      <c r="D130377">
        <v>3</v>
      </c>
      <c r="E130377" t="s">
        <v>98333</v>
      </c>
      <c r="F130377" t="s">
        <v>6</v>
      </c>
    </row>
    <row r="130378" spans="1:6" x14ac:dyDescent="0.3">
      <c r="A130378">
        <f t="shared" si="2037"/>
        <v>130377</v>
      </c>
      <c r="B130378">
        <v>352</v>
      </c>
      <c r="C130378">
        <v>33350</v>
      </c>
      <c r="D130378">
        <v>4</v>
      </c>
      <c r="E130378" t="s">
        <v>98334</v>
      </c>
      <c r="F130378" t="s">
        <v>6</v>
      </c>
    </row>
    <row r="130379" spans="1:6" x14ac:dyDescent="0.3">
      <c r="A130379">
        <f t="shared" si="2037"/>
        <v>130378</v>
      </c>
      <c r="B130379">
        <v>352</v>
      </c>
      <c r="C130379">
        <v>33351</v>
      </c>
      <c r="D130379">
        <v>1</v>
      </c>
      <c r="E130379" t="s">
        <v>98335</v>
      </c>
      <c r="F130379" t="s">
        <v>6</v>
      </c>
    </row>
    <row r="130380" spans="1:6" x14ac:dyDescent="0.3">
      <c r="A130380">
        <f t="shared" si="2037"/>
        <v>130379</v>
      </c>
      <c r="B130380">
        <v>352</v>
      </c>
      <c r="C130380">
        <v>33351</v>
      </c>
      <c r="D130380">
        <v>2</v>
      </c>
      <c r="E130380" t="s">
        <v>98336</v>
      </c>
      <c r="F130380" t="s">
        <v>8</v>
      </c>
    </row>
    <row r="130381" spans="1:6" x14ac:dyDescent="0.3">
      <c r="A130381">
        <f t="shared" si="2037"/>
        <v>130380</v>
      </c>
      <c r="B130381">
        <v>352</v>
      </c>
      <c r="C130381">
        <v>33351</v>
      </c>
      <c r="D130381">
        <v>3</v>
      </c>
      <c r="E130381" t="s">
        <v>98337</v>
      </c>
      <c r="F130381" t="s">
        <v>6</v>
      </c>
    </row>
    <row r="130382" spans="1:6" x14ac:dyDescent="0.3">
      <c r="A130382">
        <f t="shared" si="2037"/>
        <v>130381</v>
      </c>
      <c r="B130382">
        <v>352</v>
      </c>
      <c r="C130382">
        <v>33351</v>
      </c>
      <c r="D130382">
        <v>4</v>
      </c>
      <c r="E130382" t="s">
        <v>98338</v>
      </c>
      <c r="F130382" t="s">
        <v>6</v>
      </c>
    </row>
    <row r="130383" spans="1:6" x14ac:dyDescent="0.3">
      <c r="A130383">
        <f t="shared" si="2037"/>
        <v>130382</v>
      </c>
      <c r="B130383">
        <v>352</v>
      </c>
      <c r="C130383">
        <v>33352</v>
      </c>
      <c r="D130383">
        <v>1</v>
      </c>
      <c r="E130383" t="s">
        <v>98339</v>
      </c>
      <c r="F130383" t="s">
        <v>6</v>
      </c>
    </row>
    <row r="130384" spans="1:6" x14ac:dyDescent="0.3">
      <c r="A130384">
        <f t="shared" si="2037"/>
        <v>130383</v>
      </c>
      <c r="B130384">
        <v>352</v>
      </c>
      <c r="C130384">
        <v>33352</v>
      </c>
      <c r="D130384">
        <v>2</v>
      </c>
      <c r="E130384" t="s">
        <v>98340</v>
      </c>
      <c r="F130384" t="s">
        <v>6</v>
      </c>
    </row>
    <row r="130385" spans="1:6" x14ac:dyDescent="0.3">
      <c r="A130385">
        <f t="shared" si="2037"/>
        <v>130384</v>
      </c>
      <c r="B130385">
        <v>352</v>
      </c>
      <c r="C130385">
        <v>33352</v>
      </c>
      <c r="D130385">
        <v>3</v>
      </c>
      <c r="E130385" t="s">
        <v>15841</v>
      </c>
      <c r="F130385" t="s">
        <v>8</v>
      </c>
    </row>
    <row r="130386" spans="1:6" x14ac:dyDescent="0.3">
      <c r="A130386">
        <f t="shared" si="2037"/>
        <v>130385</v>
      </c>
      <c r="B130386">
        <v>352</v>
      </c>
      <c r="C130386">
        <v>33352</v>
      </c>
      <c r="D130386">
        <v>4</v>
      </c>
      <c r="E130386" t="s">
        <v>98341</v>
      </c>
      <c r="F130386" t="s">
        <v>6</v>
      </c>
    </row>
    <row r="130387" spans="1:6" x14ac:dyDescent="0.3">
      <c r="A130387">
        <f t="shared" si="2037"/>
        <v>130386</v>
      </c>
      <c r="B130387">
        <v>352</v>
      </c>
      <c r="C130387">
        <v>33354</v>
      </c>
      <c r="D130387">
        <v>1</v>
      </c>
      <c r="E130387" t="s">
        <v>98342</v>
      </c>
      <c r="F130387" t="s">
        <v>6</v>
      </c>
    </row>
    <row r="130388" spans="1:6" x14ac:dyDescent="0.3">
      <c r="A130388">
        <f t="shared" si="2037"/>
        <v>130387</v>
      </c>
      <c r="B130388">
        <v>352</v>
      </c>
      <c r="C130388">
        <v>33354</v>
      </c>
      <c r="D130388">
        <v>2</v>
      </c>
      <c r="E130388" t="s">
        <v>98343</v>
      </c>
      <c r="F130388" t="s">
        <v>6</v>
      </c>
    </row>
    <row r="130389" spans="1:6" x14ac:dyDescent="0.3">
      <c r="A130389">
        <f t="shared" si="2037"/>
        <v>130388</v>
      </c>
      <c r="B130389">
        <v>352</v>
      </c>
      <c r="C130389">
        <v>33354</v>
      </c>
      <c r="D130389">
        <v>3</v>
      </c>
      <c r="E130389" t="s">
        <v>98344</v>
      </c>
      <c r="F130389" t="s">
        <v>6</v>
      </c>
    </row>
    <row r="130390" spans="1:6" x14ac:dyDescent="0.3">
      <c r="A130390">
        <f t="shared" si="2037"/>
        <v>130389</v>
      </c>
      <c r="B130390">
        <v>352</v>
      </c>
      <c r="C130390">
        <v>33354</v>
      </c>
      <c r="D130390">
        <v>4</v>
      </c>
      <c r="E130390" t="s">
        <v>98345</v>
      </c>
      <c r="F130390" t="s">
        <v>8</v>
      </c>
    </row>
    <row r="130391" spans="1:6" x14ac:dyDescent="0.3">
      <c r="A130391">
        <f t="shared" si="2037"/>
        <v>130390</v>
      </c>
      <c r="B130391">
        <v>352</v>
      </c>
      <c r="C130391">
        <v>33355</v>
      </c>
      <c r="D130391">
        <v>1</v>
      </c>
      <c r="E130391" t="s">
        <v>98346</v>
      </c>
      <c r="F130391" t="s">
        <v>6</v>
      </c>
    </row>
    <row r="130392" spans="1:6" x14ac:dyDescent="0.3">
      <c r="A130392">
        <f t="shared" si="2037"/>
        <v>130391</v>
      </c>
      <c r="B130392">
        <v>352</v>
      </c>
      <c r="C130392">
        <v>33355</v>
      </c>
      <c r="D130392">
        <v>2</v>
      </c>
      <c r="E130392" t="s">
        <v>507</v>
      </c>
      <c r="F130392" t="s">
        <v>6</v>
      </c>
    </row>
    <row r="130393" spans="1:6" x14ac:dyDescent="0.3">
      <c r="A130393">
        <f t="shared" si="2037"/>
        <v>130392</v>
      </c>
      <c r="B130393">
        <v>352</v>
      </c>
      <c r="C130393">
        <v>33355</v>
      </c>
      <c r="D130393">
        <v>3</v>
      </c>
      <c r="E130393" t="s">
        <v>98347</v>
      </c>
      <c r="F130393" t="s">
        <v>8</v>
      </c>
    </row>
    <row r="130394" spans="1:6" x14ac:dyDescent="0.3">
      <c r="A130394">
        <f t="shared" si="2037"/>
        <v>130393</v>
      </c>
      <c r="B130394">
        <v>352</v>
      </c>
      <c r="C130394">
        <v>33355</v>
      </c>
      <c r="D130394">
        <v>4</v>
      </c>
      <c r="E130394" t="s">
        <v>504</v>
      </c>
      <c r="F130394" t="s">
        <v>6</v>
      </c>
    </row>
    <row r="130395" spans="1:6" x14ac:dyDescent="0.3">
      <c r="A130395">
        <f t="shared" si="2037"/>
        <v>130394</v>
      </c>
      <c r="B130395">
        <v>352</v>
      </c>
      <c r="C130395">
        <v>33356</v>
      </c>
      <c r="D130395">
        <v>1</v>
      </c>
      <c r="E130395" t="s">
        <v>98348</v>
      </c>
      <c r="F130395" t="s">
        <v>6</v>
      </c>
    </row>
    <row r="130396" spans="1:6" x14ac:dyDescent="0.3">
      <c r="A130396">
        <f t="shared" si="2037"/>
        <v>130395</v>
      </c>
      <c r="B130396">
        <v>352</v>
      </c>
      <c r="C130396">
        <v>33356</v>
      </c>
      <c r="D130396">
        <v>2</v>
      </c>
      <c r="E130396" t="s">
        <v>98112</v>
      </c>
      <c r="F130396" t="s">
        <v>8</v>
      </c>
    </row>
    <row r="130397" spans="1:6" x14ac:dyDescent="0.3">
      <c r="A130397">
        <f t="shared" si="2037"/>
        <v>130396</v>
      </c>
      <c r="B130397">
        <v>352</v>
      </c>
      <c r="C130397">
        <v>33356</v>
      </c>
      <c r="D130397">
        <v>3</v>
      </c>
      <c r="E130397" t="s">
        <v>98349</v>
      </c>
      <c r="F130397" t="s">
        <v>6</v>
      </c>
    </row>
    <row r="130398" spans="1:6" x14ac:dyDescent="0.3">
      <c r="A130398">
        <f t="shared" si="2037"/>
        <v>130397</v>
      </c>
      <c r="B130398">
        <v>352</v>
      </c>
      <c r="C130398">
        <v>33356</v>
      </c>
      <c r="D130398">
        <v>4</v>
      </c>
      <c r="E130398" t="s">
        <v>98350</v>
      </c>
      <c r="F130398" t="s">
        <v>6</v>
      </c>
    </row>
    <row r="130399" spans="1:6" x14ac:dyDescent="0.3">
      <c r="A130399">
        <f t="shared" si="2037"/>
        <v>130398</v>
      </c>
      <c r="B130399">
        <v>352</v>
      </c>
      <c r="C130399">
        <v>33357</v>
      </c>
      <c r="D130399">
        <v>1</v>
      </c>
      <c r="E130399" t="s">
        <v>19381</v>
      </c>
      <c r="F130399" t="s">
        <v>6</v>
      </c>
    </row>
    <row r="130400" spans="1:6" x14ac:dyDescent="0.3">
      <c r="A130400">
        <f t="shared" si="2037"/>
        <v>130399</v>
      </c>
      <c r="B130400">
        <v>352</v>
      </c>
      <c r="C130400">
        <v>33357</v>
      </c>
      <c r="D130400">
        <v>2</v>
      </c>
      <c r="E130400" t="s">
        <v>29684</v>
      </c>
      <c r="F130400" t="s">
        <v>6</v>
      </c>
    </row>
    <row r="130401" spans="1:6" x14ac:dyDescent="0.3">
      <c r="A130401">
        <f t="shared" si="2037"/>
        <v>130400</v>
      </c>
      <c r="B130401">
        <v>352</v>
      </c>
      <c r="C130401">
        <v>33357</v>
      </c>
      <c r="D130401">
        <v>3</v>
      </c>
      <c r="E130401" t="s">
        <v>19382</v>
      </c>
      <c r="F130401" t="s">
        <v>8</v>
      </c>
    </row>
    <row r="130402" spans="1:6" x14ac:dyDescent="0.3">
      <c r="A130402">
        <f t="shared" si="2037"/>
        <v>130401</v>
      </c>
      <c r="B130402">
        <v>352</v>
      </c>
      <c r="C130402">
        <v>33357</v>
      </c>
      <c r="D130402">
        <v>4</v>
      </c>
      <c r="E130402" t="s">
        <v>98351</v>
      </c>
      <c r="F130402" t="s">
        <v>6</v>
      </c>
    </row>
    <row r="130403" spans="1:6" x14ac:dyDescent="0.3">
      <c r="A130403">
        <f t="shared" si="2037"/>
        <v>130402</v>
      </c>
      <c r="B130403">
        <v>352</v>
      </c>
      <c r="C130403">
        <v>33358</v>
      </c>
      <c r="D130403">
        <v>1</v>
      </c>
      <c r="E130403" t="s">
        <v>98352</v>
      </c>
      <c r="F130403" t="s">
        <v>8</v>
      </c>
    </row>
    <row r="130404" spans="1:6" x14ac:dyDescent="0.3">
      <c r="A130404">
        <f t="shared" si="2037"/>
        <v>130403</v>
      </c>
      <c r="B130404">
        <v>352</v>
      </c>
      <c r="C130404">
        <v>33358</v>
      </c>
      <c r="D130404">
        <v>2</v>
      </c>
      <c r="E130404" t="s">
        <v>98353</v>
      </c>
      <c r="F130404" t="s">
        <v>6</v>
      </c>
    </row>
    <row r="130405" spans="1:6" x14ac:dyDescent="0.3">
      <c r="A130405">
        <f t="shared" si="2037"/>
        <v>130404</v>
      </c>
      <c r="B130405">
        <v>352</v>
      </c>
      <c r="C130405">
        <v>33358</v>
      </c>
      <c r="D130405">
        <v>3</v>
      </c>
      <c r="E130405" t="s">
        <v>98354</v>
      </c>
      <c r="F130405" t="s">
        <v>6</v>
      </c>
    </row>
    <row r="130406" spans="1:6" x14ac:dyDescent="0.3">
      <c r="A130406">
        <f t="shared" si="2037"/>
        <v>130405</v>
      </c>
      <c r="B130406">
        <v>352</v>
      </c>
      <c r="C130406">
        <v>33358</v>
      </c>
      <c r="D130406">
        <v>4</v>
      </c>
      <c r="E130406" t="s">
        <v>98355</v>
      </c>
      <c r="F130406" t="s">
        <v>6</v>
      </c>
    </row>
    <row r="130407" spans="1:6" x14ac:dyDescent="0.3">
      <c r="A130407">
        <f t="shared" si="2037"/>
        <v>130406</v>
      </c>
      <c r="B130407">
        <v>352</v>
      </c>
      <c r="C130407">
        <v>33359</v>
      </c>
      <c r="D130407">
        <v>1</v>
      </c>
      <c r="E130407" t="s">
        <v>98356</v>
      </c>
      <c r="F130407" t="s">
        <v>6</v>
      </c>
    </row>
    <row r="130408" spans="1:6" x14ac:dyDescent="0.3">
      <c r="A130408">
        <f t="shared" si="2037"/>
        <v>130407</v>
      </c>
      <c r="B130408">
        <v>352</v>
      </c>
      <c r="C130408">
        <v>33359</v>
      </c>
      <c r="D130408">
        <v>2</v>
      </c>
      <c r="E130408" t="s">
        <v>98357</v>
      </c>
      <c r="F130408" t="s">
        <v>8</v>
      </c>
    </row>
    <row r="130409" spans="1:6" x14ac:dyDescent="0.3">
      <c r="A130409">
        <f t="shared" si="2037"/>
        <v>130408</v>
      </c>
      <c r="B130409">
        <v>352</v>
      </c>
      <c r="C130409">
        <v>33359</v>
      </c>
      <c r="D130409">
        <v>3</v>
      </c>
      <c r="E130409" t="s">
        <v>98358</v>
      </c>
      <c r="F130409" t="s">
        <v>6</v>
      </c>
    </row>
    <row r="130410" spans="1:6" x14ac:dyDescent="0.3">
      <c r="A130410">
        <f t="shared" si="2037"/>
        <v>130409</v>
      </c>
      <c r="B130410">
        <v>352</v>
      </c>
      <c r="C130410">
        <v>33359</v>
      </c>
      <c r="D130410">
        <v>4</v>
      </c>
      <c r="E130410" t="s">
        <v>98359</v>
      </c>
      <c r="F130410" t="s">
        <v>6</v>
      </c>
    </row>
    <row r="130411" spans="1:6" x14ac:dyDescent="0.3">
      <c r="A130411">
        <f t="shared" si="2037"/>
        <v>130410</v>
      </c>
      <c r="B130411">
        <v>352</v>
      </c>
      <c r="C130411">
        <v>33360</v>
      </c>
      <c r="D130411">
        <v>1</v>
      </c>
      <c r="E130411" t="s">
        <v>98109</v>
      </c>
      <c r="F130411" t="s">
        <v>8</v>
      </c>
    </row>
    <row r="130412" spans="1:6" x14ac:dyDescent="0.3">
      <c r="A130412">
        <f t="shared" si="2037"/>
        <v>130411</v>
      </c>
      <c r="B130412">
        <v>352</v>
      </c>
      <c r="C130412">
        <v>33360</v>
      </c>
      <c r="D130412">
        <v>2</v>
      </c>
      <c r="E130412" t="s">
        <v>98111</v>
      </c>
      <c r="F130412" t="s">
        <v>6</v>
      </c>
    </row>
    <row r="130413" spans="1:6" x14ac:dyDescent="0.3">
      <c r="A130413">
        <f t="shared" si="2037"/>
        <v>130412</v>
      </c>
      <c r="B130413">
        <v>352</v>
      </c>
      <c r="C130413">
        <v>33360</v>
      </c>
      <c r="D130413">
        <v>3</v>
      </c>
      <c r="E130413" t="s">
        <v>98360</v>
      </c>
      <c r="F130413" t="s">
        <v>6</v>
      </c>
    </row>
    <row r="130414" spans="1:6" x14ac:dyDescent="0.3">
      <c r="A130414">
        <f t="shared" si="2037"/>
        <v>130413</v>
      </c>
      <c r="B130414">
        <v>352</v>
      </c>
      <c r="C130414">
        <v>33360</v>
      </c>
      <c r="D130414">
        <v>4</v>
      </c>
      <c r="E130414" t="s">
        <v>98108</v>
      </c>
      <c r="F130414" t="s">
        <v>6</v>
      </c>
    </row>
    <row r="130415" spans="1:6" x14ac:dyDescent="0.3">
      <c r="A130415">
        <f t="shared" si="2037"/>
        <v>130414</v>
      </c>
      <c r="B130415">
        <v>352</v>
      </c>
      <c r="C130415">
        <v>33361</v>
      </c>
      <c r="D130415">
        <v>1</v>
      </c>
      <c r="E130415" t="s">
        <v>120</v>
      </c>
      <c r="F130415" t="s">
        <v>6</v>
      </c>
    </row>
    <row r="130416" spans="1:6" x14ac:dyDescent="0.3">
      <c r="A130416">
        <f t="shared" si="2037"/>
        <v>130415</v>
      </c>
      <c r="B130416">
        <v>352</v>
      </c>
      <c r="C130416">
        <v>33361</v>
      </c>
      <c r="D130416">
        <v>2</v>
      </c>
      <c r="E130416" t="s">
        <v>25678</v>
      </c>
      <c r="F130416" t="s">
        <v>8</v>
      </c>
    </row>
    <row r="130417" spans="1:6" x14ac:dyDescent="0.3">
      <c r="A130417">
        <f t="shared" si="2037"/>
        <v>130416</v>
      </c>
      <c r="B130417">
        <v>352</v>
      </c>
      <c r="C130417">
        <v>33361</v>
      </c>
      <c r="D130417">
        <v>3</v>
      </c>
      <c r="E130417" t="s">
        <v>18769</v>
      </c>
      <c r="F130417" t="s">
        <v>6</v>
      </c>
    </row>
    <row r="130418" spans="1:6" x14ac:dyDescent="0.3">
      <c r="A130418">
        <f t="shared" si="2037"/>
        <v>130417</v>
      </c>
      <c r="B130418">
        <v>352</v>
      </c>
      <c r="C130418">
        <v>33361</v>
      </c>
      <c r="D130418">
        <v>4</v>
      </c>
      <c r="E130418" t="s">
        <v>12</v>
      </c>
      <c r="F130418" t="s">
        <v>6</v>
      </c>
    </row>
    <row r="130419" spans="1:6" x14ac:dyDescent="0.3">
      <c r="A130419">
        <f t="shared" si="2037"/>
        <v>130418</v>
      </c>
      <c r="B130419">
        <v>352</v>
      </c>
      <c r="C130419">
        <v>33363</v>
      </c>
      <c r="D130419">
        <v>1</v>
      </c>
      <c r="E130419" t="s">
        <v>98361</v>
      </c>
      <c r="F130419" t="s">
        <v>6</v>
      </c>
    </row>
    <row r="130420" spans="1:6" x14ac:dyDescent="0.3">
      <c r="A130420">
        <f t="shared" si="2037"/>
        <v>130419</v>
      </c>
      <c r="B130420">
        <v>352</v>
      </c>
      <c r="C130420">
        <v>33363</v>
      </c>
      <c r="D130420">
        <v>2</v>
      </c>
      <c r="E130420" t="s">
        <v>98362</v>
      </c>
      <c r="F130420" t="s">
        <v>8</v>
      </c>
    </row>
    <row r="130421" spans="1:6" x14ac:dyDescent="0.3">
      <c r="A130421">
        <f t="shared" si="2037"/>
        <v>130420</v>
      </c>
      <c r="B130421">
        <v>352</v>
      </c>
      <c r="C130421">
        <v>33363</v>
      </c>
      <c r="D130421">
        <v>3</v>
      </c>
      <c r="E130421" t="s">
        <v>98363</v>
      </c>
      <c r="F130421" t="s">
        <v>6</v>
      </c>
    </row>
    <row r="130422" spans="1:6" x14ac:dyDescent="0.3">
      <c r="A130422">
        <f t="shared" si="2037"/>
        <v>130421</v>
      </c>
      <c r="B130422">
        <v>352</v>
      </c>
      <c r="C130422">
        <v>33363</v>
      </c>
      <c r="D130422">
        <v>4</v>
      </c>
      <c r="E130422" t="s">
        <v>98364</v>
      </c>
      <c r="F130422" t="s">
        <v>6</v>
      </c>
    </row>
    <row r="130423" spans="1:6" x14ac:dyDescent="0.3">
      <c r="A130423">
        <f t="shared" si="2037"/>
        <v>130422</v>
      </c>
      <c r="B130423">
        <v>352</v>
      </c>
      <c r="C130423">
        <v>33364</v>
      </c>
      <c r="D130423">
        <v>1</v>
      </c>
      <c r="E130423" t="s">
        <v>2135</v>
      </c>
      <c r="F130423" t="s">
        <v>6</v>
      </c>
    </row>
    <row r="130424" spans="1:6" x14ac:dyDescent="0.3">
      <c r="A130424">
        <f t="shared" si="2037"/>
        <v>130423</v>
      </c>
      <c r="B130424">
        <v>352</v>
      </c>
      <c r="C130424">
        <v>33364</v>
      </c>
      <c r="D130424">
        <v>2</v>
      </c>
      <c r="E130424" t="s">
        <v>49507</v>
      </c>
      <c r="F130424" t="s">
        <v>6</v>
      </c>
    </row>
    <row r="130425" spans="1:6" x14ac:dyDescent="0.3">
      <c r="A130425">
        <f t="shared" si="2037"/>
        <v>130424</v>
      </c>
      <c r="B130425">
        <v>352</v>
      </c>
      <c r="C130425">
        <v>33364</v>
      </c>
      <c r="D130425">
        <v>3</v>
      </c>
      <c r="E130425" t="s">
        <v>3301</v>
      </c>
      <c r="F130425" t="s">
        <v>6</v>
      </c>
    </row>
    <row r="130426" spans="1:6" x14ac:dyDescent="0.3">
      <c r="A130426">
        <f t="shared" si="2037"/>
        <v>130425</v>
      </c>
      <c r="B130426">
        <v>352</v>
      </c>
      <c r="C130426">
        <v>33364</v>
      </c>
      <c r="D130426">
        <v>4</v>
      </c>
      <c r="E130426" t="s">
        <v>60212</v>
      </c>
      <c r="F130426" t="s">
        <v>8</v>
      </c>
    </row>
    <row r="130427" spans="1:6" x14ac:dyDescent="0.3">
      <c r="A130427">
        <f t="shared" si="2037"/>
        <v>130426</v>
      </c>
      <c r="B130427">
        <v>352</v>
      </c>
      <c r="C130427">
        <v>33365</v>
      </c>
      <c r="D130427">
        <v>1</v>
      </c>
      <c r="E130427" t="s">
        <v>98365</v>
      </c>
      <c r="F130427" t="s">
        <v>6</v>
      </c>
    </row>
    <row r="130428" spans="1:6" x14ac:dyDescent="0.3">
      <c r="A130428">
        <f t="shared" si="2037"/>
        <v>130427</v>
      </c>
      <c r="B130428">
        <v>352</v>
      </c>
      <c r="C130428">
        <v>33365</v>
      </c>
      <c r="D130428">
        <v>2</v>
      </c>
      <c r="E130428" t="s">
        <v>98366</v>
      </c>
      <c r="F130428" t="s">
        <v>6</v>
      </c>
    </row>
    <row r="130429" spans="1:6" x14ac:dyDescent="0.3">
      <c r="A130429">
        <f t="shared" si="2037"/>
        <v>130428</v>
      </c>
      <c r="B130429">
        <v>352</v>
      </c>
      <c r="C130429">
        <v>33365</v>
      </c>
      <c r="D130429">
        <v>3</v>
      </c>
      <c r="E130429" t="s">
        <v>98367</v>
      </c>
      <c r="F130429" t="s">
        <v>8</v>
      </c>
    </row>
    <row r="130430" spans="1:6" x14ac:dyDescent="0.3">
      <c r="A130430">
        <f t="shared" si="2037"/>
        <v>130429</v>
      </c>
      <c r="B130430">
        <v>352</v>
      </c>
      <c r="C130430">
        <v>33365</v>
      </c>
      <c r="D130430">
        <v>4</v>
      </c>
      <c r="E130430" t="s">
        <v>98368</v>
      </c>
      <c r="F130430" t="s">
        <v>6</v>
      </c>
    </row>
    <row r="130431" spans="1:6" x14ac:dyDescent="0.3">
      <c r="A130431">
        <f t="shared" si="2037"/>
        <v>130430</v>
      </c>
      <c r="B130431">
        <v>352</v>
      </c>
      <c r="C130431">
        <v>33366</v>
      </c>
      <c r="D130431">
        <v>1</v>
      </c>
      <c r="E130431" t="s">
        <v>98369</v>
      </c>
      <c r="F130431" t="s">
        <v>8</v>
      </c>
    </row>
    <row r="130432" spans="1:6" x14ac:dyDescent="0.3">
      <c r="A130432">
        <f t="shared" si="2037"/>
        <v>130431</v>
      </c>
      <c r="B130432">
        <v>352</v>
      </c>
      <c r="C130432">
        <v>33366</v>
      </c>
      <c r="D130432">
        <v>2</v>
      </c>
      <c r="E130432" t="s">
        <v>98370</v>
      </c>
      <c r="F130432" t="s">
        <v>6</v>
      </c>
    </row>
    <row r="130433" spans="1:6" x14ac:dyDescent="0.3">
      <c r="A130433">
        <f t="shared" si="2037"/>
        <v>130432</v>
      </c>
      <c r="B130433">
        <v>352</v>
      </c>
      <c r="C130433">
        <v>33366</v>
      </c>
      <c r="D130433">
        <v>3</v>
      </c>
      <c r="E130433" t="s">
        <v>22682</v>
      </c>
      <c r="F130433" t="s">
        <v>6</v>
      </c>
    </row>
    <row r="130434" spans="1:6" x14ac:dyDescent="0.3">
      <c r="A130434">
        <f t="shared" si="2037"/>
        <v>130433</v>
      </c>
      <c r="B130434">
        <v>352</v>
      </c>
      <c r="C130434">
        <v>33366</v>
      </c>
      <c r="D130434">
        <v>4</v>
      </c>
      <c r="E130434" t="s">
        <v>80406</v>
      </c>
      <c r="F130434" t="s">
        <v>6</v>
      </c>
    </row>
    <row r="130435" spans="1:6" x14ac:dyDescent="0.3">
      <c r="A130435">
        <f t="shared" ref="A130435:A130498" si="2038">ROW()-1</f>
        <v>130434</v>
      </c>
      <c r="B130435">
        <v>352</v>
      </c>
      <c r="C130435">
        <v>33367</v>
      </c>
      <c r="D130435">
        <v>1</v>
      </c>
      <c r="E130435" t="s">
        <v>444</v>
      </c>
      <c r="F130435" t="s">
        <v>6</v>
      </c>
    </row>
    <row r="130436" spans="1:6" x14ac:dyDescent="0.3">
      <c r="A130436">
        <f t="shared" si="2038"/>
        <v>130435</v>
      </c>
      <c r="B130436">
        <v>352</v>
      </c>
      <c r="C130436">
        <v>33367</v>
      </c>
      <c r="D130436">
        <v>2</v>
      </c>
      <c r="E130436" t="s">
        <v>1112</v>
      </c>
      <c r="F130436" t="s">
        <v>6</v>
      </c>
    </row>
    <row r="130437" spans="1:6" x14ac:dyDescent="0.3">
      <c r="A130437">
        <f t="shared" si="2038"/>
        <v>130436</v>
      </c>
      <c r="B130437">
        <v>352</v>
      </c>
      <c r="C130437">
        <v>33367</v>
      </c>
      <c r="D130437">
        <v>3</v>
      </c>
      <c r="E130437" t="s">
        <v>816</v>
      </c>
      <c r="F130437" t="s">
        <v>6</v>
      </c>
    </row>
    <row r="130438" spans="1:6" x14ac:dyDescent="0.3">
      <c r="A130438">
        <f t="shared" si="2038"/>
        <v>130437</v>
      </c>
      <c r="B130438">
        <v>352</v>
      </c>
      <c r="C130438">
        <v>33367</v>
      </c>
      <c r="D130438">
        <v>4</v>
      </c>
      <c r="E130438" t="s">
        <v>119</v>
      </c>
      <c r="F130438" t="s">
        <v>8</v>
      </c>
    </row>
    <row r="130439" spans="1:6" x14ac:dyDescent="0.3">
      <c r="A130439">
        <f t="shared" si="2038"/>
        <v>130438</v>
      </c>
      <c r="B130439">
        <v>352</v>
      </c>
      <c r="C130439">
        <v>33368</v>
      </c>
      <c r="D130439">
        <v>1</v>
      </c>
      <c r="E130439" t="s">
        <v>98371</v>
      </c>
      <c r="F130439" t="s">
        <v>6</v>
      </c>
    </row>
    <row r="130440" spans="1:6" x14ac:dyDescent="0.3">
      <c r="A130440">
        <f t="shared" si="2038"/>
        <v>130439</v>
      </c>
      <c r="B130440">
        <v>352</v>
      </c>
      <c r="C130440">
        <v>33368</v>
      </c>
      <c r="D130440">
        <v>2</v>
      </c>
      <c r="E130440" t="s">
        <v>98372</v>
      </c>
      <c r="F130440" t="s">
        <v>8</v>
      </c>
    </row>
    <row r="130441" spans="1:6" x14ac:dyDescent="0.3">
      <c r="A130441">
        <f t="shared" si="2038"/>
        <v>130440</v>
      </c>
      <c r="B130441">
        <v>352</v>
      </c>
      <c r="C130441">
        <v>33368</v>
      </c>
      <c r="D130441">
        <v>3</v>
      </c>
      <c r="E130441" t="s">
        <v>98373</v>
      </c>
      <c r="F130441" t="s">
        <v>6</v>
      </c>
    </row>
    <row r="130442" spans="1:6" x14ac:dyDescent="0.3">
      <c r="A130442">
        <f t="shared" si="2038"/>
        <v>130441</v>
      </c>
      <c r="B130442">
        <v>352</v>
      </c>
      <c r="C130442">
        <v>33368</v>
      </c>
      <c r="D130442">
        <v>4</v>
      </c>
      <c r="E130442" t="s">
        <v>98374</v>
      </c>
      <c r="F130442" t="s">
        <v>6</v>
      </c>
    </row>
    <row r="130443" spans="1:6" x14ac:dyDescent="0.3">
      <c r="A130443">
        <f t="shared" si="2038"/>
        <v>130442</v>
      </c>
      <c r="B130443">
        <v>352</v>
      </c>
      <c r="C130443">
        <v>33369</v>
      </c>
      <c r="D130443">
        <v>1</v>
      </c>
      <c r="E130443" t="s">
        <v>98375</v>
      </c>
      <c r="F130443" t="s">
        <v>6</v>
      </c>
    </row>
    <row r="130444" spans="1:6" x14ac:dyDescent="0.3">
      <c r="A130444">
        <f t="shared" si="2038"/>
        <v>130443</v>
      </c>
      <c r="B130444">
        <v>352</v>
      </c>
      <c r="C130444">
        <v>33369</v>
      </c>
      <c r="D130444">
        <v>2</v>
      </c>
      <c r="E130444" t="s">
        <v>98376</v>
      </c>
      <c r="F130444" t="s">
        <v>6</v>
      </c>
    </row>
    <row r="130445" spans="1:6" x14ac:dyDescent="0.3">
      <c r="A130445">
        <f t="shared" si="2038"/>
        <v>130444</v>
      </c>
      <c r="B130445">
        <v>352</v>
      </c>
      <c r="C130445">
        <v>33369</v>
      </c>
      <c r="D130445">
        <v>3</v>
      </c>
      <c r="E130445" t="s">
        <v>98377</v>
      </c>
      <c r="F130445" t="s">
        <v>8</v>
      </c>
    </row>
    <row r="130446" spans="1:6" x14ac:dyDescent="0.3">
      <c r="A130446">
        <f t="shared" si="2038"/>
        <v>130445</v>
      </c>
      <c r="B130446">
        <v>352</v>
      </c>
      <c r="C130446">
        <v>33369</v>
      </c>
      <c r="D130446">
        <v>4</v>
      </c>
      <c r="E130446" t="s">
        <v>98378</v>
      </c>
      <c r="F130446" t="s">
        <v>6</v>
      </c>
    </row>
    <row r="130447" spans="1:6" x14ac:dyDescent="0.3">
      <c r="A130447">
        <f t="shared" si="2038"/>
        <v>130446</v>
      </c>
      <c r="B130447">
        <v>352</v>
      </c>
      <c r="C130447">
        <v>33370</v>
      </c>
      <c r="D130447">
        <v>1</v>
      </c>
      <c r="E130447" t="s">
        <v>98379</v>
      </c>
      <c r="F130447" t="s">
        <v>6</v>
      </c>
    </row>
    <row r="130448" spans="1:6" x14ac:dyDescent="0.3">
      <c r="A130448">
        <f t="shared" si="2038"/>
        <v>130447</v>
      </c>
      <c r="B130448">
        <v>352</v>
      </c>
      <c r="C130448">
        <v>33370</v>
      </c>
      <c r="D130448">
        <v>2</v>
      </c>
      <c r="E130448" t="s">
        <v>98380</v>
      </c>
      <c r="F130448" t="s">
        <v>8</v>
      </c>
    </row>
    <row r="130449" spans="1:6" x14ac:dyDescent="0.3">
      <c r="A130449">
        <f t="shared" si="2038"/>
        <v>130448</v>
      </c>
      <c r="B130449">
        <v>352</v>
      </c>
      <c r="C130449">
        <v>33370</v>
      </c>
      <c r="D130449">
        <v>3</v>
      </c>
      <c r="E130449" t="s">
        <v>98381</v>
      </c>
      <c r="F130449" t="s">
        <v>6</v>
      </c>
    </row>
    <row r="130450" spans="1:6" x14ac:dyDescent="0.3">
      <c r="A130450">
        <f t="shared" si="2038"/>
        <v>130449</v>
      </c>
      <c r="B130450">
        <v>352</v>
      </c>
      <c r="C130450">
        <v>33370</v>
      </c>
      <c r="D130450">
        <v>4</v>
      </c>
      <c r="E130450" t="s">
        <v>98382</v>
      </c>
      <c r="F130450" t="s">
        <v>6</v>
      </c>
    </row>
    <row r="130451" spans="1:6" x14ac:dyDescent="0.3">
      <c r="A130451">
        <f t="shared" si="2038"/>
        <v>130450</v>
      </c>
      <c r="B130451">
        <v>352</v>
      </c>
      <c r="C130451">
        <v>33371</v>
      </c>
      <c r="D130451">
        <v>1</v>
      </c>
      <c r="E130451" t="s">
        <v>98383</v>
      </c>
      <c r="F130451" t="s">
        <v>8</v>
      </c>
    </row>
    <row r="130452" spans="1:6" x14ac:dyDescent="0.3">
      <c r="A130452">
        <f t="shared" si="2038"/>
        <v>130451</v>
      </c>
      <c r="B130452">
        <v>352</v>
      </c>
      <c r="C130452">
        <v>33371</v>
      </c>
      <c r="D130452">
        <v>2</v>
      </c>
      <c r="E130452" t="s">
        <v>98384</v>
      </c>
      <c r="F130452" t="s">
        <v>6</v>
      </c>
    </row>
    <row r="130453" spans="1:6" x14ac:dyDescent="0.3">
      <c r="A130453">
        <f t="shared" si="2038"/>
        <v>130452</v>
      </c>
      <c r="B130453">
        <v>352</v>
      </c>
      <c r="C130453">
        <v>33371</v>
      </c>
      <c r="D130453">
        <v>3</v>
      </c>
      <c r="E130453" t="s">
        <v>98385</v>
      </c>
      <c r="F130453" t="s">
        <v>6</v>
      </c>
    </row>
    <row r="130454" spans="1:6" x14ac:dyDescent="0.3">
      <c r="A130454">
        <f t="shared" si="2038"/>
        <v>130453</v>
      </c>
      <c r="B130454">
        <v>352</v>
      </c>
      <c r="C130454">
        <v>33371</v>
      </c>
      <c r="D130454">
        <v>4</v>
      </c>
      <c r="E130454" t="s">
        <v>98386</v>
      </c>
      <c r="F130454" t="s">
        <v>6</v>
      </c>
    </row>
    <row r="130455" spans="1:6" x14ac:dyDescent="0.3">
      <c r="A130455">
        <f t="shared" si="2038"/>
        <v>130454</v>
      </c>
      <c r="B130455">
        <v>352</v>
      </c>
      <c r="C130455">
        <v>33372</v>
      </c>
      <c r="D130455">
        <v>1</v>
      </c>
      <c r="E130455" t="s">
        <v>91213</v>
      </c>
      <c r="F130455" t="s">
        <v>6</v>
      </c>
    </row>
    <row r="130456" spans="1:6" x14ac:dyDescent="0.3">
      <c r="A130456">
        <f t="shared" si="2038"/>
        <v>130455</v>
      </c>
      <c r="B130456">
        <v>352</v>
      </c>
      <c r="C130456">
        <v>33372</v>
      </c>
      <c r="D130456">
        <v>2</v>
      </c>
      <c r="E130456" t="s">
        <v>98387</v>
      </c>
      <c r="F130456" t="s">
        <v>8</v>
      </c>
    </row>
    <row r="130457" spans="1:6" x14ac:dyDescent="0.3">
      <c r="A130457">
        <f t="shared" si="2038"/>
        <v>130456</v>
      </c>
      <c r="B130457">
        <v>352</v>
      </c>
      <c r="C130457">
        <v>33372</v>
      </c>
      <c r="D130457">
        <v>3</v>
      </c>
      <c r="E130457" t="s">
        <v>98388</v>
      </c>
      <c r="F130457" t="s">
        <v>6</v>
      </c>
    </row>
    <row r="130458" spans="1:6" x14ac:dyDescent="0.3">
      <c r="A130458">
        <f t="shared" si="2038"/>
        <v>130457</v>
      </c>
      <c r="B130458">
        <v>352</v>
      </c>
      <c r="C130458">
        <v>33372</v>
      </c>
      <c r="D130458">
        <v>4</v>
      </c>
      <c r="E130458" t="s">
        <v>324</v>
      </c>
      <c r="F130458" t="s">
        <v>6</v>
      </c>
    </row>
    <row r="130459" spans="1:6" x14ac:dyDescent="0.3">
      <c r="A130459">
        <f t="shared" si="2038"/>
        <v>130458</v>
      </c>
      <c r="B130459">
        <v>352</v>
      </c>
      <c r="C130459">
        <v>33373</v>
      </c>
      <c r="D130459">
        <v>1</v>
      </c>
      <c r="E130459" t="s">
        <v>98389</v>
      </c>
      <c r="F130459" t="s">
        <v>6</v>
      </c>
    </row>
    <row r="130460" spans="1:6" x14ac:dyDescent="0.3">
      <c r="A130460">
        <f t="shared" si="2038"/>
        <v>130459</v>
      </c>
      <c r="B130460">
        <v>352</v>
      </c>
      <c r="C130460">
        <v>33373</v>
      </c>
      <c r="D130460">
        <v>2</v>
      </c>
      <c r="E130460" t="s">
        <v>98390</v>
      </c>
      <c r="F130460" t="s">
        <v>6</v>
      </c>
    </row>
    <row r="130461" spans="1:6" x14ac:dyDescent="0.3">
      <c r="A130461">
        <f t="shared" si="2038"/>
        <v>130460</v>
      </c>
      <c r="B130461">
        <v>352</v>
      </c>
      <c r="C130461">
        <v>33373</v>
      </c>
      <c r="D130461">
        <v>3</v>
      </c>
      <c r="E130461" t="s">
        <v>98391</v>
      </c>
      <c r="F130461" t="s">
        <v>8</v>
      </c>
    </row>
    <row r="130462" spans="1:6" x14ac:dyDescent="0.3">
      <c r="A130462">
        <f t="shared" si="2038"/>
        <v>130461</v>
      </c>
      <c r="B130462">
        <v>352</v>
      </c>
      <c r="C130462">
        <v>33373</v>
      </c>
      <c r="D130462">
        <v>4</v>
      </c>
      <c r="E130462" t="s">
        <v>98392</v>
      </c>
      <c r="F130462" t="s">
        <v>6</v>
      </c>
    </row>
    <row r="130463" spans="1:6" x14ac:dyDescent="0.3">
      <c r="A130463">
        <f t="shared" si="2038"/>
        <v>130462</v>
      </c>
      <c r="B130463">
        <v>352</v>
      </c>
      <c r="C130463">
        <v>33374</v>
      </c>
      <c r="D130463">
        <v>1</v>
      </c>
      <c r="E130463" t="s">
        <v>1731</v>
      </c>
      <c r="F130463" t="s">
        <v>6</v>
      </c>
    </row>
    <row r="130464" spans="1:6" x14ac:dyDescent="0.3">
      <c r="A130464">
        <f t="shared" si="2038"/>
        <v>130463</v>
      </c>
      <c r="B130464">
        <v>352</v>
      </c>
      <c r="C130464">
        <v>33374</v>
      </c>
      <c r="D130464">
        <v>2</v>
      </c>
      <c r="E130464" t="s">
        <v>1732</v>
      </c>
      <c r="F130464" t="s">
        <v>6</v>
      </c>
    </row>
    <row r="130465" spans="1:6" x14ac:dyDescent="0.3">
      <c r="A130465">
        <f t="shared" si="2038"/>
        <v>130464</v>
      </c>
      <c r="B130465">
        <v>352</v>
      </c>
      <c r="C130465">
        <v>33374</v>
      </c>
      <c r="D130465">
        <v>3</v>
      </c>
      <c r="E130465" t="s">
        <v>995</v>
      </c>
      <c r="F130465" t="s">
        <v>8</v>
      </c>
    </row>
    <row r="130466" spans="1:6" x14ac:dyDescent="0.3">
      <c r="A130466">
        <f t="shared" si="2038"/>
        <v>130465</v>
      </c>
      <c r="B130466">
        <v>352</v>
      </c>
      <c r="C130466">
        <v>33374</v>
      </c>
      <c r="D130466">
        <v>4</v>
      </c>
      <c r="E130466" t="s">
        <v>3320</v>
      </c>
      <c r="F130466" t="s">
        <v>6</v>
      </c>
    </row>
    <row r="130467" spans="1:6" x14ac:dyDescent="0.3">
      <c r="A130467">
        <f t="shared" si="2038"/>
        <v>130466</v>
      </c>
      <c r="B130467">
        <v>352</v>
      </c>
      <c r="C130467">
        <v>33375</v>
      </c>
      <c r="D130467">
        <v>1</v>
      </c>
      <c r="E130467" t="s">
        <v>98393</v>
      </c>
      <c r="F130467" t="s">
        <v>6</v>
      </c>
    </row>
    <row r="130468" spans="1:6" x14ac:dyDescent="0.3">
      <c r="A130468">
        <f t="shared" si="2038"/>
        <v>130467</v>
      </c>
      <c r="B130468">
        <v>352</v>
      </c>
      <c r="C130468">
        <v>33375</v>
      </c>
      <c r="D130468">
        <v>2</v>
      </c>
      <c r="E130468" t="s">
        <v>98394</v>
      </c>
      <c r="F130468" t="s">
        <v>6</v>
      </c>
    </row>
    <row r="130469" spans="1:6" x14ac:dyDescent="0.3">
      <c r="A130469">
        <f t="shared" si="2038"/>
        <v>130468</v>
      </c>
      <c r="B130469">
        <v>352</v>
      </c>
      <c r="C130469">
        <v>33375</v>
      </c>
      <c r="D130469">
        <v>3</v>
      </c>
      <c r="E130469" t="s">
        <v>98395</v>
      </c>
      <c r="F130469" t="s">
        <v>8</v>
      </c>
    </row>
    <row r="130470" spans="1:6" x14ac:dyDescent="0.3">
      <c r="A130470">
        <f t="shared" si="2038"/>
        <v>130469</v>
      </c>
      <c r="B130470">
        <v>352</v>
      </c>
      <c r="C130470">
        <v>33375</v>
      </c>
      <c r="D130470">
        <v>4</v>
      </c>
      <c r="E130470" t="s">
        <v>98396</v>
      </c>
      <c r="F130470" t="s">
        <v>6</v>
      </c>
    </row>
    <row r="130471" spans="1:6" x14ac:dyDescent="0.3">
      <c r="A130471">
        <f t="shared" si="2038"/>
        <v>130470</v>
      </c>
      <c r="B130471">
        <v>352</v>
      </c>
      <c r="C130471">
        <v>33376</v>
      </c>
      <c r="D130471">
        <v>1</v>
      </c>
      <c r="E130471" t="s">
        <v>98397</v>
      </c>
      <c r="F130471" t="s">
        <v>6</v>
      </c>
    </row>
    <row r="130472" spans="1:6" x14ac:dyDescent="0.3">
      <c r="A130472">
        <f t="shared" si="2038"/>
        <v>130471</v>
      </c>
      <c r="B130472">
        <v>352</v>
      </c>
      <c r="C130472">
        <v>33376</v>
      </c>
      <c r="D130472">
        <v>2</v>
      </c>
      <c r="E130472" t="s">
        <v>98398</v>
      </c>
      <c r="F130472" t="s">
        <v>6</v>
      </c>
    </row>
    <row r="130473" spans="1:6" x14ac:dyDescent="0.3">
      <c r="A130473">
        <f t="shared" si="2038"/>
        <v>130472</v>
      </c>
      <c r="B130473">
        <v>352</v>
      </c>
      <c r="C130473">
        <v>33376</v>
      </c>
      <c r="D130473">
        <v>3</v>
      </c>
      <c r="E130473" t="s">
        <v>98399</v>
      </c>
      <c r="F130473" t="s">
        <v>6</v>
      </c>
    </row>
    <row r="130474" spans="1:6" x14ac:dyDescent="0.3">
      <c r="A130474">
        <f t="shared" si="2038"/>
        <v>130473</v>
      </c>
      <c r="B130474">
        <v>352</v>
      </c>
      <c r="C130474">
        <v>33376</v>
      </c>
      <c r="D130474">
        <v>4</v>
      </c>
      <c r="E130474" t="s">
        <v>98400</v>
      </c>
      <c r="F130474" t="s">
        <v>8</v>
      </c>
    </row>
    <row r="130475" spans="1:6" x14ac:dyDescent="0.3">
      <c r="A130475">
        <f t="shared" si="2038"/>
        <v>130474</v>
      </c>
      <c r="B130475">
        <v>352</v>
      </c>
      <c r="C130475">
        <v>33377</v>
      </c>
      <c r="D130475">
        <v>1</v>
      </c>
      <c r="E130475" t="s">
        <v>3907</v>
      </c>
      <c r="F130475" t="s">
        <v>6</v>
      </c>
    </row>
    <row r="130476" spans="1:6" x14ac:dyDescent="0.3">
      <c r="A130476">
        <f t="shared" si="2038"/>
        <v>130475</v>
      </c>
      <c r="B130476">
        <v>352</v>
      </c>
      <c r="C130476">
        <v>33377</v>
      </c>
      <c r="D130476">
        <v>2</v>
      </c>
      <c r="E130476" t="s">
        <v>1823</v>
      </c>
      <c r="F130476" t="s">
        <v>6</v>
      </c>
    </row>
    <row r="130477" spans="1:6" x14ac:dyDescent="0.3">
      <c r="A130477">
        <f t="shared" si="2038"/>
        <v>130476</v>
      </c>
      <c r="B130477">
        <v>352</v>
      </c>
      <c r="C130477">
        <v>33377</v>
      </c>
      <c r="D130477">
        <v>3</v>
      </c>
      <c r="E130477" t="s">
        <v>1466</v>
      </c>
      <c r="F130477" t="s">
        <v>8</v>
      </c>
    </row>
    <row r="130478" spans="1:6" x14ac:dyDescent="0.3">
      <c r="A130478">
        <f t="shared" si="2038"/>
        <v>130477</v>
      </c>
      <c r="B130478">
        <v>352</v>
      </c>
      <c r="C130478">
        <v>33377</v>
      </c>
      <c r="D130478">
        <v>4</v>
      </c>
      <c r="E130478" t="s">
        <v>51</v>
      </c>
      <c r="F130478" t="s">
        <v>6</v>
      </c>
    </row>
    <row r="130479" spans="1:6" x14ac:dyDescent="0.3">
      <c r="A130479">
        <f t="shared" si="2038"/>
        <v>130478</v>
      </c>
      <c r="B130479">
        <v>352</v>
      </c>
      <c r="C130479">
        <v>33378</v>
      </c>
      <c r="D130479">
        <v>1</v>
      </c>
      <c r="E130479" t="s">
        <v>98401</v>
      </c>
      <c r="F130479" t="s">
        <v>8</v>
      </c>
    </row>
    <row r="130480" spans="1:6" x14ac:dyDescent="0.3">
      <c r="A130480">
        <f t="shared" si="2038"/>
        <v>130479</v>
      </c>
      <c r="B130480">
        <v>352</v>
      </c>
      <c r="C130480">
        <v>33378</v>
      </c>
      <c r="D130480">
        <v>2</v>
      </c>
      <c r="E130480" t="s">
        <v>98402</v>
      </c>
      <c r="F130480" t="s">
        <v>6</v>
      </c>
    </row>
    <row r="130481" spans="1:6" x14ac:dyDescent="0.3">
      <c r="A130481">
        <f t="shared" si="2038"/>
        <v>130480</v>
      </c>
      <c r="B130481">
        <v>352</v>
      </c>
      <c r="C130481">
        <v>33378</v>
      </c>
      <c r="D130481">
        <v>3</v>
      </c>
      <c r="E130481" t="s">
        <v>98403</v>
      </c>
      <c r="F130481" t="s">
        <v>6</v>
      </c>
    </row>
    <row r="130482" spans="1:6" x14ac:dyDescent="0.3">
      <c r="A130482">
        <f t="shared" si="2038"/>
        <v>130481</v>
      </c>
      <c r="B130482">
        <v>352</v>
      </c>
      <c r="C130482">
        <v>33378</v>
      </c>
      <c r="D130482">
        <v>4</v>
      </c>
      <c r="E130482" t="s">
        <v>98404</v>
      </c>
      <c r="F130482" t="s">
        <v>6</v>
      </c>
    </row>
    <row r="130483" spans="1:6" x14ac:dyDescent="0.3">
      <c r="A130483">
        <f t="shared" si="2038"/>
        <v>130482</v>
      </c>
      <c r="B130483">
        <v>352</v>
      </c>
      <c r="C130483">
        <v>33379</v>
      </c>
      <c r="D130483">
        <v>1</v>
      </c>
      <c r="E130483" t="s">
        <v>98405</v>
      </c>
      <c r="F130483" t="s">
        <v>8</v>
      </c>
    </row>
    <row r="130484" spans="1:6" x14ac:dyDescent="0.3">
      <c r="A130484">
        <f t="shared" si="2038"/>
        <v>130483</v>
      </c>
      <c r="B130484">
        <v>352</v>
      </c>
      <c r="C130484">
        <v>33379</v>
      </c>
      <c r="D130484">
        <v>2</v>
      </c>
      <c r="E130484" t="s">
        <v>74045</v>
      </c>
      <c r="F130484" t="s">
        <v>6</v>
      </c>
    </row>
    <row r="130485" spans="1:6" x14ac:dyDescent="0.3">
      <c r="A130485">
        <f t="shared" si="2038"/>
        <v>130484</v>
      </c>
      <c r="B130485">
        <v>352</v>
      </c>
      <c r="C130485">
        <v>33379</v>
      </c>
      <c r="D130485">
        <v>3</v>
      </c>
      <c r="E130485" t="s">
        <v>98406</v>
      </c>
      <c r="F130485" t="s">
        <v>6</v>
      </c>
    </row>
    <row r="130486" spans="1:6" x14ac:dyDescent="0.3">
      <c r="A130486">
        <f t="shared" si="2038"/>
        <v>130485</v>
      </c>
      <c r="B130486">
        <v>352</v>
      </c>
      <c r="C130486">
        <v>33379</v>
      </c>
      <c r="D130486">
        <v>4</v>
      </c>
      <c r="E130486" t="s">
        <v>73624</v>
      </c>
      <c r="F130486" t="s">
        <v>6</v>
      </c>
    </row>
    <row r="130487" spans="1:6" x14ac:dyDescent="0.3">
      <c r="A130487">
        <f t="shared" si="2038"/>
        <v>130486</v>
      </c>
      <c r="B130487">
        <v>352</v>
      </c>
      <c r="C130487">
        <v>33380</v>
      </c>
      <c r="D130487">
        <v>1</v>
      </c>
      <c r="E130487" t="s">
        <v>98407</v>
      </c>
      <c r="F130487" t="s">
        <v>6</v>
      </c>
    </row>
    <row r="130488" spans="1:6" x14ac:dyDescent="0.3">
      <c r="A130488">
        <f t="shared" si="2038"/>
        <v>130487</v>
      </c>
      <c r="B130488">
        <v>352</v>
      </c>
      <c r="C130488">
        <v>33380</v>
      </c>
      <c r="D130488">
        <v>2</v>
      </c>
      <c r="E130488" t="s">
        <v>98408</v>
      </c>
      <c r="F130488" t="s">
        <v>6</v>
      </c>
    </row>
    <row r="130489" spans="1:6" x14ac:dyDescent="0.3">
      <c r="A130489">
        <f t="shared" si="2038"/>
        <v>130488</v>
      </c>
      <c r="B130489">
        <v>352</v>
      </c>
      <c r="C130489">
        <v>33380</v>
      </c>
      <c r="D130489">
        <v>3</v>
      </c>
      <c r="E130489" t="s">
        <v>98409</v>
      </c>
      <c r="F130489" t="s">
        <v>8</v>
      </c>
    </row>
    <row r="130490" spans="1:6" x14ac:dyDescent="0.3">
      <c r="A130490">
        <f t="shared" si="2038"/>
        <v>130489</v>
      </c>
      <c r="B130490">
        <v>352</v>
      </c>
      <c r="C130490">
        <v>33380</v>
      </c>
      <c r="D130490">
        <v>4</v>
      </c>
      <c r="E130490" t="s">
        <v>98410</v>
      </c>
      <c r="F130490" t="s">
        <v>6</v>
      </c>
    </row>
    <row r="130491" spans="1:6" x14ac:dyDescent="0.3">
      <c r="A130491">
        <f t="shared" si="2038"/>
        <v>130490</v>
      </c>
      <c r="B130491">
        <v>352</v>
      </c>
      <c r="C130491">
        <v>33382</v>
      </c>
      <c r="D130491">
        <v>1</v>
      </c>
      <c r="E130491" t="s">
        <v>98411</v>
      </c>
      <c r="F130491" t="s">
        <v>8</v>
      </c>
    </row>
    <row r="130492" spans="1:6" x14ac:dyDescent="0.3">
      <c r="A130492">
        <f t="shared" si="2038"/>
        <v>130491</v>
      </c>
      <c r="B130492">
        <v>352</v>
      </c>
      <c r="C130492">
        <v>33382</v>
      </c>
      <c r="D130492">
        <v>2</v>
      </c>
      <c r="E130492" t="s">
        <v>98412</v>
      </c>
      <c r="F130492" t="s">
        <v>6</v>
      </c>
    </row>
    <row r="130493" spans="1:6" x14ac:dyDescent="0.3">
      <c r="A130493">
        <f t="shared" si="2038"/>
        <v>130492</v>
      </c>
      <c r="B130493">
        <v>352</v>
      </c>
      <c r="C130493">
        <v>33382</v>
      </c>
      <c r="D130493">
        <v>3</v>
      </c>
      <c r="E130493" t="s">
        <v>98413</v>
      </c>
      <c r="F130493" t="s">
        <v>6</v>
      </c>
    </row>
    <row r="130494" spans="1:6" x14ac:dyDescent="0.3">
      <c r="A130494">
        <f t="shared" si="2038"/>
        <v>130493</v>
      </c>
      <c r="B130494">
        <v>352</v>
      </c>
      <c r="C130494">
        <v>33382</v>
      </c>
      <c r="D130494">
        <v>4</v>
      </c>
      <c r="E130494" t="s">
        <v>98414</v>
      </c>
      <c r="F130494" t="s">
        <v>6</v>
      </c>
    </row>
    <row r="130495" spans="1:6" x14ac:dyDescent="0.3">
      <c r="A130495">
        <f t="shared" si="2038"/>
        <v>130494</v>
      </c>
      <c r="B130495">
        <v>352</v>
      </c>
      <c r="C130495">
        <v>33384</v>
      </c>
      <c r="D130495">
        <v>1</v>
      </c>
      <c r="E130495" t="s">
        <v>98415</v>
      </c>
      <c r="F130495" t="s">
        <v>6</v>
      </c>
    </row>
    <row r="130496" spans="1:6" x14ac:dyDescent="0.3">
      <c r="A130496">
        <f t="shared" si="2038"/>
        <v>130495</v>
      </c>
      <c r="B130496">
        <v>352</v>
      </c>
      <c r="C130496">
        <v>33384</v>
      </c>
      <c r="D130496">
        <v>2</v>
      </c>
      <c r="E130496" t="s">
        <v>98416</v>
      </c>
      <c r="F130496" t="s">
        <v>6</v>
      </c>
    </row>
    <row r="130497" spans="1:6" x14ac:dyDescent="0.3">
      <c r="A130497">
        <f t="shared" si="2038"/>
        <v>130496</v>
      </c>
      <c r="B130497">
        <v>352</v>
      </c>
      <c r="C130497">
        <v>33384</v>
      </c>
      <c r="D130497">
        <v>3</v>
      </c>
      <c r="E130497" t="s">
        <v>98417</v>
      </c>
      <c r="F130497" t="s">
        <v>6</v>
      </c>
    </row>
    <row r="130498" spans="1:6" x14ac:dyDescent="0.3">
      <c r="A130498">
        <f t="shared" si="2038"/>
        <v>130497</v>
      </c>
      <c r="B130498">
        <v>352</v>
      </c>
      <c r="C130498">
        <v>33384</v>
      </c>
      <c r="D130498">
        <v>4</v>
      </c>
      <c r="E130498" t="s">
        <v>98418</v>
      </c>
      <c r="F130498" t="s">
        <v>8</v>
      </c>
    </row>
    <row r="130499" spans="1:6" x14ac:dyDescent="0.3">
      <c r="A130499">
        <f t="shared" ref="A130499:A130562" si="2039">ROW()-1</f>
        <v>130498</v>
      </c>
      <c r="B130499">
        <v>352</v>
      </c>
      <c r="C130499">
        <v>33385</v>
      </c>
      <c r="D130499">
        <v>1</v>
      </c>
      <c r="E130499" t="s">
        <v>402</v>
      </c>
      <c r="F130499" t="s">
        <v>6</v>
      </c>
    </row>
    <row r="130500" spans="1:6" x14ac:dyDescent="0.3">
      <c r="A130500">
        <f t="shared" si="2039"/>
        <v>130499</v>
      </c>
      <c r="B130500">
        <v>352</v>
      </c>
      <c r="C130500">
        <v>33385</v>
      </c>
      <c r="D130500">
        <v>2</v>
      </c>
      <c r="E130500" t="s">
        <v>444</v>
      </c>
      <c r="F130500" t="s">
        <v>8</v>
      </c>
    </row>
    <row r="130501" spans="1:6" x14ac:dyDescent="0.3">
      <c r="A130501">
        <f t="shared" si="2039"/>
        <v>130500</v>
      </c>
      <c r="B130501">
        <v>352</v>
      </c>
      <c r="C130501">
        <v>33385</v>
      </c>
      <c r="D130501">
        <v>3</v>
      </c>
      <c r="E130501" t="s">
        <v>1112</v>
      </c>
      <c r="F130501" t="s">
        <v>6</v>
      </c>
    </row>
    <row r="130502" spans="1:6" x14ac:dyDescent="0.3">
      <c r="A130502">
        <f t="shared" si="2039"/>
        <v>130501</v>
      </c>
      <c r="B130502">
        <v>352</v>
      </c>
      <c r="C130502">
        <v>33385</v>
      </c>
      <c r="D130502">
        <v>4</v>
      </c>
      <c r="E130502" t="s">
        <v>816</v>
      </c>
      <c r="F130502" t="s">
        <v>6</v>
      </c>
    </row>
    <row r="130503" spans="1:6" x14ac:dyDescent="0.3">
      <c r="A130503">
        <f t="shared" si="2039"/>
        <v>130502</v>
      </c>
      <c r="B130503">
        <v>352</v>
      </c>
      <c r="C130503">
        <v>33386</v>
      </c>
      <c r="D130503">
        <v>1</v>
      </c>
      <c r="E130503" t="s">
        <v>3325</v>
      </c>
      <c r="F130503" t="s">
        <v>6</v>
      </c>
    </row>
    <row r="130504" spans="1:6" x14ac:dyDescent="0.3">
      <c r="A130504">
        <f t="shared" si="2039"/>
        <v>130503</v>
      </c>
      <c r="B130504">
        <v>352</v>
      </c>
      <c r="C130504">
        <v>33386</v>
      </c>
      <c r="D130504">
        <v>2</v>
      </c>
      <c r="E130504" t="s">
        <v>4592</v>
      </c>
      <c r="F130504" t="s">
        <v>8</v>
      </c>
    </row>
    <row r="130505" spans="1:6" x14ac:dyDescent="0.3">
      <c r="A130505">
        <f t="shared" si="2039"/>
        <v>130504</v>
      </c>
      <c r="B130505">
        <v>352</v>
      </c>
      <c r="C130505">
        <v>33386</v>
      </c>
      <c r="D130505">
        <v>3</v>
      </c>
      <c r="E130505" t="s">
        <v>30992</v>
      </c>
      <c r="F130505" t="s">
        <v>6</v>
      </c>
    </row>
    <row r="130506" spans="1:6" x14ac:dyDescent="0.3">
      <c r="A130506">
        <f t="shared" si="2039"/>
        <v>130505</v>
      </c>
      <c r="B130506">
        <v>352</v>
      </c>
      <c r="C130506">
        <v>33386</v>
      </c>
      <c r="D130506">
        <v>4</v>
      </c>
      <c r="E130506" t="s">
        <v>53725</v>
      </c>
      <c r="F130506" t="s">
        <v>6</v>
      </c>
    </row>
    <row r="130507" spans="1:6" x14ac:dyDescent="0.3">
      <c r="A130507">
        <f t="shared" si="2039"/>
        <v>130506</v>
      </c>
      <c r="B130507">
        <v>352</v>
      </c>
      <c r="C130507">
        <v>33387</v>
      </c>
      <c r="D130507">
        <v>1</v>
      </c>
      <c r="E130507" t="s">
        <v>443</v>
      </c>
      <c r="F130507" t="s">
        <v>6</v>
      </c>
    </row>
    <row r="130508" spans="1:6" x14ac:dyDescent="0.3">
      <c r="A130508">
        <f t="shared" si="2039"/>
        <v>130507</v>
      </c>
      <c r="B130508">
        <v>352</v>
      </c>
      <c r="C130508">
        <v>33387</v>
      </c>
      <c r="D130508">
        <v>2</v>
      </c>
      <c r="E130508" t="s">
        <v>402</v>
      </c>
      <c r="F130508" t="s">
        <v>6</v>
      </c>
    </row>
    <row r="130509" spans="1:6" x14ac:dyDescent="0.3">
      <c r="A130509">
        <f t="shared" si="2039"/>
        <v>130508</v>
      </c>
      <c r="B130509">
        <v>352</v>
      </c>
      <c r="C130509">
        <v>33387</v>
      </c>
      <c r="D130509">
        <v>3</v>
      </c>
      <c r="E130509" t="s">
        <v>401</v>
      </c>
      <c r="F130509" t="s">
        <v>8</v>
      </c>
    </row>
    <row r="130510" spans="1:6" x14ac:dyDescent="0.3">
      <c r="A130510">
        <f t="shared" si="2039"/>
        <v>130509</v>
      </c>
      <c r="B130510">
        <v>352</v>
      </c>
      <c r="C130510">
        <v>33387</v>
      </c>
      <c r="D130510">
        <v>4</v>
      </c>
      <c r="E130510" t="s">
        <v>517</v>
      </c>
      <c r="F130510" t="s">
        <v>6</v>
      </c>
    </row>
    <row r="130511" spans="1:6" x14ac:dyDescent="0.3">
      <c r="A130511">
        <f t="shared" si="2039"/>
        <v>130510</v>
      </c>
      <c r="B130511">
        <v>352</v>
      </c>
      <c r="C130511">
        <v>33388</v>
      </c>
      <c r="D130511">
        <v>1</v>
      </c>
      <c r="E130511" t="s">
        <v>98419</v>
      </c>
      <c r="F130511" t="s">
        <v>8</v>
      </c>
    </row>
    <row r="130512" spans="1:6" x14ac:dyDescent="0.3">
      <c r="A130512">
        <f t="shared" si="2039"/>
        <v>130511</v>
      </c>
      <c r="B130512">
        <v>352</v>
      </c>
      <c r="C130512">
        <v>33388</v>
      </c>
      <c r="D130512">
        <v>2</v>
      </c>
      <c r="E130512" t="s">
        <v>98420</v>
      </c>
      <c r="F130512" t="s">
        <v>6</v>
      </c>
    </row>
    <row r="130513" spans="1:6" x14ac:dyDescent="0.3">
      <c r="A130513">
        <f t="shared" si="2039"/>
        <v>130512</v>
      </c>
      <c r="B130513">
        <v>352</v>
      </c>
      <c r="C130513">
        <v>33388</v>
      </c>
      <c r="D130513">
        <v>3</v>
      </c>
      <c r="E130513" t="s">
        <v>98421</v>
      </c>
      <c r="F130513" t="s">
        <v>6</v>
      </c>
    </row>
    <row r="130514" spans="1:6" x14ac:dyDescent="0.3">
      <c r="A130514">
        <f t="shared" si="2039"/>
        <v>130513</v>
      </c>
      <c r="B130514">
        <v>352</v>
      </c>
      <c r="C130514">
        <v>33388</v>
      </c>
      <c r="D130514">
        <v>4</v>
      </c>
      <c r="E130514" t="s">
        <v>98422</v>
      </c>
      <c r="F130514" t="s">
        <v>6</v>
      </c>
    </row>
    <row r="130515" spans="1:6" x14ac:dyDescent="0.3">
      <c r="A130515">
        <f t="shared" si="2039"/>
        <v>130514</v>
      </c>
      <c r="B130515">
        <v>352</v>
      </c>
      <c r="C130515">
        <v>33389</v>
      </c>
      <c r="D130515">
        <v>1</v>
      </c>
      <c r="E130515" t="s">
        <v>26945</v>
      </c>
      <c r="F130515" t="s">
        <v>6</v>
      </c>
    </row>
    <row r="130516" spans="1:6" x14ac:dyDescent="0.3">
      <c r="A130516">
        <f t="shared" si="2039"/>
        <v>130515</v>
      </c>
      <c r="B130516">
        <v>352</v>
      </c>
      <c r="C130516">
        <v>33389</v>
      </c>
      <c r="D130516">
        <v>2</v>
      </c>
      <c r="E130516" t="s">
        <v>2697</v>
      </c>
      <c r="F130516" t="s">
        <v>6</v>
      </c>
    </row>
    <row r="130517" spans="1:6" x14ac:dyDescent="0.3">
      <c r="A130517">
        <f t="shared" si="2039"/>
        <v>130516</v>
      </c>
      <c r="B130517">
        <v>352</v>
      </c>
      <c r="C130517">
        <v>33389</v>
      </c>
      <c r="D130517">
        <v>3</v>
      </c>
      <c r="E130517" t="s">
        <v>4812</v>
      </c>
      <c r="F130517" t="s">
        <v>8</v>
      </c>
    </row>
    <row r="130518" spans="1:6" x14ac:dyDescent="0.3">
      <c r="A130518">
        <f t="shared" si="2039"/>
        <v>130517</v>
      </c>
      <c r="B130518">
        <v>352</v>
      </c>
      <c r="C130518">
        <v>33389</v>
      </c>
      <c r="D130518">
        <v>4</v>
      </c>
      <c r="E130518" t="s">
        <v>4848</v>
      </c>
      <c r="F130518" t="s">
        <v>6</v>
      </c>
    </row>
    <row r="130519" spans="1:6" x14ac:dyDescent="0.3">
      <c r="A130519">
        <f t="shared" si="2039"/>
        <v>130518</v>
      </c>
      <c r="B130519">
        <v>352</v>
      </c>
      <c r="C130519">
        <v>33390</v>
      </c>
      <c r="D130519">
        <v>1</v>
      </c>
      <c r="E130519" t="s">
        <v>98423</v>
      </c>
      <c r="F130519" t="s">
        <v>6</v>
      </c>
    </row>
    <row r="130520" spans="1:6" x14ac:dyDescent="0.3">
      <c r="A130520">
        <f t="shared" si="2039"/>
        <v>130519</v>
      </c>
      <c r="B130520">
        <v>352</v>
      </c>
      <c r="C130520">
        <v>33390</v>
      </c>
      <c r="D130520">
        <v>2</v>
      </c>
      <c r="E130520" t="s">
        <v>98424</v>
      </c>
      <c r="F130520" t="s">
        <v>6</v>
      </c>
    </row>
    <row r="130521" spans="1:6" x14ac:dyDescent="0.3">
      <c r="A130521">
        <f t="shared" si="2039"/>
        <v>130520</v>
      </c>
      <c r="B130521">
        <v>352</v>
      </c>
      <c r="C130521">
        <v>33390</v>
      </c>
      <c r="D130521">
        <v>3</v>
      </c>
      <c r="E130521" t="s">
        <v>98425</v>
      </c>
      <c r="F130521" t="s">
        <v>6</v>
      </c>
    </row>
    <row r="130522" spans="1:6" x14ac:dyDescent="0.3">
      <c r="A130522">
        <f t="shared" si="2039"/>
        <v>130521</v>
      </c>
      <c r="B130522">
        <v>352</v>
      </c>
      <c r="C130522">
        <v>33390</v>
      </c>
      <c r="D130522">
        <v>4</v>
      </c>
      <c r="E130522" t="s">
        <v>98426</v>
      </c>
      <c r="F130522" t="s">
        <v>8</v>
      </c>
    </row>
    <row r="130523" spans="1:6" x14ac:dyDescent="0.3">
      <c r="A130523">
        <f t="shared" si="2039"/>
        <v>130522</v>
      </c>
      <c r="B130523">
        <v>352</v>
      </c>
      <c r="C130523">
        <v>33391</v>
      </c>
      <c r="D130523">
        <v>1</v>
      </c>
      <c r="E130523" t="s">
        <v>56648</v>
      </c>
      <c r="F130523" t="s">
        <v>6</v>
      </c>
    </row>
    <row r="130524" spans="1:6" x14ac:dyDescent="0.3">
      <c r="A130524">
        <f t="shared" si="2039"/>
        <v>130523</v>
      </c>
      <c r="B130524">
        <v>352</v>
      </c>
      <c r="C130524">
        <v>33391</v>
      </c>
      <c r="D130524">
        <v>2</v>
      </c>
      <c r="E130524" t="s">
        <v>18401</v>
      </c>
      <c r="F130524" t="s">
        <v>8</v>
      </c>
    </row>
    <row r="130525" spans="1:6" x14ac:dyDescent="0.3">
      <c r="A130525">
        <f t="shared" si="2039"/>
        <v>130524</v>
      </c>
      <c r="B130525">
        <v>352</v>
      </c>
      <c r="C130525">
        <v>33391</v>
      </c>
      <c r="D130525">
        <v>3</v>
      </c>
      <c r="E130525" t="s">
        <v>55246</v>
      </c>
      <c r="F130525" t="s">
        <v>6</v>
      </c>
    </row>
    <row r="130526" spans="1:6" x14ac:dyDescent="0.3">
      <c r="A130526">
        <f t="shared" si="2039"/>
        <v>130525</v>
      </c>
      <c r="B130526">
        <v>352</v>
      </c>
      <c r="C130526">
        <v>33391</v>
      </c>
      <c r="D130526">
        <v>4</v>
      </c>
      <c r="E130526" t="s">
        <v>98427</v>
      </c>
      <c r="F130526" t="s">
        <v>6</v>
      </c>
    </row>
    <row r="130527" spans="1:6" x14ac:dyDescent="0.3">
      <c r="A130527">
        <f t="shared" si="2039"/>
        <v>130526</v>
      </c>
      <c r="B130527">
        <v>352</v>
      </c>
      <c r="C130527">
        <v>33392</v>
      </c>
      <c r="D130527">
        <v>1</v>
      </c>
      <c r="E130527" t="s">
        <v>98428</v>
      </c>
      <c r="F130527" t="s">
        <v>6</v>
      </c>
    </row>
    <row r="130528" spans="1:6" x14ac:dyDescent="0.3">
      <c r="A130528">
        <f t="shared" si="2039"/>
        <v>130527</v>
      </c>
      <c r="B130528">
        <v>352</v>
      </c>
      <c r="C130528">
        <v>33392</v>
      </c>
      <c r="D130528">
        <v>2</v>
      </c>
      <c r="E130528" t="s">
        <v>98429</v>
      </c>
      <c r="F130528" t="s">
        <v>6</v>
      </c>
    </row>
    <row r="130529" spans="1:6" x14ac:dyDescent="0.3">
      <c r="A130529">
        <f t="shared" si="2039"/>
        <v>130528</v>
      </c>
      <c r="B130529">
        <v>352</v>
      </c>
      <c r="C130529">
        <v>33392</v>
      </c>
      <c r="D130529">
        <v>3</v>
      </c>
      <c r="E130529" t="s">
        <v>98430</v>
      </c>
      <c r="F130529" t="s">
        <v>6</v>
      </c>
    </row>
    <row r="130530" spans="1:6" x14ac:dyDescent="0.3">
      <c r="A130530">
        <f t="shared" si="2039"/>
        <v>130529</v>
      </c>
      <c r="B130530">
        <v>352</v>
      </c>
      <c r="C130530">
        <v>33392</v>
      </c>
      <c r="D130530">
        <v>4</v>
      </c>
      <c r="E130530" t="s">
        <v>98431</v>
      </c>
      <c r="F130530" t="s">
        <v>8</v>
      </c>
    </row>
    <row r="130531" spans="1:6" x14ac:dyDescent="0.3">
      <c r="A130531">
        <f t="shared" si="2039"/>
        <v>130530</v>
      </c>
      <c r="B130531">
        <v>352</v>
      </c>
      <c r="C130531">
        <v>33393</v>
      </c>
      <c r="D130531">
        <v>1</v>
      </c>
      <c r="E130531" t="s">
        <v>97557</v>
      </c>
      <c r="F130531" t="s">
        <v>6</v>
      </c>
    </row>
    <row r="130532" spans="1:6" x14ac:dyDescent="0.3">
      <c r="A130532">
        <f t="shared" si="2039"/>
        <v>130531</v>
      </c>
      <c r="B130532">
        <v>352</v>
      </c>
      <c r="C130532">
        <v>33393</v>
      </c>
      <c r="D130532">
        <v>2</v>
      </c>
      <c r="E130532" t="s">
        <v>97559</v>
      </c>
      <c r="F130532" t="s">
        <v>6</v>
      </c>
    </row>
    <row r="130533" spans="1:6" x14ac:dyDescent="0.3">
      <c r="A130533">
        <f t="shared" si="2039"/>
        <v>130532</v>
      </c>
      <c r="B130533">
        <v>352</v>
      </c>
      <c r="C130533">
        <v>33393</v>
      </c>
      <c r="D130533">
        <v>3</v>
      </c>
      <c r="E130533" t="s">
        <v>97560</v>
      </c>
      <c r="F130533" t="s">
        <v>6</v>
      </c>
    </row>
    <row r="130534" spans="1:6" x14ac:dyDescent="0.3">
      <c r="A130534">
        <f t="shared" si="2039"/>
        <v>130533</v>
      </c>
      <c r="B130534">
        <v>352</v>
      </c>
      <c r="C130534">
        <v>33393</v>
      </c>
      <c r="D130534">
        <v>4</v>
      </c>
      <c r="E130534" t="s">
        <v>97558</v>
      </c>
      <c r="F130534" t="s">
        <v>8</v>
      </c>
    </row>
    <row r="130535" spans="1:6" x14ac:dyDescent="0.3">
      <c r="A130535">
        <f t="shared" si="2039"/>
        <v>130534</v>
      </c>
      <c r="B130535">
        <v>352</v>
      </c>
      <c r="C130535">
        <v>33395</v>
      </c>
      <c r="D130535">
        <v>1</v>
      </c>
      <c r="E130535" t="s">
        <v>121</v>
      </c>
      <c r="F130535" t="s">
        <v>6</v>
      </c>
    </row>
    <row r="130536" spans="1:6" x14ac:dyDescent="0.3">
      <c r="A130536">
        <f t="shared" si="2039"/>
        <v>130535</v>
      </c>
      <c r="B130536">
        <v>352</v>
      </c>
      <c r="C130536">
        <v>33395</v>
      </c>
      <c r="D130536">
        <v>2</v>
      </c>
      <c r="E130536" t="s">
        <v>119</v>
      </c>
      <c r="F130536" t="s">
        <v>6</v>
      </c>
    </row>
    <row r="130537" spans="1:6" x14ac:dyDescent="0.3">
      <c r="A130537">
        <f t="shared" si="2039"/>
        <v>130536</v>
      </c>
      <c r="B130537">
        <v>352</v>
      </c>
      <c r="C130537">
        <v>33395</v>
      </c>
      <c r="D130537">
        <v>3</v>
      </c>
      <c r="E130537" t="s">
        <v>98432</v>
      </c>
      <c r="F130537" t="s">
        <v>6</v>
      </c>
    </row>
    <row r="130538" spans="1:6" x14ac:dyDescent="0.3">
      <c r="A130538">
        <f t="shared" si="2039"/>
        <v>130537</v>
      </c>
      <c r="B130538">
        <v>352</v>
      </c>
      <c r="C130538">
        <v>33395</v>
      </c>
      <c r="D130538">
        <v>4</v>
      </c>
      <c r="E130538" t="s">
        <v>98433</v>
      </c>
      <c r="F130538" t="s">
        <v>8</v>
      </c>
    </row>
    <row r="130539" spans="1:6" x14ac:dyDescent="0.3">
      <c r="A130539">
        <f t="shared" si="2039"/>
        <v>130538</v>
      </c>
      <c r="B130539">
        <v>352</v>
      </c>
      <c r="C130539">
        <v>33396</v>
      </c>
      <c r="D130539">
        <v>1</v>
      </c>
      <c r="E130539" t="s">
        <v>97574</v>
      </c>
      <c r="F130539" t="s">
        <v>6</v>
      </c>
    </row>
    <row r="130540" spans="1:6" x14ac:dyDescent="0.3">
      <c r="A130540">
        <f t="shared" si="2039"/>
        <v>130539</v>
      </c>
      <c r="B130540">
        <v>352</v>
      </c>
      <c r="C130540">
        <v>33396</v>
      </c>
      <c r="D130540">
        <v>2</v>
      </c>
      <c r="E130540" t="s">
        <v>97575</v>
      </c>
      <c r="F130540" t="s">
        <v>6</v>
      </c>
    </row>
    <row r="130541" spans="1:6" x14ac:dyDescent="0.3">
      <c r="A130541">
        <f t="shared" si="2039"/>
        <v>130540</v>
      </c>
      <c r="B130541">
        <v>352</v>
      </c>
      <c r="C130541">
        <v>33396</v>
      </c>
      <c r="D130541">
        <v>3</v>
      </c>
      <c r="E130541" t="s">
        <v>97576</v>
      </c>
      <c r="F130541" t="s">
        <v>6</v>
      </c>
    </row>
    <row r="130542" spans="1:6" x14ac:dyDescent="0.3">
      <c r="A130542">
        <f t="shared" si="2039"/>
        <v>130541</v>
      </c>
      <c r="B130542">
        <v>352</v>
      </c>
      <c r="C130542">
        <v>33396</v>
      </c>
      <c r="D130542">
        <v>4</v>
      </c>
      <c r="E130542" t="s">
        <v>98434</v>
      </c>
      <c r="F130542" t="s">
        <v>8</v>
      </c>
    </row>
    <row r="130543" spans="1:6" x14ac:dyDescent="0.3">
      <c r="A130543">
        <f t="shared" si="2039"/>
        <v>130542</v>
      </c>
      <c r="B130543">
        <v>352</v>
      </c>
      <c r="C130543">
        <v>33397</v>
      </c>
      <c r="D130543">
        <v>1</v>
      </c>
      <c r="E130543" t="s">
        <v>151</v>
      </c>
      <c r="F130543" t="s">
        <v>6</v>
      </c>
    </row>
    <row r="130544" spans="1:6" x14ac:dyDescent="0.3">
      <c r="A130544">
        <f t="shared" si="2039"/>
        <v>130543</v>
      </c>
      <c r="B130544">
        <v>352</v>
      </c>
      <c r="C130544">
        <v>33397</v>
      </c>
      <c r="D130544">
        <v>2</v>
      </c>
      <c r="E130544" t="s">
        <v>152</v>
      </c>
      <c r="F130544" t="s">
        <v>8</v>
      </c>
    </row>
    <row r="130545" spans="1:6" x14ac:dyDescent="0.3">
      <c r="A130545">
        <f t="shared" si="2039"/>
        <v>130544</v>
      </c>
      <c r="B130545">
        <v>352</v>
      </c>
      <c r="C130545">
        <v>33397</v>
      </c>
      <c r="D130545">
        <v>3</v>
      </c>
      <c r="E130545" t="s">
        <v>64423</v>
      </c>
      <c r="F130545" t="s">
        <v>6</v>
      </c>
    </row>
    <row r="130546" spans="1:6" x14ac:dyDescent="0.3">
      <c r="A130546">
        <f t="shared" si="2039"/>
        <v>130545</v>
      </c>
      <c r="B130546">
        <v>352</v>
      </c>
      <c r="C130546">
        <v>33397</v>
      </c>
      <c r="D130546">
        <v>4</v>
      </c>
      <c r="E130546" t="s">
        <v>98435</v>
      </c>
      <c r="F130546" t="s">
        <v>6</v>
      </c>
    </row>
    <row r="130547" spans="1:6" x14ac:dyDescent="0.3">
      <c r="A130547">
        <f t="shared" si="2039"/>
        <v>130546</v>
      </c>
      <c r="B130547">
        <v>352</v>
      </c>
      <c r="C130547">
        <v>33398</v>
      </c>
      <c r="D130547">
        <v>1</v>
      </c>
      <c r="E130547" t="s">
        <v>3914</v>
      </c>
      <c r="F130547" t="s">
        <v>6</v>
      </c>
    </row>
    <row r="130548" spans="1:6" x14ac:dyDescent="0.3">
      <c r="A130548">
        <f t="shared" si="2039"/>
        <v>130547</v>
      </c>
      <c r="B130548">
        <v>352</v>
      </c>
      <c r="C130548">
        <v>33398</v>
      </c>
      <c r="D130548">
        <v>2</v>
      </c>
      <c r="E130548" t="s">
        <v>2964</v>
      </c>
      <c r="F130548" t="s">
        <v>8</v>
      </c>
    </row>
    <row r="130549" spans="1:6" x14ac:dyDescent="0.3">
      <c r="A130549">
        <f t="shared" si="2039"/>
        <v>130548</v>
      </c>
      <c r="B130549">
        <v>352</v>
      </c>
      <c r="C130549">
        <v>33398</v>
      </c>
      <c r="D130549">
        <v>3</v>
      </c>
      <c r="E130549" t="s">
        <v>4243</v>
      </c>
      <c r="F130549" t="s">
        <v>6</v>
      </c>
    </row>
    <row r="130550" spans="1:6" x14ac:dyDescent="0.3">
      <c r="A130550">
        <f t="shared" si="2039"/>
        <v>130549</v>
      </c>
      <c r="B130550">
        <v>352</v>
      </c>
      <c r="C130550">
        <v>33398</v>
      </c>
      <c r="D130550">
        <v>4</v>
      </c>
      <c r="E130550" t="s">
        <v>2709</v>
      </c>
      <c r="F130550" t="s">
        <v>6</v>
      </c>
    </row>
    <row r="130551" spans="1:6" x14ac:dyDescent="0.3">
      <c r="A130551">
        <f t="shared" si="2039"/>
        <v>130550</v>
      </c>
      <c r="B130551">
        <v>352</v>
      </c>
      <c r="C130551">
        <v>33399</v>
      </c>
      <c r="D130551">
        <v>1</v>
      </c>
      <c r="E130551" t="s">
        <v>235</v>
      </c>
      <c r="F130551" t="s">
        <v>6</v>
      </c>
    </row>
    <row r="130552" spans="1:6" x14ac:dyDescent="0.3">
      <c r="A130552">
        <f t="shared" si="2039"/>
        <v>130551</v>
      </c>
      <c r="B130552">
        <v>352</v>
      </c>
      <c r="C130552">
        <v>33399</v>
      </c>
      <c r="D130552">
        <v>2</v>
      </c>
      <c r="E130552" t="s">
        <v>401</v>
      </c>
      <c r="F130552" t="s">
        <v>8</v>
      </c>
    </row>
    <row r="130553" spans="1:6" x14ac:dyDescent="0.3">
      <c r="A130553">
        <f t="shared" si="2039"/>
        <v>130552</v>
      </c>
      <c r="B130553">
        <v>352</v>
      </c>
      <c r="C130553">
        <v>33400</v>
      </c>
      <c r="D130553">
        <v>1</v>
      </c>
      <c r="E130553" t="s">
        <v>98436</v>
      </c>
      <c r="F130553" t="s">
        <v>6</v>
      </c>
    </row>
    <row r="130554" spans="1:6" x14ac:dyDescent="0.3">
      <c r="A130554">
        <f t="shared" si="2039"/>
        <v>130553</v>
      </c>
      <c r="B130554">
        <v>352</v>
      </c>
      <c r="C130554">
        <v>33400</v>
      </c>
      <c r="D130554">
        <v>2</v>
      </c>
      <c r="E130554" t="s">
        <v>98437</v>
      </c>
      <c r="F130554" t="s">
        <v>8</v>
      </c>
    </row>
    <row r="130555" spans="1:6" x14ac:dyDescent="0.3">
      <c r="A130555">
        <f t="shared" si="2039"/>
        <v>130554</v>
      </c>
      <c r="B130555">
        <v>352</v>
      </c>
      <c r="C130555">
        <v>33400</v>
      </c>
      <c r="D130555">
        <v>3</v>
      </c>
      <c r="E130555" t="s">
        <v>20170</v>
      </c>
      <c r="F130555" t="s">
        <v>6</v>
      </c>
    </row>
    <row r="130556" spans="1:6" x14ac:dyDescent="0.3">
      <c r="A130556">
        <f t="shared" si="2039"/>
        <v>130555</v>
      </c>
      <c r="B130556">
        <v>352</v>
      </c>
      <c r="C130556">
        <v>33400</v>
      </c>
      <c r="D130556">
        <v>4</v>
      </c>
      <c r="E130556" t="s">
        <v>98438</v>
      </c>
      <c r="F130556" t="s">
        <v>6</v>
      </c>
    </row>
    <row r="130557" spans="1:6" x14ac:dyDescent="0.3">
      <c r="A130557">
        <f t="shared" si="2039"/>
        <v>130556</v>
      </c>
      <c r="B130557">
        <v>352</v>
      </c>
      <c r="C130557">
        <v>33401</v>
      </c>
      <c r="D130557">
        <v>1</v>
      </c>
      <c r="E130557" t="s">
        <v>13877</v>
      </c>
      <c r="F130557" t="s">
        <v>8</v>
      </c>
    </row>
    <row r="130558" spans="1:6" x14ac:dyDescent="0.3">
      <c r="A130558">
        <f t="shared" si="2039"/>
        <v>130557</v>
      </c>
      <c r="B130558">
        <v>352</v>
      </c>
      <c r="C130558">
        <v>33401</v>
      </c>
      <c r="D130558">
        <v>2</v>
      </c>
      <c r="E130558" t="s">
        <v>19724</v>
      </c>
      <c r="F130558" t="s">
        <v>6</v>
      </c>
    </row>
    <row r="130559" spans="1:6" x14ac:dyDescent="0.3">
      <c r="A130559">
        <f t="shared" si="2039"/>
        <v>130558</v>
      </c>
      <c r="B130559">
        <v>352</v>
      </c>
      <c r="C130559">
        <v>33401</v>
      </c>
      <c r="D130559">
        <v>3</v>
      </c>
      <c r="E130559" t="s">
        <v>53731</v>
      </c>
      <c r="F130559" t="s">
        <v>6</v>
      </c>
    </row>
    <row r="130560" spans="1:6" x14ac:dyDescent="0.3">
      <c r="A130560">
        <f t="shared" si="2039"/>
        <v>130559</v>
      </c>
      <c r="B130560">
        <v>352</v>
      </c>
      <c r="C130560">
        <v>33401</v>
      </c>
      <c r="D130560">
        <v>4</v>
      </c>
      <c r="E130560" t="s">
        <v>28071</v>
      </c>
      <c r="F130560" t="s">
        <v>6</v>
      </c>
    </row>
    <row r="130561" spans="1:6" x14ac:dyDescent="0.3">
      <c r="A130561">
        <f t="shared" si="2039"/>
        <v>130560</v>
      </c>
      <c r="B130561">
        <v>352</v>
      </c>
      <c r="C130561">
        <v>33402</v>
      </c>
      <c r="D130561">
        <v>1</v>
      </c>
      <c r="E130561" t="s">
        <v>98439</v>
      </c>
      <c r="F130561" t="s">
        <v>6</v>
      </c>
    </row>
    <row r="130562" spans="1:6" x14ac:dyDescent="0.3">
      <c r="A130562">
        <f t="shared" si="2039"/>
        <v>130561</v>
      </c>
      <c r="B130562">
        <v>352</v>
      </c>
      <c r="C130562">
        <v>33402</v>
      </c>
      <c r="D130562">
        <v>2</v>
      </c>
      <c r="E130562" t="s">
        <v>98440</v>
      </c>
      <c r="F130562" t="s">
        <v>6</v>
      </c>
    </row>
    <row r="130563" spans="1:6" x14ac:dyDescent="0.3">
      <c r="A130563">
        <f t="shared" ref="A130563:A130626" si="2040">ROW()-1</f>
        <v>130562</v>
      </c>
      <c r="B130563">
        <v>352</v>
      </c>
      <c r="C130563">
        <v>33402</v>
      </c>
      <c r="D130563">
        <v>3</v>
      </c>
      <c r="E130563" t="s">
        <v>98441</v>
      </c>
      <c r="F130563" t="s">
        <v>8</v>
      </c>
    </row>
    <row r="130564" spans="1:6" x14ac:dyDescent="0.3">
      <c r="A130564">
        <f t="shared" si="2040"/>
        <v>130563</v>
      </c>
      <c r="B130564">
        <v>352</v>
      </c>
      <c r="C130564">
        <v>33402</v>
      </c>
      <c r="D130564">
        <v>4</v>
      </c>
      <c r="E130564" t="s">
        <v>98442</v>
      </c>
      <c r="F130564" t="s">
        <v>6</v>
      </c>
    </row>
    <row r="130565" spans="1:6" x14ac:dyDescent="0.3">
      <c r="A130565">
        <f t="shared" si="2040"/>
        <v>130564</v>
      </c>
      <c r="B130565">
        <v>352</v>
      </c>
      <c r="C130565">
        <v>33403</v>
      </c>
      <c r="D130565">
        <v>1</v>
      </c>
      <c r="E130565" t="s">
        <v>98443</v>
      </c>
      <c r="F130565" t="s">
        <v>6</v>
      </c>
    </row>
    <row r="130566" spans="1:6" x14ac:dyDescent="0.3">
      <c r="A130566">
        <f t="shared" si="2040"/>
        <v>130565</v>
      </c>
      <c r="B130566">
        <v>352</v>
      </c>
      <c r="C130566">
        <v>33403</v>
      </c>
      <c r="D130566">
        <v>2</v>
      </c>
      <c r="E130566" t="s">
        <v>98444</v>
      </c>
      <c r="F130566" t="s">
        <v>6</v>
      </c>
    </row>
    <row r="130567" spans="1:6" x14ac:dyDescent="0.3">
      <c r="A130567">
        <f t="shared" si="2040"/>
        <v>130566</v>
      </c>
      <c r="B130567">
        <v>352</v>
      </c>
      <c r="C130567">
        <v>33403</v>
      </c>
      <c r="D130567">
        <v>3</v>
      </c>
      <c r="E130567" t="s">
        <v>98445</v>
      </c>
      <c r="F130567" t="s">
        <v>8</v>
      </c>
    </row>
    <row r="130568" spans="1:6" x14ac:dyDescent="0.3">
      <c r="A130568">
        <f t="shared" si="2040"/>
        <v>130567</v>
      </c>
      <c r="B130568">
        <v>352</v>
      </c>
      <c r="C130568">
        <v>33403</v>
      </c>
      <c r="D130568">
        <v>4</v>
      </c>
      <c r="E130568" t="s">
        <v>98446</v>
      </c>
      <c r="F130568" t="s">
        <v>6</v>
      </c>
    </row>
    <row r="130569" spans="1:6" x14ac:dyDescent="0.3">
      <c r="A130569">
        <f t="shared" si="2040"/>
        <v>130568</v>
      </c>
      <c r="B130569">
        <v>352</v>
      </c>
      <c r="C130569">
        <v>33404</v>
      </c>
      <c r="D130569">
        <v>1</v>
      </c>
      <c r="E130569" t="s">
        <v>98447</v>
      </c>
      <c r="F130569" t="s">
        <v>8</v>
      </c>
    </row>
    <row r="130570" spans="1:6" x14ac:dyDescent="0.3">
      <c r="A130570">
        <f t="shared" si="2040"/>
        <v>130569</v>
      </c>
      <c r="B130570">
        <v>352</v>
      </c>
      <c r="C130570">
        <v>33404</v>
      </c>
      <c r="D130570">
        <v>2</v>
      </c>
      <c r="E130570" t="s">
        <v>98448</v>
      </c>
      <c r="F130570" t="s">
        <v>6</v>
      </c>
    </row>
    <row r="130571" spans="1:6" x14ac:dyDescent="0.3">
      <c r="A130571">
        <f t="shared" si="2040"/>
        <v>130570</v>
      </c>
      <c r="B130571">
        <v>352</v>
      </c>
      <c r="C130571">
        <v>33404</v>
      </c>
      <c r="D130571">
        <v>3</v>
      </c>
      <c r="E130571" t="s">
        <v>98449</v>
      </c>
      <c r="F130571" t="s">
        <v>6</v>
      </c>
    </row>
    <row r="130572" spans="1:6" x14ac:dyDescent="0.3">
      <c r="A130572">
        <f t="shared" si="2040"/>
        <v>130571</v>
      </c>
      <c r="B130572">
        <v>352</v>
      </c>
      <c r="C130572">
        <v>33404</v>
      </c>
      <c r="D130572">
        <v>4</v>
      </c>
      <c r="E130572" t="s">
        <v>98450</v>
      </c>
      <c r="F130572" t="s">
        <v>6</v>
      </c>
    </row>
    <row r="130573" spans="1:6" x14ac:dyDescent="0.3">
      <c r="A130573">
        <f t="shared" si="2040"/>
        <v>130572</v>
      </c>
      <c r="B130573">
        <v>352</v>
      </c>
      <c r="C130573">
        <v>33405</v>
      </c>
      <c r="D130573">
        <v>1</v>
      </c>
      <c r="E130573" t="s">
        <v>14252</v>
      </c>
      <c r="F130573" t="s">
        <v>6</v>
      </c>
    </row>
    <row r="130574" spans="1:6" x14ac:dyDescent="0.3">
      <c r="A130574">
        <f t="shared" si="2040"/>
        <v>130573</v>
      </c>
      <c r="B130574">
        <v>352</v>
      </c>
      <c r="C130574">
        <v>33405</v>
      </c>
      <c r="D130574">
        <v>2</v>
      </c>
      <c r="E130574" t="s">
        <v>14254</v>
      </c>
      <c r="F130574" t="s">
        <v>8</v>
      </c>
    </row>
    <row r="130575" spans="1:6" x14ac:dyDescent="0.3">
      <c r="A130575">
        <f t="shared" si="2040"/>
        <v>130574</v>
      </c>
      <c r="B130575">
        <v>352</v>
      </c>
      <c r="C130575">
        <v>33405</v>
      </c>
      <c r="D130575">
        <v>3</v>
      </c>
      <c r="E130575" t="s">
        <v>73578</v>
      </c>
      <c r="F130575" t="s">
        <v>6</v>
      </c>
    </row>
    <row r="130576" spans="1:6" x14ac:dyDescent="0.3">
      <c r="A130576">
        <f t="shared" si="2040"/>
        <v>130575</v>
      </c>
      <c r="B130576">
        <v>352</v>
      </c>
      <c r="C130576">
        <v>33405</v>
      </c>
      <c r="D130576">
        <v>4</v>
      </c>
      <c r="E130576" t="s">
        <v>98451</v>
      </c>
      <c r="F130576" t="s">
        <v>6</v>
      </c>
    </row>
    <row r="130577" spans="1:6" x14ac:dyDescent="0.3">
      <c r="A130577">
        <f t="shared" si="2040"/>
        <v>130576</v>
      </c>
      <c r="B130577">
        <v>352</v>
      </c>
      <c r="C130577">
        <v>33406</v>
      </c>
      <c r="D130577">
        <v>1</v>
      </c>
      <c r="E130577" t="s">
        <v>74548</v>
      </c>
      <c r="F130577" t="s">
        <v>6</v>
      </c>
    </row>
    <row r="130578" spans="1:6" x14ac:dyDescent="0.3">
      <c r="A130578">
        <f t="shared" si="2040"/>
        <v>130577</v>
      </c>
      <c r="B130578">
        <v>352</v>
      </c>
      <c r="C130578">
        <v>33406</v>
      </c>
      <c r="D130578">
        <v>2</v>
      </c>
      <c r="E130578" t="s">
        <v>74546</v>
      </c>
      <c r="F130578" t="s">
        <v>8</v>
      </c>
    </row>
    <row r="130579" spans="1:6" x14ac:dyDescent="0.3">
      <c r="A130579">
        <f t="shared" si="2040"/>
        <v>130578</v>
      </c>
      <c r="B130579">
        <v>352</v>
      </c>
      <c r="C130579">
        <v>33406</v>
      </c>
      <c r="D130579">
        <v>3</v>
      </c>
      <c r="E130579" t="s">
        <v>98452</v>
      </c>
      <c r="F130579" t="s">
        <v>6</v>
      </c>
    </row>
    <row r="130580" spans="1:6" x14ac:dyDescent="0.3">
      <c r="A130580">
        <f t="shared" si="2040"/>
        <v>130579</v>
      </c>
      <c r="B130580">
        <v>352</v>
      </c>
      <c r="C130580">
        <v>33406</v>
      </c>
      <c r="D130580">
        <v>4</v>
      </c>
      <c r="E130580" t="s">
        <v>74549</v>
      </c>
      <c r="F130580" t="s">
        <v>6</v>
      </c>
    </row>
    <row r="130581" spans="1:6" x14ac:dyDescent="0.3">
      <c r="A130581">
        <f t="shared" si="2040"/>
        <v>130580</v>
      </c>
      <c r="B130581">
        <v>352</v>
      </c>
      <c r="C130581">
        <v>33407</v>
      </c>
      <c r="D130581">
        <v>1</v>
      </c>
      <c r="E130581" t="s">
        <v>73378</v>
      </c>
      <c r="F130581" t="s">
        <v>8</v>
      </c>
    </row>
    <row r="130582" spans="1:6" x14ac:dyDescent="0.3">
      <c r="A130582">
        <f t="shared" si="2040"/>
        <v>130581</v>
      </c>
      <c r="B130582">
        <v>352</v>
      </c>
      <c r="C130582">
        <v>33407</v>
      </c>
      <c r="D130582">
        <v>2</v>
      </c>
      <c r="E130582" t="s">
        <v>4089</v>
      </c>
      <c r="F130582" t="s">
        <v>6</v>
      </c>
    </row>
    <row r="130583" spans="1:6" x14ac:dyDescent="0.3">
      <c r="A130583">
        <f t="shared" si="2040"/>
        <v>130582</v>
      </c>
      <c r="B130583">
        <v>352</v>
      </c>
      <c r="C130583">
        <v>33407</v>
      </c>
      <c r="D130583">
        <v>3</v>
      </c>
      <c r="E130583" t="s">
        <v>4090</v>
      </c>
      <c r="F130583" t="s">
        <v>6</v>
      </c>
    </row>
    <row r="130584" spans="1:6" x14ac:dyDescent="0.3">
      <c r="A130584">
        <f t="shared" si="2040"/>
        <v>130583</v>
      </c>
      <c r="B130584">
        <v>352</v>
      </c>
      <c r="C130584">
        <v>33407</v>
      </c>
      <c r="D130584">
        <v>4</v>
      </c>
      <c r="E130584" t="s">
        <v>98453</v>
      </c>
      <c r="F130584" t="s">
        <v>6</v>
      </c>
    </row>
    <row r="130585" spans="1:6" x14ac:dyDescent="0.3">
      <c r="A130585">
        <f t="shared" si="2040"/>
        <v>130584</v>
      </c>
      <c r="B130585">
        <v>352</v>
      </c>
      <c r="C130585">
        <v>33408</v>
      </c>
      <c r="D130585">
        <v>1</v>
      </c>
      <c r="E130585" t="s">
        <v>1613</v>
      </c>
      <c r="F130585" t="s">
        <v>6</v>
      </c>
    </row>
    <row r="130586" spans="1:6" x14ac:dyDescent="0.3">
      <c r="A130586">
        <f t="shared" si="2040"/>
        <v>130585</v>
      </c>
      <c r="B130586">
        <v>352</v>
      </c>
      <c r="C130586">
        <v>33408</v>
      </c>
      <c r="D130586">
        <v>2</v>
      </c>
      <c r="E130586" t="s">
        <v>401</v>
      </c>
      <c r="F130586" t="s">
        <v>8</v>
      </c>
    </row>
    <row r="130587" spans="1:6" x14ac:dyDescent="0.3">
      <c r="A130587">
        <f t="shared" si="2040"/>
        <v>130586</v>
      </c>
      <c r="B130587">
        <v>352</v>
      </c>
      <c r="C130587">
        <v>33408</v>
      </c>
      <c r="D130587">
        <v>3</v>
      </c>
      <c r="E130587" t="s">
        <v>493</v>
      </c>
      <c r="F130587" t="s">
        <v>6</v>
      </c>
    </row>
    <row r="130588" spans="1:6" x14ac:dyDescent="0.3">
      <c r="A130588">
        <f t="shared" si="2040"/>
        <v>130587</v>
      </c>
      <c r="B130588">
        <v>352</v>
      </c>
      <c r="C130588">
        <v>33408</v>
      </c>
      <c r="D130588">
        <v>4</v>
      </c>
      <c r="E130588" t="s">
        <v>402</v>
      </c>
      <c r="F130588" t="s">
        <v>6</v>
      </c>
    </row>
    <row r="130589" spans="1:6" x14ac:dyDescent="0.3">
      <c r="A130589">
        <f t="shared" si="2040"/>
        <v>130588</v>
      </c>
      <c r="B130589">
        <v>352</v>
      </c>
      <c r="C130589">
        <v>33409</v>
      </c>
      <c r="D130589">
        <v>1</v>
      </c>
      <c r="E130589" t="s">
        <v>765</v>
      </c>
      <c r="F130589" t="s">
        <v>6</v>
      </c>
    </row>
    <row r="130590" spans="1:6" x14ac:dyDescent="0.3">
      <c r="A130590">
        <f t="shared" si="2040"/>
        <v>130589</v>
      </c>
      <c r="B130590">
        <v>352</v>
      </c>
      <c r="C130590">
        <v>33409</v>
      </c>
      <c r="D130590">
        <v>2</v>
      </c>
      <c r="E130590" t="s">
        <v>995</v>
      </c>
      <c r="F130590" t="s">
        <v>6</v>
      </c>
    </row>
    <row r="130591" spans="1:6" x14ac:dyDescent="0.3">
      <c r="A130591">
        <f t="shared" si="2040"/>
        <v>130590</v>
      </c>
      <c r="B130591">
        <v>352</v>
      </c>
      <c r="C130591">
        <v>33409</v>
      </c>
      <c r="D130591">
        <v>3</v>
      </c>
      <c r="E130591" t="s">
        <v>3891</v>
      </c>
      <c r="F130591" t="s">
        <v>8</v>
      </c>
    </row>
    <row r="130592" spans="1:6" x14ac:dyDescent="0.3">
      <c r="A130592">
        <f t="shared" si="2040"/>
        <v>130591</v>
      </c>
      <c r="B130592">
        <v>352</v>
      </c>
      <c r="C130592">
        <v>33409</v>
      </c>
      <c r="D130592">
        <v>4</v>
      </c>
      <c r="E130592" t="s">
        <v>996</v>
      </c>
      <c r="F130592" t="s">
        <v>6</v>
      </c>
    </row>
    <row r="130593" spans="1:6" x14ac:dyDescent="0.3">
      <c r="A130593">
        <f t="shared" si="2040"/>
        <v>130592</v>
      </c>
      <c r="B130593">
        <v>352</v>
      </c>
      <c r="C130593">
        <v>33410</v>
      </c>
      <c r="D130593">
        <v>1</v>
      </c>
      <c r="E130593" t="s">
        <v>98454</v>
      </c>
      <c r="F130593" t="s">
        <v>6</v>
      </c>
    </row>
    <row r="130594" spans="1:6" x14ac:dyDescent="0.3">
      <c r="A130594">
        <f t="shared" si="2040"/>
        <v>130593</v>
      </c>
      <c r="B130594">
        <v>352</v>
      </c>
      <c r="C130594">
        <v>33410</v>
      </c>
      <c r="D130594">
        <v>2</v>
      </c>
      <c r="E130594" t="s">
        <v>98455</v>
      </c>
      <c r="F130594" t="s">
        <v>6</v>
      </c>
    </row>
    <row r="130595" spans="1:6" x14ac:dyDescent="0.3">
      <c r="A130595">
        <f t="shared" si="2040"/>
        <v>130594</v>
      </c>
      <c r="B130595">
        <v>352</v>
      </c>
      <c r="C130595">
        <v>33410</v>
      </c>
      <c r="D130595">
        <v>3</v>
      </c>
      <c r="E130595" t="s">
        <v>98456</v>
      </c>
      <c r="F130595" t="s">
        <v>8</v>
      </c>
    </row>
    <row r="130596" spans="1:6" x14ac:dyDescent="0.3">
      <c r="A130596">
        <f t="shared" si="2040"/>
        <v>130595</v>
      </c>
      <c r="B130596">
        <v>352</v>
      </c>
      <c r="C130596">
        <v>33410</v>
      </c>
      <c r="D130596">
        <v>4</v>
      </c>
      <c r="E130596" t="s">
        <v>98457</v>
      </c>
      <c r="F130596" t="s">
        <v>6</v>
      </c>
    </row>
    <row r="130597" spans="1:6" x14ac:dyDescent="0.3">
      <c r="A130597">
        <f t="shared" si="2040"/>
        <v>130596</v>
      </c>
      <c r="B130597">
        <v>352</v>
      </c>
      <c r="C130597">
        <v>33411</v>
      </c>
      <c r="D130597">
        <v>1</v>
      </c>
      <c r="E130597" t="s">
        <v>995</v>
      </c>
      <c r="F130597" t="s">
        <v>6</v>
      </c>
    </row>
    <row r="130598" spans="1:6" x14ac:dyDescent="0.3">
      <c r="A130598">
        <f t="shared" si="2040"/>
        <v>130597</v>
      </c>
      <c r="B130598">
        <v>352</v>
      </c>
      <c r="C130598">
        <v>33411</v>
      </c>
      <c r="D130598">
        <v>2</v>
      </c>
      <c r="E130598" t="s">
        <v>3891</v>
      </c>
      <c r="F130598" t="s">
        <v>6</v>
      </c>
    </row>
    <row r="130599" spans="1:6" x14ac:dyDescent="0.3">
      <c r="A130599">
        <f t="shared" si="2040"/>
        <v>130598</v>
      </c>
      <c r="B130599">
        <v>352</v>
      </c>
      <c r="C130599">
        <v>33411</v>
      </c>
      <c r="D130599">
        <v>3</v>
      </c>
      <c r="E130599" t="s">
        <v>996</v>
      </c>
      <c r="F130599" t="s">
        <v>6</v>
      </c>
    </row>
    <row r="130600" spans="1:6" x14ac:dyDescent="0.3">
      <c r="A130600">
        <f t="shared" si="2040"/>
        <v>130599</v>
      </c>
      <c r="B130600">
        <v>352</v>
      </c>
      <c r="C130600">
        <v>33411</v>
      </c>
      <c r="D130600">
        <v>4</v>
      </c>
      <c r="E130600" t="s">
        <v>15559</v>
      </c>
      <c r="F130600" t="s">
        <v>8</v>
      </c>
    </row>
    <row r="130601" spans="1:6" x14ac:dyDescent="0.3">
      <c r="A130601">
        <f t="shared" si="2040"/>
        <v>130600</v>
      </c>
      <c r="B130601">
        <v>352</v>
      </c>
      <c r="C130601">
        <v>33412</v>
      </c>
      <c r="D130601">
        <v>1</v>
      </c>
      <c r="E130601" t="s">
        <v>1897</v>
      </c>
      <c r="F130601" t="s">
        <v>6</v>
      </c>
    </row>
    <row r="130602" spans="1:6" x14ac:dyDescent="0.3">
      <c r="A130602">
        <f t="shared" si="2040"/>
        <v>130601</v>
      </c>
      <c r="B130602">
        <v>352</v>
      </c>
      <c r="C130602">
        <v>33412</v>
      </c>
      <c r="D130602">
        <v>2</v>
      </c>
      <c r="E130602" t="s">
        <v>3063</v>
      </c>
      <c r="F130602" t="s">
        <v>6</v>
      </c>
    </row>
    <row r="130603" spans="1:6" x14ac:dyDescent="0.3">
      <c r="A130603">
        <f t="shared" si="2040"/>
        <v>130602</v>
      </c>
      <c r="B130603">
        <v>352</v>
      </c>
      <c r="C130603">
        <v>33412</v>
      </c>
      <c r="D130603">
        <v>3</v>
      </c>
      <c r="E130603" t="s">
        <v>3064</v>
      </c>
      <c r="F130603" t="s">
        <v>8</v>
      </c>
    </row>
    <row r="130604" spans="1:6" x14ac:dyDescent="0.3">
      <c r="A130604">
        <f t="shared" si="2040"/>
        <v>130603</v>
      </c>
      <c r="B130604">
        <v>352</v>
      </c>
      <c r="C130604">
        <v>33412</v>
      </c>
      <c r="D130604">
        <v>4</v>
      </c>
      <c r="E130604" t="s">
        <v>781</v>
      </c>
      <c r="F130604" t="s">
        <v>6</v>
      </c>
    </row>
    <row r="130605" spans="1:6" x14ac:dyDescent="0.3">
      <c r="A130605">
        <f t="shared" si="2040"/>
        <v>130604</v>
      </c>
      <c r="B130605">
        <v>352</v>
      </c>
      <c r="C130605">
        <v>33413</v>
      </c>
      <c r="D130605">
        <v>1</v>
      </c>
      <c r="E130605" t="s">
        <v>402</v>
      </c>
      <c r="F130605" t="s">
        <v>6</v>
      </c>
    </row>
    <row r="130606" spans="1:6" x14ac:dyDescent="0.3">
      <c r="A130606">
        <f t="shared" si="2040"/>
        <v>130605</v>
      </c>
      <c r="B130606">
        <v>352</v>
      </c>
      <c r="C130606">
        <v>33413</v>
      </c>
      <c r="D130606">
        <v>2</v>
      </c>
      <c r="E130606" t="s">
        <v>444</v>
      </c>
      <c r="F130606" t="s">
        <v>6</v>
      </c>
    </row>
    <row r="130607" spans="1:6" x14ac:dyDescent="0.3">
      <c r="A130607">
        <f t="shared" si="2040"/>
        <v>130606</v>
      </c>
      <c r="B130607">
        <v>352</v>
      </c>
      <c r="C130607">
        <v>33413</v>
      </c>
      <c r="D130607">
        <v>3</v>
      </c>
      <c r="E130607" t="s">
        <v>1112</v>
      </c>
      <c r="F130607" t="s">
        <v>6</v>
      </c>
    </row>
    <row r="130608" spans="1:6" x14ac:dyDescent="0.3">
      <c r="A130608">
        <f t="shared" si="2040"/>
        <v>130607</v>
      </c>
      <c r="B130608">
        <v>352</v>
      </c>
      <c r="C130608">
        <v>33413</v>
      </c>
      <c r="D130608">
        <v>4</v>
      </c>
      <c r="E130608" t="s">
        <v>119</v>
      </c>
      <c r="F130608" t="s">
        <v>8</v>
      </c>
    </row>
    <row r="130609" spans="1:6" x14ac:dyDescent="0.3">
      <c r="A130609">
        <f t="shared" si="2040"/>
        <v>130608</v>
      </c>
      <c r="B130609">
        <v>352</v>
      </c>
      <c r="C130609">
        <v>33414</v>
      </c>
      <c r="D130609">
        <v>1</v>
      </c>
      <c r="E130609" t="s">
        <v>98458</v>
      </c>
      <c r="F130609" t="s">
        <v>8</v>
      </c>
    </row>
    <row r="130610" spans="1:6" x14ac:dyDescent="0.3">
      <c r="A130610">
        <f t="shared" si="2040"/>
        <v>130609</v>
      </c>
      <c r="B130610">
        <v>352</v>
      </c>
      <c r="C130610">
        <v>33414</v>
      </c>
      <c r="D130610">
        <v>2</v>
      </c>
      <c r="E130610" t="s">
        <v>98459</v>
      </c>
      <c r="F130610" t="s">
        <v>6</v>
      </c>
    </row>
    <row r="130611" spans="1:6" x14ac:dyDescent="0.3">
      <c r="A130611">
        <f t="shared" si="2040"/>
        <v>130610</v>
      </c>
      <c r="B130611">
        <v>352</v>
      </c>
      <c r="C130611">
        <v>33414</v>
      </c>
      <c r="D130611">
        <v>3</v>
      </c>
      <c r="E130611" t="s">
        <v>98460</v>
      </c>
      <c r="F130611" t="s">
        <v>6</v>
      </c>
    </row>
    <row r="130612" spans="1:6" x14ac:dyDescent="0.3">
      <c r="A130612">
        <f t="shared" si="2040"/>
        <v>130611</v>
      </c>
      <c r="B130612">
        <v>352</v>
      </c>
      <c r="C130612">
        <v>33414</v>
      </c>
      <c r="D130612">
        <v>4</v>
      </c>
      <c r="E130612" t="s">
        <v>98461</v>
      </c>
      <c r="F130612" t="s">
        <v>6</v>
      </c>
    </row>
    <row r="130613" spans="1:6" x14ac:dyDescent="0.3">
      <c r="A130613">
        <f t="shared" si="2040"/>
        <v>130612</v>
      </c>
      <c r="B130613">
        <v>352</v>
      </c>
      <c r="C130613">
        <v>33415</v>
      </c>
      <c r="D130613">
        <v>1</v>
      </c>
      <c r="E130613" t="s">
        <v>98462</v>
      </c>
      <c r="F130613" t="s">
        <v>6</v>
      </c>
    </row>
    <row r="130614" spans="1:6" x14ac:dyDescent="0.3">
      <c r="A130614">
        <f t="shared" si="2040"/>
        <v>130613</v>
      </c>
      <c r="B130614">
        <v>352</v>
      </c>
      <c r="C130614">
        <v>33415</v>
      </c>
      <c r="D130614">
        <v>2</v>
      </c>
      <c r="E130614" t="s">
        <v>98463</v>
      </c>
      <c r="F130614" t="s">
        <v>6</v>
      </c>
    </row>
    <row r="130615" spans="1:6" x14ac:dyDescent="0.3">
      <c r="A130615">
        <f t="shared" si="2040"/>
        <v>130614</v>
      </c>
      <c r="B130615">
        <v>352</v>
      </c>
      <c r="C130615">
        <v>33415</v>
      </c>
      <c r="D130615">
        <v>3</v>
      </c>
      <c r="E130615" t="s">
        <v>98464</v>
      </c>
      <c r="F130615" t="s">
        <v>6</v>
      </c>
    </row>
    <row r="130616" spans="1:6" x14ac:dyDescent="0.3">
      <c r="A130616">
        <f t="shared" si="2040"/>
        <v>130615</v>
      </c>
      <c r="B130616">
        <v>352</v>
      </c>
      <c r="C130616">
        <v>33415</v>
      </c>
      <c r="D130616">
        <v>4</v>
      </c>
      <c r="E130616" t="s">
        <v>98465</v>
      </c>
      <c r="F130616" t="s">
        <v>8</v>
      </c>
    </row>
    <row r="130617" spans="1:6" x14ac:dyDescent="0.3">
      <c r="A130617">
        <f t="shared" si="2040"/>
        <v>130616</v>
      </c>
      <c r="B130617">
        <v>352</v>
      </c>
      <c r="C130617">
        <v>33416</v>
      </c>
      <c r="D130617">
        <v>1</v>
      </c>
      <c r="E130617" t="s">
        <v>98466</v>
      </c>
      <c r="F130617" t="s">
        <v>6</v>
      </c>
    </row>
    <row r="130618" spans="1:6" x14ac:dyDescent="0.3">
      <c r="A130618">
        <f t="shared" si="2040"/>
        <v>130617</v>
      </c>
      <c r="B130618">
        <v>352</v>
      </c>
      <c r="C130618">
        <v>33416</v>
      </c>
      <c r="D130618">
        <v>2</v>
      </c>
      <c r="E130618" t="s">
        <v>98467</v>
      </c>
      <c r="F130618" t="s">
        <v>6</v>
      </c>
    </row>
    <row r="130619" spans="1:6" x14ac:dyDescent="0.3">
      <c r="A130619">
        <f t="shared" si="2040"/>
        <v>130618</v>
      </c>
      <c r="B130619">
        <v>352</v>
      </c>
      <c r="C130619">
        <v>33416</v>
      </c>
      <c r="D130619">
        <v>3</v>
      </c>
      <c r="E130619" t="s">
        <v>98468</v>
      </c>
      <c r="F130619" t="s">
        <v>8</v>
      </c>
    </row>
    <row r="130620" spans="1:6" x14ac:dyDescent="0.3">
      <c r="A130620">
        <f t="shared" si="2040"/>
        <v>130619</v>
      </c>
      <c r="B130620">
        <v>352</v>
      </c>
      <c r="C130620">
        <v>33416</v>
      </c>
      <c r="D130620">
        <v>4</v>
      </c>
      <c r="E130620" t="s">
        <v>98469</v>
      </c>
      <c r="F130620" t="s">
        <v>6</v>
      </c>
    </row>
    <row r="130621" spans="1:6" x14ac:dyDescent="0.3">
      <c r="A130621">
        <f t="shared" si="2040"/>
        <v>130620</v>
      </c>
      <c r="B130621">
        <v>352</v>
      </c>
      <c r="C130621">
        <v>33417</v>
      </c>
      <c r="D130621">
        <v>1</v>
      </c>
      <c r="E130621" t="s">
        <v>98470</v>
      </c>
      <c r="F130621" t="s">
        <v>6</v>
      </c>
    </row>
    <row r="130622" spans="1:6" x14ac:dyDescent="0.3">
      <c r="A130622">
        <f t="shared" si="2040"/>
        <v>130621</v>
      </c>
      <c r="B130622">
        <v>352</v>
      </c>
      <c r="C130622">
        <v>33417</v>
      </c>
      <c r="D130622">
        <v>2</v>
      </c>
      <c r="E130622" t="s">
        <v>98471</v>
      </c>
      <c r="F130622" t="s">
        <v>6</v>
      </c>
    </row>
    <row r="130623" spans="1:6" x14ac:dyDescent="0.3">
      <c r="A130623">
        <f t="shared" si="2040"/>
        <v>130622</v>
      </c>
      <c r="B130623">
        <v>352</v>
      </c>
      <c r="C130623">
        <v>33417</v>
      </c>
      <c r="D130623">
        <v>3</v>
      </c>
      <c r="E130623" t="s">
        <v>98472</v>
      </c>
      <c r="F130623" t="s">
        <v>8</v>
      </c>
    </row>
    <row r="130624" spans="1:6" x14ac:dyDescent="0.3">
      <c r="A130624">
        <f t="shared" si="2040"/>
        <v>130623</v>
      </c>
      <c r="B130624">
        <v>352</v>
      </c>
      <c r="C130624">
        <v>33417</v>
      </c>
      <c r="D130624">
        <v>4</v>
      </c>
      <c r="E130624" t="s">
        <v>98473</v>
      </c>
      <c r="F130624" t="s">
        <v>6</v>
      </c>
    </row>
    <row r="130625" spans="1:6" x14ac:dyDescent="0.3">
      <c r="A130625">
        <f t="shared" si="2040"/>
        <v>130624</v>
      </c>
      <c r="B130625">
        <v>352</v>
      </c>
      <c r="C130625">
        <v>33418</v>
      </c>
      <c r="D130625">
        <v>1</v>
      </c>
      <c r="E130625" t="s">
        <v>98474</v>
      </c>
      <c r="F130625" t="s">
        <v>8</v>
      </c>
    </row>
    <row r="130626" spans="1:6" x14ac:dyDescent="0.3">
      <c r="A130626">
        <f t="shared" si="2040"/>
        <v>130625</v>
      </c>
      <c r="B130626">
        <v>352</v>
      </c>
      <c r="C130626">
        <v>33418</v>
      </c>
      <c r="D130626">
        <v>2</v>
      </c>
      <c r="E130626" t="s">
        <v>98475</v>
      </c>
      <c r="F130626" t="s">
        <v>6</v>
      </c>
    </row>
    <row r="130627" spans="1:6" x14ac:dyDescent="0.3">
      <c r="A130627">
        <f t="shared" ref="A130627:A130690" si="2041">ROW()-1</f>
        <v>130626</v>
      </c>
      <c r="B130627">
        <v>352</v>
      </c>
      <c r="C130627">
        <v>33418</v>
      </c>
      <c r="D130627">
        <v>3</v>
      </c>
      <c r="E130627" t="s">
        <v>98476</v>
      </c>
      <c r="F130627" t="s">
        <v>6</v>
      </c>
    </row>
    <row r="130628" spans="1:6" x14ac:dyDescent="0.3">
      <c r="A130628">
        <f t="shared" si="2041"/>
        <v>130627</v>
      </c>
      <c r="B130628">
        <v>352</v>
      </c>
      <c r="C130628">
        <v>33418</v>
      </c>
      <c r="D130628">
        <v>4</v>
      </c>
      <c r="E130628" t="s">
        <v>98477</v>
      </c>
      <c r="F130628" t="s">
        <v>6</v>
      </c>
    </row>
    <row r="130629" spans="1:6" x14ac:dyDescent="0.3">
      <c r="A130629">
        <f t="shared" si="2041"/>
        <v>130628</v>
      </c>
      <c r="B130629">
        <v>352</v>
      </c>
      <c r="C130629">
        <v>33419</v>
      </c>
      <c r="D130629">
        <v>1</v>
      </c>
      <c r="E130629" t="s">
        <v>98478</v>
      </c>
      <c r="F130629" t="s">
        <v>8</v>
      </c>
    </row>
    <row r="130630" spans="1:6" x14ac:dyDescent="0.3">
      <c r="A130630">
        <f t="shared" si="2041"/>
        <v>130629</v>
      </c>
      <c r="B130630">
        <v>352</v>
      </c>
      <c r="C130630">
        <v>33419</v>
      </c>
      <c r="D130630">
        <v>2</v>
      </c>
      <c r="E130630" t="s">
        <v>98479</v>
      </c>
      <c r="F130630" t="s">
        <v>6</v>
      </c>
    </row>
    <row r="130631" spans="1:6" x14ac:dyDescent="0.3">
      <c r="A130631">
        <f t="shared" si="2041"/>
        <v>130630</v>
      </c>
      <c r="B130631">
        <v>352</v>
      </c>
      <c r="C130631">
        <v>33419</v>
      </c>
      <c r="D130631">
        <v>3</v>
      </c>
      <c r="E130631" t="s">
        <v>98480</v>
      </c>
      <c r="F130631" t="s">
        <v>6</v>
      </c>
    </row>
    <row r="130632" spans="1:6" x14ac:dyDescent="0.3">
      <c r="A130632">
        <f t="shared" si="2041"/>
        <v>130631</v>
      </c>
      <c r="B130632">
        <v>352</v>
      </c>
      <c r="C130632">
        <v>33419</v>
      </c>
      <c r="D130632">
        <v>4</v>
      </c>
      <c r="E130632" t="s">
        <v>98481</v>
      </c>
      <c r="F130632" t="s">
        <v>6</v>
      </c>
    </row>
    <row r="130633" spans="1:6" x14ac:dyDescent="0.3">
      <c r="A130633">
        <f t="shared" si="2041"/>
        <v>130632</v>
      </c>
      <c r="B130633">
        <v>352</v>
      </c>
      <c r="C130633">
        <v>33420</v>
      </c>
      <c r="D130633">
        <v>1</v>
      </c>
      <c r="E130633" t="s">
        <v>63123</v>
      </c>
      <c r="F130633" t="s">
        <v>8</v>
      </c>
    </row>
    <row r="130634" spans="1:6" x14ac:dyDescent="0.3">
      <c r="A130634">
        <f t="shared" si="2041"/>
        <v>130633</v>
      </c>
      <c r="B130634">
        <v>352</v>
      </c>
      <c r="C130634">
        <v>33420</v>
      </c>
      <c r="D130634">
        <v>2</v>
      </c>
      <c r="E130634" t="s">
        <v>98482</v>
      </c>
      <c r="F130634" t="s">
        <v>6</v>
      </c>
    </row>
    <row r="130635" spans="1:6" x14ac:dyDescent="0.3">
      <c r="A130635">
        <f t="shared" si="2041"/>
        <v>130634</v>
      </c>
      <c r="B130635">
        <v>352</v>
      </c>
      <c r="C130635">
        <v>33420</v>
      </c>
      <c r="D130635">
        <v>3</v>
      </c>
      <c r="E130635" t="s">
        <v>98483</v>
      </c>
      <c r="F130635" t="s">
        <v>6</v>
      </c>
    </row>
    <row r="130636" spans="1:6" x14ac:dyDescent="0.3">
      <c r="A130636">
        <f t="shared" si="2041"/>
        <v>130635</v>
      </c>
      <c r="B130636">
        <v>352</v>
      </c>
      <c r="C130636">
        <v>33420</v>
      </c>
      <c r="D130636">
        <v>4</v>
      </c>
      <c r="E130636" t="s">
        <v>98484</v>
      </c>
      <c r="F130636" t="s">
        <v>6</v>
      </c>
    </row>
    <row r="130637" spans="1:6" x14ac:dyDescent="0.3">
      <c r="A130637">
        <f t="shared" si="2041"/>
        <v>130636</v>
      </c>
      <c r="B130637">
        <v>353</v>
      </c>
      <c r="C130637">
        <v>33422</v>
      </c>
      <c r="D130637">
        <v>1</v>
      </c>
      <c r="E130637" t="s">
        <v>98485</v>
      </c>
      <c r="F130637" t="s">
        <v>6</v>
      </c>
    </row>
    <row r="130638" spans="1:6" x14ac:dyDescent="0.3">
      <c r="A130638">
        <f t="shared" si="2041"/>
        <v>130637</v>
      </c>
      <c r="B130638">
        <v>353</v>
      </c>
      <c r="C130638">
        <v>33422</v>
      </c>
      <c r="D130638">
        <v>2</v>
      </c>
      <c r="E130638" t="s">
        <v>98486</v>
      </c>
      <c r="F130638" t="s">
        <v>8</v>
      </c>
    </row>
    <row r="130639" spans="1:6" x14ac:dyDescent="0.3">
      <c r="A130639">
        <f t="shared" si="2041"/>
        <v>130638</v>
      </c>
      <c r="B130639">
        <v>353</v>
      </c>
      <c r="C130639">
        <v>33422</v>
      </c>
      <c r="D130639">
        <v>3</v>
      </c>
      <c r="E130639" t="s">
        <v>98487</v>
      </c>
      <c r="F130639" t="s">
        <v>6</v>
      </c>
    </row>
    <row r="130640" spans="1:6" x14ac:dyDescent="0.3">
      <c r="A130640">
        <f t="shared" si="2041"/>
        <v>130639</v>
      </c>
      <c r="B130640">
        <v>353</v>
      </c>
      <c r="C130640">
        <v>33422</v>
      </c>
      <c r="D130640">
        <v>4</v>
      </c>
      <c r="E130640" t="s">
        <v>98488</v>
      </c>
      <c r="F130640" t="s">
        <v>6</v>
      </c>
    </row>
    <row r="130641" spans="1:6" x14ac:dyDescent="0.3">
      <c r="A130641">
        <f t="shared" si="2041"/>
        <v>130640</v>
      </c>
      <c r="B130641">
        <v>353</v>
      </c>
      <c r="C130641">
        <v>33423</v>
      </c>
      <c r="D130641">
        <v>1</v>
      </c>
      <c r="E130641" t="s">
        <v>97547</v>
      </c>
      <c r="F130641" t="s">
        <v>8</v>
      </c>
    </row>
    <row r="130642" spans="1:6" x14ac:dyDescent="0.3">
      <c r="A130642">
        <f t="shared" si="2041"/>
        <v>130641</v>
      </c>
      <c r="B130642">
        <v>353</v>
      </c>
      <c r="C130642">
        <v>33423</v>
      </c>
      <c r="D130642">
        <v>2</v>
      </c>
      <c r="E130642" t="s">
        <v>97546</v>
      </c>
      <c r="F130642" t="s">
        <v>6</v>
      </c>
    </row>
    <row r="130643" spans="1:6" x14ac:dyDescent="0.3">
      <c r="A130643">
        <f t="shared" si="2041"/>
        <v>130642</v>
      </c>
      <c r="B130643">
        <v>353</v>
      </c>
      <c r="C130643">
        <v>33423</v>
      </c>
      <c r="D130643">
        <v>3</v>
      </c>
      <c r="E130643" t="s">
        <v>98489</v>
      </c>
      <c r="F130643" t="s">
        <v>6</v>
      </c>
    </row>
    <row r="130644" spans="1:6" x14ac:dyDescent="0.3">
      <c r="A130644">
        <f t="shared" si="2041"/>
        <v>130643</v>
      </c>
      <c r="B130644">
        <v>353</v>
      </c>
      <c r="C130644">
        <v>33423</v>
      </c>
      <c r="D130644">
        <v>4</v>
      </c>
      <c r="E130644" t="s">
        <v>98490</v>
      </c>
      <c r="F130644" t="s">
        <v>6</v>
      </c>
    </row>
    <row r="130645" spans="1:6" x14ac:dyDescent="0.3">
      <c r="A130645">
        <f t="shared" si="2041"/>
        <v>130644</v>
      </c>
      <c r="B130645">
        <v>353</v>
      </c>
      <c r="C130645">
        <v>33424</v>
      </c>
      <c r="D130645">
        <v>1</v>
      </c>
      <c r="E130645" t="s">
        <v>98491</v>
      </c>
      <c r="F130645" t="s">
        <v>6</v>
      </c>
    </row>
    <row r="130646" spans="1:6" x14ac:dyDescent="0.3">
      <c r="A130646">
        <f t="shared" si="2041"/>
        <v>130645</v>
      </c>
      <c r="B130646">
        <v>353</v>
      </c>
      <c r="C130646">
        <v>33424</v>
      </c>
      <c r="D130646">
        <v>2</v>
      </c>
      <c r="E130646" t="s">
        <v>98492</v>
      </c>
      <c r="F130646" t="s">
        <v>6</v>
      </c>
    </row>
    <row r="130647" spans="1:6" x14ac:dyDescent="0.3">
      <c r="A130647">
        <f t="shared" si="2041"/>
        <v>130646</v>
      </c>
      <c r="B130647">
        <v>353</v>
      </c>
      <c r="C130647">
        <v>33424</v>
      </c>
      <c r="D130647">
        <v>3</v>
      </c>
      <c r="E130647" t="s">
        <v>98493</v>
      </c>
      <c r="F130647" t="s">
        <v>6</v>
      </c>
    </row>
    <row r="130648" spans="1:6" x14ac:dyDescent="0.3">
      <c r="A130648">
        <f t="shared" si="2041"/>
        <v>130647</v>
      </c>
      <c r="B130648">
        <v>353</v>
      </c>
      <c r="C130648">
        <v>33424</v>
      </c>
      <c r="D130648">
        <v>4</v>
      </c>
      <c r="E130648" t="s">
        <v>98494</v>
      </c>
      <c r="F130648" t="s">
        <v>8</v>
      </c>
    </row>
    <row r="130649" spans="1:6" x14ac:dyDescent="0.3">
      <c r="A130649">
        <f t="shared" si="2041"/>
        <v>130648</v>
      </c>
      <c r="B130649">
        <v>353</v>
      </c>
      <c r="C130649">
        <v>33425</v>
      </c>
      <c r="D130649">
        <v>1</v>
      </c>
      <c r="E130649" t="s">
        <v>28285</v>
      </c>
      <c r="F130649" t="s">
        <v>6</v>
      </c>
    </row>
    <row r="130650" spans="1:6" x14ac:dyDescent="0.3">
      <c r="A130650">
        <f t="shared" si="2041"/>
        <v>130649</v>
      </c>
      <c r="B130650">
        <v>353</v>
      </c>
      <c r="C130650">
        <v>33425</v>
      </c>
      <c r="D130650">
        <v>2</v>
      </c>
      <c r="E130650" t="s">
        <v>18818</v>
      </c>
      <c r="F130650" t="s">
        <v>6</v>
      </c>
    </row>
    <row r="130651" spans="1:6" x14ac:dyDescent="0.3">
      <c r="A130651">
        <f t="shared" si="2041"/>
        <v>130650</v>
      </c>
      <c r="B130651">
        <v>353</v>
      </c>
      <c r="C130651">
        <v>33425</v>
      </c>
      <c r="D130651">
        <v>3</v>
      </c>
      <c r="E130651" t="s">
        <v>51401</v>
      </c>
      <c r="F130651" t="s">
        <v>6</v>
      </c>
    </row>
    <row r="130652" spans="1:6" x14ac:dyDescent="0.3">
      <c r="A130652">
        <f t="shared" si="2041"/>
        <v>130651</v>
      </c>
      <c r="B130652">
        <v>353</v>
      </c>
      <c r="C130652">
        <v>33425</v>
      </c>
      <c r="D130652">
        <v>4</v>
      </c>
      <c r="E130652" t="s">
        <v>98495</v>
      </c>
      <c r="F130652" t="s">
        <v>8</v>
      </c>
    </row>
    <row r="130653" spans="1:6" x14ac:dyDescent="0.3">
      <c r="A130653">
        <f t="shared" si="2041"/>
        <v>130652</v>
      </c>
      <c r="B130653">
        <v>353</v>
      </c>
      <c r="C130653">
        <v>33426</v>
      </c>
      <c r="D130653">
        <v>1</v>
      </c>
      <c r="E130653" t="s">
        <v>98496</v>
      </c>
      <c r="F130653" t="s">
        <v>6</v>
      </c>
    </row>
    <row r="130654" spans="1:6" x14ac:dyDescent="0.3">
      <c r="A130654">
        <f t="shared" si="2041"/>
        <v>130653</v>
      </c>
      <c r="B130654">
        <v>353</v>
      </c>
      <c r="C130654">
        <v>33426</v>
      </c>
      <c r="D130654">
        <v>2</v>
      </c>
      <c r="E130654" t="s">
        <v>98497</v>
      </c>
      <c r="F130654" t="s">
        <v>6</v>
      </c>
    </row>
    <row r="130655" spans="1:6" x14ac:dyDescent="0.3">
      <c r="A130655">
        <f t="shared" si="2041"/>
        <v>130654</v>
      </c>
      <c r="B130655">
        <v>353</v>
      </c>
      <c r="C130655">
        <v>33426</v>
      </c>
      <c r="D130655">
        <v>3</v>
      </c>
      <c r="E130655" t="s">
        <v>98498</v>
      </c>
      <c r="F130655" t="s">
        <v>8</v>
      </c>
    </row>
    <row r="130656" spans="1:6" x14ac:dyDescent="0.3">
      <c r="A130656">
        <f t="shared" si="2041"/>
        <v>130655</v>
      </c>
      <c r="B130656">
        <v>353</v>
      </c>
      <c r="C130656">
        <v>33426</v>
      </c>
      <c r="D130656">
        <v>4</v>
      </c>
      <c r="E130656" t="s">
        <v>98499</v>
      </c>
      <c r="F130656" t="s">
        <v>6</v>
      </c>
    </row>
    <row r="130657" spans="1:6" x14ac:dyDescent="0.3">
      <c r="A130657">
        <f t="shared" si="2041"/>
        <v>130656</v>
      </c>
      <c r="B130657">
        <v>353</v>
      </c>
      <c r="C130657">
        <v>33427</v>
      </c>
      <c r="D130657">
        <v>1</v>
      </c>
      <c r="E130657" t="s">
        <v>98500</v>
      </c>
      <c r="F130657" t="s">
        <v>6</v>
      </c>
    </row>
    <row r="130658" spans="1:6" x14ac:dyDescent="0.3">
      <c r="A130658">
        <f t="shared" si="2041"/>
        <v>130657</v>
      </c>
      <c r="B130658">
        <v>353</v>
      </c>
      <c r="C130658">
        <v>33427</v>
      </c>
      <c r="D130658">
        <v>2</v>
      </c>
      <c r="E130658" t="s">
        <v>98501</v>
      </c>
      <c r="F130658" t="s">
        <v>6</v>
      </c>
    </row>
    <row r="130659" spans="1:6" x14ac:dyDescent="0.3">
      <c r="A130659">
        <f t="shared" si="2041"/>
        <v>130658</v>
      </c>
      <c r="B130659">
        <v>353</v>
      </c>
      <c r="C130659">
        <v>33427</v>
      </c>
      <c r="D130659">
        <v>3</v>
      </c>
      <c r="E130659" t="s">
        <v>98502</v>
      </c>
      <c r="F130659" t="s">
        <v>6</v>
      </c>
    </row>
    <row r="130660" spans="1:6" x14ac:dyDescent="0.3">
      <c r="A130660">
        <f t="shared" si="2041"/>
        <v>130659</v>
      </c>
      <c r="B130660">
        <v>353</v>
      </c>
      <c r="C130660">
        <v>33427</v>
      </c>
      <c r="D130660">
        <v>4</v>
      </c>
      <c r="E130660" t="s">
        <v>98503</v>
      </c>
      <c r="F130660" t="s">
        <v>8</v>
      </c>
    </row>
    <row r="130661" spans="1:6" x14ac:dyDescent="0.3">
      <c r="A130661">
        <f t="shared" si="2041"/>
        <v>130660</v>
      </c>
      <c r="B130661">
        <v>353</v>
      </c>
      <c r="C130661">
        <v>33428</v>
      </c>
      <c r="D130661">
        <v>1</v>
      </c>
      <c r="E130661" t="s">
        <v>122</v>
      </c>
      <c r="F130661" t="s">
        <v>6</v>
      </c>
    </row>
    <row r="130662" spans="1:6" x14ac:dyDescent="0.3">
      <c r="A130662">
        <f t="shared" si="2041"/>
        <v>130661</v>
      </c>
      <c r="B130662">
        <v>353</v>
      </c>
      <c r="C130662">
        <v>33428</v>
      </c>
      <c r="D130662">
        <v>2</v>
      </c>
      <c r="E130662" t="s">
        <v>521</v>
      </c>
      <c r="F130662" t="s">
        <v>6</v>
      </c>
    </row>
    <row r="130663" spans="1:6" x14ac:dyDescent="0.3">
      <c r="A130663">
        <f t="shared" si="2041"/>
        <v>130662</v>
      </c>
      <c r="B130663">
        <v>353</v>
      </c>
      <c r="C130663">
        <v>33428</v>
      </c>
      <c r="D130663">
        <v>3</v>
      </c>
      <c r="E130663" t="s">
        <v>18367</v>
      </c>
      <c r="F130663" t="s">
        <v>8</v>
      </c>
    </row>
    <row r="130664" spans="1:6" x14ac:dyDescent="0.3">
      <c r="A130664">
        <f t="shared" si="2041"/>
        <v>130663</v>
      </c>
      <c r="B130664">
        <v>353</v>
      </c>
      <c r="C130664">
        <v>33428</v>
      </c>
      <c r="D130664">
        <v>4</v>
      </c>
      <c r="E130664" t="s">
        <v>57552</v>
      </c>
      <c r="F130664" t="s">
        <v>6</v>
      </c>
    </row>
    <row r="130665" spans="1:6" x14ac:dyDescent="0.3">
      <c r="A130665">
        <f t="shared" si="2041"/>
        <v>130664</v>
      </c>
      <c r="B130665">
        <v>353</v>
      </c>
      <c r="C130665">
        <v>33429</v>
      </c>
      <c r="D130665">
        <v>1</v>
      </c>
      <c r="E130665" t="s">
        <v>98504</v>
      </c>
      <c r="F130665" t="s">
        <v>6</v>
      </c>
    </row>
    <row r="130666" spans="1:6" x14ac:dyDescent="0.3">
      <c r="A130666">
        <f t="shared" si="2041"/>
        <v>130665</v>
      </c>
      <c r="B130666">
        <v>353</v>
      </c>
      <c r="C130666">
        <v>33429</v>
      </c>
      <c r="D130666">
        <v>2</v>
      </c>
      <c r="E130666" t="s">
        <v>98505</v>
      </c>
      <c r="F130666" t="s">
        <v>6</v>
      </c>
    </row>
    <row r="130667" spans="1:6" x14ac:dyDescent="0.3">
      <c r="A130667">
        <f t="shared" si="2041"/>
        <v>130666</v>
      </c>
      <c r="B130667">
        <v>353</v>
      </c>
      <c r="C130667">
        <v>33429</v>
      </c>
      <c r="D130667">
        <v>3</v>
      </c>
      <c r="E130667" t="s">
        <v>98506</v>
      </c>
      <c r="F130667" t="s">
        <v>6</v>
      </c>
    </row>
    <row r="130668" spans="1:6" x14ac:dyDescent="0.3">
      <c r="A130668">
        <f t="shared" si="2041"/>
        <v>130667</v>
      </c>
      <c r="B130668">
        <v>353</v>
      </c>
      <c r="C130668">
        <v>33429</v>
      </c>
      <c r="D130668">
        <v>4</v>
      </c>
      <c r="E130668" t="s">
        <v>98507</v>
      </c>
      <c r="F130668" t="s">
        <v>8</v>
      </c>
    </row>
    <row r="130669" spans="1:6" x14ac:dyDescent="0.3">
      <c r="A130669">
        <f t="shared" si="2041"/>
        <v>130668</v>
      </c>
      <c r="B130669">
        <v>353</v>
      </c>
      <c r="C130669">
        <v>33430</v>
      </c>
      <c r="D130669">
        <v>1</v>
      </c>
      <c r="E130669" t="s">
        <v>98508</v>
      </c>
      <c r="F130669" t="s">
        <v>6</v>
      </c>
    </row>
    <row r="130670" spans="1:6" x14ac:dyDescent="0.3">
      <c r="A130670">
        <f t="shared" si="2041"/>
        <v>130669</v>
      </c>
      <c r="B130670">
        <v>353</v>
      </c>
      <c r="C130670">
        <v>33430</v>
      </c>
      <c r="D130670">
        <v>2</v>
      </c>
      <c r="E130670" t="s">
        <v>98509</v>
      </c>
      <c r="F130670" t="s">
        <v>8</v>
      </c>
    </row>
    <row r="130671" spans="1:6" x14ac:dyDescent="0.3">
      <c r="A130671">
        <f t="shared" si="2041"/>
        <v>130670</v>
      </c>
      <c r="B130671">
        <v>353</v>
      </c>
      <c r="C130671">
        <v>33430</v>
      </c>
      <c r="D130671">
        <v>3</v>
      </c>
      <c r="E130671" t="s">
        <v>98510</v>
      </c>
      <c r="F130671" t="s">
        <v>6</v>
      </c>
    </row>
    <row r="130672" spans="1:6" x14ac:dyDescent="0.3">
      <c r="A130672">
        <f t="shared" si="2041"/>
        <v>130671</v>
      </c>
      <c r="B130672">
        <v>353</v>
      </c>
      <c r="C130672">
        <v>33430</v>
      </c>
      <c r="D130672">
        <v>4</v>
      </c>
      <c r="E130672" t="s">
        <v>98511</v>
      </c>
      <c r="F130672" t="s">
        <v>6</v>
      </c>
    </row>
    <row r="130673" spans="1:6" x14ac:dyDescent="0.3">
      <c r="A130673">
        <f t="shared" si="2041"/>
        <v>130672</v>
      </c>
      <c r="B130673">
        <v>353</v>
      </c>
      <c r="C130673">
        <v>33431</v>
      </c>
      <c r="D130673">
        <v>1</v>
      </c>
      <c r="E130673" t="s">
        <v>17092</v>
      </c>
      <c r="F130673" t="s">
        <v>8</v>
      </c>
    </row>
    <row r="130674" spans="1:6" x14ac:dyDescent="0.3">
      <c r="A130674">
        <f t="shared" si="2041"/>
        <v>130673</v>
      </c>
      <c r="B130674">
        <v>353</v>
      </c>
      <c r="C130674">
        <v>33431</v>
      </c>
      <c r="D130674">
        <v>2</v>
      </c>
      <c r="E130674" t="s">
        <v>27396</v>
      </c>
      <c r="F130674" t="s">
        <v>6</v>
      </c>
    </row>
    <row r="130675" spans="1:6" x14ac:dyDescent="0.3">
      <c r="A130675">
        <f t="shared" si="2041"/>
        <v>130674</v>
      </c>
      <c r="B130675">
        <v>353</v>
      </c>
      <c r="C130675">
        <v>33431</v>
      </c>
      <c r="D130675">
        <v>3</v>
      </c>
      <c r="E130675" t="s">
        <v>17095</v>
      </c>
      <c r="F130675" t="s">
        <v>6</v>
      </c>
    </row>
    <row r="130676" spans="1:6" x14ac:dyDescent="0.3">
      <c r="A130676">
        <f t="shared" si="2041"/>
        <v>130675</v>
      </c>
      <c r="B130676">
        <v>353</v>
      </c>
      <c r="C130676">
        <v>33431</v>
      </c>
      <c r="D130676">
        <v>4</v>
      </c>
      <c r="E130676" t="s">
        <v>16666</v>
      </c>
      <c r="F130676" t="s">
        <v>6</v>
      </c>
    </row>
    <row r="130677" spans="1:6" x14ac:dyDescent="0.3">
      <c r="A130677">
        <f t="shared" si="2041"/>
        <v>130676</v>
      </c>
      <c r="B130677">
        <v>353</v>
      </c>
      <c r="C130677">
        <v>33432</v>
      </c>
      <c r="D130677">
        <v>1</v>
      </c>
      <c r="E130677" t="s">
        <v>86231</v>
      </c>
      <c r="F130677" t="s">
        <v>6</v>
      </c>
    </row>
    <row r="130678" spans="1:6" x14ac:dyDescent="0.3">
      <c r="A130678">
        <f t="shared" si="2041"/>
        <v>130677</v>
      </c>
      <c r="B130678">
        <v>353</v>
      </c>
      <c r="C130678">
        <v>33432</v>
      </c>
      <c r="D130678">
        <v>2</v>
      </c>
      <c r="E130678" t="s">
        <v>97637</v>
      </c>
      <c r="F130678" t="s">
        <v>8</v>
      </c>
    </row>
    <row r="130679" spans="1:6" x14ac:dyDescent="0.3">
      <c r="A130679">
        <f t="shared" si="2041"/>
        <v>130678</v>
      </c>
      <c r="B130679">
        <v>353</v>
      </c>
      <c r="C130679">
        <v>33432</v>
      </c>
      <c r="D130679">
        <v>3</v>
      </c>
      <c r="E130679" t="s">
        <v>98512</v>
      </c>
      <c r="F130679" t="s">
        <v>6</v>
      </c>
    </row>
    <row r="130680" spans="1:6" x14ac:dyDescent="0.3">
      <c r="A130680">
        <f t="shared" si="2041"/>
        <v>130679</v>
      </c>
      <c r="B130680">
        <v>353</v>
      </c>
      <c r="C130680">
        <v>33432</v>
      </c>
      <c r="D130680">
        <v>4</v>
      </c>
      <c r="E130680" t="s">
        <v>86232</v>
      </c>
      <c r="F130680" t="s">
        <v>6</v>
      </c>
    </row>
    <row r="130681" spans="1:6" x14ac:dyDescent="0.3">
      <c r="A130681">
        <f t="shared" si="2041"/>
        <v>130680</v>
      </c>
      <c r="B130681">
        <v>353</v>
      </c>
      <c r="C130681">
        <v>33433</v>
      </c>
      <c r="D130681">
        <v>1</v>
      </c>
      <c r="E130681" t="s">
        <v>1896</v>
      </c>
      <c r="F130681" t="s">
        <v>6</v>
      </c>
    </row>
    <row r="130682" spans="1:6" x14ac:dyDescent="0.3">
      <c r="A130682">
        <f t="shared" si="2041"/>
        <v>130681</v>
      </c>
      <c r="B130682">
        <v>353</v>
      </c>
      <c r="C130682">
        <v>33433</v>
      </c>
      <c r="D130682">
        <v>2</v>
      </c>
      <c r="E130682" t="s">
        <v>1897</v>
      </c>
      <c r="F130682" t="s">
        <v>6</v>
      </c>
    </row>
    <row r="130683" spans="1:6" x14ac:dyDescent="0.3">
      <c r="A130683">
        <f t="shared" si="2041"/>
        <v>130682</v>
      </c>
      <c r="B130683">
        <v>353</v>
      </c>
      <c r="C130683">
        <v>33433</v>
      </c>
      <c r="D130683">
        <v>3</v>
      </c>
      <c r="E130683" t="s">
        <v>4003</v>
      </c>
      <c r="F130683" t="s">
        <v>8</v>
      </c>
    </row>
    <row r="130684" spans="1:6" x14ac:dyDescent="0.3">
      <c r="A130684">
        <f t="shared" si="2041"/>
        <v>130683</v>
      </c>
      <c r="B130684">
        <v>353</v>
      </c>
      <c r="C130684">
        <v>33433</v>
      </c>
      <c r="D130684">
        <v>4</v>
      </c>
      <c r="E130684" t="s">
        <v>2208</v>
      </c>
      <c r="F130684" t="s">
        <v>6</v>
      </c>
    </row>
    <row r="130685" spans="1:6" x14ac:dyDescent="0.3">
      <c r="A130685">
        <f t="shared" si="2041"/>
        <v>130684</v>
      </c>
      <c r="B130685">
        <v>353</v>
      </c>
      <c r="C130685">
        <v>33434</v>
      </c>
      <c r="D130685">
        <v>1</v>
      </c>
      <c r="E130685" t="s">
        <v>98513</v>
      </c>
      <c r="F130685" t="s">
        <v>6</v>
      </c>
    </row>
    <row r="130686" spans="1:6" x14ac:dyDescent="0.3">
      <c r="A130686">
        <f t="shared" si="2041"/>
        <v>130685</v>
      </c>
      <c r="B130686">
        <v>353</v>
      </c>
      <c r="C130686">
        <v>33434</v>
      </c>
      <c r="D130686">
        <v>2</v>
      </c>
      <c r="E130686" t="s">
        <v>98514</v>
      </c>
      <c r="F130686" t="s">
        <v>8</v>
      </c>
    </row>
    <row r="130687" spans="1:6" x14ac:dyDescent="0.3">
      <c r="A130687">
        <f t="shared" si="2041"/>
        <v>130686</v>
      </c>
      <c r="B130687">
        <v>353</v>
      </c>
      <c r="C130687">
        <v>33434</v>
      </c>
      <c r="D130687">
        <v>3</v>
      </c>
      <c r="E130687" t="s">
        <v>98515</v>
      </c>
      <c r="F130687" t="s">
        <v>6</v>
      </c>
    </row>
    <row r="130688" spans="1:6" x14ac:dyDescent="0.3">
      <c r="A130688">
        <f t="shared" si="2041"/>
        <v>130687</v>
      </c>
      <c r="B130688">
        <v>353</v>
      </c>
      <c r="C130688">
        <v>33434</v>
      </c>
      <c r="D130688">
        <v>4</v>
      </c>
      <c r="E130688" t="s">
        <v>98516</v>
      </c>
      <c r="F130688" t="s">
        <v>6</v>
      </c>
    </row>
    <row r="130689" spans="1:6" x14ac:dyDescent="0.3">
      <c r="A130689">
        <f t="shared" si="2041"/>
        <v>130688</v>
      </c>
      <c r="B130689">
        <v>353</v>
      </c>
      <c r="C130689">
        <v>33435</v>
      </c>
      <c r="D130689">
        <v>1</v>
      </c>
      <c r="E130689" t="s">
        <v>121</v>
      </c>
      <c r="F130689" t="s">
        <v>6</v>
      </c>
    </row>
    <row r="130690" spans="1:6" x14ac:dyDescent="0.3">
      <c r="A130690">
        <f t="shared" si="2041"/>
        <v>130689</v>
      </c>
      <c r="B130690">
        <v>353</v>
      </c>
      <c r="C130690">
        <v>33435</v>
      </c>
      <c r="D130690">
        <v>2</v>
      </c>
      <c r="E130690" t="s">
        <v>433</v>
      </c>
      <c r="F130690" t="s">
        <v>6</v>
      </c>
    </row>
    <row r="130691" spans="1:6" x14ac:dyDescent="0.3">
      <c r="A130691">
        <f t="shared" ref="A130691:A130754" si="2042">ROW()-1</f>
        <v>130690</v>
      </c>
      <c r="B130691">
        <v>353</v>
      </c>
      <c r="C130691">
        <v>33435</v>
      </c>
      <c r="D130691">
        <v>3</v>
      </c>
      <c r="E130691" t="s">
        <v>11</v>
      </c>
      <c r="F130691" t="s">
        <v>6</v>
      </c>
    </row>
    <row r="130692" spans="1:6" x14ac:dyDescent="0.3">
      <c r="A130692">
        <f t="shared" si="2042"/>
        <v>130691</v>
      </c>
      <c r="B130692">
        <v>353</v>
      </c>
      <c r="C130692">
        <v>33435</v>
      </c>
      <c r="D130692">
        <v>4</v>
      </c>
      <c r="E130692" t="s">
        <v>25678</v>
      </c>
      <c r="F130692" t="s">
        <v>8</v>
      </c>
    </row>
    <row r="130693" spans="1:6" x14ac:dyDescent="0.3">
      <c r="A130693">
        <f t="shared" si="2042"/>
        <v>130692</v>
      </c>
      <c r="B130693">
        <v>353</v>
      </c>
      <c r="C130693">
        <v>33436</v>
      </c>
      <c r="D130693">
        <v>1</v>
      </c>
      <c r="E130693" t="s">
        <v>98517</v>
      </c>
      <c r="F130693" t="s">
        <v>8</v>
      </c>
    </row>
    <row r="130694" spans="1:6" x14ac:dyDescent="0.3">
      <c r="A130694">
        <f t="shared" si="2042"/>
        <v>130693</v>
      </c>
      <c r="B130694">
        <v>353</v>
      </c>
      <c r="C130694">
        <v>33436</v>
      </c>
      <c r="D130694">
        <v>2</v>
      </c>
      <c r="E130694" t="s">
        <v>98518</v>
      </c>
      <c r="F130694" t="s">
        <v>6</v>
      </c>
    </row>
    <row r="130695" spans="1:6" x14ac:dyDescent="0.3">
      <c r="A130695">
        <f t="shared" si="2042"/>
        <v>130694</v>
      </c>
      <c r="B130695">
        <v>353</v>
      </c>
      <c r="C130695">
        <v>33436</v>
      </c>
      <c r="D130695">
        <v>3</v>
      </c>
      <c r="E130695" t="s">
        <v>98519</v>
      </c>
      <c r="F130695" t="s">
        <v>6</v>
      </c>
    </row>
    <row r="130696" spans="1:6" x14ac:dyDescent="0.3">
      <c r="A130696">
        <f t="shared" si="2042"/>
        <v>130695</v>
      </c>
      <c r="B130696">
        <v>353</v>
      </c>
      <c r="C130696">
        <v>33436</v>
      </c>
      <c r="D130696">
        <v>4</v>
      </c>
      <c r="E130696" t="s">
        <v>98520</v>
      </c>
      <c r="F130696" t="s">
        <v>6</v>
      </c>
    </row>
    <row r="130697" spans="1:6" x14ac:dyDescent="0.3">
      <c r="A130697">
        <f t="shared" si="2042"/>
        <v>130696</v>
      </c>
      <c r="B130697">
        <v>353</v>
      </c>
      <c r="C130697">
        <v>33437</v>
      </c>
      <c r="D130697">
        <v>1</v>
      </c>
      <c r="E130697" t="s">
        <v>98521</v>
      </c>
      <c r="F130697" t="s">
        <v>6</v>
      </c>
    </row>
    <row r="130698" spans="1:6" x14ac:dyDescent="0.3">
      <c r="A130698">
        <f t="shared" si="2042"/>
        <v>130697</v>
      </c>
      <c r="B130698">
        <v>353</v>
      </c>
      <c r="C130698">
        <v>33437</v>
      </c>
      <c r="D130698">
        <v>2</v>
      </c>
      <c r="E130698" t="s">
        <v>98522</v>
      </c>
      <c r="F130698" t="s">
        <v>8</v>
      </c>
    </row>
    <row r="130699" spans="1:6" x14ac:dyDescent="0.3">
      <c r="A130699">
        <f t="shared" si="2042"/>
        <v>130698</v>
      </c>
      <c r="B130699">
        <v>353</v>
      </c>
      <c r="C130699">
        <v>33437</v>
      </c>
      <c r="D130699">
        <v>3</v>
      </c>
      <c r="E130699" t="s">
        <v>98523</v>
      </c>
      <c r="F130699" t="s">
        <v>6</v>
      </c>
    </row>
    <row r="130700" spans="1:6" x14ac:dyDescent="0.3">
      <c r="A130700">
        <f t="shared" si="2042"/>
        <v>130699</v>
      </c>
      <c r="B130700">
        <v>353</v>
      </c>
      <c r="C130700">
        <v>33437</v>
      </c>
      <c r="D130700">
        <v>4</v>
      </c>
      <c r="E130700" t="s">
        <v>98524</v>
      </c>
      <c r="F130700" t="s">
        <v>6</v>
      </c>
    </row>
    <row r="130701" spans="1:6" x14ac:dyDescent="0.3">
      <c r="A130701">
        <f t="shared" si="2042"/>
        <v>130700</v>
      </c>
      <c r="B130701">
        <v>353</v>
      </c>
      <c r="C130701">
        <v>33438</v>
      </c>
      <c r="D130701">
        <v>1</v>
      </c>
      <c r="E130701" t="s">
        <v>98525</v>
      </c>
      <c r="F130701" t="s">
        <v>8</v>
      </c>
    </row>
    <row r="130702" spans="1:6" x14ac:dyDescent="0.3">
      <c r="A130702">
        <f t="shared" si="2042"/>
        <v>130701</v>
      </c>
      <c r="B130702">
        <v>353</v>
      </c>
      <c r="C130702">
        <v>33438</v>
      </c>
      <c r="D130702">
        <v>2</v>
      </c>
      <c r="E130702" t="s">
        <v>4713</v>
      </c>
      <c r="F130702" t="s">
        <v>6</v>
      </c>
    </row>
    <row r="130703" spans="1:6" x14ac:dyDescent="0.3">
      <c r="A130703">
        <f t="shared" si="2042"/>
        <v>130702</v>
      </c>
      <c r="B130703">
        <v>353</v>
      </c>
      <c r="C130703">
        <v>33438</v>
      </c>
      <c r="D130703">
        <v>3</v>
      </c>
      <c r="E130703" t="s">
        <v>98526</v>
      </c>
      <c r="F130703" t="s">
        <v>6</v>
      </c>
    </row>
    <row r="130704" spans="1:6" x14ac:dyDescent="0.3">
      <c r="A130704">
        <f t="shared" si="2042"/>
        <v>130703</v>
      </c>
      <c r="B130704">
        <v>353</v>
      </c>
      <c r="C130704">
        <v>33438</v>
      </c>
      <c r="D130704">
        <v>4</v>
      </c>
      <c r="E130704" t="s">
        <v>98527</v>
      </c>
      <c r="F130704" t="s">
        <v>6</v>
      </c>
    </row>
    <row r="130705" spans="1:6" x14ac:dyDescent="0.3">
      <c r="A130705">
        <f t="shared" si="2042"/>
        <v>130704</v>
      </c>
      <c r="B130705">
        <v>353</v>
      </c>
      <c r="C130705">
        <v>33439</v>
      </c>
      <c r="D130705">
        <v>1</v>
      </c>
      <c r="E130705" t="s">
        <v>16499</v>
      </c>
      <c r="F130705" t="s">
        <v>6</v>
      </c>
    </row>
    <row r="130706" spans="1:6" x14ac:dyDescent="0.3">
      <c r="A130706">
        <f t="shared" si="2042"/>
        <v>130705</v>
      </c>
      <c r="B130706">
        <v>353</v>
      </c>
      <c r="C130706">
        <v>33439</v>
      </c>
      <c r="D130706">
        <v>2</v>
      </c>
      <c r="E130706" t="s">
        <v>98528</v>
      </c>
      <c r="F130706" t="s">
        <v>6</v>
      </c>
    </row>
    <row r="130707" spans="1:6" x14ac:dyDescent="0.3">
      <c r="A130707">
        <f t="shared" si="2042"/>
        <v>130706</v>
      </c>
      <c r="B130707">
        <v>353</v>
      </c>
      <c r="C130707">
        <v>33439</v>
      </c>
      <c r="D130707">
        <v>3</v>
      </c>
      <c r="E130707" t="s">
        <v>98263</v>
      </c>
      <c r="F130707" t="s">
        <v>6</v>
      </c>
    </row>
    <row r="130708" spans="1:6" x14ac:dyDescent="0.3">
      <c r="A130708">
        <f t="shared" si="2042"/>
        <v>130707</v>
      </c>
      <c r="B130708">
        <v>353</v>
      </c>
      <c r="C130708">
        <v>33439</v>
      </c>
      <c r="D130708">
        <v>4</v>
      </c>
      <c r="E130708" t="s">
        <v>16501</v>
      </c>
      <c r="F130708" t="s">
        <v>8</v>
      </c>
    </row>
    <row r="130709" spans="1:6" x14ac:dyDescent="0.3">
      <c r="A130709">
        <f t="shared" si="2042"/>
        <v>130708</v>
      </c>
      <c r="B130709">
        <v>353</v>
      </c>
      <c r="C130709">
        <v>33440</v>
      </c>
      <c r="D130709">
        <v>1</v>
      </c>
      <c r="E130709" t="s">
        <v>98529</v>
      </c>
      <c r="F130709" t="s">
        <v>6</v>
      </c>
    </row>
    <row r="130710" spans="1:6" x14ac:dyDescent="0.3">
      <c r="A130710">
        <f t="shared" si="2042"/>
        <v>130709</v>
      </c>
      <c r="B130710">
        <v>353</v>
      </c>
      <c r="C130710">
        <v>33440</v>
      </c>
      <c r="D130710">
        <v>2</v>
      </c>
      <c r="E130710" t="s">
        <v>98530</v>
      </c>
      <c r="F130710" t="s">
        <v>8</v>
      </c>
    </row>
    <row r="130711" spans="1:6" x14ac:dyDescent="0.3">
      <c r="A130711">
        <f t="shared" si="2042"/>
        <v>130710</v>
      </c>
      <c r="B130711">
        <v>353</v>
      </c>
      <c r="C130711">
        <v>33440</v>
      </c>
      <c r="D130711">
        <v>3</v>
      </c>
      <c r="E130711" t="s">
        <v>98531</v>
      </c>
      <c r="F130711" t="s">
        <v>6</v>
      </c>
    </row>
    <row r="130712" spans="1:6" x14ac:dyDescent="0.3">
      <c r="A130712">
        <f t="shared" si="2042"/>
        <v>130711</v>
      </c>
      <c r="B130712">
        <v>353</v>
      </c>
      <c r="C130712">
        <v>33440</v>
      </c>
      <c r="D130712">
        <v>4</v>
      </c>
      <c r="E130712" t="s">
        <v>98532</v>
      </c>
      <c r="F130712" t="s">
        <v>6</v>
      </c>
    </row>
    <row r="130713" spans="1:6" x14ac:dyDescent="0.3">
      <c r="A130713">
        <f t="shared" si="2042"/>
        <v>130712</v>
      </c>
      <c r="B130713">
        <v>353</v>
      </c>
      <c r="C130713">
        <v>33441</v>
      </c>
      <c r="D130713">
        <v>1</v>
      </c>
      <c r="E130713" t="s">
        <v>98533</v>
      </c>
      <c r="F130713" t="s">
        <v>6</v>
      </c>
    </row>
    <row r="130714" spans="1:6" x14ac:dyDescent="0.3">
      <c r="A130714">
        <f t="shared" si="2042"/>
        <v>130713</v>
      </c>
      <c r="B130714">
        <v>353</v>
      </c>
      <c r="C130714">
        <v>33441</v>
      </c>
      <c r="D130714">
        <v>2</v>
      </c>
      <c r="E130714" t="s">
        <v>97747</v>
      </c>
      <c r="F130714" t="s">
        <v>6</v>
      </c>
    </row>
    <row r="130715" spans="1:6" x14ac:dyDescent="0.3">
      <c r="A130715">
        <f t="shared" si="2042"/>
        <v>130714</v>
      </c>
      <c r="B130715">
        <v>353</v>
      </c>
      <c r="C130715">
        <v>33441</v>
      </c>
      <c r="D130715">
        <v>3</v>
      </c>
      <c r="E130715" t="s">
        <v>98534</v>
      </c>
      <c r="F130715" t="s">
        <v>6</v>
      </c>
    </row>
    <row r="130716" spans="1:6" x14ac:dyDescent="0.3">
      <c r="A130716">
        <f t="shared" si="2042"/>
        <v>130715</v>
      </c>
      <c r="B130716">
        <v>353</v>
      </c>
      <c r="C130716">
        <v>33441</v>
      </c>
      <c r="D130716">
        <v>4</v>
      </c>
      <c r="E130716" t="s">
        <v>98535</v>
      </c>
      <c r="F130716" t="s">
        <v>8</v>
      </c>
    </row>
    <row r="130717" spans="1:6" x14ac:dyDescent="0.3">
      <c r="A130717">
        <f t="shared" si="2042"/>
        <v>130716</v>
      </c>
      <c r="B130717">
        <v>353</v>
      </c>
      <c r="C130717">
        <v>33442</v>
      </c>
      <c r="D130717">
        <v>1</v>
      </c>
      <c r="E130717" t="s">
        <v>98536</v>
      </c>
      <c r="F130717" t="s">
        <v>6</v>
      </c>
    </row>
    <row r="130718" spans="1:6" x14ac:dyDescent="0.3">
      <c r="A130718">
        <f t="shared" si="2042"/>
        <v>130717</v>
      </c>
      <c r="B130718">
        <v>353</v>
      </c>
      <c r="C130718">
        <v>33442</v>
      </c>
      <c r="D130718">
        <v>2</v>
      </c>
      <c r="E130718" t="s">
        <v>98537</v>
      </c>
      <c r="F130718" t="s">
        <v>8</v>
      </c>
    </row>
    <row r="130719" spans="1:6" x14ac:dyDescent="0.3">
      <c r="A130719">
        <f t="shared" si="2042"/>
        <v>130718</v>
      </c>
      <c r="B130719">
        <v>353</v>
      </c>
      <c r="C130719">
        <v>33442</v>
      </c>
      <c r="D130719">
        <v>3</v>
      </c>
      <c r="E130719" t="s">
        <v>98538</v>
      </c>
      <c r="F130719" t="s">
        <v>6</v>
      </c>
    </row>
    <row r="130720" spans="1:6" x14ac:dyDescent="0.3">
      <c r="A130720">
        <f t="shared" si="2042"/>
        <v>130719</v>
      </c>
      <c r="B130720">
        <v>353</v>
      </c>
      <c r="C130720">
        <v>33442</v>
      </c>
      <c r="D130720">
        <v>4</v>
      </c>
      <c r="E130720" t="s">
        <v>73777</v>
      </c>
      <c r="F130720" t="s">
        <v>6</v>
      </c>
    </row>
    <row r="130721" spans="1:6" x14ac:dyDescent="0.3">
      <c r="A130721">
        <f t="shared" si="2042"/>
        <v>130720</v>
      </c>
      <c r="B130721">
        <v>353</v>
      </c>
      <c r="C130721">
        <v>33443</v>
      </c>
      <c r="D130721">
        <v>1</v>
      </c>
      <c r="E130721" t="s">
        <v>98539</v>
      </c>
      <c r="F130721" t="s">
        <v>8</v>
      </c>
    </row>
    <row r="130722" spans="1:6" x14ac:dyDescent="0.3">
      <c r="A130722">
        <f t="shared" si="2042"/>
        <v>130721</v>
      </c>
      <c r="B130722">
        <v>353</v>
      </c>
      <c r="C130722">
        <v>33443</v>
      </c>
      <c r="D130722">
        <v>2</v>
      </c>
      <c r="E130722" t="s">
        <v>98540</v>
      </c>
      <c r="F130722" t="s">
        <v>6</v>
      </c>
    </row>
    <row r="130723" spans="1:6" x14ac:dyDescent="0.3">
      <c r="A130723">
        <f t="shared" si="2042"/>
        <v>130722</v>
      </c>
      <c r="B130723">
        <v>353</v>
      </c>
      <c r="C130723">
        <v>33443</v>
      </c>
      <c r="D130723">
        <v>3</v>
      </c>
      <c r="E130723" t="s">
        <v>98541</v>
      </c>
      <c r="F130723" t="s">
        <v>6</v>
      </c>
    </row>
    <row r="130724" spans="1:6" x14ac:dyDescent="0.3">
      <c r="A130724">
        <f t="shared" si="2042"/>
        <v>130723</v>
      </c>
      <c r="B130724">
        <v>353</v>
      </c>
      <c r="C130724">
        <v>33443</v>
      </c>
      <c r="D130724">
        <v>4</v>
      </c>
      <c r="E130724" t="s">
        <v>98542</v>
      </c>
      <c r="F130724" t="s">
        <v>6</v>
      </c>
    </row>
    <row r="130725" spans="1:6" x14ac:dyDescent="0.3">
      <c r="A130725">
        <f t="shared" si="2042"/>
        <v>130724</v>
      </c>
      <c r="B130725">
        <v>353</v>
      </c>
      <c r="C130725">
        <v>33445</v>
      </c>
      <c r="D130725">
        <v>1</v>
      </c>
      <c r="E130725" t="s">
        <v>98543</v>
      </c>
      <c r="F130725" t="s">
        <v>6</v>
      </c>
    </row>
    <row r="130726" spans="1:6" x14ac:dyDescent="0.3">
      <c r="A130726">
        <f t="shared" si="2042"/>
        <v>130725</v>
      </c>
      <c r="B130726">
        <v>353</v>
      </c>
      <c r="C130726">
        <v>33445</v>
      </c>
      <c r="D130726">
        <v>2</v>
      </c>
      <c r="E130726" t="s">
        <v>98544</v>
      </c>
      <c r="F130726" t="s">
        <v>6</v>
      </c>
    </row>
    <row r="130727" spans="1:6" x14ac:dyDescent="0.3">
      <c r="A130727">
        <f t="shared" si="2042"/>
        <v>130726</v>
      </c>
      <c r="B130727">
        <v>353</v>
      </c>
      <c r="C130727">
        <v>33445</v>
      </c>
      <c r="D130727">
        <v>3</v>
      </c>
      <c r="E130727" t="s">
        <v>98545</v>
      </c>
      <c r="F130727" t="s">
        <v>8</v>
      </c>
    </row>
    <row r="130728" spans="1:6" x14ac:dyDescent="0.3">
      <c r="A130728">
        <f t="shared" si="2042"/>
        <v>130727</v>
      </c>
      <c r="B130728">
        <v>353</v>
      </c>
      <c r="C130728">
        <v>33445</v>
      </c>
      <c r="D130728">
        <v>4</v>
      </c>
      <c r="E130728" t="s">
        <v>98546</v>
      </c>
      <c r="F130728" t="s">
        <v>6</v>
      </c>
    </row>
    <row r="130729" spans="1:6" x14ac:dyDescent="0.3">
      <c r="A130729">
        <f t="shared" si="2042"/>
        <v>130728</v>
      </c>
      <c r="B130729">
        <v>353</v>
      </c>
      <c r="C130729">
        <v>33446</v>
      </c>
      <c r="D130729">
        <v>1</v>
      </c>
      <c r="E130729" t="s">
        <v>98547</v>
      </c>
      <c r="F130729" t="s">
        <v>6</v>
      </c>
    </row>
    <row r="130730" spans="1:6" x14ac:dyDescent="0.3">
      <c r="A130730">
        <f t="shared" si="2042"/>
        <v>130729</v>
      </c>
      <c r="B130730">
        <v>353</v>
      </c>
      <c r="C130730">
        <v>33446</v>
      </c>
      <c r="D130730">
        <v>2</v>
      </c>
      <c r="E130730" t="s">
        <v>98548</v>
      </c>
      <c r="F130730" t="s">
        <v>6</v>
      </c>
    </row>
    <row r="130731" spans="1:6" x14ac:dyDescent="0.3">
      <c r="A130731">
        <f t="shared" si="2042"/>
        <v>130730</v>
      </c>
      <c r="B130731">
        <v>353</v>
      </c>
      <c r="C130731">
        <v>33446</v>
      </c>
      <c r="D130731">
        <v>3</v>
      </c>
      <c r="E130731" t="s">
        <v>98549</v>
      </c>
      <c r="F130731" t="s">
        <v>6</v>
      </c>
    </row>
    <row r="130732" spans="1:6" x14ac:dyDescent="0.3">
      <c r="A130732">
        <f t="shared" si="2042"/>
        <v>130731</v>
      </c>
      <c r="B130732">
        <v>353</v>
      </c>
      <c r="C130732">
        <v>33446</v>
      </c>
      <c r="D130732">
        <v>4</v>
      </c>
      <c r="E130732" t="s">
        <v>98550</v>
      </c>
      <c r="F130732" t="s">
        <v>8</v>
      </c>
    </row>
    <row r="130733" spans="1:6" x14ac:dyDescent="0.3">
      <c r="A130733">
        <f t="shared" si="2042"/>
        <v>130732</v>
      </c>
      <c r="B130733">
        <v>353</v>
      </c>
      <c r="C130733">
        <v>33447</v>
      </c>
      <c r="D130733">
        <v>1</v>
      </c>
      <c r="E130733" t="s">
        <v>98551</v>
      </c>
      <c r="F130733" t="s">
        <v>6</v>
      </c>
    </row>
    <row r="130734" spans="1:6" x14ac:dyDescent="0.3">
      <c r="A130734">
        <f t="shared" si="2042"/>
        <v>130733</v>
      </c>
      <c r="B130734">
        <v>353</v>
      </c>
      <c r="C130734">
        <v>33447</v>
      </c>
      <c r="D130734">
        <v>2</v>
      </c>
      <c r="E130734" t="s">
        <v>98552</v>
      </c>
      <c r="F130734" t="s">
        <v>6</v>
      </c>
    </row>
    <row r="130735" spans="1:6" x14ac:dyDescent="0.3">
      <c r="A130735">
        <f t="shared" si="2042"/>
        <v>130734</v>
      </c>
      <c r="B130735">
        <v>353</v>
      </c>
      <c r="C130735">
        <v>33447</v>
      </c>
      <c r="D130735">
        <v>3</v>
      </c>
      <c r="E130735" t="s">
        <v>98553</v>
      </c>
      <c r="F130735" t="s">
        <v>6</v>
      </c>
    </row>
    <row r="130736" spans="1:6" x14ac:dyDescent="0.3">
      <c r="A130736">
        <f t="shared" si="2042"/>
        <v>130735</v>
      </c>
      <c r="B130736">
        <v>353</v>
      </c>
      <c r="C130736">
        <v>33447</v>
      </c>
      <c r="D130736">
        <v>4</v>
      </c>
      <c r="E130736" t="s">
        <v>98554</v>
      </c>
      <c r="F130736" t="s">
        <v>8</v>
      </c>
    </row>
    <row r="130737" spans="1:6" x14ac:dyDescent="0.3">
      <c r="A130737">
        <f t="shared" si="2042"/>
        <v>130736</v>
      </c>
      <c r="B130737">
        <v>353</v>
      </c>
      <c r="C130737">
        <v>33449</v>
      </c>
      <c r="D130737">
        <v>1</v>
      </c>
      <c r="E130737" t="s">
        <v>98555</v>
      </c>
      <c r="F130737" t="s">
        <v>6</v>
      </c>
    </row>
    <row r="130738" spans="1:6" x14ac:dyDescent="0.3">
      <c r="A130738">
        <f t="shared" si="2042"/>
        <v>130737</v>
      </c>
      <c r="B130738">
        <v>353</v>
      </c>
      <c r="C130738">
        <v>33449</v>
      </c>
      <c r="D130738">
        <v>2</v>
      </c>
      <c r="E130738" t="s">
        <v>98556</v>
      </c>
      <c r="F130738" t="s">
        <v>6</v>
      </c>
    </row>
    <row r="130739" spans="1:6" x14ac:dyDescent="0.3">
      <c r="A130739">
        <f t="shared" si="2042"/>
        <v>130738</v>
      </c>
      <c r="B130739">
        <v>353</v>
      </c>
      <c r="C130739">
        <v>33449</v>
      </c>
      <c r="D130739">
        <v>3</v>
      </c>
      <c r="E130739" t="s">
        <v>98557</v>
      </c>
      <c r="F130739" t="s">
        <v>6</v>
      </c>
    </row>
    <row r="130740" spans="1:6" x14ac:dyDescent="0.3">
      <c r="A130740">
        <f t="shared" si="2042"/>
        <v>130739</v>
      </c>
      <c r="B130740">
        <v>353</v>
      </c>
      <c r="C130740">
        <v>33449</v>
      </c>
      <c r="D130740">
        <v>4</v>
      </c>
      <c r="E130740" t="s">
        <v>98558</v>
      </c>
      <c r="F130740" t="s">
        <v>8</v>
      </c>
    </row>
    <row r="130741" spans="1:6" x14ac:dyDescent="0.3">
      <c r="A130741">
        <f t="shared" si="2042"/>
        <v>130740</v>
      </c>
      <c r="B130741">
        <v>353</v>
      </c>
      <c r="C130741">
        <v>33450</v>
      </c>
      <c r="D130741">
        <v>1</v>
      </c>
      <c r="E130741" t="s">
        <v>3296</v>
      </c>
      <c r="F130741" t="s">
        <v>6</v>
      </c>
    </row>
    <row r="130742" spans="1:6" x14ac:dyDescent="0.3">
      <c r="A130742">
        <f t="shared" si="2042"/>
        <v>130741</v>
      </c>
      <c r="B130742">
        <v>353</v>
      </c>
      <c r="C130742">
        <v>33450</v>
      </c>
      <c r="D130742">
        <v>2</v>
      </c>
      <c r="E130742" t="s">
        <v>2683</v>
      </c>
      <c r="F130742" t="s">
        <v>8</v>
      </c>
    </row>
    <row r="130743" spans="1:6" x14ac:dyDescent="0.3">
      <c r="A130743">
        <f t="shared" si="2042"/>
        <v>130742</v>
      </c>
      <c r="B130743">
        <v>353</v>
      </c>
      <c r="C130743">
        <v>33450</v>
      </c>
      <c r="D130743">
        <v>3</v>
      </c>
      <c r="E130743" t="s">
        <v>3907</v>
      </c>
      <c r="F130743" t="s">
        <v>6</v>
      </c>
    </row>
    <row r="130744" spans="1:6" x14ac:dyDescent="0.3">
      <c r="A130744">
        <f t="shared" si="2042"/>
        <v>130743</v>
      </c>
      <c r="B130744">
        <v>353</v>
      </c>
      <c r="C130744">
        <v>33450</v>
      </c>
      <c r="D130744">
        <v>4</v>
      </c>
      <c r="E130744" t="s">
        <v>1823</v>
      </c>
      <c r="F130744" t="s">
        <v>6</v>
      </c>
    </row>
    <row r="130745" spans="1:6" x14ac:dyDescent="0.3">
      <c r="A130745">
        <f t="shared" si="2042"/>
        <v>130744</v>
      </c>
      <c r="B130745">
        <v>353</v>
      </c>
      <c r="C130745">
        <v>33451</v>
      </c>
      <c r="D130745">
        <v>1</v>
      </c>
      <c r="E130745" t="s">
        <v>98559</v>
      </c>
      <c r="F130745" t="s">
        <v>6</v>
      </c>
    </row>
    <row r="130746" spans="1:6" x14ac:dyDescent="0.3">
      <c r="A130746">
        <f t="shared" si="2042"/>
        <v>130745</v>
      </c>
      <c r="B130746">
        <v>353</v>
      </c>
      <c r="C130746">
        <v>33451</v>
      </c>
      <c r="D130746">
        <v>2</v>
      </c>
      <c r="E130746" t="s">
        <v>98560</v>
      </c>
      <c r="F130746" t="s">
        <v>6</v>
      </c>
    </row>
    <row r="130747" spans="1:6" x14ac:dyDescent="0.3">
      <c r="A130747">
        <f t="shared" si="2042"/>
        <v>130746</v>
      </c>
      <c r="B130747">
        <v>353</v>
      </c>
      <c r="C130747">
        <v>33451</v>
      </c>
      <c r="D130747">
        <v>3</v>
      </c>
      <c r="E130747" t="s">
        <v>98561</v>
      </c>
      <c r="F130747" t="s">
        <v>8</v>
      </c>
    </row>
    <row r="130748" spans="1:6" x14ac:dyDescent="0.3">
      <c r="A130748">
        <f t="shared" si="2042"/>
        <v>130747</v>
      </c>
      <c r="B130748">
        <v>353</v>
      </c>
      <c r="C130748">
        <v>33451</v>
      </c>
      <c r="D130748">
        <v>4</v>
      </c>
      <c r="E130748" t="s">
        <v>98562</v>
      </c>
      <c r="F130748" t="s">
        <v>6</v>
      </c>
    </row>
    <row r="130749" spans="1:6" x14ac:dyDescent="0.3">
      <c r="A130749">
        <f t="shared" si="2042"/>
        <v>130748</v>
      </c>
      <c r="B130749">
        <v>353</v>
      </c>
      <c r="C130749">
        <v>33452</v>
      </c>
      <c r="D130749">
        <v>1</v>
      </c>
      <c r="E130749" t="s">
        <v>98563</v>
      </c>
      <c r="F130749" t="s">
        <v>6</v>
      </c>
    </row>
    <row r="130750" spans="1:6" x14ac:dyDescent="0.3">
      <c r="A130750">
        <f t="shared" si="2042"/>
        <v>130749</v>
      </c>
      <c r="B130750">
        <v>353</v>
      </c>
      <c r="C130750">
        <v>33452</v>
      </c>
      <c r="D130750">
        <v>2</v>
      </c>
      <c r="E130750" t="s">
        <v>98564</v>
      </c>
      <c r="F130750" t="s">
        <v>6</v>
      </c>
    </row>
    <row r="130751" spans="1:6" x14ac:dyDescent="0.3">
      <c r="A130751">
        <f t="shared" si="2042"/>
        <v>130750</v>
      </c>
      <c r="B130751">
        <v>353</v>
      </c>
      <c r="C130751">
        <v>33452</v>
      </c>
      <c r="D130751">
        <v>3</v>
      </c>
      <c r="E130751" t="s">
        <v>91062</v>
      </c>
      <c r="F130751" t="s">
        <v>6</v>
      </c>
    </row>
    <row r="130752" spans="1:6" x14ac:dyDescent="0.3">
      <c r="A130752">
        <f t="shared" si="2042"/>
        <v>130751</v>
      </c>
      <c r="B130752">
        <v>353</v>
      </c>
      <c r="C130752">
        <v>33452</v>
      </c>
      <c r="D130752">
        <v>4</v>
      </c>
      <c r="E130752" t="s">
        <v>98565</v>
      </c>
      <c r="F130752" t="s">
        <v>8</v>
      </c>
    </row>
    <row r="130753" spans="1:6" x14ac:dyDescent="0.3">
      <c r="A130753">
        <f t="shared" si="2042"/>
        <v>130752</v>
      </c>
      <c r="B130753">
        <v>353</v>
      </c>
      <c r="C130753">
        <v>33453</v>
      </c>
      <c r="D130753">
        <v>1</v>
      </c>
      <c r="E130753" t="s">
        <v>98566</v>
      </c>
      <c r="F130753" t="s">
        <v>8</v>
      </c>
    </row>
    <row r="130754" spans="1:6" x14ac:dyDescent="0.3">
      <c r="A130754">
        <f t="shared" si="2042"/>
        <v>130753</v>
      </c>
      <c r="B130754">
        <v>353</v>
      </c>
      <c r="C130754">
        <v>33453</v>
      </c>
      <c r="D130754">
        <v>2</v>
      </c>
      <c r="E130754" t="s">
        <v>98567</v>
      </c>
      <c r="F130754" t="s">
        <v>6</v>
      </c>
    </row>
    <row r="130755" spans="1:6" x14ac:dyDescent="0.3">
      <c r="A130755">
        <f t="shared" ref="A130755:A130818" si="2043">ROW()-1</f>
        <v>130754</v>
      </c>
      <c r="B130755">
        <v>353</v>
      </c>
      <c r="C130755">
        <v>33453</v>
      </c>
      <c r="D130755">
        <v>3</v>
      </c>
      <c r="E130755" t="s">
        <v>98568</v>
      </c>
      <c r="F130755" t="s">
        <v>6</v>
      </c>
    </row>
    <row r="130756" spans="1:6" x14ac:dyDescent="0.3">
      <c r="A130756">
        <f t="shared" si="2043"/>
        <v>130755</v>
      </c>
      <c r="B130756">
        <v>353</v>
      </c>
      <c r="C130756">
        <v>33453</v>
      </c>
      <c r="D130756">
        <v>4</v>
      </c>
      <c r="E130756" t="s">
        <v>98335</v>
      </c>
      <c r="F130756" t="s">
        <v>6</v>
      </c>
    </row>
    <row r="130757" spans="1:6" x14ac:dyDescent="0.3">
      <c r="A130757">
        <f t="shared" si="2043"/>
        <v>130756</v>
      </c>
      <c r="B130757">
        <v>353</v>
      </c>
      <c r="C130757">
        <v>33454</v>
      </c>
      <c r="D130757">
        <v>1</v>
      </c>
      <c r="E130757" t="s">
        <v>98569</v>
      </c>
      <c r="F130757" t="s">
        <v>6</v>
      </c>
    </row>
    <row r="130758" spans="1:6" x14ac:dyDescent="0.3">
      <c r="A130758">
        <f t="shared" si="2043"/>
        <v>130757</v>
      </c>
      <c r="B130758">
        <v>353</v>
      </c>
      <c r="C130758">
        <v>33454</v>
      </c>
      <c r="D130758">
        <v>2</v>
      </c>
      <c r="E130758" t="s">
        <v>98570</v>
      </c>
      <c r="F130758" t="s">
        <v>6</v>
      </c>
    </row>
    <row r="130759" spans="1:6" x14ac:dyDescent="0.3">
      <c r="A130759">
        <f t="shared" si="2043"/>
        <v>130758</v>
      </c>
      <c r="B130759">
        <v>353</v>
      </c>
      <c r="C130759">
        <v>33454</v>
      </c>
      <c r="D130759">
        <v>3</v>
      </c>
      <c r="E130759" t="s">
        <v>98571</v>
      </c>
      <c r="F130759" t="s">
        <v>8</v>
      </c>
    </row>
    <row r="130760" spans="1:6" x14ac:dyDescent="0.3">
      <c r="A130760">
        <f t="shared" si="2043"/>
        <v>130759</v>
      </c>
      <c r="B130760">
        <v>353</v>
      </c>
      <c r="C130760">
        <v>33454</v>
      </c>
      <c r="D130760">
        <v>4</v>
      </c>
      <c r="E130760" t="s">
        <v>98572</v>
      </c>
      <c r="F130760" t="s">
        <v>6</v>
      </c>
    </row>
    <row r="130761" spans="1:6" x14ac:dyDescent="0.3">
      <c r="A130761">
        <f t="shared" si="2043"/>
        <v>130760</v>
      </c>
      <c r="B130761">
        <v>353</v>
      </c>
      <c r="C130761">
        <v>33455</v>
      </c>
      <c r="D130761">
        <v>1</v>
      </c>
      <c r="E130761" t="s">
        <v>73716</v>
      </c>
      <c r="F130761" t="s">
        <v>6</v>
      </c>
    </row>
    <row r="130762" spans="1:6" x14ac:dyDescent="0.3">
      <c r="A130762">
        <f t="shared" si="2043"/>
        <v>130761</v>
      </c>
      <c r="B130762">
        <v>353</v>
      </c>
      <c r="C130762">
        <v>33455</v>
      </c>
      <c r="D130762">
        <v>2</v>
      </c>
      <c r="E130762" t="s">
        <v>98573</v>
      </c>
      <c r="F130762" t="s">
        <v>6</v>
      </c>
    </row>
    <row r="130763" spans="1:6" x14ac:dyDescent="0.3">
      <c r="A130763">
        <f t="shared" si="2043"/>
        <v>130762</v>
      </c>
      <c r="B130763">
        <v>353</v>
      </c>
      <c r="C130763">
        <v>33455</v>
      </c>
      <c r="D130763">
        <v>3</v>
      </c>
      <c r="E130763" t="s">
        <v>98574</v>
      </c>
      <c r="F130763" t="s">
        <v>8</v>
      </c>
    </row>
    <row r="130764" spans="1:6" x14ac:dyDescent="0.3">
      <c r="A130764">
        <f t="shared" si="2043"/>
        <v>130763</v>
      </c>
      <c r="B130764">
        <v>353</v>
      </c>
      <c r="C130764">
        <v>33455</v>
      </c>
      <c r="D130764">
        <v>4</v>
      </c>
      <c r="E130764" t="s">
        <v>98575</v>
      </c>
      <c r="F130764" t="s">
        <v>6</v>
      </c>
    </row>
    <row r="130765" spans="1:6" x14ac:dyDescent="0.3">
      <c r="A130765">
        <f t="shared" si="2043"/>
        <v>130764</v>
      </c>
      <c r="B130765">
        <v>353</v>
      </c>
      <c r="C130765">
        <v>33456</v>
      </c>
      <c r="D130765">
        <v>1</v>
      </c>
      <c r="E130765" t="s">
        <v>19780</v>
      </c>
      <c r="F130765" t="s">
        <v>6</v>
      </c>
    </row>
    <row r="130766" spans="1:6" x14ac:dyDescent="0.3">
      <c r="A130766">
        <f t="shared" si="2043"/>
        <v>130765</v>
      </c>
      <c r="B130766">
        <v>353</v>
      </c>
      <c r="C130766">
        <v>33456</v>
      </c>
      <c r="D130766">
        <v>2</v>
      </c>
      <c r="E130766" t="s">
        <v>3622</v>
      </c>
      <c r="F130766" t="s">
        <v>6</v>
      </c>
    </row>
    <row r="130767" spans="1:6" x14ac:dyDescent="0.3">
      <c r="A130767">
        <f t="shared" si="2043"/>
        <v>130766</v>
      </c>
      <c r="B130767">
        <v>353</v>
      </c>
      <c r="C130767">
        <v>33456</v>
      </c>
      <c r="D130767">
        <v>3</v>
      </c>
      <c r="E130767" t="s">
        <v>52024</v>
      </c>
      <c r="F130767" t="s">
        <v>6</v>
      </c>
    </row>
    <row r="130768" spans="1:6" x14ac:dyDescent="0.3">
      <c r="A130768">
        <f t="shared" si="2043"/>
        <v>130767</v>
      </c>
      <c r="B130768">
        <v>353</v>
      </c>
      <c r="C130768">
        <v>33456</v>
      </c>
      <c r="D130768">
        <v>4</v>
      </c>
      <c r="E130768" t="s">
        <v>4488</v>
      </c>
      <c r="F130768" t="s">
        <v>8</v>
      </c>
    </row>
    <row r="130769" spans="1:6" x14ac:dyDescent="0.3">
      <c r="A130769">
        <f t="shared" si="2043"/>
        <v>130768</v>
      </c>
      <c r="B130769">
        <v>353</v>
      </c>
      <c r="C130769">
        <v>33458</v>
      </c>
      <c r="D130769">
        <v>1</v>
      </c>
      <c r="E130769" t="s">
        <v>98576</v>
      </c>
      <c r="F130769" t="s">
        <v>6</v>
      </c>
    </row>
    <row r="130770" spans="1:6" x14ac:dyDescent="0.3">
      <c r="A130770">
        <f t="shared" si="2043"/>
        <v>130769</v>
      </c>
      <c r="B130770">
        <v>353</v>
      </c>
      <c r="C130770">
        <v>33458</v>
      </c>
      <c r="D130770">
        <v>2</v>
      </c>
      <c r="E130770" t="s">
        <v>98577</v>
      </c>
      <c r="F130770" t="s">
        <v>6</v>
      </c>
    </row>
    <row r="130771" spans="1:6" x14ac:dyDescent="0.3">
      <c r="A130771">
        <f t="shared" si="2043"/>
        <v>130770</v>
      </c>
      <c r="B130771">
        <v>353</v>
      </c>
      <c r="C130771">
        <v>33458</v>
      </c>
      <c r="D130771">
        <v>3</v>
      </c>
      <c r="E130771" t="s">
        <v>98578</v>
      </c>
      <c r="F130771" t="s">
        <v>6</v>
      </c>
    </row>
    <row r="130772" spans="1:6" x14ac:dyDescent="0.3">
      <c r="A130772">
        <f t="shared" si="2043"/>
        <v>130771</v>
      </c>
      <c r="B130772">
        <v>353</v>
      </c>
      <c r="C130772">
        <v>33458</v>
      </c>
      <c r="D130772">
        <v>4</v>
      </c>
      <c r="E130772" t="s">
        <v>98579</v>
      </c>
      <c r="F130772" t="s">
        <v>8</v>
      </c>
    </row>
    <row r="130773" spans="1:6" x14ac:dyDescent="0.3">
      <c r="A130773">
        <f t="shared" si="2043"/>
        <v>130772</v>
      </c>
      <c r="B130773">
        <v>353</v>
      </c>
      <c r="C130773">
        <v>33459</v>
      </c>
      <c r="D130773">
        <v>1</v>
      </c>
      <c r="E130773" t="s">
        <v>98580</v>
      </c>
      <c r="F130773" t="s">
        <v>6</v>
      </c>
    </row>
    <row r="130774" spans="1:6" x14ac:dyDescent="0.3">
      <c r="A130774">
        <f t="shared" si="2043"/>
        <v>130773</v>
      </c>
      <c r="B130774">
        <v>353</v>
      </c>
      <c r="C130774">
        <v>33459</v>
      </c>
      <c r="D130774">
        <v>2</v>
      </c>
      <c r="E130774" t="s">
        <v>98581</v>
      </c>
      <c r="F130774" t="s">
        <v>6</v>
      </c>
    </row>
    <row r="130775" spans="1:6" x14ac:dyDescent="0.3">
      <c r="A130775">
        <f t="shared" si="2043"/>
        <v>130774</v>
      </c>
      <c r="B130775">
        <v>353</v>
      </c>
      <c r="C130775">
        <v>33459</v>
      </c>
      <c r="D130775">
        <v>3</v>
      </c>
      <c r="E130775" t="s">
        <v>50033</v>
      </c>
      <c r="F130775" t="s">
        <v>6</v>
      </c>
    </row>
    <row r="130776" spans="1:6" x14ac:dyDescent="0.3">
      <c r="A130776">
        <f t="shared" si="2043"/>
        <v>130775</v>
      </c>
      <c r="B130776">
        <v>353</v>
      </c>
      <c r="C130776">
        <v>33459</v>
      </c>
      <c r="D130776">
        <v>4</v>
      </c>
      <c r="E130776" t="s">
        <v>79975</v>
      </c>
      <c r="F130776" t="s">
        <v>8</v>
      </c>
    </row>
    <row r="130777" spans="1:6" x14ac:dyDescent="0.3">
      <c r="A130777">
        <f t="shared" si="2043"/>
        <v>130776</v>
      </c>
      <c r="B130777">
        <v>353</v>
      </c>
      <c r="C130777">
        <v>33460</v>
      </c>
      <c r="D130777">
        <v>1</v>
      </c>
      <c r="E130777" t="s">
        <v>97713</v>
      </c>
      <c r="F130777" t="s">
        <v>6</v>
      </c>
    </row>
    <row r="130778" spans="1:6" x14ac:dyDescent="0.3">
      <c r="A130778">
        <f t="shared" si="2043"/>
        <v>130777</v>
      </c>
      <c r="B130778">
        <v>353</v>
      </c>
      <c r="C130778">
        <v>33460</v>
      </c>
      <c r="D130778">
        <v>2</v>
      </c>
      <c r="E130778" t="s">
        <v>1936</v>
      </c>
      <c r="F130778" t="s">
        <v>6</v>
      </c>
    </row>
    <row r="130779" spans="1:6" x14ac:dyDescent="0.3">
      <c r="A130779">
        <f t="shared" si="2043"/>
        <v>130778</v>
      </c>
      <c r="B130779">
        <v>353</v>
      </c>
      <c r="C130779">
        <v>33460</v>
      </c>
      <c r="D130779">
        <v>3</v>
      </c>
      <c r="E130779" t="s">
        <v>97715</v>
      </c>
      <c r="F130779" t="s">
        <v>8</v>
      </c>
    </row>
    <row r="130780" spans="1:6" x14ac:dyDescent="0.3">
      <c r="A130780">
        <f t="shared" si="2043"/>
        <v>130779</v>
      </c>
      <c r="B130780">
        <v>353</v>
      </c>
      <c r="C130780">
        <v>33460</v>
      </c>
      <c r="D130780">
        <v>4</v>
      </c>
      <c r="E130780" t="s">
        <v>97714</v>
      </c>
      <c r="F130780" t="s">
        <v>6</v>
      </c>
    </row>
    <row r="130781" spans="1:6" x14ac:dyDescent="0.3">
      <c r="A130781">
        <f t="shared" si="2043"/>
        <v>130780</v>
      </c>
      <c r="B130781">
        <v>353</v>
      </c>
      <c r="C130781">
        <v>33461</v>
      </c>
      <c r="D130781">
        <v>1</v>
      </c>
      <c r="E130781" t="s">
        <v>97618</v>
      </c>
      <c r="F130781" t="s">
        <v>8</v>
      </c>
    </row>
    <row r="130782" spans="1:6" x14ac:dyDescent="0.3">
      <c r="A130782">
        <f t="shared" si="2043"/>
        <v>130781</v>
      </c>
      <c r="B130782">
        <v>353</v>
      </c>
      <c r="C130782">
        <v>33461</v>
      </c>
      <c r="D130782">
        <v>2</v>
      </c>
      <c r="E130782" t="s">
        <v>5106</v>
      </c>
      <c r="F130782" t="s">
        <v>6</v>
      </c>
    </row>
    <row r="130783" spans="1:6" x14ac:dyDescent="0.3">
      <c r="A130783">
        <f t="shared" si="2043"/>
        <v>130782</v>
      </c>
      <c r="B130783">
        <v>353</v>
      </c>
      <c r="C130783">
        <v>33461</v>
      </c>
      <c r="D130783">
        <v>3</v>
      </c>
      <c r="E130783" t="s">
        <v>97414</v>
      </c>
      <c r="F130783" t="s">
        <v>6</v>
      </c>
    </row>
    <row r="130784" spans="1:6" x14ac:dyDescent="0.3">
      <c r="A130784">
        <f t="shared" si="2043"/>
        <v>130783</v>
      </c>
      <c r="B130784">
        <v>353</v>
      </c>
      <c r="C130784">
        <v>33461</v>
      </c>
      <c r="D130784">
        <v>4</v>
      </c>
      <c r="E130784" t="s">
        <v>97416</v>
      </c>
      <c r="F130784" t="s">
        <v>6</v>
      </c>
    </row>
    <row r="130785" spans="1:6" x14ac:dyDescent="0.3">
      <c r="A130785">
        <f t="shared" si="2043"/>
        <v>130784</v>
      </c>
      <c r="B130785">
        <v>353</v>
      </c>
      <c r="C130785">
        <v>33462</v>
      </c>
      <c r="D130785">
        <v>1</v>
      </c>
      <c r="E130785" t="s">
        <v>98582</v>
      </c>
      <c r="F130785" t="s">
        <v>6</v>
      </c>
    </row>
    <row r="130786" spans="1:6" x14ac:dyDescent="0.3">
      <c r="A130786">
        <f t="shared" si="2043"/>
        <v>130785</v>
      </c>
      <c r="B130786">
        <v>353</v>
      </c>
      <c r="C130786">
        <v>33462</v>
      </c>
      <c r="D130786">
        <v>2</v>
      </c>
      <c r="E130786" t="s">
        <v>98583</v>
      </c>
      <c r="F130786" t="s">
        <v>6</v>
      </c>
    </row>
    <row r="130787" spans="1:6" x14ac:dyDescent="0.3">
      <c r="A130787">
        <f t="shared" si="2043"/>
        <v>130786</v>
      </c>
      <c r="B130787">
        <v>353</v>
      </c>
      <c r="C130787">
        <v>33462</v>
      </c>
      <c r="D130787">
        <v>3</v>
      </c>
      <c r="E130787" t="s">
        <v>98584</v>
      </c>
      <c r="F130787" t="s">
        <v>8</v>
      </c>
    </row>
    <row r="130788" spans="1:6" x14ac:dyDescent="0.3">
      <c r="A130788">
        <f t="shared" si="2043"/>
        <v>130787</v>
      </c>
      <c r="B130788">
        <v>353</v>
      </c>
      <c r="C130788">
        <v>33462</v>
      </c>
      <c r="D130788">
        <v>4</v>
      </c>
      <c r="E130788" t="s">
        <v>98585</v>
      </c>
      <c r="F130788" t="s">
        <v>6</v>
      </c>
    </row>
    <row r="130789" spans="1:6" x14ac:dyDescent="0.3">
      <c r="A130789">
        <f t="shared" si="2043"/>
        <v>130788</v>
      </c>
      <c r="B130789">
        <v>353</v>
      </c>
      <c r="C130789">
        <v>33463</v>
      </c>
      <c r="D130789">
        <v>1</v>
      </c>
      <c r="E130789" t="s">
        <v>121</v>
      </c>
      <c r="F130789" t="s">
        <v>6</v>
      </c>
    </row>
    <row r="130790" spans="1:6" x14ac:dyDescent="0.3">
      <c r="A130790">
        <f t="shared" si="2043"/>
        <v>130789</v>
      </c>
      <c r="B130790">
        <v>353</v>
      </c>
      <c r="C130790">
        <v>33463</v>
      </c>
      <c r="D130790">
        <v>2</v>
      </c>
      <c r="E130790" t="s">
        <v>518</v>
      </c>
      <c r="F130790" t="s">
        <v>8</v>
      </c>
    </row>
    <row r="130791" spans="1:6" x14ac:dyDescent="0.3">
      <c r="A130791">
        <f t="shared" si="2043"/>
        <v>130790</v>
      </c>
      <c r="B130791">
        <v>353</v>
      </c>
      <c r="C130791">
        <v>33463</v>
      </c>
      <c r="D130791">
        <v>3</v>
      </c>
      <c r="E130791" t="s">
        <v>323</v>
      </c>
      <c r="F130791" t="s">
        <v>6</v>
      </c>
    </row>
    <row r="130792" spans="1:6" x14ac:dyDescent="0.3">
      <c r="A130792">
        <f t="shared" si="2043"/>
        <v>130791</v>
      </c>
      <c r="B130792">
        <v>353</v>
      </c>
      <c r="C130792">
        <v>33463</v>
      </c>
      <c r="D130792">
        <v>4</v>
      </c>
      <c r="E130792" t="s">
        <v>857</v>
      </c>
      <c r="F130792" t="s">
        <v>6</v>
      </c>
    </row>
    <row r="130793" spans="1:6" x14ac:dyDescent="0.3">
      <c r="A130793">
        <f t="shared" si="2043"/>
        <v>130792</v>
      </c>
      <c r="B130793">
        <v>353</v>
      </c>
      <c r="C130793">
        <v>33464</v>
      </c>
      <c r="D130793">
        <v>1</v>
      </c>
      <c r="E130793" t="s">
        <v>58304</v>
      </c>
      <c r="F130793" t="s">
        <v>8</v>
      </c>
    </row>
    <row r="130794" spans="1:6" x14ac:dyDescent="0.3">
      <c r="A130794">
        <f t="shared" si="2043"/>
        <v>130793</v>
      </c>
      <c r="B130794">
        <v>353</v>
      </c>
      <c r="C130794">
        <v>33464</v>
      </c>
      <c r="D130794">
        <v>2</v>
      </c>
      <c r="E130794" t="s">
        <v>97981</v>
      </c>
      <c r="F130794" t="s">
        <v>6</v>
      </c>
    </row>
    <row r="130795" spans="1:6" x14ac:dyDescent="0.3">
      <c r="A130795">
        <f t="shared" si="2043"/>
        <v>130794</v>
      </c>
      <c r="B130795">
        <v>353</v>
      </c>
      <c r="C130795">
        <v>33464</v>
      </c>
      <c r="D130795">
        <v>3</v>
      </c>
      <c r="E130795" t="s">
        <v>44366</v>
      </c>
      <c r="F130795" t="s">
        <v>6</v>
      </c>
    </row>
    <row r="130796" spans="1:6" x14ac:dyDescent="0.3">
      <c r="A130796">
        <f t="shared" si="2043"/>
        <v>130795</v>
      </c>
      <c r="B130796">
        <v>353</v>
      </c>
      <c r="C130796">
        <v>33464</v>
      </c>
      <c r="D130796">
        <v>4</v>
      </c>
      <c r="E130796" t="s">
        <v>98586</v>
      </c>
      <c r="F130796" t="s">
        <v>6</v>
      </c>
    </row>
    <row r="130797" spans="1:6" x14ac:dyDescent="0.3">
      <c r="A130797">
        <f t="shared" si="2043"/>
        <v>130796</v>
      </c>
      <c r="B130797">
        <v>353</v>
      </c>
      <c r="C130797">
        <v>33465</v>
      </c>
      <c r="D130797">
        <v>1</v>
      </c>
      <c r="E130797" t="s">
        <v>98587</v>
      </c>
      <c r="F130797" t="s">
        <v>6</v>
      </c>
    </row>
    <row r="130798" spans="1:6" x14ac:dyDescent="0.3">
      <c r="A130798">
        <f t="shared" si="2043"/>
        <v>130797</v>
      </c>
      <c r="B130798">
        <v>353</v>
      </c>
      <c r="C130798">
        <v>33465</v>
      </c>
      <c r="D130798">
        <v>2</v>
      </c>
      <c r="E130798" t="s">
        <v>98588</v>
      </c>
      <c r="F130798" t="s">
        <v>6</v>
      </c>
    </row>
    <row r="130799" spans="1:6" x14ac:dyDescent="0.3">
      <c r="A130799">
        <f t="shared" si="2043"/>
        <v>130798</v>
      </c>
      <c r="B130799">
        <v>353</v>
      </c>
      <c r="C130799">
        <v>33465</v>
      </c>
      <c r="D130799">
        <v>3</v>
      </c>
      <c r="E130799" t="s">
        <v>98589</v>
      </c>
      <c r="F130799" t="s">
        <v>8</v>
      </c>
    </row>
    <row r="130800" spans="1:6" x14ac:dyDescent="0.3">
      <c r="A130800">
        <f t="shared" si="2043"/>
        <v>130799</v>
      </c>
      <c r="B130800">
        <v>353</v>
      </c>
      <c r="C130800">
        <v>33465</v>
      </c>
      <c r="D130800">
        <v>4</v>
      </c>
      <c r="E130800" t="s">
        <v>98590</v>
      </c>
      <c r="F130800" t="s">
        <v>6</v>
      </c>
    </row>
    <row r="130801" spans="1:6" x14ac:dyDescent="0.3">
      <c r="A130801">
        <f t="shared" si="2043"/>
        <v>130800</v>
      </c>
      <c r="B130801">
        <v>353</v>
      </c>
      <c r="C130801">
        <v>33466</v>
      </c>
      <c r="D130801">
        <v>1</v>
      </c>
      <c r="E130801" t="s">
        <v>98405</v>
      </c>
      <c r="F130801" t="s">
        <v>6</v>
      </c>
    </row>
    <row r="130802" spans="1:6" x14ac:dyDescent="0.3">
      <c r="A130802">
        <f t="shared" si="2043"/>
        <v>130801</v>
      </c>
      <c r="B130802">
        <v>353</v>
      </c>
      <c r="C130802">
        <v>33466</v>
      </c>
      <c r="D130802">
        <v>2</v>
      </c>
      <c r="E130802" t="s">
        <v>98591</v>
      </c>
      <c r="F130802" t="s">
        <v>6</v>
      </c>
    </row>
    <row r="130803" spans="1:6" x14ac:dyDescent="0.3">
      <c r="A130803">
        <f t="shared" si="2043"/>
        <v>130802</v>
      </c>
      <c r="B130803">
        <v>353</v>
      </c>
      <c r="C130803">
        <v>33466</v>
      </c>
      <c r="D130803">
        <v>3</v>
      </c>
      <c r="E130803" t="s">
        <v>98592</v>
      </c>
      <c r="F130803" t="s">
        <v>8</v>
      </c>
    </row>
    <row r="130804" spans="1:6" x14ac:dyDescent="0.3">
      <c r="A130804">
        <f t="shared" si="2043"/>
        <v>130803</v>
      </c>
      <c r="B130804">
        <v>353</v>
      </c>
      <c r="C130804">
        <v>33466</v>
      </c>
      <c r="D130804">
        <v>4</v>
      </c>
      <c r="E130804" t="s">
        <v>98593</v>
      </c>
      <c r="F130804" t="s">
        <v>6</v>
      </c>
    </row>
    <row r="130805" spans="1:6" x14ac:dyDescent="0.3">
      <c r="A130805">
        <f t="shared" si="2043"/>
        <v>130804</v>
      </c>
      <c r="B130805">
        <v>353</v>
      </c>
      <c r="C130805">
        <v>33467</v>
      </c>
      <c r="D130805">
        <v>1</v>
      </c>
      <c r="E130805" t="s">
        <v>98594</v>
      </c>
      <c r="F130805" t="s">
        <v>8</v>
      </c>
    </row>
    <row r="130806" spans="1:6" x14ac:dyDescent="0.3">
      <c r="A130806">
        <f t="shared" si="2043"/>
        <v>130805</v>
      </c>
      <c r="B130806">
        <v>353</v>
      </c>
      <c r="C130806">
        <v>33467</v>
      </c>
      <c r="D130806">
        <v>2</v>
      </c>
      <c r="E130806" t="s">
        <v>98595</v>
      </c>
      <c r="F130806" t="s">
        <v>6</v>
      </c>
    </row>
    <row r="130807" spans="1:6" x14ac:dyDescent="0.3">
      <c r="A130807">
        <f t="shared" si="2043"/>
        <v>130806</v>
      </c>
      <c r="B130807">
        <v>353</v>
      </c>
      <c r="C130807">
        <v>33467</v>
      </c>
      <c r="D130807">
        <v>3</v>
      </c>
      <c r="E130807" t="s">
        <v>98596</v>
      </c>
      <c r="F130807" t="s">
        <v>6</v>
      </c>
    </row>
    <row r="130808" spans="1:6" x14ac:dyDescent="0.3">
      <c r="A130808">
        <f t="shared" si="2043"/>
        <v>130807</v>
      </c>
      <c r="B130808">
        <v>353</v>
      </c>
      <c r="C130808">
        <v>33467</v>
      </c>
      <c r="D130808">
        <v>4</v>
      </c>
      <c r="E130808" t="s">
        <v>98597</v>
      </c>
      <c r="F130808" t="s">
        <v>6</v>
      </c>
    </row>
    <row r="130809" spans="1:6" x14ac:dyDescent="0.3">
      <c r="A130809">
        <f t="shared" si="2043"/>
        <v>130808</v>
      </c>
      <c r="B130809">
        <v>353</v>
      </c>
      <c r="C130809">
        <v>33468</v>
      </c>
      <c r="D130809">
        <v>1</v>
      </c>
      <c r="E130809" t="s">
        <v>98598</v>
      </c>
      <c r="F130809" t="s">
        <v>6</v>
      </c>
    </row>
    <row r="130810" spans="1:6" x14ac:dyDescent="0.3">
      <c r="A130810">
        <f t="shared" si="2043"/>
        <v>130809</v>
      </c>
      <c r="B130810">
        <v>353</v>
      </c>
      <c r="C130810">
        <v>33468</v>
      </c>
      <c r="D130810">
        <v>2</v>
      </c>
      <c r="E130810" t="s">
        <v>98599</v>
      </c>
      <c r="F130810" t="s">
        <v>8</v>
      </c>
    </row>
    <row r="130811" spans="1:6" x14ac:dyDescent="0.3">
      <c r="A130811">
        <f t="shared" si="2043"/>
        <v>130810</v>
      </c>
      <c r="B130811">
        <v>353</v>
      </c>
      <c r="C130811">
        <v>33468</v>
      </c>
      <c r="D130811">
        <v>3</v>
      </c>
      <c r="E130811" t="s">
        <v>98600</v>
      </c>
      <c r="F130811" t="s">
        <v>6</v>
      </c>
    </row>
    <row r="130812" spans="1:6" x14ac:dyDescent="0.3">
      <c r="A130812">
        <f t="shared" si="2043"/>
        <v>130811</v>
      </c>
      <c r="B130812">
        <v>353</v>
      </c>
      <c r="C130812">
        <v>33468</v>
      </c>
      <c r="D130812">
        <v>4</v>
      </c>
      <c r="E130812" t="s">
        <v>98601</v>
      </c>
      <c r="F130812" t="s">
        <v>6</v>
      </c>
    </row>
    <row r="130813" spans="1:6" x14ac:dyDescent="0.3">
      <c r="A130813">
        <f t="shared" si="2043"/>
        <v>130812</v>
      </c>
      <c r="B130813">
        <v>353</v>
      </c>
      <c r="C130813">
        <v>33469</v>
      </c>
      <c r="D130813">
        <v>1</v>
      </c>
      <c r="E130813" t="s">
        <v>25700</v>
      </c>
      <c r="F130813" t="s">
        <v>6</v>
      </c>
    </row>
    <row r="130814" spans="1:6" x14ac:dyDescent="0.3">
      <c r="A130814">
        <f t="shared" si="2043"/>
        <v>130813</v>
      </c>
      <c r="B130814">
        <v>353</v>
      </c>
      <c r="C130814">
        <v>33469</v>
      </c>
      <c r="D130814">
        <v>2</v>
      </c>
      <c r="E130814" t="s">
        <v>4515</v>
      </c>
      <c r="F130814" t="s">
        <v>8</v>
      </c>
    </row>
    <row r="130815" spans="1:6" x14ac:dyDescent="0.3">
      <c r="A130815">
        <f t="shared" si="2043"/>
        <v>130814</v>
      </c>
      <c r="B130815">
        <v>353</v>
      </c>
      <c r="C130815">
        <v>33469</v>
      </c>
      <c r="D130815">
        <v>3</v>
      </c>
      <c r="E130815" t="s">
        <v>2613</v>
      </c>
      <c r="F130815" t="s">
        <v>6</v>
      </c>
    </row>
    <row r="130816" spans="1:6" x14ac:dyDescent="0.3">
      <c r="A130816">
        <f t="shared" si="2043"/>
        <v>130815</v>
      </c>
      <c r="B130816">
        <v>353</v>
      </c>
      <c r="C130816">
        <v>33469</v>
      </c>
      <c r="D130816">
        <v>4</v>
      </c>
      <c r="E130816" t="s">
        <v>3071</v>
      </c>
      <c r="F130816" t="s">
        <v>6</v>
      </c>
    </row>
    <row r="130817" spans="1:6" x14ac:dyDescent="0.3">
      <c r="A130817">
        <f t="shared" si="2043"/>
        <v>130816</v>
      </c>
      <c r="B130817">
        <v>353</v>
      </c>
      <c r="C130817">
        <v>33470</v>
      </c>
      <c r="D130817">
        <v>1</v>
      </c>
      <c r="E130817" t="s">
        <v>98602</v>
      </c>
      <c r="F130817" t="s">
        <v>6</v>
      </c>
    </row>
    <row r="130818" spans="1:6" x14ac:dyDescent="0.3">
      <c r="A130818">
        <f t="shared" si="2043"/>
        <v>130817</v>
      </c>
      <c r="B130818">
        <v>353</v>
      </c>
      <c r="C130818">
        <v>33470</v>
      </c>
      <c r="D130818">
        <v>2</v>
      </c>
      <c r="E130818" t="s">
        <v>11040</v>
      </c>
      <c r="F130818" t="s">
        <v>6</v>
      </c>
    </row>
    <row r="130819" spans="1:6" x14ac:dyDescent="0.3">
      <c r="A130819">
        <f t="shared" ref="A130819:A130882" si="2044">ROW()-1</f>
        <v>130818</v>
      </c>
      <c r="B130819">
        <v>353</v>
      </c>
      <c r="C130819">
        <v>33470</v>
      </c>
      <c r="D130819">
        <v>3</v>
      </c>
      <c r="E130819" t="s">
        <v>98603</v>
      </c>
      <c r="F130819" t="s">
        <v>6</v>
      </c>
    </row>
    <row r="130820" spans="1:6" x14ac:dyDescent="0.3">
      <c r="A130820">
        <f t="shared" si="2044"/>
        <v>130819</v>
      </c>
      <c r="B130820">
        <v>353</v>
      </c>
      <c r="C130820">
        <v>33470</v>
      </c>
      <c r="D130820">
        <v>4</v>
      </c>
      <c r="E130820" t="s">
        <v>98604</v>
      </c>
      <c r="F130820" t="s">
        <v>8</v>
      </c>
    </row>
    <row r="130821" spans="1:6" x14ac:dyDescent="0.3">
      <c r="A130821">
        <f t="shared" si="2044"/>
        <v>130820</v>
      </c>
      <c r="B130821">
        <v>353</v>
      </c>
      <c r="C130821">
        <v>33471</v>
      </c>
      <c r="D130821">
        <v>1</v>
      </c>
      <c r="E130821" t="s">
        <v>98605</v>
      </c>
      <c r="F130821" t="s">
        <v>6</v>
      </c>
    </row>
    <row r="130822" spans="1:6" x14ac:dyDescent="0.3">
      <c r="A130822">
        <f t="shared" si="2044"/>
        <v>130821</v>
      </c>
      <c r="B130822">
        <v>353</v>
      </c>
      <c r="C130822">
        <v>33471</v>
      </c>
      <c r="D130822">
        <v>2</v>
      </c>
      <c r="E130822" t="s">
        <v>98606</v>
      </c>
      <c r="F130822" t="s">
        <v>6</v>
      </c>
    </row>
    <row r="130823" spans="1:6" x14ac:dyDescent="0.3">
      <c r="A130823">
        <f t="shared" si="2044"/>
        <v>130822</v>
      </c>
      <c r="B130823">
        <v>353</v>
      </c>
      <c r="C130823">
        <v>33471</v>
      </c>
      <c r="D130823">
        <v>3</v>
      </c>
      <c r="E130823" t="s">
        <v>98607</v>
      </c>
      <c r="F130823" t="s">
        <v>6</v>
      </c>
    </row>
    <row r="130824" spans="1:6" x14ac:dyDescent="0.3">
      <c r="A130824">
        <f t="shared" si="2044"/>
        <v>130823</v>
      </c>
      <c r="B130824">
        <v>353</v>
      </c>
      <c r="C130824">
        <v>33471</v>
      </c>
      <c r="D130824">
        <v>4</v>
      </c>
      <c r="E130824" t="s">
        <v>98608</v>
      </c>
      <c r="F130824" t="s">
        <v>8</v>
      </c>
    </row>
    <row r="130825" spans="1:6" x14ac:dyDescent="0.3">
      <c r="A130825">
        <f t="shared" si="2044"/>
        <v>130824</v>
      </c>
      <c r="B130825">
        <v>353</v>
      </c>
      <c r="C130825">
        <v>33472</v>
      </c>
      <c r="D130825">
        <v>1</v>
      </c>
      <c r="E130825" t="s">
        <v>98609</v>
      </c>
      <c r="F130825" t="s">
        <v>6</v>
      </c>
    </row>
    <row r="130826" spans="1:6" x14ac:dyDescent="0.3">
      <c r="A130826">
        <f t="shared" si="2044"/>
        <v>130825</v>
      </c>
      <c r="B130826">
        <v>353</v>
      </c>
      <c r="C130826">
        <v>33472</v>
      </c>
      <c r="D130826">
        <v>2</v>
      </c>
      <c r="E130826" t="s">
        <v>98610</v>
      </c>
      <c r="F130826" t="s">
        <v>6</v>
      </c>
    </row>
    <row r="130827" spans="1:6" x14ac:dyDescent="0.3">
      <c r="A130827">
        <f t="shared" si="2044"/>
        <v>130826</v>
      </c>
      <c r="B130827">
        <v>353</v>
      </c>
      <c r="C130827">
        <v>33472</v>
      </c>
      <c r="D130827">
        <v>3</v>
      </c>
      <c r="E130827" t="s">
        <v>98611</v>
      </c>
      <c r="F130827" t="s">
        <v>6</v>
      </c>
    </row>
    <row r="130828" spans="1:6" x14ac:dyDescent="0.3">
      <c r="A130828">
        <f t="shared" si="2044"/>
        <v>130827</v>
      </c>
      <c r="B130828">
        <v>353</v>
      </c>
      <c r="C130828">
        <v>33472</v>
      </c>
      <c r="D130828">
        <v>4</v>
      </c>
      <c r="E130828" t="s">
        <v>98612</v>
      </c>
      <c r="F130828" t="s">
        <v>8</v>
      </c>
    </row>
    <row r="130829" spans="1:6" x14ac:dyDescent="0.3">
      <c r="A130829">
        <f t="shared" si="2044"/>
        <v>130828</v>
      </c>
      <c r="B130829">
        <v>353</v>
      </c>
      <c r="C130829">
        <v>33473</v>
      </c>
      <c r="D130829">
        <v>1</v>
      </c>
      <c r="E130829" t="s">
        <v>151</v>
      </c>
      <c r="F130829" t="s">
        <v>6</v>
      </c>
    </row>
    <row r="130830" spans="1:6" x14ac:dyDescent="0.3">
      <c r="A130830">
        <f t="shared" si="2044"/>
        <v>130829</v>
      </c>
      <c r="B130830">
        <v>353</v>
      </c>
      <c r="C130830">
        <v>33473</v>
      </c>
      <c r="D130830">
        <v>2</v>
      </c>
      <c r="E130830" t="s">
        <v>152</v>
      </c>
      <c r="F130830" t="s">
        <v>6</v>
      </c>
    </row>
    <row r="130831" spans="1:6" x14ac:dyDescent="0.3">
      <c r="A130831">
        <f t="shared" si="2044"/>
        <v>130830</v>
      </c>
      <c r="B130831">
        <v>353</v>
      </c>
      <c r="C130831">
        <v>33473</v>
      </c>
      <c r="D130831">
        <v>3</v>
      </c>
      <c r="E130831" t="s">
        <v>153</v>
      </c>
      <c r="F130831" t="s">
        <v>8</v>
      </c>
    </row>
    <row r="130832" spans="1:6" x14ac:dyDescent="0.3">
      <c r="A130832">
        <f t="shared" si="2044"/>
        <v>130831</v>
      </c>
      <c r="B130832">
        <v>353</v>
      </c>
      <c r="C130832">
        <v>33473</v>
      </c>
      <c r="D130832">
        <v>4</v>
      </c>
      <c r="E130832" t="s">
        <v>154</v>
      </c>
      <c r="F130832" t="s">
        <v>6</v>
      </c>
    </row>
    <row r="130833" spans="1:6" x14ac:dyDescent="0.3">
      <c r="A130833">
        <f t="shared" si="2044"/>
        <v>130832</v>
      </c>
      <c r="B130833">
        <v>353</v>
      </c>
      <c r="C130833">
        <v>33474</v>
      </c>
      <c r="D130833">
        <v>1</v>
      </c>
      <c r="E130833" t="s">
        <v>3730</v>
      </c>
      <c r="F130833" t="s">
        <v>6</v>
      </c>
    </row>
    <row r="130834" spans="1:6" x14ac:dyDescent="0.3">
      <c r="A130834">
        <f t="shared" si="2044"/>
        <v>130833</v>
      </c>
      <c r="B130834">
        <v>353</v>
      </c>
      <c r="C130834">
        <v>33474</v>
      </c>
      <c r="D130834">
        <v>2</v>
      </c>
      <c r="E130834" t="s">
        <v>882</v>
      </c>
      <c r="F130834" t="s">
        <v>8</v>
      </c>
    </row>
    <row r="130835" spans="1:6" x14ac:dyDescent="0.3">
      <c r="A130835">
        <f t="shared" si="2044"/>
        <v>130834</v>
      </c>
      <c r="B130835">
        <v>353</v>
      </c>
      <c r="C130835">
        <v>33474</v>
      </c>
      <c r="D130835">
        <v>3</v>
      </c>
      <c r="E130835" t="s">
        <v>969</v>
      </c>
      <c r="F130835" t="s">
        <v>6</v>
      </c>
    </row>
    <row r="130836" spans="1:6" x14ac:dyDescent="0.3">
      <c r="A130836">
        <f t="shared" si="2044"/>
        <v>130835</v>
      </c>
      <c r="B130836">
        <v>353</v>
      </c>
      <c r="C130836">
        <v>33474</v>
      </c>
      <c r="D130836">
        <v>4</v>
      </c>
      <c r="E130836" t="s">
        <v>25700</v>
      </c>
      <c r="F130836" t="s">
        <v>6</v>
      </c>
    </row>
    <row r="130837" spans="1:6" x14ac:dyDescent="0.3">
      <c r="A130837">
        <f t="shared" si="2044"/>
        <v>130836</v>
      </c>
      <c r="B130837">
        <v>353</v>
      </c>
      <c r="C130837">
        <v>33475</v>
      </c>
      <c r="D130837">
        <v>1</v>
      </c>
      <c r="E130837" t="s">
        <v>98613</v>
      </c>
      <c r="F130837" t="s">
        <v>6</v>
      </c>
    </row>
    <row r="130838" spans="1:6" x14ac:dyDescent="0.3">
      <c r="A130838">
        <f t="shared" si="2044"/>
        <v>130837</v>
      </c>
      <c r="B130838">
        <v>353</v>
      </c>
      <c r="C130838">
        <v>33475</v>
      </c>
      <c r="D130838">
        <v>2</v>
      </c>
      <c r="E130838" t="s">
        <v>98614</v>
      </c>
      <c r="F130838" t="s">
        <v>8</v>
      </c>
    </row>
    <row r="130839" spans="1:6" x14ac:dyDescent="0.3">
      <c r="A130839">
        <f t="shared" si="2044"/>
        <v>130838</v>
      </c>
      <c r="B130839">
        <v>353</v>
      </c>
      <c r="C130839">
        <v>33475</v>
      </c>
      <c r="D130839">
        <v>3</v>
      </c>
      <c r="E130839" t="s">
        <v>98615</v>
      </c>
      <c r="F130839" t="s">
        <v>6</v>
      </c>
    </row>
    <row r="130840" spans="1:6" x14ac:dyDescent="0.3">
      <c r="A130840">
        <f t="shared" si="2044"/>
        <v>130839</v>
      </c>
      <c r="B130840">
        <v>353</v>
      </c>
      <c r="C130840">
        <v>33475</v>
      </c>
      <c r="D130840">
        <v>4</v>
      </c>
      <c r="E130840" t="s">
        <v>98616</v>
      </c>
      <c r="F130840" t="s">
        <v>6</v>
      </c>
    </row>
    <row r="130841" spans="1:6" x14ac:dyDescent="0.3">
      <c r="A130841">
        <f t="shared" si="2044"/>
        <v>130840</v>
      </c>
      <c r="B130841">
        <v>353</v>
      </c>
      <c r="C130841">
        <v>33476</v>
      </c>
      <c r="D130841">
        <v>1</v>
      </c>
      <c r="E130841" t="s">
        <v>98617</v>
      </c>
      <c r="F130841" t="s">
        <v>6</v>
      </c>
    </row>
    <row r="130842" spans="1:6" x14ac:dyDescent="0.3">
      <c r="A130842">
        <f t="shared" si="2044"/>
        <v>130841</v>
      </c>
      <c r="B130842">
        <v>353</v>
      </c>
      <c r="C130842">
        <v>33476</v>
      </c>
      <c r="D130842">
        <v>2</v>
      </c>
      <c r="E130842" t="s">
        <v>98618</v>
      </c>
      <c r="F130842" t="s">
        <v>6</v>
      </c>
    </row>
    <row r="130843" spans="1:6" x14ac:dyDescent="0.3">
      <c r="A130843">
        <f t="shared" si="2044"/>
        <v>130842</v>
      </c>
      <c r="B130843">
        <v>353</v>
      </c>
      <c r="C130843">
        <v>33476</v>
      </c>
      <c r="D130843">
        <v>3</v>
      </c>
      <c r="E130843" t="s">
        <v>98619</v>
      </c>
      <c r="F130843" t="s">
        <v>6</v>
      </c>
    </row>
    <row r="130844" spans="1:6" x14ac:dyDescent="0.3">
      <c r="A130844">
        <f t="shared" si="2044"/>
        <v>130843</v>
      </c>
      <c r="B130844">
        <v>353</v>
      </c>
      <c r="C130844">
        <v>33476</v>
      </c>
      <c r="D130844">
        <v>4</v>
      </c>
      <c r="E130844" t="s">
        <v>98620</v>
      </c>
      <c r="F130844" t="s">
        <v>8</v>
      </c>
    </row>
    <row r="130845" spans="1:6" x14ac:dyDescent="0.3">
      <c r="A130845">
        <f t="shared" si="2044"/>
        <v>130844</v>
      </c>
      <c r="B130845">
        <v>353</v>
      </c>
      <c r="C130845">
        <v>33478</v>
      </c>
      <c r="D130845">
        <v>1</v>
      </c>
      <c r="E130845" t="s">
        <v>90665</v>
      </c>
      <c r="F130845" t="s">
        <v>6</v>
      </c>
    </row>
    <row r="130846" spans="1:6" x14ac:dyDescent="0.3">
      <c r="A130846">
        <f t="shared" si="2044"/>
        <v>130845</v>
      </c>
      <c r="B130846">
        <v>353</v>
      </c>
      <c r="C130846">
        <v>33478</v>
      </c>
      <c r="D130846">
        <v>2</v>
      </c>
      <c r="E130846" t="s">
        <v>98621</v>
      </c>
      <c r="F130846" t="s">
        <v>6</v>
      </c>
    </row>
    <row r="130847" spans="1:6" x14ac:dyDescent="0.3">
      <c r="A130847">
        <f t="shared" si="2044"/>
        <v>130846</v>
      </c>
      <c r="B130847">
        <v>353</v>
      </c>
      <c r="C130847">
        <v>33478</v>
      </c>
      <c r="D130847">
        <v>3</v>
      </c>
      <c r="E130847" t="s">
        <v>98622</v>
      </c>
      <c r="F130847" t="s">
        <v>8</v>
      </c>
    </row>
    <row r="130848" spans="1:6" x14ac:dyDescent="0.3">
      <c r="A130848">
        <f t="shared" si="2044"/>
        <v>130847</v>
      </c>
      <c r="B130848">
        <v>353</v>
      </c>
      <c r="C130848">
        <v>33478</v>
      </c>
      <c r="D130848">
        <v>4</v>
      </c>
      <c r="E130848" t="s">
        <v>98623</v>
      </c>
      <c r="F130848" t="s">
        <v>6</v>
      </c>
    </row>
    <row r="130849" spans="1:6" x14ac:dyDescent="0.3">
      <c r="A130849">
        <f t="shared" si="2044"/>
        <v>130848</v>
      </c>
      <c r="B130849">
        <v>353</v>
      </c>
      <c r="C130849">
        <v>33479</v>
      </c>
      <c r="D130849">
        <v>1</v>
      </c>
      <c r="E130849" t="s">
        <v>995</v>
      </c>
      <c r="F130849" t="s">
        <v>6</v>
      </c>
    </row>
    <row r="130850" spans="1:6" x14ac:dyDescent="0.3">
      <c r="A130850">
        <f t="shared" si="2044"/>
        <v>130849</v>
      </c>
      <c r="B130850">
        <v>353</v>
      </c>
      <c r="C130850">
        <v>33479</v>
      </c>
      <c r="D130850">
        <v>2</v>
      </c>
      <c r="E130850" t="s">
        <v>5089</v>
      </c>
      <c r="F130850" t="s">
        <v>6</v>
      </c>
    </row>
    <row r="130851" spans="1:6" x14ac:dyDescent="0.3">
      <c r="A130851">
        <f t="shared" si="2044"/>
        <v>130850</v>
      </c>
      <c r="B130851">
        <v>353</v>
      </c>
      <c r="C130851">
        <v>33479</v>
      </c>
      <c r="D130851">
        <v>3</v>
      </c>
      <c r="E130851" t="s">
        <v>1733</v>
      </c>
      <c r="F130851" t="s">
        <v>6</v>
      </c>
    </row>
    <row r="130852" spans="1:6" x14ac:dyDescent="0.3">
      <c r="A130852">
        <f t="shared" si="2044"/>
        <v>130851</v>
      </c>
      <c r="B130852">
        <v>353</v>
      </c>
      <c r="C130852">
        <v>33479</v>
      </c>
      <c r="D130852">
        <v>4</v>
      </c>
      <c r="E130852" t="s">
        <v>592</v>
      </c>
      <c r="F130852" t="s">
        <v>8</v>
      </c>
    </row>
    <row r="130853" spans="1:6" x14ac:dyDescent="0.3">
      <c r="A130853">
        <f t="shared" si="2044"/>
        <v>130852</v>
      </c>
      <c r="B130853">
        <v>353</v>
      </c>
      <c r="C130853">
        <v>33480</v>
      </c>
      <c r="D130853">
        <v>1</v>
      </c>
      <c r="E130853" t="s">
        <v>1238</v>
      </c>
      <c r="F130853" t="s">
        <v>6</v>
      </c>
    </row>
    <row r="130854" spans="1:6" x14ac:dyDescent="0.3">
      <c r="A130854">
        <f t="shared" si="2044"/>
        <v>130853</v>
      </c>
      <c r="B130854">
        <v>353</v>
      </c>
      <c r="C130854">
        <v>33480</v>
      </c>
      <c r="D130854">
        <v>2</v>
      </c>
      <c r="E130854" t="s">
        <v>1992</v>
      </c>
      <c r="F130854" t="s">
        <v>8</v>
      </c>
    </row>
    <row r="130855" spans="1:6" x14ac:dyDescent="0.3">
      <c r="A130855">
        <f t="shared" si="2044"/>
        <v>130854</v>
      </c>
      <c r="B130855">
        <v>353</v>
      </c>
      <c r="C130855">
        <v>33480</v>
      </c>
      <c r="D130855">
        <v>3</v>
      </c>
      <c r="E130855" t="s">
        <v>1239</v>
      </c>
      <c r="F130855" t="s">
        <v>6</v>
      </c>
    </row>
    <row r="130856" spans="1:6" x14ac:dyDescent="0.3">
      <c r="A130856">
        <f t="shared" si="2044"/>
        <v>130855</v>
      </c>
      <c r="B130856">
        <v>353</v>
      </c>
      <c r="C130856">
        <v>33480</v>
      </c>
      <c r="D130856">
        <v>4</v>
      </c>
      <c r="E130856" t="s">
        <v>1896</v>
      </c>
      <c r="F130856" t="s">
        <v>6</v>
      </c>
    </row>
    <row r="130857" spans="1:6" x14ac:dyDescent="0.3">
      <c r="A130857">
        <f t="shared" si="2044"/>
        <v>130856</v>
      </c>
      <c r="B130857">
        <v>353</v>
      </c>
      <c r="C130857">
        <v>33481</v>
      </c>
      <c r="D130857">
        <v>1</v>
      </c>
      <c r="E130857" t="s">
        <v>8927</v>
      </c>
      <c r="F130857" t="s">
        <v>6</v>
      </c>
    </row>
    <row r="130858" spans="1:6" x14ac:dyDescent="0.3">
      <c r="A130858">
        <f t="shared" si="2044"/>
        <v>130857</v>
      </c>
      <c r="B130858">
        <v>353</v>
      </c>
      <c r="C130858">
        <v>33481</v>
      </c>
      <c r="D130858">
        <v>2</v>
      </c>
      <c r="E130858" t="s">
        <v>8930</v>
      </c>
      <c r="F130858" t="s">
        <v>6</v>
      </c>
    </row>
    <row r="130859" spans="1:6" x14ac:dyDescent="0.3">
      <c r="A130859">
        <f t="shared" si="2044"/>
        <v>130858</v>
      </c>
      <c r="B130859">
        <v>353</v>
      </c>
      <c r="C130859">
        <v>33481</v>
      </c>
      <c r="D130859">
        <v>3</v>
      </c>
      <c r="E130859" t="s">
        <v>21249</v>
      </c>
      <c r="F130859" t="s">
        <v>6</v>
      </c>
    </row>
    <row r="130860" spans="1:6" x14ac:dyDescent="0.3">
      <c r="A130860">
        <f t="shared" si="2044"/>
        <v>130859</v>
      </c>
      <c r="B130860">
        <v>353</v>
      </c>
      <c r="C130860">
        <v>33481</v>
      </c>
      <c r="D130860">
        <v>4</v>
      </c>
      <c r="E130860" t="s">
        <v>21250</v>
      </c>
      <c r="F130860" t="s">
        <v>8</v>
      </c>
    </row>
    <row r="130861" spans="1:6" x14ac:dyDescent="0.3">
      <c r="A130861">
        <f t="shared" si="2044"/>
        <v>130860</v>
      </c>
      <c r="B130861">
        <v>353</v>
      </c>
      <c r="C130861">
        <v>33482</v>
      </c>
      <c r="D130861">
        <v>1</v>
      </c>
      <c r="E130861" t="s">
        <v>996</v>
      </c>
      <c r="F130861" t="s">
        <v>6</v>
      </c>
    </row>
    <row r="130862" spans="1:6" x14ac:dyDescent="0.3">
      <c r="A130862">
        <f t="shared" si="2044"/>
        <v>130861</v>
      </c>
      <c r="B130862">
        <v>353</v>
      </c>
      <c r="C130862">
        <v>33482</v>
      </c>
      <c r="D130862">
        <v>2</v>
      </c>
      <c r="E130862" t="s">
        <v>53563</v>
      </c>
      <c r="F130862" t="s">
        <v>6</v>
      </c>
    </row>
    <row r="130863" spans="1:6" x14ac:dyDescent="0.3">
      <c r="A130863">
        <f t="shared" si="2044"/>
        <v>130862</v>
      </c>
      <c r="B130863">
        <v>353</v>
      </c>
      <c r="C130863">
        <v>33482</v>
      </c>
      <c r="D130863">
        <v>3</v>
      </c>
      <c r="E130863" t="s">
        <v>98624</v>
      </c>
      <c r="F130863" t="s">
        <v>6</v>
      </c>
    </row>
    <row r="130864" spans="1:6" x14ac:dyDescent="0.3">
      <c r="A130864">
        <f t="shared" si="2044"/>
        <v>130863</v>
      </c>
      <c r="B130864">
        <v>353</v>
      </c>
      <c r="C130864">
        <v>33482</v>
      </c>
      <c r="D130864">
        <v>4</v>
      </c>
      <c r="E130864" t="s">
        <v>995</v>
      </c>
      <c r="F130864" t="s">
        <v>8</v>
      </c>
    </row>
    <row r="130865" spans="1:6" x14ac:dyDescent="0.3">
      <c r="A130865">
        <f t="shared" si="2044"/>
        <v>130864</v>
      </c>
      <c r="B130865">
        <v>353</v>
      </c>
      <c r="C130865">
        <v>33483</v>
      </c>
      <c r="D130865">
        <v>1</v>
      </c>
      <c r="E130865" t="s">
        <v>2075</v>
      </c>
      <c r="F130865" t="s">
        <v>6</v>
      </c>
    </row>
    <row r="130866" spans="1:6" x14ac:dyDescent="0.3">
      <c r="A130866">
        <f t="shared" si="2044"/>
        <v>130865</v>
      </c>
      <c r="B130866">
        <v>353</v>
      </c>
      <c r="C130866">
        <v>33483</v>
      </c>
      <c r="D130866">
        <v>2</v>
      </c>
      <c r="E130866" t="s">
        <v>4545</v>
      </c>
      <c r="F130866" t="s">
        <v>6</v>
      </c>
    </row>
    <row r="130867" spans="1:6" x14ac:dyDescent="0.3">
      <c r="A130867">
        <f t="shared" si="2044"/>
        <v>130866</v>
      </c>
      <c r="B130867">
        <v>353</v>
      </c>
      <c r="C130867">
        <v>33483</v>
      </c>
      <c r="D130867">
        <v>3</v>
      </c>
      <c r="E130867" t="s">
        <v>686</v>
      </c>
      <c r="F130867" t="s">
        <v>8</v>
      </c>
    </row>
    <row r="130868" spans="1:6" x14ac:dyDescent="0.3">
      <c r="A130868">
        <f t="shared" si="2044"/>
        <v>130867</v>
      </c>
      <c r="B130868">
        <v>353</v>
      </c>
      <c r="C130868">
        <v>33483</v>
      </c>
      <c r="D130868">
        <v>4</v>
      </c>
      <c r="E130868" t="s">
        <v>401</v>
      </c>
      <c r="F130868" t="s">
        <v>6</v>
      </c>
    </row>
    <row r="130869" spans="1:6" x14ac:dyDescent="0.3">
      <c r="A130869">
        <f t="shared" si="2044"/>
        <v>130868</v>
      </c>
      <c r="B130869">
        <v>353</v>
      </c>
      <c r="C130869">
        <v>33484</v>
      </c>
      <c r="D130869">
        <v>1</v>
      </c>
      <c r="E130869" t="s">
        <v>98625</v>
      </c>
      <c r="F130869" t="s">
        <v>6</v>
      </c>
    </row>
    <row r="130870" spans="1:6" x14ac:dyDescent="0.3">
      <c r="A130870">
        <f t="shared" si="2044"/>
        <v>130869</v>
      </c>
      <c r="B130870">
        <v>353</v>
      </c>
      <c r="C130870">
        <v>33484</v>
      </c>
      <c r="D130870">
        <v>2</v>
      </c>
      <c r="E130870" t="s">
        <v>98626</v>
      </c>
      <c r="F130870" t="s">
        <v>6</v>
      </c>
    </row>
    <row r="130871" spans="1:6" x14ac:dyDescent="0.3">
      <c r="A130871">
        <f t="shared" si="2044"/>
        <v>130870</v>
      </c>
      <c r="B130871">
        <v>353</v>
      </c>
      <c r="C130871">
        <v>33484</v>
      </c>
      <c r="D130871">
        <v>3</v>
      </c>
      <c r="E130871" t="s">
        <v>98627</v>
      </c>
      <c r="F130871" t="s">
        <v>6</v>
      </c>
    </row>
    <row r="130872" spans="1:6" x14ac:dyDescent="0.3">
      <c r="A130872">
        <f t="shared" si="2044"/>
        <v>130871</v>
      </c>
      <c r="B130872">
        <v>353</v>
      </c>
      <c r="C130872">
        <v>33484</v>
      </c>
      <c r="D130872">
        <v>4</v>
      </c>
      <c r="E130872" t="s">
        <v>98628</v>
      </c>
      <c r="F130872" t="s">
        <v>8</v>
      </c>
    </row>
    <row r="130873" spans="1:6" x14ac:dyDescent="0.3">
      <c r="A130873">
        <f t="shared" si="2044"/>
        <v>130872</v>
      </c>
      <c r="B130873">
        <v>353</v>
      </c>
      <c r="C130873">
        <v>33485</v>
      </c>
      <c r="D130873">
        <v>1</v>
      </c>
      <c r="E130873" t="s">
        <v>995</v>
      </c>
      <c r="F130873" t="s">
        <v>6</v>
      </c>
    </row>
    <row r="130874" spans="1:6" x14ac:dyDescent="0.3">
      <c r="A130874">
        <f t="shared" si="2044"/>
        <v>130873</v>
      </c>
      <c r="B130874">
        <v>353</v>
      </c>
      <c r="C130874">
        <v>33485</v>
      </c>
      <c r="D130874">
        <v>2</v>
      </c>
      <c r="E130874" t="s">
        <v>3891</v>
      </c>
      <c r="F130874" t="s">
        <v>6</v>
      </c>
    </row>
    <row r="130875" spans="1:6" x14ac:dyDescent="0.3">
      <c r="A130875">
        <f t="shared" si="2044"/>
        <v>130874</v>
      </c>
      <c r="B130875">
        <v>353</v>
      </c>
      <c r="C130875">
        <v>33485</v>
      </c>
      <c r="D130875">
        <v>3</v>
      </c>
      <c r="E130875" t="s">
        <v>766</v>
      </c>
      <c r="F130875" t="s">
        <v>6</v>
      </c>
    </row>
    <row r="130876" spans="1:6" x14ac:dyDescent="0.3">
      <c r="A130876">
        <f t="shared" si="2044"/>
        <v>130875</v>
      </c>
      <c r="B130876">
        <v>353</v>
      </c>
      <c r="C130876">
        <v>33485</v>
      </c>
      <c r="D130876">
        <v>4</v>
      </c>
      <c r="E130876" t="s">
        <v>63969</v>
      </c>
      <c r="F130876" t="s">
        <v>8</v>
      </c>
    </row>
    <row r="130877" spans="1:6" x14ac:dyDescent="0.3">
      <c r="A130877">
        <f t="shared" si="2044"/>
        <v>130876</v>
      </c>
      <c r="B130877">
        <v>353</v>
      </c>
      <c r="C130877">
        <v>33487</v>
      </c>
      <c r="D130877">
        <v>1</v>
      </c>
      <c r="E130877" t="s">
        <v>98629</v>
      </c>
      <c r="F130877" t="s">
        <v>6</v>
      </c>
    </row>
    <row r="130878" spans="1:6" x14ac:dyDescent="0.3">
      <c r="A130878">
        <f t="shared" si="2044"/>
        <v>130877</v>
      </c>
      <c r="B130878">
        <v>353</v>
      </c>
      <c r="C130878">
        <v>33487</v>
      </c>
      <c r="D130878">
        <v>2</v>
      </c>
      <c r="E130878" t="s">
        <v>98630</v>
      </c>
      <c r="F130878" t="s">
        <v>6</v>
      </c>
    </row>
    <row r="130879" spans="1:6" x14ac:dyDescent="0.3">
      <c r="A130879">
        <f t="shared" si="2044"/>
        <v>130878</v>
      </c>
      <c r="B130879">
        <v>353</v>
      </c>
      <c r="C130879">
        <v>33487</v>
      </c>
      <c r="D130879">
        <v>3</v>
      </c>
      <c r="E130879" t="s">
        <v>98631</v>
      </c>
      <c r="F130879" t="s">
        <v>6</v>
      </c>
    </row>
    <row r="130880" spans="1:6" x14ac:dyDescent="0.3">
      <c r="A130880">
        <f t="shared" si="2044"/>
        <v>130879</v>
      </c>
      <c r="B130880">
        <v>353</v>
      </c>
      <c r="C130880">
        <v>33487</v>
      </c>
      <c r="D130880">
        <v>4</v>
      </c>
      <c r="E130880" t="s">
        <v>98632</v>
      </c>
      <c r="F130880" t="s">
        <v>8</v>
      </c>
    </row>
    <row r="130881" spans="1:6" x14ac:dyDescent="0.3">
      <c r="A130881">
        <f t="shared" si="2044"/>
        <v>130880</v>
      </c>
      <c r="B130881">
        <v>353</v>
      </c>
      <c r="C130881">
        <v>33489</v>
      </c>
      <c r="D130881">
        <v>1</v>
      </c>
      <c r="E130881" t="s">
        <v>98633</v>
      </c>
      <c r="F130881" t="s">
        <v>6</v>
      </c>
    </row>
    <row r="130882" spans="1:6" x14ac:dyDescent="0.3">
      <c r="A130882">
        <f t="shared" si="2044"/>
        <v>130881</v>
      </c>
      <c r="B130882">
        <v>353</v>
      </c>
      <c r="C130882">
        <v>33489</v>
      </c>
      <c r="D130882">
        <v>2</v>
      </c>
      <c r="E130882" t="s">
        <v>98634</v>
      </c>
      <c r="F130882" t="s">
        <v>6</v>
      </c>
    </row>
    <row r="130883" spans="1:6" x14ac:dyDescent="0.3">
      <c r="A130883">
        <f t="shared" ref="A130883:A130946" si="2045">ROW()-1</f>
        <v>130882</v>
      </c>
      <c r="B130883">
        <v>353</v>
      </c>
      <c r="C130883">
        <v>33489</v>
      </c>
      <c r="D130883">
        <v>3</v>
      </c>
      <c r="E130883" t="s">
        <v>98635</v>
      </c>
      <c r="F130883" t="s">
        <v>6</v>
      </c>
    </row>
    <row r="130884" spans="1:6" x14ac:dyDescent="0.3">
      <c r="A130884">
        <f t="shared" si="2045"/>
        <v>130883</v>
      </c>
      <c r="B130884">
        <v>353</v>
      </c>
      <c r="C130884">
        <v>33489</v>
      </c>
      <c r="D130884">
        <v>4</v>
      </c>
      <c r="E130884" t="s">
        <v>98636</v>
      </c>
      <c r="F130884" t="s">
        <v>8</v>
      </c>
    </row>
    <row r="130885" spans="1:6" x14ac:dyDescent="0.3">
      <c r="A130885">
        <f t="shared" si="2045"/>
        <v>130884</v>
      </c>
      <c r="B130885">
        <v>353</v>
      </c>
      <c r="C130885">
        <v>33490</v>
      </c>
      <c r="D130885">
        <v>1</v>
      </c>
      <c r="E130885" t="s">
        <v>1812</v>
      </c>
      <c r="F130885" t="s">
        <v>8</v>
      </c>
    </row>
    <row r="130886" spans="1:6" x14ac:dyDescent="0.3">
      <c r="A130886">
        <f t="shared" si="2045"/>
        <v>130885</v>
      </c>
      <c r="B130886">
        <v>353</v>
      </c>
      <c r="C130886">
        <v>33490</v>
      </c>
      <c r="D130886">
        <v>2</v>
      </c>
      <c r="E130886" t="s">
        <v>90946</v>
      </c>
      <c r="F130886" t="s">
        <v>6</v>
      </c>
    </row>
    <row r="130887" spans="1:6" x14ac:dyDescent="0.3">
      <c r="A130887">
        <f t="shared" si="2045"/>
        <v>130886</v>
      </c>
      <c r="B130887">
        <v>353</v>
      </c>
      <c r="C130887">
        <v>33490</v>
      </c>
      <c r="D130887">
        <v>3</v>
      </c>
      <c r="E130887" t="s">
        <v>3891</v>
      </c>
      <c r="F130887" t="s">
        <v>6</v>
      </c>
    </row>
    <row r="130888" spans="1:6" x14ac:dyDescent="0.3">
      <c r="A130888">
        <f t="shared" si="2045"/>
        <v>130887</v>
      </c>
      <c r="B130888">
        <v>353</v>
      </c>
      <c r="C130888">
        <v>33490</v>
      </c>
      <c r="D130888">
        <v>4</v>
      </c>
      <c r="E130888" t="s">
        <v>996</v>
      </c>
      <c r="F130888" t="s">
        <v>6</v>
      </c>
    </row>
    <row r="130889" spans="1:6" x14ac:dyDescent="0.3">
      <c r="A130889">
        <f t="shared" si="2045"/>
        <v>130888</v>
      </c>
      <c r="B130889">
        <v>353</v>
      </c>
      <c r="C130889">
        <v>33491</v>
      </c>
      <c r="D130889">
        <v>1</v>
      </c>
      <c r="E130889" t="s">
        <v>3343</v>
      </c>
      <c r="F130889" t="s">
        <v>8</v>
      </c>
    </row>
    <row r="130890" spans="1:6" x14ac:dyDescent="0.3">
      <c r="A130890">
        <f t="shared" si="2045"/>
        <v>130889</v>
      </c>
      <c r="B130890">
        <v>353</v>
      </c>
      <c r="C130890">
        <v>33491</v>
      </c>
      <c r="D130890">
        <v>2</v>
      </c>
      <c r="E130890" t="s">
        <v>401</v>
      </c>
      <c r="F130890" t="s">
        <v>6</v>
      </c>
    </row>
    <row r="130891" spans="1:6" x14ac:dyDescent="0.3">
      <c r="A130891">
        <f t="shared" si="2045"/>
        <v>130890</v>
      </c>
      <c r="B130891">
        <v>353</v>
      </c>
      <c r="C130891">
        <v>33491</v>
      </c>
      <c r="D130891">
        <v>3</v>
      </c>
      <c r="E130891" t="s">
        <v>402</v>
      </c>
      <c r="F130891" t="s">
        <v>6</v>
      </c>
    </row>
    <row r="130892" spans="1:6" x14ac:dyDescent="0.3">
      <c r="A130892">
        <f t="shared" si="2045"/>
        <v>130891</v>
      </c>
      <c r="B130892">
        <v>353</v>
      </c>
      <c r="C130892">
        <v>33491</v>
      </c>
      <c r="D130892">
        <v>4</v>
      </c>
      <c r="E130892" t="s">
        <v>443</v>
      </c>
      <c r="F130892" t="s">
        <v>6</v>
      </c>
    </row>
    <row r="130893" spans="1:6" x14ac:dyDescent="0.3">
      <c r="A130893">
        <f t="shared" si="2045"/>
        <v>130892</v>
      </c>
      <c r="B130893">
        <v>353</v>
      </c>
      <c r="C130893">
        <v>33492</v>
      </c>
      <c r="D130893">
        <v>1</v>
      </c>
      <c r="E130893" t="s">
        <v>98637</v>
      </c>
      <c r="F130893" t="s">
        <v>8</v>
      </c>
    </row>
    <row r="130894" spans="1:6" x14ac:dyDescent="0.3">
      <c r="A130894">
        <f t="shared" si="2045"/>
        <v>130893</v>
      </c>
      <c r="B130894">
        <v>353</v>
      </c>
      <c r="C130894">
        <v>33492</v>
      </c>
      <c r="D130894">
        <v>2</v>
      </c>
      <c r="E130894" t="s">
        <v>98638</v>
      </c>
      <c r="F130894" t="s">
        <v>6</v>
      </c>
    </row>
    <row r="130895" spans="1:6" x14ac:dyDescent="0.3">
      <c r="A130895">
        <f t="shared" si="2045"/>
        <v>130894</v>
      </c>
      <c r="B130895">
        <v>353</v>
      </c>
      <c r="C130895">
        <v>33492</v>
      </c>
      <c r="D130895">
        <v>3</v>
      </c>
      <c r="E130895" t="s">
        <v>98639</v>
      </c>
      <c r="F130895" t="s">
        <v>6</v>
      </c>
    </row>
    <row r="130896" spans="1:6" x14ac:dyDescent="0.3">
      <c r="A130896">
        <f t="shared" si="2045"/>
        <v>130895</v>
      </c>
      <c r="B130896">
        <v>353</v>
      </c>
      <c r="C130896">
        <v>33492</v>
      </c>
      <c r="D130896">
        <v>4</v>
      </c>
      <c r="E130896" t="s">
        <v>98640</v>
      </c>
      <c r="F130896" t="s">
        <v>6</v>
      </c>
    </row>
    <row r="130897" spans="1:6" x14ac:dyDescent="0.3">
      <c r="A130897">
        <f t="shared" si="2045"/>
        <v>130896</v>
      </c>
      <c r="B130897">
        <v>353</v>
      </c>
      <c r="C130897">
        <v>33493</v>
      </c>
      <c r="D130897">
        <v>1</v>
      </c>
      <c r="E130897" t="s">
        <v>18401</v>
      </c>
      <c r="F130897" t="s">
        <v>6</v>
      </c>
    </row>
    <row r="130898" spans="1:6" x14ac:dyDescent="0.3">
      <c r="A130898">
        <f t="shared" si="2045"/>
        <v>130897</v>
      </c>
      <c r="B130898">
        <v>353</v>
      </c>
      <c r="C130898">
        <v>33493</v>
      </c>
      <c r="D130898">
        <v>2</v>
      </c>
      <c r="E130898" t="s">
        <v>55246</v>
      </c>
      <c r="F130898" t="s">
        <v>6</v>
      </c>
    </row>
    <row r="130899" spans="1:6" x14ac:dyDescent="0.3">
      <c r="A130899">
        <f t="shared" si="2045"/>
        <v>130898</v>
      </c>
      <c r="B130899">
        <v>353</v>
      </c>
      <c r="C130899">
        <v>33493</v>
      </c>
      <c r="D130899">
        <v>3</v>
      </c>
      <c r="E130899" t="s">
        <v>56647</v>
      </c>
      <c r="F130899" t="s">
        <v>6</v>
      </c>
    </row>
    <row r="130900" spans="1:6" x14ac:dyDescent="0.3">
      <c r="A130900">
        <f t="shared" si="2045"/>
        <v>130899</v>
      </c>
      <c r="B130900">
        <v>353</v>
      </c>
      <c r="C130900">
        <v>33493</v>
      </c>
      <c r="D130900">
        <v>4</v>
      </c>
      <c r="E130900" t="s">
        <v>56648</v>
      </c>
      <c r="F130900" t="s">
        <v>8</v>
      </c>
    </row>
    <row r="130901" spans="1:6" x14ac:dyDescent="0.3">
      <c r="A130901">
        <f t="shared" si="2045"/>
        <v>130900</v>
      </c>
      <c r="B130901">
        <v>353</v>
      </c>
      <c r="C130901">
        <v>33494</v>
      </c>
      <c r="D130901">
        <v>1</v>
      </c>
      <c r="E130901" t="s">
        <v>151</v>
      </c>
      <c r="F130901" t="s">
        <v>6</v>
      </c>
    </row>
    <row r="130902" spans="1:6" x14ac:dyDescent="0.3">
      <c r="A130902">
        <f t="shared" si="2045"/>
        <v>130901</v>
      </c>
      <c r="B130902">
        <v>353</v>
      </c>
      <c r="C130902">
        <v>33494</v>
      </c>
      <c r="D130902">
        <v>2</v>
      </c>
      <c r="E130902" t="s">
        <v>152</v>
      </c>
      <c r="F130902" t="s">
        <v>8</v>
      </c>
    </row>
    <row r="130903" spans="1:6" x14ac:dyDescent="0.3">
      <c r="A130903">
        <f t="shared" si="2045"/>
        <v>130902</v>
      </c>
      <c r="B130903">
        <v>353</v>
      </c>
      <c r="C130903">
        <v>33494</v>
      </c>
      <c r="D130903">
        <v>3</v>
      </c>
      <c r="E130903" t="s">
        <v>98641</v>
      </c>
      <c r="F130903" t="s">
        <v>6</v>
      </c>
    </row>
    <row r="130904" spans="1:6" x14ac:dyDescent="0.3">
      <c r="A130904">
        <f t="shared" si="2045"/>
        <v>130903</v>
      </c>
      <c r="B130904">
        <v>353</v>
      </c>
      <c r="C130904">
        <v>33495</v>
      </c>
      <c r="D130904">
        <v>1</v>
      </c>
      <c r="E130904" t="s">
        <v>98642</v>
      </c>
      <c r="F130904" t="s">
        <v>6</v>
      </c>
    </row>
    <row r="130905" spans="1:6" x14ac:dyDescent="0.3">
      <c r="A130905">
        <f t="shared" si="2045"/>
        <v>130904</v>
      </c>
      <c r="B130905">
        <v>353</v>
      </c>
      <c r="C130905">
        <v>33495</v>
      </c>
      <c r="D130905">
        <v>2</v>
      </c>
      <c r="E130905" t="s">
        <v>98643</v>
      </c>
      <c r="F130905" t="s">
        <v>6</v>
      </c>
    </row>
    <row r="130906" spans="1:6" x14ac:dyDescent="0.3">
      <c r="A130906">
        <f t="shared" si="2045"/>
        <v>130905</v>
      </c>
      <c r="B130906">
        <v>353</v>
      </c>
      <c r="C130906">
        <v>33495</v>
      </c>
      <c r="D130906">
        <v>3</v>
      </c>
      <c r="E130906" t="s">
        <v>98644</v>
      </c>
      <c r="F130906" t="s">
        <v>8</v>
      </c>
    </row>
    <row r="130907" spans="1:6" x14ac:dyDescent="0.3">
      <c r="A130907">
        <f t="shared" si="2045"/>
        <v>130906</v>
      </c>
      <c r="B130907">
        <v>353</v>
      </c>
      <c r="C130907">
        <v>33495</v>
      </c>
      <c r="D130907">
        <v>4</v>
      </c>
      <c r="E130907" t="s">
        <v>98645</v>
      </c>
      <c r="F130907" t="s">
        <v>6</v>
      </c>
    </row>
    <row r="130908" spans="1:6" x14ac:dyDescent="0.3">
      <c r="A130908">
        <f t="shared" si="2045"/>
        <v>130907</v>
      </c>
      <c r="B130908">
        <v>353</v>
      </c>
      <c r="C130908">
        <v>33497</v>
      </c>
      <c r="D130908">
        <v>1</v>
      </c>
      <c r="E130908" t="s">
        <v>121</v>
      </c>
      <c r="F130908" t="s">
        <v>6</v>
      </c>
    </row>
    <row r="130909" spans="1:6" x14ac:dyDescent="0.3">
      <c r="A130909">
        <f t="shared" si="2045"/>
        <v>130908</v>
      </c>
      <c r="B130909">
        <v>353</v>
      </c>
      <c r="C130909">
        <v>33497</v>
      </c>
      <c r="D130909">
        <v>2</v>
      </c>
      <c r="E130909" t="s">
        <v>3343</v>
      </c>
      <c r="F130909" t="s">
        <v>8</v>
      </c>
    </row>
    <row r="130910" spans="1:6" x14ac:dyDescent="0.3">
      <c r="A130910">
        <f t="shared" si="2045"/>
        <v>130909</v>
      </c>
      <c r="B130910">
        <v>353</v>
      </c>
      <c r="C130910">
        <v>33497</v>
      </c>
      <c r="D130910">
        <v>3</v>
      </c>
      <c r="E130910" t="s">
        <v>98433</v>
      </c>
      <c r="F130910" t="s">
        <v>6</v>
      </c>
    </row>
    <row r="130911" spans="1:6" x14ac:dyDescent="0.3">
      <c r="A130911">
        <f t="shared" si="2045"/>
        <v>130910</v>
      </c>
      <c r="B130911">
        <v>353</v>
      </c>
      <c r="C130911">
        <v>33497</v>
      </c>
      <c r="D130911">
        <v>4</v>
      </c>
      <c r="E130911" t="s">
        <v>98646</v>
      </c>
      <c r="F130911" t="s">
        <v>6</v>
      </c>
    </row>
    <row r="130912" spans="1:6" x14ac:dyDescent="0.3">
      <c r="A130912">
        <f t="shared" si="2045"/>
        <v>130911</v>
      </c>
      <c r="B130912">
        <v>353</v>
      </c>
      <c r="C130912">
        <v>33499</v>
      </c>
      <c r="D130912">
        <v>1</v>
      </c>
      <c r="E130912" t="s">
        <v>3064</v>
      </c>
      <c r="F130912" t="s">
        <v>6</v>
      </c>
    </row>
    <row r="130913" spans="1:6" x14ac:dyDescent="0.3">
      <c r="A130913">
        <f t="shared" si="2045"/>
        <v>130912</v>
      </c>
      <c r="B130913">
        <v>353</v>
      </c>
      <c r="C130913">
        <v>33499</v>
      </c>
      <c r="D130913">
        <v>2</v>
      </c>
      <c r="E130913" t="s">
        <v>1879</v>
      </c>
      <c r="F130913" t="s">
        <v>6</v>
      </c>
    </row>
    <row r="130914" spans="1:6" x14ac:dyDescent="0.3">
      <c r="A130914">
        <f t="shared" si="2045"/>
        <v>130913</v>
      </c>
      <c r="B130914">
        <v>353</v>
      </c>
      <c r="C130914">
        <v>33499</v>
      </c>
      <c r="D130914">
        <v>3</v>
      </c>
      <c r="E130914" t="s">
        <v>2136</v>
      </c>
      <c r="F130914" t="s">
        <v>8</v>
      </c>
    </row>
    <row r="130915" spans="1:6" x14ac:dyDescent="0.3">
      <c r="A130915">
        <f t="shared" si="2045"/>
        <v>130914</v>
      </c>
      <c r="B130915">
        <v>353</v>
      </c>
      <c r="C130915">
        <v>33499</v>
      </c>
      <c r="D130915">
        <v>4</v>
      </c>
      <c r="E130915" t="s">
        <v>4835</v>
      </c>
      <c r="F130915" t="s">
        <v>6</v>
      </c>
    </row>
    <row r="130916" spans="1:6" x14ac:dyDescent="0.3">
      <c r="A130916">
        <f t="shared" si="2045"/>
        <v>130915</v>
      </c>
      <c r="B130916">
        <v>353</v>
      </c>
      <c r="C130916">
        <v>33500</v>
      </c>
      <c r="D130916">
        <v>1</v>
      </c>
      <c r="E130916" t="s">
        <v>98647</v>
      </c>
      <c r="F130916" t="s">
        <v>6</v>
      </c>
    </row>
    <row r="130917" spans="1:6" x14ac:dyDescent="0.3">
      <c r="A130917">
        <f t="shared" si="2045"/>
        <v>130916</v>
      </c>
      <c r="B130917">
        <v>353</v>
      </c>
      <c r="C130917">
        <v>33500</v>
      </c>
      <c r="D130917">
        <v>2</v>
      </c>
      <c r="E130917" t="s">
        <v>98648</v>
      </c>
      <c r="F130917" t="s">
        <v>6</v>
      </c>
    </row>
    <row r="130918" spans="1:6" x14ac:dyDescent="0.3">
      <c r="A130918">
        <f t="shared" si="2045"/>
        <v>130917</v>
      </c>
      <c r="B130918">
        <v>353</v>
      </c>
      <c r="C130918">
        <v>33500</v>
      </c>
      <c r="D130918">
        <v>3</v>
      </c>
      <c r="E130918" t="s">
        <v>98649</v>
      </c>
      <c r="F130918" t="s">
        <v>8</v>
      </c>
    </row>
    <row r="130919" spans="1:6" x14ac:dyDescent="0.3">
      <c r="A130919">
        <f t="shared" si="2045"/>
        <v>130918</v>
      </c>
      <c r="B130919">
        <v>353</v>
      </c>
      <c r="C130919">
        <v>33500</v>
      </c>
      <c r="D130919">
        <v>4</v>
      </c>
      <c r="E130919" t="s">
        <v>98650</v>
      </c>
      <c r="F130919" t="s">
        <v>6</v>
      </c>
    </row>
    <row r="130920" spans="1:6" x14ac:dyDescent="0.3">
      <c r="A130920">
        <f t="shared" si="2045"/>
        <v>130919</v>
      </c>
      <c r="B130920">
        <v>353</v>
      </c>
      <c r="C130920">
        <v>33501</v>
      </c>
      <c r="D130920">
        <v>1</v>
      </c>
      <c r="E130920" t="s">
        <v>98651</v>
      </c>
      <c r="F130920" t="s">
        <v>6</v>
      </c>
    </row>
    <row r="130921" spans="1:6" x14ac:dyDescent="0.3">
      <c r="A130921">
        <f t="shared" si="2045"/>
        <v>130920</v>
      </c>
      <c r="B130921">
        <v>353</v>
      </c>
      <c r="C130921">
        <v>33501</v>
      </c>
      <c r="D130921">
        <v>2</v>
      </c>
      <c r="E130921" t="s">
        <v>98652</v>
      </c>
      <c r="F130921" t="s">
        <v>6</v>
      </c>
    </row>
    <row r="130922" spans="1:6" x14ac:dyDescent="0.3">
      <c r="A130922">
        <f t="shared" si="2045"/>
        <v>130921</v>
      </c>
      <c r="B130922">
        <v>353</v>
      </c>
      <c r="C130922">
        <v>33501</v>
      </c>
      <c r="D130922">
        <v>3</v>
      </c>
      <c r="E130922" t="s">
        <v>98653</v>
      </c>
      <c r="F130922" t="s">
        <v>8</v>
      </c>
    </row>
    <row r="130923" spans="1:6" x14ac:dyDescent="0.3">
      <c r="A130923">
        <f t="shared" si="2045"/>
        <v>130922</v>
      </c>
      <c r="B130923">
        <v>353</v>
      </c>
      <c r="C130923">
        <v>33501</v>
      </c>
      <c r="D130923">
        <v>4</v>
      </c>
      <c r="E130923" t="s">
        <v>98654</v>
      </c>
      <c r="F130923" t="s">
        <v>6</v>
      </c>
    </row>
    <row r="130924" spans="1:6" x14ac:dyDescent="0.3">
      <c r="A130924">
        <f t="shared" si="2045"/>
        <v>130923</v>
      </c>
      <c r="B130924">
        <v>353</v>
      </c>
      <c r="C130924">
        <v>33502</v>
      </c>
      <c r="D130924">
        <v>1</v>
      </c>
      <c r="E130924" t="s">
        <v>98655</v>
      </c>
      <c r="F130924" t="s">
        <v>6</v>
      </c>
    </row>
    <row r="130925" spans="1:6" x14ac:dyDescent="0.3">
      <c r="A130925">
        <f t="shared" si="2045"/>
        <v>130924</v>
      </c>
      <c r="B130925">
        <v>353</v>
      </c>
      <c r="C130925">
        <v>33502</v>
      </c>
      <c r="D130925">
        <v>2</v>
      </c>
      <c r="E130925" t="s">
        <v>98656</v>
      </c>
      <c r="F130925" t="s">
        <v>8</v>
      </c>
    </row>
    <row r="130926" spans="1:6" x14ac:dyDescent="0.3">
      <c r="A130926">
        <f t="shared" si="2045"/>
        <v>130925</v>
      </c>
      <c r="B130926">
        <v>353</v>
      </c>
      <c r="C130926">
        <v>33502</v>
      </c>
      <c r="D130926">
        <v>3</v>
      </c>
      <c r="E130926" t="s">
        <v>98657</v>
      </c>
      <c r="F130926" t="s">
        <v>6</v>
      </c>
    </row>
    <row r="130927" spans="1:6" x14ac:dyDescent="0.3">
      <c r="A130927">
        <f t="shared" si="2045"/>
        <v>130926</v>
      </c>
      <c r="B130927">
        <v>353</v>
      </c>
      <c r="C130927">
        <v>33502</v>
      </c>
      <c r="D130927">
        <v>4</v>
      </c>
      <c r="E130927" t="s">
        <v>98658</v>
      </c>
      <c r="F130927" t="s">
        <v>6</v>
      </c>
    </row>
    <row r="130928" spans="1:6" x14ac:dyDescent="0.3">
      <c r="A130928">
        <f t="shared" si="2045"/>
        <v>130927</v>
      </c>
      <c r="B130928">
        <v>353</v>
      </c>
      <c r="C130928">
        <v>33503</v>
      </c>
      <c r="D130928">
        <v>1</v>
      </c>
      <c r="E130928" t="s">
        <v>98659</v>
      </c>
      <c r="F130928" t="s">
        <v>6</v>
      </c>
    </row>
    <row r="130929" spans="1:6" x14ac:dyDescent="0.3">
      <c r="A130929">
        <f t="shared" si="2045"/>
        <v>130928</v>
      </c>
      <c r="B130929">
        <v>353</v>
      </c>
      <c r="C130929">
        <v>33503</v>
      </c>
      <c r="D130929">
        <v>2</v>
      </c>
      <c r="E130929" t="s">
        <v>98660</v>
      </c>
      <c r="F130929" t="s">
        <v>6</v>
      </c>
    </row>
    <row r="130930" spans="1:6" x14ac:dyDescent="0.3">
      <c r="A130930">
        <f t="shared" si="2045"/>
        <v>130929</v>
      </c>
      <c r="B130930">
        <v>353</v>
      </c>
      <c r="C130930">
        <v>33503</v>
      </c>
      <c r="D130930">
        <v>3</v>
      </c>
      <c r="E130930" t="s">
        <v>98661</v>
      </c>
      <c r="F130930" t="s">
        <v>8</v>
      </c>
    </row>
    <row r="130931" spans="1:6" x14ac:dyDescent="0.3">
      <c r="A130931">
        <f t="shared" si="2045"/>
        <v>130930</v>
      </c>
      <c r="B130931">
        <v>353</v>
      </c>
      <c r="C130931">
        <v>33503</v>
      </c>
      <c r="D130931">
        <v>4</v>
      </c>
      <c r="E130931" t="s">
        <v>98662</v>
      </c>
      <c r="F130931" t="s">
        <v>6</v>
      </c>
    </row>
    <row r="130932" spans="1:6" x14ac:dyDescent="0.3">
      <c r="A130932">
        <f t="shared" si="2045"/>
        <v>130931</v>
      </c>
      <c r="B130932">
        <v>353</v>
      </c>
      <c r="C130932">
        <v>33504</v>
      </c>
      <c r="D130932">
        <v>1</v>
      </c>
      <c r="E130932" t="s">
        <v>322</v>
      </c>
      <c r="F130932" t="s">
        <v>6</v>
      </c>
    </row>
    <row r="130933" spans="1:6" x14ac:dyDescent="0.3">
      <c r="A130933">
        <f t="shared" si="2045"/>
        <v>130932</v>
      </c>
      <c r="B130933">
        <v>353</v>
      </c>
      <c r="C130933">
        <v>33504</v>
      </c>
      <c r="D130933">
        <v>2</v>
      </c>
      <c r="E130933" t="s">
        <v>3851</v>
      </c>
      <c r="F130933" t="s">
        <v>6</v>
      </c>
    </row>
    <row r="130934" spans="1:6" x14ac:dyDescent="0.3">
      <c r="A130934">
        <f t="shared" si="2045"/>
        <v>130933</v>
      </c>
      <c r="B130934">
        <v>353</v>
      </c>
      <c r="C130934">
        <v>33504</v>
      </c>
      <c r="D130934">
        <v>3</v>
      </c>
      <c r="E130934" t="s">
        <v>1112</v>
      </c>
      <c r="F130934" t="s">
        <v>8</v>
      </c>
    </row>
    <row r="130935" spans="1:6" x14ac:dyDescent="0.3">
      <c r="A130935">
        <f t="shared" si="2045"/>
        <v>130934</v>
      </c>
      <c r="B130935">
        <v>353</v>
      </c>
      <c r="C130935">
        <v>33504</v>
      </c>
      <c r="D130935">
        <v>4</v>
      </c>
      <c r="E130935" t="s">
        <v>4590</v>
      </c>
      <c r="F130935" t="s">
        <v>6</v>
      </c>
    </row>
    <row r="130936" spans="1:6" x14ac:dyDescent="0.3">
      <c r="A130936">
        <f t="shared" si="2045"/>
        <v>130935</v>
      </c>
      <c r="B130936">
        <v>353</v>
      </c>
      <c r="C130936">
        <v>33505</v>
      </c>
      <c r="D130936">
        <v>1</v>
      </c>
      <c r="E130936" t="s">
        <v>98663</v>
      </c>
      <c r="F130936" t="s">
        <v>6</v>
      </c>
    </row>
    <row r="130937" spans="1:6" x14ac:dyDescent="0.3">
      <c r="A130937">
        <f t="shared" si="2045"/>
        <v>130936</v>
      </c>
      <c r="B130937">
        <v>353</v>
      </c>
      <c r="C130937">
        <v>33505</v>
      </c>
      <c r="D130937">
        <v>2</v>
      </c>
      <c r="E130937" t="s">
        <v>98664</v>
      </c>
      <c r="F130937" t="s">
        <v>8</v>
      </c>
    </row>
    <row r="130938" spans="1:6" x14ac:dyDescent="0.3">
      <c r="A130938">
        <f t="shared" si="2045"/>
        <v>130937</v>
      </c>
      <c r="B130938">
        <v>353</v>
      </c>
      <c r="C130938">
        <v>33505</v>
      </c>
      <c r="D130938">
        <v>3</v>
      </c>
      <c r="E130938" t="s">
        <v>98665</v>
      </c>
      <c r="F130938" t="s">
        <v>6</v>
      </c>
    </row>
    <row r="130939" spans="1:6" x14ac:dyDescent="0.3">
      <c r="A130939">
        <f t="shared" si="2045"/>
        <v>130938</v>
      </c>
      <c r="B130939">
        <v>353</v>
      </c>
      <c r="C130939">
        <v>33505</v>
      </c>
      <c r="D130939">
        <v>4</v>
      </c>
      <c r="E130939" t="s">
        <v>98666</v>
      </c>
      <c r="F130939" t="s">
        <v>6</v>
      </c>
    </row>
    <row r="130940" spans="1:6" x14ac:dyDescent="0.3">
      <c r="A130940">
        <f t="shared" si="2045"/>
        <v>130939</v>
      </c>
      <c r="B130940">
        <v>353</v>
      </c>
      <c r="C130940">
        <v>33506</v>
      </c>
      <c r="D130940">
        <v>1</v>
      </c>
      <c r="E130940" t="s">
        <v>3891</v>
      </c>
      <c r="F130940" t="s">
        <v>6</v>
      </c>
    </row>
    <row r="130941" spans="1:6" x14ac:dyDescent="0.3">
      <c r="A130941">
        <f t="shared" si="2045"/>
        <v>130940</v>
      </c>
      <c r="B130941">
        <v>353</v>
      </c>
      <c r="C130941">
        <v>33506</v>
      </c>
      <c r="D130941">
        <v>2</v>
      </c>
      <c r="E130941" t="s">
        <v>15559</v>
      </c>
      <c r="F130941" t="s">
        <v>6</v>
      </c>
    </row>
    <row r="130942" spans="1:6" x14ac:dyDescent="0.3">
      <c r="A130942">
        <f t="shared" si="2045"/>
        <v>130941</v>
      </c>
      <c r="B130942">
        <v>353</v>
      </c>
      <c r="C130942">
        <v>33506</v>
      </c>
      <c r="D130942">
        <v>3</v>
      </c>
      <c r="E130942" t="s">
        <v>997</v>
      </c>
      <c r="F130942" t="s">
        <v>8</v>
      </c>
    </row>
    <row r="130943" spans="1:6" x14ac:dyDescent="0.3">
      <c r="A130943">
        <f t="shared" si="2045"/>
        <v>130942</v>
      </c>
      <c r="B130943">
        <v>353</v>
      </c>
      <c r="C130943">
        <v>33506</v>
      </c>
      <c r="D130943">
        <v>4</v>
      </c>
      <c r="E130943" t="s">
        <v>998</v>
      </c>
      <c r="F130943" t="s">
        <v>6</v>
      </c>
    </row>
    <row r="130944" spans="1:6" x14ac:dyDescent="0.3">
      <c r="A130944">
        <f t="shared" si="2045"/>
        <v>130943</v>
      </c>
      <c r="B130944">
        <v>353</v>
      </c>
      <c r="C130944">
        <v>33507</v>
      </c>
      <c r="D130944">
        <v>1</v>
      </c>
      <c r="E130944" t="s">
        <v>98667</v>
      </c>
      <c r="F130944" t="s">
        <v>8</v>
      </c>
    </row>
    <row r="130945" spans="1:6" x14ac:dyDescent="0.3">
      <c r="A130945">
        <f t="shared" si="2045"/>
        <v>130944</v>
      </c>
      <c r="B130945">
        <v>353</v>
      </c>
      <c r="C130945">
        <v>33507</v>
      </c>
      <c r="D130945">
        <v>2</v>
      </c>
      <c r="E130945" t="s">
        <v>98668</v>
      </c>
      <c r="F130945" t="s">
        <v>6</v>
      </c>
    </row>
    <row r="130946" spans="1:6" x14ac:dyDescent="0.3">
      <c r="A130946">
        <f t="shared" si="2045"/>
        <v>130945</v>
      </c>
      <c r="B130946">
        <v>353</v>
      </c>
      <c r="C130946">
        <v>33507</v>
      </c>
      <c r="D130946">
        <v>3</v>
      </c>
      <c r="E130946" t="s">
        <v>98669</v>
      </c>
      <c r="F130946" t="s">
        <v>6</v>
      </c>
    </row>
    <row r="130947" spans="1:6" x14ac:dyDescent="0.3">
      <c r="A130947">
        <f t="shared" ref="A130947:A131010" si="2046">ROW()-1</f>
        <v>130946</v>
      </c>
      <c r="B130947">
        <v>353</v>
      </c>
      <c r="C130947">
        <v>33507</v>
      </c>
      <c r="D130947">
        <v>4</v>
      </c>
      <c r="E130947" t="s">
        <v>98670</v>
      </c>
      <c r="F130947" t="s">
        <v>6</v>
      </c>
    </row>
    <row r="130948" spans="1:6" x14ac:dyDescent="0.3">
      <c r="A130948">
        <f t="shared" si="2046"/>
        <v>130947</v>
      </c>
      <c r="B130948">
        <v>353</v>
      </c>
      <c r="C130948">
        <v>33508</v>
      </c>
      <c r="D130948">
        <v>1</v>
      </c>
      <c r="E130948" t="s">
        <v>98671</v>
      </c>
      <c r="F130948" t="s">
        <v>6</v>
      </c>
    </row>
    <row r="130949" spans="1:6" x14ac:dyDescent="0.3">
      <c r="A130949">
        <f t="shared" si="2046"/>
        <v>130948</v>
      </c>
      <c r="B130949">
        <v>353</v>
      </c>
      <c r="C130949">
        <v>33508</v>
      </c>
      <c r="D130949">
        <v>2</v>
      </c>
      <c r="E130949" t="s">
        <v>98672</v>
      </c>
      <c r="F130949" t="s">
        <v>6</v>
      </c>
    </row>
    <row r="130950" spans="1:6" x14ac:dyDescent="0.3">
      <c r="A130950">
        <f t="shared" si="2046"/>
        <v>130949</v>
      </c>
      <c r="B130950">
        <v>353</v>
      </c>
      <c r="C130950">
        <v>33508</v>
      </c>
      <c r="D130950">
        <v>3</v>
      </c>
      <c r="E130950" t="s">
        <v>98673</v>
      </c>
      <c r="F130950" t="s">
        <v>8</v>
      </c>
    </row>
    <row r="130951" spans="1:6" x14ac:dyDescent="0.3">
      <c r="A130951">
        <f t="shared" si="2046"/>
        <v>130950</v>
      </c>
      <c r="B130951">
        <v>353</v>
      </c>
      <c r="C130951">
        <v>33508</v>
      </c>
      <c r="D130951">
        <v>4</v>
      </c>
      <c r="E130951" t="s">
        <v>98674</v>
      </c>
      <c r="F130951" t="s">
        <v>6</v>
      </c>
    </row>
    <row r="130952" spans="1:6" x14ac:dyDescent="0.3">
      <c r="A130952">
        <f t="shared" si="2046"/>
        <v>130951</v>
      </c>
      <c r="B130952">
        <v>353</v>
      </c>
      <c r="C130952">
        <v>33509</v>
      </c>
      <c r="D130952">
        <v>1</v>
      </c>
      <c r="E130952" t="s">
        <v>443</v>
      </c>
      <c r="F130952" t="s">
        <v>8</v>
      </c>
    </row>
    <row r="130953" spans="1:6" x14ac:dyDescent="0.3">
      <c r="A130953">
        <f t="shared" si="2046"/>
        <v>130952</v>
      </c>
      <c r="B130953">
        <v>353</v>
      </c>
      <c r="C130953">
        <v>33509</v>
      </c>
      <c r="D130953">
        <v>2</v>
      </c>
      <c r="E130953" t="s">
        <v>1566</v>
      </c>
      <c r="F130953" t="s">
        <v>6</v>
      </c>
    </row>
    <row r="130954" spans="1:6" x14ac:dyDescent="0.3">
      <c r="A130954">
        <f t="shared" si="2046"/>
        <v>130953</v>
      </c>
      <c r="B130954">
        <v>353</v>
      </c>
      <c r="C130954">
        <v>33509</v>
      </c>
      <c r="D130954">
        <v>3</v>
      </c>
      <c r="E130954" t="s">
        <v>444</v>
      </c>
      <c r="F130954" t="s">
        <v>6</v>
      </c>
    </row>
    <row r="130955" spans="1:6" x14ac:dyDescent="0.3">
      <c r="A130955">
        <f t="shared" si="2046"/>
        <v>130954</v>
      </c>
      <c r="B130955">
        <v>353</v>
      </c>
      <c r="C130955">
        <v>33509</v>
      </c>
      <c r="D130955">
        <v>4</v>
      </c>
      <c r="E130955" t="s">
        <v>13942</v>
      </c>
      <c r="F130955" t="s">
        <v>6</v>
      </c>
    </row>
    <row r="130956" spans="1:6" x14ac:dyDescent="0.3">
      <c r="A130956">
        <f t="shared" si="2046"/>
        <v>130955</v>
      </c>
      <c r="B130956">
        <v>353</v>
      </c>
      <c r="C130956">
        <v>33510</v>
      </c>
      <c r="D130956">
        <v>1</v>
      </c>
      <c r="E130956" t="s">
        <v>98675</v>
      </c>
      <c r="F130956" t="s">
        <v>6</v>
      </c>
    </row>
    <row r="130957" spans="1:6" x14ac:dyDescent="0.3">
      <c r="A130957">
        <f t="shared" si="2046"/>
        <v>130956</v>
      </c>
      <c r="B130957">
        <v>353</v>
      </c>
      <c r="C130957">
        <v>33510</v>
      </c>
      <c r="D130957">
        <v>2</v>
      </c>
      <c r="E130957" t="s">
        <v>98676</v>
      </c>
      <c r="F130957" t="s">
        <v>8</v>
      </c>
    </row>
    <row r="130958" spans="1:6" x14ac:dyDescent="0.3">
      <c r="A130958">
        <f t="shared" si="2046"/>
        <v>130957</v>
      </c>
      <c r="B130958">
        <v>353</v>
      </c>
      <c r="C130958">
        <v>33510</v>
      </c>
      <c r="D130958">
        <v>3</v>
      </c>
      <c r="E130958" t="s">
        <v>98677</v>
      </c>
      <c r="F130958" t="s">
        <v>6</v>
      </c>
    </row>
    <row r="130959" spans="1:6" x14ac:dyDescent="0.3">
      <c r="A130959">
        <f t="shared" si="2046"/>
        <v>130958</v>
      </c>
      <c r="B130959">
        <v>353</v>
      </c>
      <c r="C130959">
        <v>33510</v>
      </c>
      <c r="D130959">
        <v>4</v>
      </c>
      <c r="E130959" t="s">
        <v>98678</v>
      </c>
      <c r="F130959" t="s">
        <v>6</v>
      </c>
    </row>
    <row r="130960" spans="1:6" x14ac:dyDescent="0.3">
      <c r="A130960">
        <f t="shared" si="2046"/>
        <v>130959</v>
      </c>
      <c r="B130960">
        <v>353</v>
      </c>
      <c r="C130960">
        <v>33511</v>
      </c>
      <c r="D130960">
        <v>1</v>
      </c>
      <c r="E130960" t="s">
        <v>3891</v>
      </c>
      <c r="F130960" t="s">
        <v>6</v>
      </c>
    </row>
    <row r="130961" spans="1:6" x14ac:dyDescent="0.3">
      <c r="A130961">
        <f t="shared" si="2046"/>
        <v>130960</v>
      </c>
      <c r="B130961">
        <v>353</v>
      </c>
      <c r="C130961">
        <v>33511</v>
      </c>
      <c r="D130961">
        <v>2</v>
      </c>
      <c r="E130961" t="s">
        <v>997</v>
      </c>
      <c r="F130961" t="s">
        <v>6</v>
      </c>
    </row>
    <row r="130962" spans="1:6" x14ac:dyDescent="0.3">
      <c r="A130962">
        <f t="shared" si="2046"/>
        <v>130961</v>
      </c>
      <c r="B130962">
        <v>353</v>
      </c>
      <c r="C130962">
        <v>33511</v>
      </c>
      <c r="D130962">
        <v>3</v>
      </c>
      <c r="E130962" t="s">
        <v>998</v>
      </c>
      <c r="F130962" t="s">
        <v>6</v>
      </c>
    </row>
    <row r="130963" spans="1:6" x14ac:dyDescent="0.3">
      <c r="A130963">
        <f t="shared" si="2046"/>
        <v>130962</v>
      </c>
      <c r="B130963">
        <v>353</v>
      </c>
      <c r="C130963">
        <v>33511</v>
      </c>
      <c r="D130963">
        <v>4</v>
      </c>
      <c r="E130963" t="s">
        <v>2683</v>
      </c>
      <c r="F130963" t="s">
        <v>8</v>
      </c>
    </row>
    <row r="130964" spans="1:6" x14ac:dyDescent="0.3">
      <c r="A130964">
        <f t="shared" si="2046"/>
        <v>130963</v>
      </c>
      <c r="B130964">
        <v>353</v>
      </c>
      <c r="C130964">
        <v>33512</v>
      </c>
      <c r="D130964">
        <v>1</v>
      </c>
      <c r="E130964" t="s">
        <v>443</v>
      </c>
      <c r="F130964" t="s">
        <v>8</v>
      </c>
    </row>
    <row r="130965" spans="1:6" x14ac:dyDescent="0.3">
      <c r="A130965">
        <f t="shared" si="2046"/>
        <v>130964</v>
      </c>
      <c r="B130965">
        <v>353</v>
      </c>
      <c r="C130965">
        <v>33512</v>
      </c>
      <c r="D130965">
        <v>2</v>
      </c>
      <c r="E130965" t="s">
        <v>1566</v>
      </c>
      <c r="F130965" t="s">
        <v>6</v>
      </c>
    </row>
    <row r="130966" spans="1:6" x14ac:dyDescent="0.3">
      <c r="A130966">
        <f t="shared" si="2046"/>
        <v>130965</v>
      </c>
      <c r="B130966">
        <v>353</v>
      </c>
      <c r="C130966">
        <v>33512</v>
      </c>
      <c r="D130966">
        <v>3</v>
      </c>
      <c r="E130966" t="s">
        <v>444</v>
      </c>
      <c r="F130966" t="s">
        <v>6</v>
      </c>
    </row>
    <row r="130967" spans="1:6" x14ac:dyDescent="0.3">
      <c r="A130967">
        <f t="shared" si="2046"/>
        <v>130966</v>
      </c>
      <c r="B130967">
        <v>353</v>
      </c>
      <c r="C130967">
        <v>33512</v>
      </c>
      <c r="D130967">
        <v>4</v>
      </c>
      <c r="E130967" t="s">
        <v>13942</v>
      </c>
      <c r="F130967" t="s">
        <v>6</v>
      </c>
    </row>
    <row r="130968" spans="1:6" x14ac:dyDescent="0.3">
      <c r="A130968">
        <f t="shared" si="2046"/>
        <v>130967</v>
      </c>
      <c r="B130968">
        <v>353</v>
      </c>
      <c r="C130968">
        <v>33513</v>
      </c>
      <c r="D130968">
        <v>1</v>
      </c>
      <c r="E130968" t="s">
        <v>995</v>
      </c>
      <c r="F130968" t="s">
        <v>8</v>
      </c>
    </row>
    <row r="130969" spans="1:6" x14ac:dyDescent="0.3">
      <c r="A130969">
        <f t="shared" si="2046"/>
        <v>130968</v>
      </c>
      <c r="B130969">
        <v>353</v>
      </c>
      <c r="C130969">
        <v>33513</v>
      </c>
      <c r="D130969">
        <v>2</v>
      </c>
      <c r="E130969" t="s">
        <v>3891</v>
      </c>
      <c r="F130969" t="s">
        <v>6</v>
      </c>
    </row>
    <row r="130970" spans="1:6" x14ac:dyDescent="0.3">
      <c r="A130970">
        <f t="shared" si="2046"/>
        <v>130969</v>
      </c>
      <c r="B130970">
        <v>353</v>
      </c>
      <c r="C130970">
        <v>33513</v>
      </c>
      <c r="D130970">
        <v>3</v>
      </c>
      <c r="E130970" t="s">
        <v>15559</v>
      </c>
      <c r="F130970" t="s">
        <v>6</v>
      </c>
    </row>
    <row r="130971" spans="1:6" x14ac:dyDescent="0.3">
      <c r="A130971">
        <f t="shared" si="2046"/>
        <v>130970</v>
      </c>
      <c r="B130971">
        <v>353</v>
      </c>
      <c r="C130971">
        <v>33513</v>
      </c>
      <c r="D130971">
        <v>4</v>
      </c>
      <c r="E130971" t="s">
        <v>998</v>
      </c>
      <c r="F130971" t="s">
        <v>6</v>
      </c>
    </row>
    <row r="130972" spans="1:6" x14ac:dyDescent="0.3">
      <c r="A130972">
        <f t="shared" si="2046"/>
        <v>130971</v>
      </c>
      <c r="B130972">
        <v>353</v>
      </c>
      <c r="C130972">
        <v>33514</v>
      </c>
      <c r="D130972">
        <v>1</v>
      </c>
      <c r="E130972" t="s">
        <v>322</v>
      </c>
      <c r="F130972" t="s">
        <v>6</v>
      </c>
    </row>
    <row r="130973" spans="1:6" x14ac:dyDescent="0.3">
      <c r="A130973">
        <f t="shared" si="2046"/>
        <v>130972</v>
      </c>
      <c r="B130973">
        <v>353</v>
      </c>
      <c r="C130973">
        <v>33514</v>
      </c>
      <c r="D130973">
        <v>2</v>
      </c>
      <c r="E130973" t="s">
        <v>119</v>
      </c>
      <c r="F130973" t="s">
        <v>6</v>
      </c>
    </row>
    <row r="130974" spans="1:6" x14ac:dyDescent="0.3">
      <c r="A130974">
        <f t="shared" si="2046"/>
        <v>130973</v>
      </c>
      <c r="B130974">
        <v>353</v>
      </c>
      <c r="C130974">
        <v>33514</v>
      </c>
      <c r="D130974">
        <v>3</v>
      </c>
      <c r="E130974" t="s">
        <v>120</v>
      </c>
      <c r="F130974" t="s">
        <v>8</v>
      </c>
    </row>
    <row r="130975" spans="1:6" x14ac:dyDescent="0.3">
      <c r="A130975">
        <f t="shared" si="2046"/>
        <v>130974</v>
      </c>
      <c r="B130975">
        <v>353</v>
      </c>
      <c r="C130975">
        <v>33514</v>
      </c>
      <c r="D130975">
        <v>4</v>
      </c>
      <c r="E130975" t="s">
        <v>882</v>
      </c>
      <c r="F130975" t="s">
        <v>6</v>
      </c>
    </row>
    <row r="130976" spans="1:6" x14ac:dyDescent="0.3">
      <c r="A130976">
        <f t="shared" si="2046"/>
        <v>130975</v>
      </c>
      <c r="B130976">
        <v>353</v>
      </c>
      <c r="C130976">
        <v>33515</v>
      </c>
      <c r="D130976">
        <v>1</v>
      </c>
      <c r="E130976" t="s">
        <v>44519</v>
      </c>
      <c r="F130976" t="s">
        <v>6</v>
      </c>
    </row>
    <row r="130977" spans="1:6" x14ac:dyDescent="0.3">
      <c r="A130977">
        <f t="shared" si="2046"/>
        <v>130976</v>
      </c>
      <c r="B130977">
        <v>353</v>
      </c>
      <c r="C130977">
        <v>33515</v>
      </c>
      <c r="D130977">
        <v>2</v>
      </c>
      <c r="E130977" t="s">
        <v>98679</v>
      </c>
      <c r="F130977" t="s">
        <v>8</v>
      </c>
    </row>
    <row r="130978" spans="1:6" x14ac:dyDescent="0.3">
      <c r="A130978">
        <f t="shared" si="2046"/>
        <v>130977</v>
      </c>
      <c r="B130978">
        <v>353</v>
      </c>
      <c r="C130978">
        <v>33515</v>
      </c>
      <c r="D130978">
        <v>3</v>
      </c>
      <c r="E130978" t="s">
        <v>98680</v>
      </c>
      <c r="F130978" t="s">
        <v>6</v>
      </c>
    </row>
    <row r="130979" spans="1:6" x14ac:dyDescent="0.3">
      <c r="A130979">
        <f t="shared" si="2046"/>
        <v>130978</v>
      </c>
      <c r="B130979">
        <v>353</v>
      </c>
      <c r="C130979">
        <v>33515</v>
      </c>
      <c r="D130979">
        <v>4</v>
      </c>
      <c r="E130979" t="s">
        <v>69396</v>
      </c>
      <c r="F130979" t="s">
        <v>6</v>
      </c>
    </row>
    <row r="130980" spans="1:6" x14ac:dyDescent="0.3">
      <c r="A130980">
        <f t="shared" si="2046"/>
        <v>130979</v>
      </c>
      <c r="B130980">
        <v>353</v>
      </c>
      <c r="C130980">
        <v>33516</v>
      </c>
      <c r="D130980">
        <v>1</v>
      </c>
      <c r="E130980" t="s">
        <v>3915</v>
      </c>
      <c r="F130980" t="s">
        <v>6</v>
      </c>
    </row>
    <row r="130981" spans="1:6" x14ac:dyDescent="0.3">
      <c r="A130981">
        <f t="shared" si="2046"/>
        <v>130980</v>
      </c>
      <c r="B130981">
        <v>353</v>
      </c>
      <c r="C130981">
        <v>33516</v>
      </c>
      <c r="D130981">
        <v>2</v>
      </c>
      <c r="E130981" t="s">
        <v>235</v>
      </c>
      <c r="F130981" t="s">
        <v>6</v>
      </c>
    </row>
    <row r="130982" spans="1:6" x14ac:dyDescent="0.3">
      <c r="A130982">
        <f t="shared" si="2046"/>
        <v>130981</v>
      </c>
      <c r="B130982">
        <v>353</v>
      </c>
      <c r="C130982">
        <v>33516</v>
      </c>
      <c r="D130982">
        <v>3</v>
      </c>
      <c r="E130982" t="s">
        <v>13469</v>
      </c>
      <c r="F130982" t="s">
        <v>6</v>
      </c>
    </row>
    <row r="130983" spans="1:6" x14ac:dyDescent="0.3">
      <c r="A130983">
        <f t="shared" si="2046"/>
        <v>130982</v>
      </c>
      <c r="B130983">
        <v>353</v>
      </c>
      <c r="C130983">
        <v>33516</v>
      </c>
      <c r="D130983">
        <v>4</v>
      </c>
      <c r="E130983" t="s">
        <v>1238</v>
      </c>
      <c r="F130983" t="s">
        <v>8</v>
      </c>
    </row>
    <row r="130984" spans="1:6" x14ac:dyDescent="0.3">
      <c r="A130984">
        <f t="shared" si="2046"/>
        <v>130983</v>
      </c>
      <c r="B130984">
        <v>353</v>
      </c>
      <c r="C130984">
        <v>33517</v>
      </c>
      <c r="D130984">
        <v>1</v>
      </c>
      <c r="E130984" t="s">
        <v>98681</v>
      </c>
      <c r="F130984" t="s">
        <v>8</v>
      </c>
    </row>
    <row r="130985" spans="1:6" x14ac:dyDescent="0.3">
      <c r="A130985">
        <f t="shared" si="2046"/>
        <v>130984</v>
      </c>
      <c r="B130985">
        <v>353</v>
      </c>
      <c r="C130985">
        <v>33517</v>
      </c>
      <c r="D130985">
        <v>2</v>
      </c>
      <c r="E130985" t="s">
        <v>98682</v>
      </c>
      <c r="F130985" t="s">
        <v>6</v>
      </c>
    </row>
    <row r="130986" spans="1:6" x14ac:dyDescent="0.3">
      <c r="A130986">
        <f t="shared" si="2046"/>
        <v>130985</v>
      </c>
      <c r="B130986">
        <v>353</v>
      </c>
      <c r="C130986">
        <v>33517</v>
      </c>
      <c r="D130986">
        <v>3</v>
      </c>
      <c r="E130986" t="s">
        <v>98683</v>
      </c>
      <c r="F130986" t="s">
        <v>6</v>
      </c>
    </row>
    <row r="130987" spans="1:6" x14ac:dyDescent="0.3">
      <c r="A130987">
        <f t="shared" si="2046"/>
        <v>130986</v>
      </c>
      <c r="B130987">
        <v>353</v>
      </c>
      <c r="C130987">
        <v>33517</v>
      </c>
      <c r="D130987">
        <v>4</v>
      </c>
      <c r="E130987" t="s">
        <v>98684</v>
      </c>
      <c r="F130987" t="s">
        <v>6</v>
      </c>
    </row>
    <row r="130988" spans="1:6" x14ac:dyDescent="0.3">
      <c r="A130988">
        <f t="shared" si="2046"/>
        <v>130987</v>
      </c>
      <c r="B130988">
        <v>353</v>
      </c>
      <c r="C130988">
        <v>33518</v>
      </c>
      <c r="D130988">
        <v>1</v>
      </c>
      <c r="E130988" t="s">
        <v>401</v>
      </c>
      <c r="F130988" t="s">
        <v>6</v>
      </c>
    </row>
    <row r="130989" spans="1:6" x14ac:dyDescent="0.3">
      <c r="A130989">
        <f t="shared" si="2046"/>
        <v>130988</v>
      </c>
      <c r="B130989">
        <v>353</v>
      </c>
      <c r="C130989">
        <v>33518</v>
      </c>
      <c r="D130989">
        <v>2</v>
      </c>
      <c r="E130989" t="s">
        <v>402</v>
      </c>
      <c r="F130989" t="s">
        <v>8</v>
      </c>
    </row>
    <row r="130990" spans="1:6" x14ac:dyDescent="0.3">
      <c r="A130990">
        <f t="shared" si="2046"/>
        <v>130989</v>
      </c>
      <c r="B130990">
        <v>353</v>
      </c>
      <c r="C130990">
        <v>33518</v>
      </c>
      <c r="D130990">
        <v>3</v>
      </c>
      <c r="E130990" t="s">
        <v>443</v>
      </c>
      <c r="F130990" t="s">
        <v>6</v>
      </c>
    </row>
    <row r="130991" spans="1:6" x14ac:dyDescent="0.3">
      <c r="A130991">
        <f t="shared" si="2046"/>
        <v>130990</v>
      </c>
      <c r="B130991">
        <v>353</v>
      </c>
      <c r="C130991">
        <v>33518</v>
      </c>
      <c r="D130991">
        <v>4</v>
      </c>
      <c r="E130991" t="s">
        <v>322</v>
      </c>
      <c r="F130991" t="s">
        <v>6</v>
      </c>
    </row>
    <row r="130992" spans="1:6" x14ac:dyDescent="0.3">
      <c r="A130992">
        <f t="shared" si="2046"/>
        <v>130991</v>
      </c>
      <c r="B130992">
        <v>353</v>
      </c>
      <c r="C130992">
        <v>33519</v>
      </c>
      <c r="D130992">
        <v>1</v>
      </c>
      <c r="E130992" t="s">
        <v>1823</v>
      </c>
      <c r="F130992" t="s">
        <v>6</v>
      </c>
    </row>
    <row r="130993" spans="1:6" x14ac:dyDescent="0.3">
      <c r="A130993">
        <f t="shared" si="2046"/>
        <v>130992</v>
      </c>
      <c r="B130993">
        <v>353</v>
      </c>
      <c r="C130993">
        <v>33519</v>
      </c>
      <c r="D130993">
        <v>2</v>
      </c>
      <c r="E130993" t="s">
        <v>52</v>
      </c>
      <c r="F130993" t="s">
        <v>6</v>
      </c>
    </row>
    <row r="130994" spans="1:6" x14ac:dyDescent="0.3">
      <c r="A130994">
        <f t="shared" si="2046"/>
        <v>130993</v>
      </c>
      <c r="B130994">
        <v>353</v>
      </c>
      <c r="C130994">
        <v>33519</v>
      </c>
      <c r="D130994">
        <v>3</v>
      </c>
      <c r="E130994" t="s">
        <v>53135</v>
      </c>
      <c r="F130994" t="s">
        <v>8</v>
      </c>
    </row>
    <row r="130995" spans="1:6" x14ac:dyDescent="0.3">
      <c r="A130995">
        <f t="shared" si="2046"/>
        <v>130994</v>
      </c>
      <c r="B130995">
        <v>353</v>
      </c>
      <c r="C130995">
        <v>33519</v>
      </c>
      <c r="D130995">
        <v>4</v>
      </c>
      <c r="E130995" t="s">
        <v>29468</v>
      </c>
      <c r="F130995" t="s">
        <v>6</v>
      </c>
    </row>
    <row r="130996" spans="1:6" x14ac:dyDescent="0.3">
      <c r="A130996">
        <f t="shared" si="2046"/>
        <v>130995</v>
      </c>
      <c r="B130996">
        <v>353</v>
      </c>
      <c r="C130996">
        <v>33520</v>
      </c>
      <c r="D130996">
        <v>1</v>
      </c>
      <c r="E130996" t="s">
        <v>401</v>
      </c>
      <c r="F130996" t="s">
        <v>6</v>
      </c>
    </row>
    <row r="130997" spans="1:6" x14ac:dyDescent="0.3">
      <c r="A130997">
        <f t="shared" si="2046"/>
        <v>130996</v>
      </c>
      <c r="B130997">
        <v>353</v>
      </c>
      <c r="C130997">
        <v>33520</v>
      </c>
      <c r="D130997">
        <v>2</v>
      </c>
      <c r="E130997" t="s">
        <v>443</v>
      </c>
      <c r="F130997" t="s">
        <v>6</v>
      </c>
    </row>
    <row r="130998" spans="1:6" x14ac:dyDescent="0.3">
      <c r="A130998">
        <f t="shared" si="2046"/>
        <v>130997</v>
      </c>
      <c r="B130998">
        <v>353</v>
      </c>
      <c r="C130998">
        <v>33520</v>
      </c>
      <c r="D130998">
        <v>3</v>
      </c>
      <c r="E130998" t="s">
        <v>322</v>
      </c>
      <c r="F130998" t="s">
        <v>6</v>
      </c>
    </row>
    <row r="130999" spans="1:6" x14ac:dyDescent="0.3">
      <c r="A130999">
        <f t="shared" si="2046"/>
        <v>130998</v>
      </c>
      <c r="B130999">
        <v>353</v>
      </c>
      <c r="C130999">
        <v>33520</v>
      </c>
      <c r="D130999">
        <v>4</v>
      </c>
      <c r="E130999" t="s">
        <v>816</v>
      </c>
      <c r="F130999" t="s">
        <v>8</v>
      </c>
    </row>
    <row r="131000" spans="1:6" x14ac:dyDescent="0.3">
      <c r="A131000">
        <f t="shared" si="2046"/>
        <v>130999</v>
      </c>
      <c r="B131000">
        <v>354</v>
      </c>
      <c r="C131000">
        <v>33521</v>
      </c>
      <c r="D131000">
        <v>1</v>
      </c>
      <c r="E131000" t="s">
        <v>98685</v>
      </c>
      <c r="F131000" t="s">
        <v>6</v>
      </c>
    </row>
    <row r="131001" spans="1:6" x14ac:dyDescent="0.3">
      <c r="A131001">
        <f t="shared" si="2046"/>
        <v>131000</v>
      </c>
      <c r="B131001">
        <v>354</v>
      </c>
      <c r="C131001">
        <v>33521</v>
      </c>
      <c r="D131001">
        <v>2</v>
      </c>
      <c r="E131001" t="s">
        <v>98686</v>
      </c>
      <c r="F131001" t="s">
        <v>8</v>
      </c>
    </row>
    <row r="131002" spans="1:6" x14ac:dyDescent="0.3">
      <c r="A131002">
        <f t="shared" si="2046"/>
        <v>131001</v>
      </c>
      <c r="B131002">
        <v>354</v>
      </c>
      <c r="C131002">
        <v>33521</v>
      </c>
      <c r="D131002">
        <v>3</v>
      </c>
      <c r="E131002" t="s">
        <v>98687</v>
      </c>
      <c r="F131002" t="s">
        <v>6</v>
      </c>
    </row>
    <row r="131003" spans="1:6" x14ac:dyDescent="0.3">
      <c r="A131003">
        <f t="shared" si="2046"/>
        <v>131002</v>
      </c>
      <c r="B131003">
        <v>354</v>
      </c>
      <c r="C131003">
        <v>33521</v>
      </c>
      <c r="D131003">
        <v>4</v>
      </c>
      <c r="E131003" t="s">
        <v>98688</v>
      </c>
      <c r="F131003" t="s">
        <v>6</v>
      </c>
    </row>
    <row r="131004" spans="1:6" x14ac:dyDescent="0.3">
      <c r="A131004">
        <f t="shared" si="2046"/>
        <v>131003</v>
      </c>
      <c r="B131004">
        <v>354</v>
      </c>
      <c r="C131004">
        <v>33522</v>
      </c>
      <c r="D131004">
        <v>1</v>
      </c>
      <c r="E131004" t="s">
        <v>98689</v>
      </c>
      <c r="F131004" t="s">
        <v>6</v>
      </c>
    </row>
    <row r="131005" spans="1:6" x14ac:dyDescent="0.3">
      <c r="A131005">
        <f t="shared" si="2046"/>
        <v>131004</v>
      </c>
      <c r="B131005">
        <v>354</v>
      </c>
      <c r="C131005">
        <v>33522</v>
      </c>
      <c r="D131005">
        <v>2</v>
      </c>
      <c r="E131005" t="s">
        <v>2069</v>
      </c>
      <c r="F131005" t="s">
        <v>6</v>
      </c>
    </row>
    <row r="131006" spans="1:6" x14ac:dyDescent="0.3">
      <c r="A131006">
        <f t="shared" si="2046"/>
        <v>131005</v>
      </c>
      <c r="B131006">
        <v>354</v>
      </c>
      <c r="C131006">
        <v>33522</v>
      </c>
      <c r="D131006">
        <v>3</v>
      </c>
      <c r="E131006" t="s">
        <v>79247</v>
      </c>
      <c r="F131006" t="s">
        <v>6</v>
      </c>
    </row>
    <row r="131007" spans="1:6" x14ac:dyDescent="0.3">
      <c r="A131007">
        <f t="shared" si="2046"/>
        <v>131006</v>
      </c>
      <c r="B131007">
        <v>354</v>
      </c>
      <c r="C131007">
        <v>33522</v>
      </c>
      <c r="D131007">
        <v>4</v>
      </c>
      <c r="E131007" t="s">
        <v>98690</v>
      </c>
      <c r="F131007" t="s">
        <v>8</v>
      </c>
    </row>
    <row r="131008" spans="1:6" x14ac:dyDescent="0.3">
      <c r="A131008">
        <f t="shared" si="2046"/>
        <v>131007</v>
      </c>
      <c r="B131008">
        <v>354</v>
      </c>
      <c r="C131008">
        <v>33523</v>
      </c>
      <c r="D131008">
        <v>1</v>
      </c>
      <c r="E131008" t="s">
        <v>98691</v>
      </c>
      <c r="F131008" t="s">
        <v>6</v>
      </c>
    </row>
    <row r="131009" spans="1:6" x14ac:dyDescent="0.3">
      <c r="A131009">
        <f t="shared" si="2046"/>
        <v>131008</v>
      </c>
      <c r="B131009">
        <v>354</v>
      </c>
      <c r="C131009">
        <v>33523</v>
      </c>
      <c r="D131009">
        <v>2</v>
      </c>
      <c r="E131009" t="s">
        <v>98692</v>
      </c>
      <c r="F131009" t="s">
        <v>8</v>
      </c>
    </row>
    <row r="131010" spans="1:6" x14ac:dyDescent="0.3">
      <c r="A131010">
        <f t="shared" si="2046"/>
        <v>131009</v>
      </c>
      <c r="B131010">
        <v>354</v>
      </c>
      <c r="C131010">
        <v>33523</v>
      </c>
      <c r="D131010">
        <v>3</v>
      </c>
      <c r="E131010" t="s">
        <v>98693</v>
      </c>
      <c r="F131010" t="s">
        <v>6</v>
      </c>
    </row>
    <row r="131011" spans="1:6" x14ac:dyDescent="0.3">
      <c r="A131011">
        <f t="shared" ref="A131011:A131074" si="2047">ROW()-1</f>
        <v>131010</v>
      </c>
      <c r="B131011">
        <v>354</v>
      </c>
      <c r="C131011">
        <v>33523</v>
      </c>
      <c r="D131011">
        <v>4</v>
      </c>
      <c r="E131011" t="s">
        <v>98694</v>
      </c>
      <c r="F131011" t="s">
        <v>6</v>
      </c>
    </row>
    <row r="131012" spans="1:6" x14ac:dyDescent="0.3">
      <c r="A131012">
        <f t="shared" si="2047"/>
        <v>131011</v>
      </c>
      <c r="B131012">
        <v>354</v>
      </c>
      <c r="C131012">
        <v>33524</v>
      </c>
      <c r="D131012">
        <v>1</v>
      </c>
      <c r="E131012" t="s">
        <v>17852</v>
      </c>
      <c r="F131012" t="s">
        <v>6</v>
      </c>
    </row>
    <row r="131013" spans="1:6" x14ac:dyDescent="0.3">
      <c r="A131013">
        <f t="shared" si="2047"/>
        <v>131012</v>
      </c>
      <c r="B131013">
        <v>354</v>
      </c>
      <c r="C131013">
        <v>33524</v>
      </c>
      <c r="D131013">
        <v>2</v>
      </c>
      <c r="E131013" t="s">
        <v>98695</v>
      </c>
      <c r="F131013" t="s">
        <v>6</v>
      </c>
    </row>
    <row r="131014" spans="1:6" x14ac:dyDescent="0.3">
      <c r="A131014">
        <f t="shared" si="2047"/>
        <v>131013</v>
      </c>
      <c r="B131014">
        <v>354</v>
      </c>
      <c r="C131014">
        <v>33524</v>
      </c>
      <c r="D131014">
        <v>3</v>
      </c>
      <c r="E131014" t="s">
        <v>17854</v>
      </c>
      <c r="F131014" t="s">
        <v>6</v>
      </c>
    </row>
    <row r="131015" spans="1:6" x14ac:dyDescent="0.3">
      <c r="A131015">
        <f t="shared" si="2047"/>
        <v>131014</v>
      </c>
      <c r="B131015">
        <v>354</v>
      </c>
      <c r="C131015">
        <v>33524</v>
      </c>
      <c r="D131015">
        <v>4</v>
      </c>
      <c r="E131015" t="s">
        <v>98696</v>
      </c>
      <c r="F131015" t="s">
        <v>8</v>
      </c>
    </row>
    <row r="131016" spans="1:6" x14ac:dyDescent="0.3">
      <c r="A131016">
        <f t="shared" si="2047"/>
        <v>131015</v>
      </c>
      <c r="B131016">
        <v>354</v>
      </c>
      <c r="C131016">
        <v>33525</v>
      </c>
      <c r="D131016">
        <v>1</v>
      </c>
      <c r="E131016" t="s">
        <v>39763</v>
      </c>
      <c r="F131016" t="s">
        <v>6</v>
      </c>
    </row>
    <row r="131017" spans="1:6" x14ac:dyDescent="0.3">
      <c r="A131017">
        <f t="shared" si="2047"/>
        <v>131016</v>
      </c>
      <c r="B131017">
        <v>354</v>
      </c>
      <c r="C131017">
        <v>33525</v>
      </c>
      <c r="D131017">
        <v>2</v>
      </c>
      <c r="E131017" t="s">
        <v>12</v>
      </c>
      <c r="F131017" t="s">
        <v>6</v>
      </c>
    </row>
    <row r="131018" spans="1:6" x14ac:dyDescent="0.3">
      <c r="A131018">
        <f t="shared" si="2047"/>
        <v>131017</v>
      </c>
      <c r="B131018">
        <v>354</v>
      </c>
      <c r="C131018">
        <v>33525</v>
      </c>
      <c r="D131018">
        <v>3</v>
      </c>
      <c r="E131018" t="s">
        <v>520</v>
      </c>
      <c r="F131018" t="s">
        <v>8</v>
      </c>
    </row>
    <row r="131019" spans="1:6" x14ac:dyDescent="0.3">
      <c r="A131019">
        <f t="shared" si="2047"/>
        <v>131018</v>
      </c>
      <c r="B131019">
        <v>354</v>
      </c>
      <c r="C131019">
        <v>33525</v>
      </c>
      <c r="D131019">
        <v>4</v>
      </c>
      <c r="E131019" t="s">
        <v>1247</v>
      </c>
      <c r="F131019" t="s">
        <v>6</v>
      </c>
    </row>
    <row r="131020" spans="1:6" x14ac:dyDescent="0.3">
      <c r="A131020">
        <f t="shared" si="2047"/>
        <v>131019</v>
      </c>
      <c r="B131020">
        <v>354</v>
      </c>
      <c r="C131020">
        <v>33526</v>
      </c>
      <c r="D131020">
        <v>2</v>
      </c>
      <c r="E131020" t="s">
        <v>997</v>
      </c>
      <c r="F131020" t="s">
        <v>6</v>
      </c>
    </row>
    <row r="131021" spans="1:6" x14ac:dyDescent="0.3">
      <c r="A131021">
        <f t="shared" si="2047"/>
        <v>131020</v>
      </c>
      <c r="B131021">
        <v>354</v>
      </c>
      <c r="C131021">
        <v>33527</v>
      </c>
      <c r="D131021">
        <v>1</v>
      </c>
      <c r="E131021" t="s">
        <v>98697</v>
      </c>
      <c r="F131021" t="s">
        <v>8</v>
      </c>
    </row>
    <row r="131022" spans="1:6" x14ac:dyDescent="0.3">
      <c r="A131022">
        <f t="shared" si="2047"/>
        <v>131021</v>
      </c>
      <c r="B131022">
        <v>354</v>
      </c>
      <c r="C131022">
        <v>33527</v>
      </c>
      <c r="D131022">
        <v>2</v>
      </c>
      <c r="E131022" t="s">
        <v>98329</v>
      </c>
      <c r="F131022" t="s">
        <v>6</v>
      </c>
    </row>
    <row r="131023" spans="1:6" x14ac:dyDescent="0.3">
      <c r="A131023">
        <f t="shared" si="2047"/>
        <v>131022</v>
      </c>
      <c r="B131023">
        <v>354</v>
      </c>
      <c r="C131023">
        <v>33527</v>
      </c>
      <c r="D131023">
        <v>3</v>
      </c>
      <c r="E131023" t="s">
        <v>98698</v>
      </c>
      <c r="F131023" t="s">
        <v>6</v>
      </c>
    </row>
    <row r="131024" spans="1:6" x14ac:dyDescent="0.3">
      <c r="A131024">
        <f t="shared" si="2047"/>
        <v>131023</v>
      </c>
      <c r="B131024">
        <v>354</v>
      </c>
      <c r="C131024">
        <v>33527</v>
      </c>
      <c r="D131024">
        <v>4</v>
      </c>
      <c r="E131024" t="s">
        <v>98699</v>
      </c>
      <c r="F131024" t="s">
        <v>6</v>
      </c>
    </row>
    <row r="131025" spans="1:6" x14ac:dyDescent="0.3">
      <c r="A131025">
        <f t="shared" si="2047"/>
        <v>131024</v>
      </c>
      <c r="B131025">
        <v>354</v>
      </c>
      <c r="C131025">
        <v>33528</v>
      </c>
      <c r="D131025">
        <v>1</v>
      </c>
      <c r="E131025" t="s">
        <v>18941</v>
      </c>
      <c r="F131025" t="s">
        <v>6</v>
      </c>
    </row>
    <row r="131026" spans="1:6" x14ac:dyDescent="0.3">
      <c r="A131026">
        <f t="shared" si="2047"/>
        <v>131025</v>
      </c>
      <c r="B131026">
        <v>354</v>
      </c>
      <c r="C131026">
        <v>33528</v>
      </c>
      <c r="D131026">
        <v>2</v>
      </c>
      <c r="E131026" t="s">
        <v>18939</v>
      </c>
      <c r="F131026" t="s">
        <v>6</v>
      </c>
    </row>
    <row r="131027" spans="1:6" x14ac:dyDescent="0.3">
      <c r="A131027">
        <f t="shared" si="2047"/>
        <v>131026</v>
      </c>
      <c r="B131027">
        <v>354</v>
      </c>
      <c r="C131027">
        <v>33528</v>
      </c>
      <c r="D131027">
        <v>3</v>
      </c>
      <c r="E131027" t="s">
        <v>18940</v>
      </c>
      <c r="F131027" t="s">
        <v>8</v>
      </c>
    </row>
    <row r="131028" spans="1:6" x14ac:dyDescent="0.3">
      <c r="A131028">
        <f t="shared" si="2047"/>
        <v>131027</v>
      </c>
      <c r="B131028">
        <v>354</v>
      </c>
      <c r="C131028">
        <v>33528</v>
      </c>
      <c r="D131028">
        <v>4</v>
      </c>
      <c r="E131028" t="s">
        <v>98700</v>
      </c>
      <c r="F131028" t="s">
        <v>6</v>
      </c>
    </row>
    <row r="131029" spans="1:6" x14ac:dyDescent="0.3">
      <c r="A131029">
        <f t="shared" si="2047"/>
        <v>131028</v>
      </c>
      <c r="B131029">
        <v>354</v>
      </c>
      <c r="C131029">
        <v>33529</v>
      </c>
      <c r="D131029">
        <v>1</v>
      </c>
      <c r="E131029" t="s">
        <v>25497</v>
      </c>
      <c r="F131029" t="s">
        <v>8</v>
      </c>
    </row>
    <row r="131030" spans="1:6" x14ac:dyDescent="0.3">
      <c r="A131030">
        <f t="shared" si="2047"/>
        <v>131029</v>
      </c>
      <c r="B131030">
        <v>354</v>
      </c>
      <c r="C131030">
        <v>33529</v>
      </c>
      <c r="D131030">
        <v>2</v>
      </c>
      <c r="E131030" t="s">
        <v>97634</v>
      </c>
      <c r="F131030" t="s">
        <v>6</v>
      </c>
    </row>
    <row r="131031" spans="1:6" x14ac:dyDescent="0.3">
      <c r="A131031">
        <f t="shared" si="2047"/>
        <v>131030</v>
      </c>
      <c r="B131031">
        <v>354</v>
      </c>
      <c r="C131031">
        <v>33529</v>
      </c>
      <c r="D131031">
        <v>3</v>
      </c>
      <c r="E131031" t="s">
        <v>97635</v>
      </c>
      <c r="F131031" t="s">
        <v>6</v>
      </c>
    </row>
    <row r="131032" spans="1:6" x14ac:dyDescent="0.3">
      <c r="A131032">
        <f t="shared" si="2047"/>
        <v>131031</v>
      </c>
      <c r="B131032">
        <v>354</v>
      </c>
      <c r="C131032">
        <v>33529</v>
      </c>
      <c r="D131032">
        <v>4</v>
      </c>
      <c r="E131032" t="s">
        <v>54213</v>
      </c>
      <c r="F131032" t="s">
        <v>6</v>
      </c>
    </row>
    <row r="131033" spans="1:6" x14ac:dyDescent="0.3">
      <c r="A131033">
        <f t="shared" si="2047"/>
        <v>131032</v>
      </c>
      <c r="B131033">
        <v>354</v>
      </c>
      <c r="C131033">
        <v>33530</v>
      </c>
      <c r="D131033">
        <v>1</v>
      </c>
      <c r="E131033" t="s">
        <v>98701</v>
      </c>
      <c r="F131033" t="s">
        <v>8</v>
      </c>
    </row>
    <row r="131034" spans="1:6" x14ac:dyDescent="0.3">
      <c r="A131034">
        <f t="shared" si="2047"/>
        <v>131033</v>
      </c>
      <c r="B131034">
        <v>354</v>
      </c>
      <c r="C131034">
        <v>33530</v>
      </c>
      <c r="D131034">
        <v>2</v>
      </c>
      <c r="E131034" t="s">
        <v>98702</v>
      </c>
      <c r="F131034" t="s">
        <v>6</v>
      </c>
    </row>
    <row r="131035" spans="1:6" x14ac:dyDescent="0.3">
      <c r="A131035">
        <f t="shared" si="2047"/>
        <v>131034</v>
      </c>
      <c r="B131035">
        <v>354</v>
      </c>
      <c r="C131035">
        <v>33530</v>
      </c>
      <c r="D131035">
        <v>3</v>
      </c>
      <c r="E131035" t="s">
        <v>98703</v>
      </c>
      <c r="F131035" t="s">
        <v>6</v>
      </c>
    </row>
    <row r="131036" spans="1:6" x14ac:dyDescent="0.3">
      <c r="A131036">
        <f t="shared" si="2047"/>
        <v>131035</v>
      </c>
      <c r="B131036">
        <v>354</v>
      </c>
      <c r="C131036">
        <v>33530</v>
      </c>
      <c r="D131036">
        <v>4</v>
      </c>
      <c r="E131036" t="s">
        <v>98704</v>
      </c>
      <c r="F131036" t="s">
        <v>6</v>
      </c>
    </row>
    <row r="131037" spans="1:6" x14ac:dyDescent="0.3">
      <c r="A131037">
        <f t="shared" si="2047"/>
        <v>131036</v>
      </c>
      <c r="B131037">
        <v>354</v>
      </c>
      <c r="C131037">
        <v>33531</v>
      </c>
      <c r="D131037">
        <v>1</v>
      </c>
      <c r="E131037" t="s">
        <v>98705</v>
      </c>
      <c r="F131037" t="s">
        <v>6</v>
      </c>
    </row>
    <row r="131038" spans="1:6" x14ac:dyDescent="0.3">
      <c r="A131038">
        <f t="shared" si="2047"/>
        <v>131037</v>
      </c>
      <c r="B131038">
        <v>354</v>
      </c>
      <c r="C131038">
        <v>33531</v>
      </c>
      <c r="D131038">
        <v>2</v>
      </c>
      <c r="E131038" t="s">
        <v>98706</v>
      </c>
      <c r="F131038" t="s">
        <v>8</v>
      </c>
    </row>
    <row r="131039" spans="1:6" x14ac:dyDescent="0.3">
      <c r="A131039">
        <f t="shared" si="2047"/>
        <v>131038</v>
      </c>
      <c r="B131039">
        <v>354</v>
      </c>
      <c r="C131039">
        <v>33531</v>
      </c>
      <c r="D131039">
        <v>3</v>
      </c>
      <c r="E131039" t="s">
        <v>98707</v>
      </c>
      <c r="F131039" t="s">
        <v>6</v>
      </c>
    </row>
    <row r="131040" spans="1:6" x14ac:dyDescent="0.3">
      <c r="A131040">
        <f t="shared" si="2047"/>
        <v>131039</v>
      </c>
      <c r="B131040">
        <v>354</v>
      </c>
      <c r="C131040">
        <v>33531</v>
      </c>
      <c r="D131040">
        <v>4</v>
      </c>
      <c r="E131040" t="s">
        <v>98708</v>
      </c>
      <c r="F131040" t="s">
        <v>6</v>
      </c>
    </row>
    <row r="131041" spans="1:6" x14ac:dyDescent="0.3">
      <c r="A131041">
        <f t="shared" si="2047"/>
        <v>131040</v>
      </c>
      <c r="B131041">
        <v>354</v>
      </c>
      <c r="C131041">
        <v>33532</v>
      </c>
      <c r="D131041">
        <v>1</v>
      </c>
      <c r="E131041" t="s">
        <v>98307</v>
      </c>
      <c r="F131041" t="s">
        <v>6</v>
      </c>
    </row>
    <row r="131042" spans="1:6" x14ac:dyDescent="0.3">
      <c r="A131042">
        <f t="shared" si="2047"/>
        <v>131041</v>
      </c>
      <c r="B131042">
        <v>354</v>
      </c>
      <c r="C131042">
        <v>33532</v>
      </c>
      <c r="D131042">
        <v>2</v>
      </c>
      <c r="E131042" t="s">
        <v>98308</v>
      </c>
      <c r="F131042" t="s">
        <v>6</v>
      </c>
    </row>
    <row r="131043" spans="1:6" x14ac:dyDescent="0.3">
      <c r="A131043">
        <f t="shared" si="2047"/>
        <v>131042</v>
      </c>
      <c r="B131043">
        <v>354</v>
      </c>
      <c r="C131043">
        <v>33532</v>
      </c>
      <c r="D131043">
        <v>3</v>
      </c>
      <c r="E131043" t="s">
        <v>97652</v>
      </c>
      <c r="F131043" t="s">
        <v>6</v>
      </c>
    </row>
    <row r="131044" spans="1:6" x14ac:dyDescent="0.3">
      <c r="A131044">
        <f t="shared" si="2047"/>
        <v>131043</v>
      </c>
      <c r="B131044">
        <v>354</v>
      </c>
      <c r="C131044">
        <v>33532</v>
      </c>
      <c r="D131044">
        <v>4</v>
      </c>
      <c r="E131044" t="s">
        <v>97651</v>
      </c>
      <c r="F131044" t="s">
        <v>8</v>
      </c>
    </row>
    <row r="131045" spans="1:6" x14ac:dyDescent="0.3">
      <c r="A131045">
        <f t="shared" si="2047"/>
        <v>131044</v>
      </c>
      <c r="B131045">
        <v>354</v>
      </c>
      <c r="C131045">
        <v>33533</v>
      </c>
      <c r="D131045">
        <v>1</v>
      </c>
      <c r="E131045" t="s">
        <v>98709</v>
      </c>
      <c r="F131045" t="s">
        <v>6</v>
      </c>
    </row>
    <row r="131046" spans="1:6" x14ac:dyDescent="0.3">
      <c r="A131046">
        <f t="shared" si="2047"/>
        <v>131045</v>
      </c>
      <c r="B131046">
        <v>354</v>
      </c>
      <c r="C131046">
        <v>33533</v>
      </c>
      <c r="D131046">
        <v>2</v>
      </c>
      <c r="E131046" t="s">
        <v>98710</v>
      </c>
      <c r="F131046" t="s">
        <v>6</v>
      </c>
    </row>
    <row r="131047" spans="1:6" x14ac:dyDescent="0.3">
      <c r="A131047">
        <f t="shared" si="2047"/>
        <v>131046</v>
      </c>
      <c r="B131047">
        <v>354</v>
      </c>
      <c r="C131047">
        <v>33533</v>
      </c>
      <c r="D131047">
        <v>3</v>
      </c>
      <c r="E131047" t="s">
        <v>98711</v>
      </c>
      <c r="F131047" t="s">
        <v>6</v>
      </c>
    </row>
    <row r="131048" spans="1:6" x14ac:dyDescent="0.3">
      <c r="A131048">
        <f t="shared" si="2047"/>
        <v>131047</v>
      </c>
      <c r="B131048">
        <v>354</v>
      </c>
      <c r="C131048">
        <v>33533</v>
      </c>
      <c r="D131048">
        <v>4</v>
      </c>
      <c r="E131048" t="s">
        <v>98712</v>
      </c>
      <c r="F131048" t="s">
        <v>8</v>
      </c>
    </row>
    <row r="131049" spans="1:6" x14ac:dyDescent="0.3">
      <c r="A131049">
        <f t="shared" si="2047"/>
        <v>131048</v>
      </c>
      <c r="B131049">
        <v>354</v>
      </c>
      <c r="C131049">
        <v>33534</v>
      </c>
      <c r="D131049">
        <v>1</v>
      </c>
      <c r="E131049" t="s">
        <v>98713</v>
      </c>
      <c r="F131049" t="s">
        <v>6</v>
      </c>
    </row>
    <row r="131050" spans="1:6" x14ac:dyDescent="0.3">
      <c r="A131050">
        <f t="shared" si="2047"/>
        <v>131049</v>
      </c>
      <c r="B131050">
        <v>354</v>
      </c>
      <c r="C131050">
        <v>33534</v>
      </c>
      <c r="D131050">
        <v>2</v>
      </c>
      <c r="E131050" t="s">
        <v>13120</v>
      </c>
      <c r="F131050" t="s">
        <v>6</v>
      </c>
    </row>
    <row r="131051" spans="1:6" x14ac:dyDescent="0.3">
      <c r="A131051">
        <f t="shared" si="2047"/>
        <v>131050</v>
      </c>
      <c r="B131051">
        <v>354</v>
      </c>
      <c r="C131051">
        <v>33534</v>
      </c>
      <c r="D131051">
        <v>3</v>
      </c>
      <c r="E131051" t="s">
        <v>98714</v>
      </c>
      <c r="F131051" t="s">
        <v>6</v>
      </c>
    </row>
    <row r="131052" spans="1:6" x14ac:dyDescent="0.3">
      <c r="A131052">
        <f t="shared" si="2047"/>
        <v>131051</v>
      </c>
      <c r="B131052">
        <v>354</v>
      </c>
      <c r="C131052">
        <v>33534</v>
      </c>
      <c r="D131052">
        <v>4</v>
      </c>
      <c r="E131052" t="s">
        <v>98715</v>
      </c>
      <c r="F131052" t="s">
        <v>8</v>
      </c>
    </row>
    <row r="131053" spans="1:6" x14ac:dyDescent="0.3">
      <c r="A131053">
        <f t="shared" si="2047"/>
        <v>131052</v>
      </c>
      <c r="B131053">
        <v>354</v>
      </c>
      <c r="C131053">
        <v>33535</v>
      </c>
      <c r="D131053">
        <v>1</v>
      </c>
      <c r="E131053" t="s">
        <v>98716</v>
      </c>
      <c r="F131053" t="s">
        <v>6</v>
      </c>
    </row>
    <row r="131054" spans="1:6" x14ac:dyDescent="0.3">
      <c r="A131054">
        <f t="shared" si="2047"/>
        <v>131053</v>
      </c>
      <c r="B131054">
        <v>354</v>
      </c>
      <c r="C131054">
        <v>33535</v>
      </c>
      <c r="D131054">
        <v>2</v>
      </c>
      <c r="E131054" t="s">
        <v>98717</v>
      </c>
      <c r="F131054" t="s">
        <v>6</v>
      </c>
    </row>
    <row r="131055" spans="1:6" x14ac:dyDescent="0.3">
      <c r="A131055">
        <f t="shared" si="2047"/>
        <v>131054</v>
      </c>
      <c r="B131055">
        <v>354</v>
      </c>
      <c r="C131055">
        <v>33535</v>
      </c>
      <c r="D131055">
        <v>3</v>
      </c>
      <c r="E131055" t="s">
        <v>98718</v>
      </c>
      <c r="F131055" t="s">
        <v>8</v>
      </c>
    </row>
    <row r="131056" spans="1:6" x14ac:dyDescent="0.3">
      <c r="A131056">
        <f t="shared" si="2047"/>
        <v>131055</v>
      </c>
      <c r="B131056">
        <v>354</v>
      </c>
      <c r="C131056">
        <v>33535</v>
      </c>
      <c r="D131056">
        <v>4</v>
      </c>
      <c r="E131056" t="s">
        <v>98719</v>
      </c>
      <c r="F131056" t="s">
        <v>6</v>
      </c>
    </row>
    <row r="131057" spans="1:6" x14ac:dyDescent="0.3">
      <c r="A131057">
        <f t="shared" si="2047"/>
        <v>131056</v>
      </c>
      <c r="B131057">
        <v>354</v>
      </c>
      <c r="C131057">
        <v>33536</v>
      </c>
      <c r="D131057">
        <v>1</v>
      </c>
      <c r="E131057" t="s">
        <v>15841</v>
      </c>
      <c r="F131057" t="s">
        <v>6</v>
      </c>
    </row>
    <row r="131058" spans="1:6" x14ac:dyDescent="0.3">
      <c r="A131058">
        <f t="shared" si="2047"/>
        <v>131057</v>
      </c>
      <c r="B131058">
        <v>354</v>
      </c>
      <c r="C131058">
        <v>33536</v>
      </c>
      <c r="D131058">
        <v>2</v>
      </c>
      <c r="E131058" t="s">
        <v>48757</v>
      </c>
      <c r="F131058" t="s">
        <v>8</v>
      </c>
    </row>
    <row r="131059" spans="1:6" x14ac:dyDescent="0.3">
      <c r="A131059">
        <f t="shared" si="2047"/>
        <v>131058</v>
      </c>
      <c r="B131059">
        <v>354</v>
      </c>
      <c r="C131059">
        <v>33536</v>
      </c>
      <c r="D131059">
        <v>3</v>
      </c>
      <c r="E131059" t="s">
        <v>98720</v>
      </c>
      <c r="F131059" t="s">
        <v>6</v>
      </c>
    </row>
    <row r="131060" spans="1:6" x14ac:dyDescent="0.3">
      <c r="A131060">
        <f t="shared" si="2047"/>
        <v>131059</v>
      </c>
      <c r="B131060">
        <v>354</v>
      </c>
      <c r="C131060">
        <v>33536</v>
      </c>
      <c r="D131060">
        <v>4</v>
      </c>
      <c r="E131060" t="s">
        <v>98721</v>
      </c>
      <c r="F131060" t="s">
        <v>6</v>
      </c>
    </row>
    <row r="131061" spans="1:6" x14ac:dyDescent="0.3">
      <c r="A131061">
        <f t="shared" si="2047"/>
        <v>131060</v>
      </c>
      <c r="B131061">
        <v>354</v>
      </c>
      <c r="C131061">
        <v>33537</v>
      </c>
      <c r="D131061">
        <v>1</v>
      </c>
      <c r="E131061" t="s">
        <v>119</v>
      </c>
      <c r="F131061" t="s">
        <v>6</v>
      </c>
    </row>
    <row r="131062" spans="1:6" x14ac:dyDescent="0.3">
      <c r="A131062">
        <f t="shared" si="2047"/>
        <v>131061</v>
      </c>
      <c r="B131062">
        <v>354</v>
      </c>
      <c r="C131062">
        <v>33537</v>
      </c>
      <c r="D131062">
        <v>2</v>
      </c>
      <c r="E131062" t="s">
        <v>121</v>
      </c>
      <c r="F131062" t="s">
        <v>8</v>
      </c>
    </row>
    <row r="131063" spans="1:6" x14ac:dyDescent="0.3">
      <c r="A131063">
        <f t="shared" si="2047"/>
        <v>131062</v>
      </c>
      <c r="B131063">
        <v>354</v>
      </c>
      <c r="C131063">
        <v>33537</v>
      </c>
      <c r="D131063">
        <v>3</v>
      </c>
      <c r="E131063" t="s">
        <v>882</v>
      </c>
      <c r="F131063" t="s">
        <v>6</v>
      </c>
    </row>
    <row r="131064" spans="1:6" x14ac:dyDescent="0.3">
      <c r="A131064">
        <f t="shared" si="2047"/>
        <v>131063</v>
      </c>
      <c r="B131064">
        <v>354</v>
      </c>
      <c r="C131064">
        <v>33537</v>
      </c>
      <c r="D131064">
        <v>4</v>
      </c>
      <c r="E131064" t="s">
        <v>1015</v>
      </c>
      <c r="F131064" t="s">
        <v>6</v>
      </c>
    </row>
    <row r="131065" spans="1:6" x14ac:dyDescent="0.3">
      <c r="A131065">
        <f t="shared" si="2047"/>
        <v>131064</v>
      </c>
      <c r="B131065">
        <v>354</v>
      </c>
      <c r="C131065">
        <v>33538</v>
      </c>
      <c r="D131065">
        <v>1</v>
      </c>
      <c r="E131065" t="s">
        <v>98722</v>
      </c>
      <c r="F131065" t="s">
        <v>6</v>
      </c>
    </row>
    <row r="131066" spans="1:6" x14ac:dyDescent="0.3">
      <c r="A131066">
        <f t="shared" si="2047"/>
        <v>131065</v>
      </c>
      <c r="B131066">
        <v>354</v>
      </c>
      <c r="C131066">
        <v>33538</v>
      </c>
      <c r="D131066">
        <v>2</v>
      </c>
      <c r="E131066" t="s">
        <v>98723</v>
      </c>
      <c r="F131066" t="s">
        <v>6</v>
      </c>
    </row>
    <row r="131067" spans="1:6" x14ac:dyDescent="0.3">
      <c r="A131067">
        <f t="shared" si="2047"/>
        <v>131066</v>
      </c>
      <c r="B131067">
        <v>354</v>
      </c>
      <c r="C131067">
        <v>33538</v>
      </c>
      <c r="D131067">
        <v>3</v>
      </c>
      <c r="E131067" t="s">
        <v>98724</v>
      </c>
      <c r="F131067" t="s">
        <v>6</v>
      </c>
    </row>
    <row r="131068" spans="1:6" x14ac:dyDescent="0.3">
      <c r="A131068">
        <f t="shared" si="2047"/>
        <v>131067</v>
      </c>
      <c r="B131068">
        <v>354</v>
      </c>
      <c r="C131068">
        <v>33538</v>
      </c>
      <c r="D131068">
        <v>4</v>
      </c>
      <c r="E131068" t="s">
        <v>98725</v>
      </c>
      <c r="F131068" t="s">
        <v>8</v>
      </c>
    </row>
    <row r="131069" spans="1:6" x14ac:dyDescent="0.3">
      <c r="A131069">
        <f t="shared" si="2047"/>
        <v>131068</v>
      </c>
      <c r="B131069">
        <v>354</v>
      </c>
      <c r="C131069">
        <v>33539</v>
      </c>
      <c r="D131069">
        <v>1</v>
      </c>
      <c r="E131069" t="s">
        <v>1895</v>
      </c>
      <c r="F131069" t="s">
        <v>6</v>
      </c>
    </row>
    <row r="131070" spans="1:6" x14ac:dyDescent="0.3">
      <c r="A131070">
        <f t="shared" si="2047"/>
        <v>131069</v>
      </c>
      <c r="B131070">
        <v>354</v>
      </c>
      <c r="C131070">
        <v>33539</v>
      </c>
      <c r="D131070">
        <v>2</v>
      </c>
      <c r="E131070" t="s">
        <v>11</v>
      </c>
      <c r="F131070" t="s">
        <v>6</v>
      </c>
    </row>
    <row r="131071" spans="1:6" x14ac:dyDescent="0.3">
      <c r="A131071">
        <f t="shared" si="2047"/>
        <v>131070</v>
      </c>
      <c r="B131071">
        <v>354</v>
      </c>
      <c r="C131071">
        <v>33539</v>
      </c>
      <c r="D131071">
        <v>3</v>
      </c>
      <c r="E131071" t="s">
        <v>39589</v>
      </c>
      <c r="F131071" t="s">
        <v>8</v>
      </c>
    </row>
    <row r="131072" spans="1:6" x14ac:dyDescent="0.3">
      <c r="A131072">
        <f t="shared" si="2047"/>
        <v>131071</v>
      </c>
      <c r="B131072">
        <v>354</v>
      </c>
      <c r="C131072">
        <v>33539</v>
      </c>
      <c r="D131072">
        <v>4</v>
      </c>
      <c r="E131072" t="s">
        <v>90946</v>
      </c>
      <c r="F131072" t="s">
        <v>6</v>
      </c>
    </row>
    <row r="131073" spans="1:6" x14ac:dyDescent="0.3">
      <c r="A131073">
        <f t="shared" si="2047"/>
        <v>131072</v>
      </c>
      <c r="B131073">
        <v>354</v>
      </c>
      <c r="C131073">
        <v>33540</v>
      </c>
      <c r="D131073">
        <v>1</v>
      </c>
      <c r="E131073" t="s">
        <v>98726</v>
      </c>
      <c r="F131073" t="s">
        <v>6</v>
      </c>
    </row>
    <row r="131074" spans="1:6" x14ac:dyDescent="0.3">
      <c r="A131074">
        <f t="shared" si="2047"/>
        <v>131073</v>
      </c>
      <c r="B131074">
        <v>354</v>
      </c>
      <c r="C131074">
        <v>33540</v>
      </c>
      <c r="D131074">
        <v>2</v>
      </c>
      <c r="E131074" t="s">
        <v>98727</v>
      </c>
      <c r="F131074" t="s">
        <v>6</v>
      </c>
    </row>
    <row r="131075" spans="1:6" x14ac:dyDescent="0.3">
      <c r="A131075">
        <f t="shared" ref="A131075:A131138" si="2048">ROW()-1</f>
        <v>131074</v>
      </c>
      <c r="B131075">
        <v>354</v>
      </c>
      <c r="C131075">
        <v>33540</v>
      </c>
      <c r="D131075">
        <v>3</v>
      </c>
      <c r="E131075" t="s">
        <v>98728</v>
      </c>
      <c r="F131075" t="s">
        <v>8</v>
      </c>
    </row>
    <row r="131076" spans="1:6" x14ac:dyDescent="0.3">
      <c r="A131076">
        <f t="shared" si="2048"/>
        <v>131075</v>
      </c>
      <c r="B131076">
        <v>354</v>
      </c>
      <c r="C131076">
        <v>33540</v>
      </c>
      <c r="D131076">
        <v>4</v>
      </c>
      <c r="E131076" t="s">
        <v>98729</v>
      </c>
      <c r="F131076" t="s">
        <v>6</v>
      </c>
    </row>
    <row r="131077" spans="1:6" x14ac:dyDescent="0.3">
      <c r="A131077">
        <f t="shared" si="2048"/>
        <v>131076</v>
      </c>
      <c r="B131077">
        <v>354</v>
      </c>
      <c r="C131077">
        <v>33542</v>
      </c>
      <c r="D131077">
        <v>1</v>
      </c>
      <c r="E131077" t="s">
        <v>98730</v>
      </c>
      <c r="F131077" t="s">
        <v>6</v>
      </c>
    </row>
    <row r="131078" spans="1:6" x14ac:dyDescent="0.3">
      <c r="A131078">
        <f t="shared" si="2048"/>
        <v>131077</v>
      </c>
      <c r="B131078">
        <v>354</v>
      </c>
      <c r="C131078">
        <v>33542</v>
      </c>
      <c r="D131078">
        <v>2</v>
      </c>
      <c r="E131078" t="s">
        <v>98731</v>
      </c>
      <c r="F131078" t="s">
        <v>8</v>
      </c>
    </row>
    <row r="131079" spans="1:6" x14ac:dyDescent="0.3">
      <c r="A131079">
        <f t="shared" si="2048"/>
        <v>131078</v>
      </c>
      <c r="B131079">
        <v>354</v>
      </c>
      <c r="C131079">
        <v>33542</v>
      </c>
      <c r="D131079">
        <v>3</v>
      </c>
      <c r="E131079" t="s">
        <v>98732</v>
      </c>
      <c r="F131079" t="s">
        <v>6</v>
      </c>
    </row>
    <row r="131080" spans="1:6" x14ac:dyDescent="0.3">
      <c r="A131080">
        <f t="shared" si="2048"/>
        <v>131079</v>
      </c>
      <c r="B131080">
        <v>354</v>
      </c>
      <c r="C131080">
        <v>33542</v>
      </c>
      <c r="D131080">
        <v>4</v>
      </c>
      <c r="E131080" t="s">
        <v>98733</v>
      </c>
      <c r="F131080" t="s">
        <v>6</v>
      </c>
    </row>
    <row r="131081" spans="1:6" x14ac:dyDescent="0.3">
      <c r="A131081">
        <f t="shared" si="2048"/>
        <v>131080</v>
      </c>
      <c r="B131081">
        <v>354</v>
      </c>
      <c r="C131081">
        <v>33543</v>
      </c>
      <c r="D131081">
        <v>1</v>
      </c>
      <c r="E131081" t="s">
        <v>322</v>
      </c>
      <c r="F131081" t="s">
        <v>6</v>
      </c>
    </row>
    <row r="131082" spans="1:6" x14ac:dyDescent="0.3">
      <c r="A131082">
        <f t="shared" si="2048"/>
        <v>131081</v>
      </c>
      <c r="B131082">
        <v>354</v>
      </c>
      <c r="C131082">
        <v>33543</v>
      </c>
      <c r="D131082">
        <v>2</v>
      </c>
      <c r="E131082" t="s">
        <v>7023</v>
      </c>
      <c r="F131082" t="s">
        <v>8</v>
      </c>
    </row>
    <row r="131083" spans="1:6" x14ac:dyDescent="0.3">
      <c r="A131083">
        <f t="shared" si="2048"/>
        <v>131082</v>
      </c>
      <c r="B131083">
        <v>354</v>
      </c>
      <c r="C131083">
        <v>33543</v>
      </c>
      <c r="D131083">
        <v>3</v>
      </c>
      <c r="E131083" t="s">
        <v>120</v>
      </c>
      <c r="F131083" t="s">
        <v>6</v>
      </c>
    </row>
    <row r="131084" spans="1:6" x14ac:dyDescent="0.3">
      <c r="A131084">
        <f t="shared" si="2048"/>
        <v>131083</v>
      </c>
      <c r="B131084">
        <v>354</v>
      </c>
      <c r="C131084">
        <v>33543</v>
      </c>
      <c r="D131084">
        <v>4</v>
      </c>
      <c r="E131084" t="s">
        <v>121</v>
      </c>
      <c r="F131084" t="s">
        <v>6</v>
      </c>
    </row>
    <row r="131085" spans="1:6" x14ac:dyDescent="0.3">
      <c r="A131085">
        <f t="shared" si="2048"/>
        <v>131084</v>
      </c>
      <c r="B131085">
        <v>354</v>
      </c>
      <c r="C131085">
        <v>33544</v>
      </c>
      <c r="D131085">
        <v>1</v>
      </c>
      <c r="E131085" t="s">
        <v>3343</v>
      </c>
      <c r="F131085" t="s">
        <v>8</v>
      </c>
    </row>
    <row r="131086" spans="1:6" x14ac:dyDescent="0.3">
      <c r="A131086">
        <f t="shared" si="2048"/>
        <v>131085</v>
      </c>
      <c r="B131086">
        <v>354</v>
      </c>
      <c r="C131086">
        <v>33544</v>
      </c>
      <c r="D131086">
        <v>2</v>
      </c>
      <c r="E131086" t="s">
        <v>98734</v>
      </c>
      <c r="F131086" t="s">
        <v>6</v>
      </c>
    </row>
    <row r="131087" spans="1:6" x14ac:dyDescent="0.3">
      <c r="A131087">
        <f t="shared" si="2048"/>
        <v>131086</v>
      </c>
      <c r="B131087">
        <v>354</v>
      </c>
      <c r="C131087">
        <v>33544</v>
      </c>
      <c r="D131087">
        <v>3</v>
      </c>
      <c r="E131087" t="s">
        <v>98735</v>
      </c>
      <c r="F131087" t="s">
        <v>6</v>
      </c>
    </row>
    <row r="131088" spans="1:6" x14ac:dyDescent="0.3">
      <c r="A131088">
        <f t="shared" si="2048"/>
        <v>131087</v>
      </c>
      <c r="B131088">
        <v>354</v>
      </c>
      <c r="C131088">
        <v>33544</v>
      </c>
      <c r="D131088">
        <v>4</v>
      </c>
      <c r="E131088" t="s">
        <v>98736</v>
      </c>
      <c r="F131088" t="s">
        <v>6</v>
      </c>
    </row>
    <row r="131089" spans="1:6" x14ac:dyDescent="0.3">
      <c r="A131089">
        <f t="shared" si="2048"/>
        <v>131088</v>
      </c>
      <c r="B131089">
        <v>354</v>
      </c>
      <c r="C131089">
        <v>33545</v>
      </c>
      <c r="D131089">
        <v>1</v>
      </c>
      <c r="E131089" t="s">
        <v>98737</v>
      </c>
      <c r="F131089" t="s">
        <v>6</v>
      </c>
    </row>
    <row r="131090" spans="1:6" x14ac:dyDescent="0.3">
      <c r="A131090">
        <f t="shared" si="2048"/>
        <v>131089</v>
      </c>
      <c r="B131090">
        <v>354</v>
      </c>
      <c r="C131090">
        <v>33545</v>
      </c>
      <c r="D131090">
        <v>2</v>
      </c>
      <c r="E131090" t="s">
        <v>98738</v>
      </c>
      <c r="F131090" t="s">
        <v>6</v>
      </c>
    </row>
    <row r="131091" spans="1:6" x14ac:dyDescent="0.3">
      <c r="A131091">
        <f t="shared" si="2048"/>
        <v>131090</v>
      </c>
      <c r="B131091">
        <v>354</v>
      </c>
      <c r="C131091">
        <v>33545</v>
      </c>
      <c r="D131091">
        <v>3</v>
      </c>
      <c r="E131091" t="s">
        <v>98739</v>
      </c>
      <c r="F131091" t="s">
        <v>8</v>
      </c>
    </row>
    <row r="131092" spans="1:6" x14ac:dyDescent="0.3">
      <c r="A131092">
        <f t="shared" si="2048"/>
        <v>131091</v>
      </c>
      <c r="B131092">
        <v>354</v>
      </c>
      <c r="C131092">
        <v>33545</v>
      </c>
      <c r="D131092">
        <v>4</v>
      </c>
      <c r="E131092" t="s">
        <v>98117</v>
      </c>
      <c r="F131092" t="s">
        <v>6</v>
      </c>
    </row>
    <row r="131093" spans="1:6" x14ac:dyDescent="0.3">
      <c r="A131093">
        <f t="shared" si="2048"/>
        <v>131092</v>
      </c>
      <c r="B131093">
        <v>354</v>
      </c>
      <c r="C131093">
        <v>33546</v>
      </c>
      <c r="D131093">
        <v>1</v>
      </c>
      <c r="E131093" t="s">
        <v>13469</v>
      </c>
      <c r="F131093" t="s">
        <v>8</v>
      </c>
    </row>
    <row r="131094" spans="1:6" x14ac:dyDescent="0.3">
      <c r="A131094">
        <f t="shared" si="2048"/>
        <v>131093</v>
      </c>
      <c r="B131094">
        <v>354</v>
      </c>
      <c r="C131094">
        <v>33546</v>
      </c>
      <c r="D131094">
        <v>2</v>
      </c>
      <c r="E131094" t="s">
        <v>9086</v>
      </c>
      <c r="F131094" t="s">
        <v>6</v>
      </c>
    </row>
    <row r="131095" spans="1:6" x14ac:dyDescent="0.3">
      <c r="A131095">
        <f t="shared" si="2048"/>
        <v>131094</v>
      </c>
      <c r="B131095">
        <v>354</v>
      </c>
      <c r="C131095">
        <v>33546</v>
      </c>
      <c r="D131095">
        <v>3</v>
      </c>
      <c r="E131095" t="s">
        <v>11084</v>
      </c>
      <c r="F131095" t="s">
        <v>6</v>
      </c>
    </row>
    <row r="131096" spans="1:6" x14ac:dyDescent="0.3">
      <c r="A131096">
        <f t="shared" si="2048"/>
        <v>131095</v>
      </c>
      <c r="B131096">
        <v>354</v>
      </c>
      <c r="C131096">
        <v>33546</v>
      </c>
      <c r="D131096">
        <v>4</v>
      </c>
      <c r="E131096" t="s">
        <v>10478</v>
      </c>
      <c r="F131096" t="s">
        <v>6</v>
      </c>
    </row>
    <row r="131097" spans="1:6" x14ac:dyDescent="0.3">
      <c r="A131097">
        <f t="shared" si="2048"/>
        <v>131096</v>
      </c>
      <c r="B131097">
        <v>354</v>
      </c>
      <c r="C131097">
        <v>33547</v>
      </c>
      <c r="D131097">
        <v>1</v>
      </c>
      <c r="E131097" t="s">
        <v>74118</v>
      </c>
      <c r="F131097" t="s">
        <v>6</v>
      </c>
    </row>
    <row r="131098" spans="1:6" x14ac:dyDescent="0.3">
      <c r="A131098">
        <f t="shared" si="2048"/>
        <v>131097</v>
      </c>
      <c r="B131098">
        <v>354</v>
      </c>
      <c r="C131098">
        <v>33547</v>
      </c>
      <c r="D131098">
        <v>2</v>
      </c>
      <c r="E131098" t="s">
        <v>97704</v>
      </c>
      <c r="F131098" t="s">
        <v>6</v>
      </c>
    </row>
    <row r="131099" spans="1:6" x14ac:dyDescent="0.3">
      <c r="A131099">
        <f t="shared" si="2048"/>
        <v>131098</v>
      </c>
      <c r="B131099">
        <v>354</v>
      </c>
      <c r="C131099">
        <v>33547</v>
      </c>
      <c r="D131099">
        <v>3</v>
      </c>
      <c r="E131099" t="s">
        <v>402</v>
      </c>
      <c r="F131099" t="s">
        <v>8</v>
      </c>
    </row>
    <row r="131100" spans="1:6" x14ac:dyDescent="0.3">
      <c r="A131100">
        <f t="shared" si="2048"/>
        <v>131099</v>
      </c>
      <c r="B131100">
        <v>354</v>
      </c>
      <c r="C131100">
        <v>33547</v>
      </c>
      <c r="D131100">
        <v>4</v>
      </c>
      <c r="E131100" t="s">
        <v>443</v>
      </c>
      <c r="F131100" t="s">
        <v>6</v>
      </c>
    </row>
    <row r="131101" spans="1:6" x14ac:dyDescent="0.3">
      <c r="A131101">
        <f t="shared" si="2048"/>
        <v>131100</v>
      </c>
      <c r="B131101">
        <v>354</v>
      </c>
      <c r="C131101">
        <v>33548</v>
      </c>
      <c r="D131101">
        <v>1</v>
      </c>
      <c r="E131101" t="s">
        <v>98740</v>
      </c>
      <c r="F131101" t="s">
        <v>6</v>
      </c>
    </row>
    <row r="131102" spans="1:6" x14ac:dyDescent="0.3">
      <c r="A131102">
        <f t="shared" si="2048"/>
        <v>131101</v>
      </c>
      <c r="B131102">
        <v>354</v>
      </c>
      <c r="C131102">
        <v>33548</v>
      </c>
      <c r="D131102">
        <v>2</v>
      </c>
      <c r="E131102" t="s">
        <v>98741</v>
      </c>
      <c r="F131102" t="s">
        <v>6</v>
      </c>
    </row>
    <row r="131103" spans="1:6" x14ac:dyDescent="0.3">
      <c r="A131103">
        <f t="shared" si="2048"/>
        <v>131102</v>
      </c>
      <c r="B131103">
        <v>354</v>
      </c>
      <c r="C131103">
        <v>33548</v>
      </c>
      <c r="D131103">
        <v>3</v>
      </c>
      <c r="E131103" t="s">
        <v>98742</v>
      </c>
      <c r="F131103" t="s">
        <v>6</v>
      </c>
    </row>
    <row r="131104" spans="1:6" x14ac:dyDescent="0.3">
      <c r="A131104">
        <f t="shared" si="2048"/>
        <v>131103</v>
      </c>
      <c r="B131104">
        <v>354</v>
      </c>
      <c r="C131104">
        <v>33548</v>
      </c>
      <c r="D131104">
        <v>4</v>
      </c>
      <c r="E131104" t="s">
        <v>98743</v>
      </c>
      <c r="F131104" t="s">
        <v>8</v>
      </c>
    </row>
    <row r="131105" spans="1:6" x14ac:dyDescent="0.3">
      <c r="A131105">
        <f t="shared" si="2048"/>
        <v>131104</v>
      </c>
      <c r="B131105">
        <v>354</v>
      </c>
      <c r="C131105">
        <v>33549</v>
      </c>
      <c r="D131105">
        <v>1</v>
      </c>
      <c r="E131105" t="s">
        <v>98744</v>
      </c>
      <c r="F131105" t="s">
        <v>8</v>
      </c>
    </row>
    <row r="131106" spans="1:6" x14ac:dyDescent="0.3">
      <c r="A131106">
        <f t="shared" si="2048"/>
        <v>131105</v>
      </c>
      <c r="B131106">
        <v>354</v>
      </c>
      <c r="C131106">
        <v>33549</v>
      </c>
      <c r="D131106">
        <v>2</v>
      </c>
      <c r="E131106" t="s">
        <v>98745</v>
      </c>
      <c r="F131106" t="s">
        <v>6</v>
      </c>
    </row>
    <row r="131107" spans="1:6" x14ac:dyDescent="0.3">
      <c r="A131107">
        <f t="shared" si="2048"/>
        <v>131106</v>
      </c>
      <c r="B131107">
        <v>354</v>
      </c>
      <c r="C131107">
        <v>33549</v>
      </c>
      <c r="D131107">
        <v>3</v>
      </c>
      <c r="E131107" t="s">
        <v>98746</v>
      </c>
      <c r="F131107" t="s">
        <v>6</v>
      </c>
    </row>
    <row r="131108" spans="1:6" x14ac:dyDescent="0.3">
      <c r="A131108">
        <f t="shared" si="2048"/>
        <v>131107</v>
      </c>
      <c r="B131108">
        <v>354</v>
      </c>
      <c r="C131108">
        <v>33549</v>
      </c>
      <c r="D131108">
        <v>4</v>
      </c>
      <c r="E131108" t="s">
        <v>98747</v>
      </c>
      <c r="F131108" t="s">
        <v>6</v>
      </c>
    </row>
    <row r="131109" spans="1:6" x14ac:dyDescent="0.3">
      <c r="A131109">
        <f t="shared" si="2048"/>
        <v>131108</v>
      </c>
      <c r="B131109">
        <v>354</v>
      </c>
      <c r="C131109">
        <v>33550</v>
      </c>
      <c r="D131109">
        <v>1</v>
      </c>
      <c r="E131109" t="s">
        <v>98748</v>
      </c>
      <c r="F131109" t="s">
        <v>6</v>
      </c>
    </row>
    <row r="131110" spans="1:6" x14ac:dyDescent="0.3">
      <c r="A131110">
        <f t="shared" si="2048"/>
        <v>131109</v>
      </c>
      <c r="B131110">
        <v>354</v>
      </c>
      <c r="C131110">
        <v>33550</v>
      </c>
      <c r="D131110">
        <v>2</v>
      </c>
      <c r="E131110" t="s">
        <v>98749</v>
      </c>
      <c r="F131110" t="s">
        <v>8</v>
      </c>
    </row>
    <row r="131111" spans="1:6" x14ac:dyDescent="0.3">
      <c r="A131111">
        <f t="shared" si="2048"/>
        <v>131110</v>
      </c>
      <c r="B131111">
        <v>354</v>
      </c>
      <c r="C131111">
        <v>33550</v>
      </c>
      <c r="D131111">
        <v>3</v>
      </c>
      <c r="E131111" t="s">
        <v>98750</v>
      </c>
      <c r="F131111" t="s">
        <v>6</v>
      </c>
    </row>
    <row r="131112" spans="1:6" x14ac:dyDescent="0.3">
      <c r="A131112">
        <f t="shared" si="2048"/>
        <v>131111</v>
      </c>
      <c r="B131112">
        <v>354</v>
      </c>
      <c r="C131112">
        <v>33550</v>
      </c>
      <c r="D131112">
        <v>4</v>
      </c>
      <c r="E131112" t="s">
        <v>98751</v>
      </c>
      <c r="F131112" t="s">
        <v>6</v>
      </c>
    </row>
    <row r="131113" spans="1:6" x14ac:dyDescent="0.3">
      <c r="A131113">
        <f t="shared" si="2048"/>
        <v>131112</v>
      </c>
      <c r="B131113">
        <v>354</v>
      </c>
      <c r="C131113">
        <v>33551</v>
      </c>
      <c r="D131113">
        <v>1</v>
      </c>
      <c r="E131113" t="s">
        <v>28193</v>
      </c>
      <c r="F131113" t="s">
        <v>6</v>
      </c>
    </row>
    <row r="131114" spans="1:6" x14ac:dyDescent="0.3">
      <c r="A131114">
        <f t="shared" si="2048"/>
        <v>131113</v>
      </c>
      <c r="B131114">
        <v>354</v>
      </c>
      <c r="C131114">
        <v>33551</v>
      </c>
      <c r="D131114">
        <v>2</v>
      </c>
      <c r="E131114" t="s">
        <v>18734</v>
      </c>
      <c r="F131114" t="s">
        <v>6</v>
      </c>
    </row>
    <row r="131115" spans="1:6" x14ac:dyDescent="0.3">
      <c r="A131115">
        <f t="shared" si="2048"/>
        <v>131114</v>
      </c>
      <c r="B131115">
        <v>354</v>
      </c>
      <c r="C131115">
        <v>33551</v>
      </c>
      <c r="D131115">
        <v>3</v>
      </c>
      <c r="E131115" t="s">
        <v>98752</v>
      </c>
      <c r="F131115" t="s">
        <v>8</v>
      </c>
    </row>
    <row r="131116" spans="1:6" x14ac:dyDescent="0.3">
      <c r="A131116">
        <f t="shared" si="2048"/>
        <v>131115</v>
      </c>
      <c r="B131116">
        <v>354</v>
      </c>
      <c r="C131116">
        <v>33551</v>
      </c>
      <c r="D131116">
        <v>4</v>
      </c>
      <c r="E131116" t="s">
        <v>98753</v>
      </c>
      <c r="F131116" t="s">
        <v>6</v>
      </c>
    </row>
    <row r="131117" spans="1:6" x14ac:dyDescent="0.3">
      <c r="A131117">
        <f t="shared" si="2048"/>
        <v>131116</v>
      </c>
      <c r="B131117">
        <v>354</v>
      </c>
      <c r="C131117">
        <v>33552</v>
      </c>
      <c r="D131117">
        <v>1</v>
      </c>
      <c r="E131117" t="s">
        <v>98754</v>
      </c>
      <c r="F131117" t="s">
        <v>8</v>
      </c>
    </row>
    <row r="131118" spans="1:6" x14ac:dyDescent="0.3">
      <c r="A131118">
        <f t="shared" si="2048"/>
        <v>131117</v>
      </c>
      <c r="B131118">
        <v>354</v>
      </c>
      <c r="C131118">
        <v>33552</v>
      </c>
      <c r="D131118">
        <v>2</v>
      </c>
      <c r="E131118" t="s">
        <v>98755</v>
      </c>
      <c r="F131118" t="s">
        <v>6</v>
      </c>
    </row>
    <row r="131119" spans="1:6" x14ac:dyDescent="0.3">
      <c r="A131119">
        <f t="shared" si="2048"/>
        <v>131118</v>
      </c>
      <c r="B131119">
        <v>354</v>
      </c>
      <c r="C131119">
        <v>33552</v>
      </c>
      <c r="D131119">
        <v>3</v>
      </c>
      <c r="E131119" t="s">
        <v>98756</v>
      </c>
      <c r="F131119" t="s">
        <v>6</v>
      </c>
    </row>
    <row r="131120" spans="1:6" x14ac:dyDescent="0.3">
      <c r="A131120">
        <f t="shared" si="2048"/>
        <v>131119</v>
      </c>
      <c r="B131120">
        <v>354</v>
      </c>
      <c r="C131120">
        <v>33552</v>
      </c>
      <c r="D131120">
        <v>4</v>
      </c>
      <c r="E131120" t="s">
        <v>98757</v>
      </c>
      <c r="F131120" t="s">
        <v>6</v>
      </c>
    </row>
    <row r="131121" spans="1:6" x14ac:dyDescent="0.3">
      <c r="A131121">
        <f t="shared" si="2048"/>
        <v>131120</v>
      </c>
      <c r="B131121">
        <v>354</v>
      </c>
      <c r="C131121">
        <v>33553</v>
      </c>
      <c r="D131121">
        <v>1</v>
      </c>
      <c r="E131121" t="s">
        <v>98758</v>
      </c>
      <c r="F131121" t="s">
        <v>6</v>
      </c>
    </row>
    <row r="131122" spans="1:6" x14ac:dyDescent="0.3">
      <c r="A131122">
        <f t="shared" si="2048"/>
        <v>131121</v>
      </c>
      <c r="B131122">
        <v>354</v>
      </c>
      <c r="C131122">
        <v>33553</v>
      </c>
      <c r="D131122">
        <v>2</v>
      </c>
      <c r="E131122" t="s">
        <v>98759</v>
      </c>
      <c r="F131122" t="s">
        <v>8</v>
      </c>
    </row>
    <row r="131123" spans="1:6" x14ac:dyDescent="0.3">
      <c r="A131123">
        <f t="shared" si="2048"/>
        <v>131122</v>
      </c>
      <c r="B131123">
        <v>354</v>
      </c>
      <c r="C131123">
        <v>33553</v>
      </c>
      <c r="D131123">
        <v>3</v>
      </c>
      <c r="E131123" t="s">
        <v>98760</v>
      </c>
      <c r="F131123" t="s">
        <v>6</v>
      </c>
    </row>
    <row r="131124" spans="1:6" x14ac:dyDescent="0.3">
      <c r="A131124">
        <f t="shared" si="2048"/>
        <v>131123</v>
      </c>
      <c r="B131124">
        <v>354</v>
      </c>
      <c r="C131124">
        <v>33553</v>
      </c>
      <c r="D131124">
        <v>4</v>
      </c>
      <c r="E131124" t="s">
        <v>98761</v>
      </c>
      <c r="F131124" t="s">
        <v>6</v>
      </c>
    </row>
    <row r="131125" spans="1:6" x14ac:dyDescent="0.3">
      <c r="A131125">
        <f t="shared" si="2048"/>
        <v>131124</v>
      </c>
      <c r="B131125">
        <v>354</v>
      </c>
      <c r="C131125">
        <v>33554</v>
      </c>
      <c r="D131125">
        <v>1</v>
      </c>
      <c r="E131125" t="s">
        <v>98762</v>
      </c>
      <c r="F131125" t="s">
        <v>6</v>
      </c>
    </row>
    <row r="131126" spans="1:6" x14ac:dyDescent="0.3">
      <c r="A131126">
        <f t="shared" si="2048"/>
        <v>131125</v>
      </c>
      <c r="B131126">
        <v>354</v>
      </c>
      <c r="C131126">
        <v>33554</v>
      </c>
      <c r="D131126">
        <v>2</v>
      </c>
      <c r="E131126" t="s">
        <v>98763</v>
      </c>
      <c r="F131126" t="s">
        <v>6</v>
      </c>
    </row>
    <row r="131127" spans="1:6" x14ac:dyDescent="0.3">
      <c r="A131127">
        <f t="shared" si="2048"/>
        <v>131126</v>
      </c>
      <c r="B131127">
        <v>354</v>
      </c>
      <c r="C131127">
        <v>33554</v>
      </c>
      <c r="D131127">
        <v>3</v>
      </c>
      <c r="E131127" t="s">
        <v>98764</v>
      </c>
      <c r="F131127" t="s">
        <v>8</v>
      </c>
    </row>
    <row r="131128" spans="1:6" x14ac:dyDescent="0.3">
      <c r="A131128">
        <f t="shared" si="2048"/>
        <v>131127</v>
      </c>
      <c r="B131128">
        <v>354</v>
      </c>
      <c r="C131128">
        <v>33554</v>
      </c>
      <c r="D131128">
        <v>4</v>
      </c>
      <c r="E131128" t="s">
        <v>98765</v>
      </c>
      <c r="F131128" t="s">
        <v>6</v>
      </c>
    </row>
    <row r="131129" spans="1:6" x14ac:dyDescent="0.3">
      <c r="A131129">
        <f t="shared" si="2048"/>
        <v>131128</v>
      </c>
      <c r="B131129">
        <v>354</v>
      </c>
      <c r="C131129">
        <v>33556</v>
      </c>
      <c r="D131129">
        <v>1</v>
      </c>
      <c r="E131129" t="s">
        <v>16489</v>
      </c>
      <c r="F131129" t="s">
        <v>6</v>
      </c>
    </row>
    <row r="131130" spans="1:6" x14ac:dyDescent="0.3">
      <c r="A131130">
        <f t="shared" si="2048"/>
        <v>131129</v>
      </c>
      <c r="B131130">
        <v>354</v>
      </c>
      <c r="C131130">
        <v>33556</v>
      </c>
      <c r="D131130">
        <v>2</v>
      </c>
      <c r="E131130" t="s">
        <v>98766</v>
      </c>
      <c r="F131130" t="s">
        <v>8</v>
      </c>
    </row>
    <row r="131131" spans="1:6" x14ac:dyDescent="0.3">
      <c r="A131131">
        <f t="shared" si="2048"/>
        <v>131130</v>
      </c>
      <c r="B131131">
        <v>354</v>
      </c>
      <c r="C131131">
        <v>33556</v>
      </c>
      <c r="D131131">
        <v>3</v>
      </c>
      <c r="E131131" t="s">
        <v>98767</v>
      </c>
      <c r="F131131" t="s">
        <v>6</v>
      </c>
    </row>
    <row r="131132" spans="1:6" x14ac:dyDescent="0.3">
      <c r="A131132">
        <f t="shared" si="2048"/>
        <v>131131</v>
      </c>
      <c r="B131132">
        <v>354</v>
      </c>
      <c r="C131132">
        <v>33556</v>
      </c>
      <c r="D131132">
        <v>4</v>
      </c>
      <c r="E131132" t="s">
        <v>98768</v>
      </c>
      <c r="F131132" t="s">
        <v>6</v>
      </c>
    </row>
    <row r="131133" spans="1:6" x14ac:dyDescent="0.3">
      <c r="A131133">
        <f t="shared" si="2048"/>
        <v>131132</v>
      </c>
      <c r="B131133">
        <v>354</v>
      </c>
      <c r="C131133">
        <v>33557</v>
      </c>
      <c r="D131133">
        <v>1</v>
      </c>
      <c r="E131133" t="s">
        <v>98769</v>
      </c>
      <c r="F131133" t="s">
        <v>6</v>
      </c>
    </row>
    <row r="131134" spans="1:6" x14ac:dyDescent="0.3">
      <c r="A131134">
        <f t="shared" si="2048"/>
        <v>131133</v>
      </c>
      <c r="B131134">
        <v>354</v>
      </c>
      <c r="C131134">
        <v>33557</v>
      </c>
      <c r="D131134">
        <v>2</v>
      </c>
      <c r="E131134" t="s">
        <v>15520</v>
      </c>
      <c r="F131134" t="s">
        <v>6</v>
      </c>
    </row>
    <row r="131135" spans="1:6" x14ac:dyDescent="0.3">
      <c r="A131135">
        <f t="shared" si="2048"/>
        <v>131134</v>
      </c>
      <c r="B131135">
        <v>354</v>
      </c>
      <c r="C131135">
        <v>33557</v>
      </c>
      <c r="D131135">
        <v>3</v>
      </c>
      <c r="E131135" t="s">
        <v>98770</v>
      </c>
      <c r="F131135" t="s">
        <v>8</v>
      </c>
    </row>
    <row r="131136" spans="1:6" x14ac:dyDescent="0.3">
      <c r="A131136">
        <f t="shared" si="2048"/>
        <v>131135</v>
      </c>
      <c r="B131136">
        <v>354</v>
      </c>
      <c r="C131136">
        <v>33557</v>
      </c>
      <c r="D131136">
        <v>4</v>
      </c>
      <c r="E131136" t="s">
        <v>98771</v>
      </c>
      <c r="F131136" t="s">
        <v>6</v>
      </c>
    </row>
    <row r="131137" spans="1:6" x14ac:dyDescent="0.3">
      <c r="A131137">
        <f t="shared" si="2048"/>
        <v>131136</v>
      </c>
      <c r="B131137">
        <v>354</v>
      </c>
      <c r="C131137">
        <v>33558</v>
      </c>
      <c r="D131137">
        <v>1</v>
      </c>
      <c r="E131137" t="s">
        <v>13481</v>
      </c>
      <c r="F131137" t="s">
        <v>6</v>
      </c>
    </row>
    <row r="131138" spans="1:6" x14ac:dyDescent="0.3">
      <c r="A131138">
        <f t="shared" si="2048"/>
        <v>131137</v>
      </c>
      <c r="B131138">
        <v>354</v>
      </c>
      <c r="C131138">
        <v>33558</v>
      </c>
      <c r="D131138">
        <v>2</v>
      </c>
      <c r="E131138" t="s">
        <v>74118</v>
      </c>
      <c r="F131138" t="s">
        <v>6</v>
      </c>
    </row>
    <row r="131139" spans="1:6" x14ac:dyDescent="0.3">
      <c r="A131139">
        <f t="shared" ref="A131139:A131202" si="2049">ROW()-1</f>
        <v>131138</v>
      </c>
      <c r="B131139">
        <v>354</v>
      </c>
      <c r="C131139">
        <v>33558</v>
      </c>
      <c r="D131139">
        <v>3</v>
      </c>
      <c r="E131139" t="s">
        <v>16692</v>
      </c>
      <c r="F131139" t="s">
        <v>8</v>
      </c>
    </row>
    <row r="131140" spans="1:6" x14ac:dyDescent="0.3">
      <c r="A131140">
        <f t="shared" si="2049"/>
        <v>131139</v>
      </c>
      <c r="B131140">
        <v>354</v>
      </c>
      <c r="C131140">
        <v>33558</v>
      </c>
      <c r="D131140">
        <v>4</v>
      </c>
      <c r="E131140" t="s">
        <v>97704</v>
      </c>
      <c r="F131140" t="s">
        <v>6</v>
      </c>
    </row>
    <row r="131141" spans="1:6" x14ac:dyDescent="0.3">
      <c r="A131141">
        <f t="shared" si="2049"/>
        <v>131140</v>
      </c>
      <c r="B131141">
        <v>354</v>
      </c>
      <c r="C131141">
        <v>33559</v>
      </c>
      <c r="D131141">
        <v>1</v>
      </c>
      <c r="E131141" t="s">
        <v>3891</v>
      </c>
      <c r="F131141" t="s">
        <v>6</v>
      </c>
    </row>
    <row r="131142" spans="1:6" x14ac:dyDescent="0.3">
      <c r="A131142">
        <f t="shared" si="2049"/>
        <v>131141</v>
      </c>
      <c r="B131142">
        <v>354</v>
      </c>
      <c r="C131142">
        <v>33559</v>
      </c>
      <c r="D131142">
        <v>2</v>
      </c>
      <c r="E131142" t="s">
        <v>18856</v>
      </c>
      <c r="F131142" t="s">
        <v>8</v>
      </c>
    </row>
    <row r="131143" spans="1:6" x14ac:dyDescent="0.3">
      <c r="A131143">
        <f t="shared" si="2049"/>
        <v>131142</v>
      </c>
      <c r="B131143">
        <v>354</v>
      </c>
      <c r="C131143">
        <v>33559</v>
      </c>
      <c r="D131143">
        <v>3</v>
      </c>
      <c r="E131143" t="s">
        <v>29527</v>
      </c>
      <c r="F131143" t="s">
        <v>6</v>
      </c>
    </row>
    <row r="131144" spans="1:6" x14ac:dyDescent="0.3">
      <c r="A131144">
        <f t="shared" si="2049"/>
        <v>131143</v>
      </c>
      <c r="B131144">
        <v>354</v>
      </c>
      <c r="C131144">
        <v>33559</v>
      </c>
      <c r="D131144">
        <v>4</v>
      </c>
      <c r="E131144" t="s">
        <v>5251</v>
      </c>
      <c r="F131144" t="s">
        <v>6</v>
      </c>
    </row>
    <row r="131145" spans="1:6" x14ac:dyDescent="0.3">
      <c r="A131145">
        <f t="shared" si="2049"/>
        <v>131144</v>
      </c>
      <c r="B131145">
        <v>354</v>
      </c>
      <c r="C131145">
        <v>33560</v>
      </c>
      <c r="D131145">
        <v>1</v>
      </c>
      <c r="E131145" t="s">
        <v>98772</v>
      </c>
      <c r="F131145" t="s">
        <v>6</v>
      </c>
    </row>
    <row r="131146" spans="1:6" x14ac:dyDescent="0.3">
      <c r="A131146">
        <f t="shared" si="2049"/>
        <v>131145</v>
      </c>
      <c r="B131146">
        <v>354</v>
      </c>
      <c r="C131146">
        <v>33560</v>
      </c>
      <c r="D131146">
        <v>2</v>
      </c>
      <c r="E131146" t="s">
        <v>98773</v>
      </c>
      <c r="F131146" t="s">
        <v>8</v>
      </c>
    </row>
    <row r="131147" spans="1:6" x14ac:dyDescent="0.3">
      <c r="A131147">
        <f t="shared" si="2049"/>
        <v>131146</v>
      </c>
      <c r="B131147">
        <v>354</v>
      </c>
      <c r="C131147">
        <v>33560</v>
      </c>
      <c r="D131147">
        <v>3</v>
      </c>
      <c r="E131147" t="s">
        <v>98774</v>
      </c>
      <c r="F131147" t="s">
        <v>6</v>
      </c>
    </row>
    <row r="131148" spans="1:6" x14ac:dyDescent="0.3">
      <c r="A131148">
        <f t="shared" si="2049"/>
        <v>131147</v>
      </c>
      <c r="B131148">
        <v>354</v>
      </c>
      <c r="C131148">
        <v>33560</v>
      </c>
      <c r="D131148">
        <v>4</v>
      </c>
      <c r="E131148" t="s">
        <v>98775</v>
      </c>
      <c r="F131148" t="s">
        <v>6</v>
      </c>
    </row>
    <row r="131149" spans="1:6" x14ac:dyDescent="0.3">
      <c r="A131149">
        <f t="shared" si="2049"/>
        <v>131148</v>
      </c>
      <c r="B131149">
        <v>354</v>
      </c>
      <c r="C131149">
        <v>33562</v>
      </c>
      <c r="D131149">
        <v>1</v>
      </c>
      <c r="E131149" t="s">
        <v>98405</v>
      </c>
      <c r="F131149" t="s">
        <v>6</v>
      </c>
    </row>
    <row r="131150" spans="1:6" x14ac:dyDescent="0.3">
      <c r="A131150">
        <f t="shared" si="2049"/>
        <v>131149</v>
      </c>
      <c r="B131150">
        <v>354</v>
      </c>
      <c r="C131150">
        <v>33562</v>
      </c>
      <c r="D131150">
        <v>2</v>
      </c>
      <c r="E131150" t="s">
        <v>98776</v>
      </c>
      <c r="F131150" t="s">
        <v>8</v>
      </c>
    </row>
    <row r="131151" spans="1:6" x14ac:dyDescent="0.3">
      <c r="A131151">
        <f t="shared" si="2049"/>
        <v>131150</v>
      </c>
      <c r="B131151">
        <v>354</v>
      </c>
      <c r="C131151">
        <v>33562</v>
      </c>
      <c r="D131151">
        <v>3</v>
      </c>
      <c r="E131151" t="s">
        <v>98777</v>
      </c>
      <c r="F131151" t="s">
        <v>6</v>
      </c>
    </row>
    <row r="131152" spans="1:6" x14ac:dyDescent="0.3">
      <c r="A131152">
        <f t="shared" si="2049"/>
        <v>131151</v>
      </c>
      <c r="B131152">
        <v>354</v>
      </c>
      <c r="C131152">
        <v>33562</v>
      </c>
      <c r="D131152">
        <v>4</v>
      </c>
      <c r="E131152" t="s">
        <v>98778</v>
      </c>
      <c r="F131152" t="s">
        <v>6</v>
      </c>
    </row>
    <row r="131153" spans="1:6" x14ac:dyDescent="0.3">
      <c r="A131153">
        <f t="shared" si="2049"/>
        <v>131152</v>
      </c>
      <c r="B131153">
        <v>354</v>
      </c>
      <c r="C131153">
        <v>33563</v>
      </c>
      <c r="D131153">
        <v>1</v>
      </c>
      <c r="E131153" t="s">
        <v>98779</v>
      </c>
      <c r="F131153" t="s">
        <v>6</v>
      </c>
    </row>
    <row r="131154" spans="1:6" x14ac:dyDescent="0.3">
      <c r="A131154">
        <f t="shared" si="2049"/>
        <v>131153</v>
      </c>
      <c r="B131154">
        <v>354</v>
      </c>
      <c r="C131154">
        <v>33563</v>
      </c>
      <c r="D131154">
        <v>2</v>
      </c>
      <c r="E131154" t="s">
        <v>98780</v>
      </c>
      <c r="F131154" t="s">
        <v>6</v>
      </c>
    </row>
    <row r="131155" spans="1:6" x14ac:dyDescent="0.3">
      <c r="A131155">
        <f t="shared" si="2049"/>
        <v>131154</v>
      </c>
      <c r="B131155">
        <v>354</v>
      </c>
      <c r="C131155">
        <v>33563</v>
      </c>
      <c r="D131155">
        <v>3</v>
      </c>
      <c r="E131155" t="s">
        <v>98781</v>
      </c>
      <c r="F131155" t="s">
        <v>8</v>
      </c>
    </row>
    <row r="131156" spans="1:6" x14ac:dyDescent="0.3">
      <c r="A131156">
        <f t="shared" si="2049"/>
        <v>131155</v>
      </c>
      <c r="B131156">
        <v>354</v>
      </c>
      <c r="C131156">
        <v>33563</v>
      </c>
      <c r="D131156">
        <v>4</v>
      </c>
      <c r="E131156" t="s">
        <v>98782</v>
      </c>
      <c r="F131156" t="s">
        <v>6</v>
      </c>
    </row>
    <row r="131157" spans="1:6" x14ac:dyDescent="0.3">
      <c r="A131157">
        <f t="shared" si="2049"/>
        <v>131156</v>
      </c>
      <c r="B131157">
        <v>354</v>
      </c>
      <c r="C131157">
        <v>33564</v>
      </c>
      <c r="D131157">
        <v>1</v>
      </c>
      <c r="E131157" t="s">
        <v>98407</v>
      </c>
      <c r="F131157" t="s">
        <v>6</v>
      </c>
    </row>
    <row r="131158" spans="1:6" x14ac:dyDescent="0.3">
      <c r="A131158">
        <f t="shared" si="2049"/>
        <v>131157</v>
      </c>
      <c r="B131158">
        <v>354</v>
      </c>
      <c r="C131158">
        <v>33564</v>
      </c>
      <c r="D131158">
        <v>2</v>
      </c>
      <c r="E131158" t="s">
        <v>98408</v>
      </c>
      <c r="F131158" t="s">
        <v>6</v>
      </c>
    </row>
    <row r="131159" spans="1:6" x14ac:dyDescent="0.3">
      <c r="A131159">
        <f t="shared" si="2049"/>
        <v>131158</v>
      </c>
      <c r="B131159">
        <v>354</v>
      </c>
      <c r="C131159">
        <v>33564</v>
      </c>
      <c r="D131159">
        <v>3</v>
      </c>
      <c r="E131159" t="s">
        <v>98409</v>
      </c>
      <c r="F131159" t="s">
        <v>8</v>
      </c>
    </row>
    <row r="131160" spans="1:6" x14ac:dyDescent="0.3">
      <c r="A131160">
        <f t="shared" si="2049"/>
        <v>131159</v>
      </c>
      <c r="B131160">
        <v>354</v>
      </c>
      <c r="C131160">
        <v>33564</v>
      </c>
      <c r="D131160">
        <v>4</v>
      </c>
      <c r="E131160" t="s">
        <v>98410</v>
      </c>
      <c r="F131160" t="s">
        <v>6</v>
      </c>
    </row>
    <row r="131161" spans="1:6" x14ac:dyDescent="0.3">
      <c r="A131161">
        <f t="shared" si="2049"/>
        <v>131160</v>
      </c>
      <c r="B131161">
        <v>354</v>
      </c>
      <c r="C131161">
        <v>33565</v>
      </c>
      <c r="D131161">
        <v>1</v>
      </c>
      <c r="E131161" t="s">
        <v>98783</v>
      </c>
      <c r="F131161" t="s">
        <v>6</v>
      </c>
    </row>
    <row r="131162" spans="1:6" x14ac:dyDescent="0.3">
      <c r="A131162">
        <f t="shared" si="2049"/>
        <v>131161</v>
      </c>
      <c r="B131162">
        <v>354</v>
      </c>
      <c r="C131162">
        <v>33565</v>
      </c>
      <c r="D131162">
        <v>2</v>
      </c>
      <c r="E131162" t="s">
        <v>98784</v>
      </c>
      <c r="F131162" t="s">
        <v>8</v>
      </c>
    </row>
    <row r="131163" spans="1:6" x14ac:dyDescent="0.3">
      <c r="A131163">
        <f t="shared" si="2049"/>
        <v>131162</v>
      </c>
      <c r="B131163">
        <v>354</v>
      </c>
      <c r="C131163">
        <v>33565</v>
      </c>
      <c r="D131163">
        <v>3</v>
      </c>
      <c r="E131163" t="s">
        <v>98785</v>
      </c>
      <c r="F131163" t="s">
        <v>6</v>
      </c>
    </row>
    <row r="131164" spans="1:6" x14ac:dyDescent="0.3">
      <c r="A131164">
        <f t="shared" si="2049"/>
        <v>131163</v>
      </c>
      <c r="B131164">
        <v>354</v>
      </c>
      <c r="C131164">
        <v>33565</v>
      </c>
      <c r="D131164">
        <v>4</v>
      </c>
      <c r="E131164" t="s">
        <v>98786</v>
      </c>
      <c r="F131164" t="s">
        <v>6</v>
      </c>
    </row>
    <row r="131165" spans="1:6" x14ac:dyDescent="0.3">
      <c r="A131165">
        <f t="shared" si="2049"/>
        <v>131164</v>
      </c>
      <c r="B131165">
        <v>354</v>
      </c>
      <c r="C131165">
        <v>33566</v>
      </c>
      <c r="D131165">
        <v>1</v>
      </c>
      <c r="E131165" t="s">
        <v>98787</v>
      </c>
      <c r="F131165" t="s">
        <v>6</v>
      </c>
    </row>
    <row r="131166" spans="1:6" x14ac:dyDescent="0.3">
      <c r="A131166">
        <f t="shared" si="2049"/>
        <v>131165</v>
      </c>
      <c r="B131166">
        <v>354</v>
      </c>
      <c r="C131166">
        <v>33566</v>
      </c>
      <c r="D131166">
        <v>2</v>
      </c>
      <c r="E131166" t="s">
        <v>98788</v>
      </c>
      <c r="F131166" t="s">
        <v>8</v>
      </c>
    </row>
    <row r="131167" spans="1:6" x14ac:dyDescent="0.3">
      <c r="A131167">
        <f t="shared" si="2049"/>
        <v>131166</v>
      </c>
      <c r="B131167">
        <v>354</v>
      </c>
      <c r="C131167">
        <v>33566</v>
      </c>
      <c r="D131167">
        <v>3</v>
      </c>
      <c r="E131167" t="s">
        <v>98789</v>
      </c>
      <c r="F131167" t="s">
        <v>6</v>
      </c>
    </row>
    <row r="131168" spans="1:6" x14ac:dyDescent="0.3">
      <c r="A131168">
        <f t="shared" si="2049"/>
        <v>131167</v>
      </c>
      <c r="B131168">
        <v>354</v>
      </c>
      <c r="C131168">
        <v>33566</v>
      </c>
      <c r="D131168">
        <v>4</v>
      </c>
      <c r="E131168" t="s">
        <v>98790</v>
      </c>
      <c r="F131168" t="s">
        <v>6</v>
      </c>
    </row>
    <row r="131169" spans="1:6" x14ac:dyDescent="0.3">
      <c r="A131169">
        <f t="shared" si="2049"/>
        <v>131168</v>
      </c>
      <c r="B131169">
        <v>354</v>
      </c>
      <c r="C131169">
        <v>33567</v>
      </c>
      <c r="D131169">
        <v>1</v>
      </c>
      <c r="E131169" t="s">
        <v>98791</v>
      </c>
      <c r="F131169" t="s">
        <v>6</v>
      </c>
    </row>
    <row r="131170" spans="1:6" x14ac:dyDescent="0.3">
      <c r="A131170">
        <f t="shared" si="2049"/>
        <v>131169</v>
      </c>
      <c r="B131170">
        <v>354</v>
      </c>
      <c r="C131170">
        <v>33567</v>
      </c>
      <c r="D131170">
        <v>2</v>
      </c>
      <c r="E131170" t="s">
        <v>98792</v>
      </c>
      <c r="F131170" t="s">
        <v>8</v>
      </c>
    </row>
    <row r="131171" spans="1:6" x14ac:dyDescent="0.3">
      <c r="A131171">
        <f t="shared" si="2049"/>
        <v>131170</v>
      </c>
      <c r="B131171">
        <v>354</v>
      </c>
      <c r="C131171">
        <v>33567</v>
      </c>
      <c r="D131171">
        <v>3</v>
      </c>
      <c r="E131171" t="s">
        <v>98793</v>
      </c>
      <c r="F131171" t="s">
        <v>6</v>
      </c>
    </row>
    <row r="131172" spans="1:6" x14ac:dyDescent="0.3">
      <c r="A131172">
        <f t="shared" si="2049"/>
        <v>131171</v>
      </c>
      <c r="B131172">
        <v>354</v>
      </c>
      <c r="C131172">
        <v>33567</v>
      </c>
      <c r="D131172">
        <v>4</v>
      </c>
      <c r="E131172" t="s">
        <v>98794</v>
      </c>
      <c r="F131172" t="s">
        <v>6</v>
      </c>
    </row>
    <row r="131173" spans="1:6" x14ac:dyDescent="0.3">
      <c r="A131173">
        <f t="shared" si="2049"/>
        <v>131172</v>
      </c>
      <c r="B131173">
        <v>354</v>
      </c>
      <c r="C131173">
        <v>33568</v>
      </c>
      <c r="D131173">
        <v>1</v>
      </c>
      <c r="E131173" t="s">
        <v>98795</v>
      </c>
      <c r="F131173" t="s">
        <v>6</v>
      </c>
    </row>
    <row r="131174" spans="1:6" x14ac:dyDescent="0.3">
      <c r="A131174">
        <f t="shared" si="2049"/>
        <v>131173</v>
      </c>
      <c r="B131174">
        <v>354</v>
      </c>
      <c r="C131174">
        <v>33568</v>
      </c>
      <c r="D131174">
        <v>2</v>
      </c>
      <c r="E131174" t="s">
        <v>98796</v>
      </c>
      <c r="F131174" t="s">
        <v>6</v>
      </c>
    </row>
    <row r="131175" spans="1:6" x14ac:dyDescent="0.3">
      <c r="A131175">
        <f t="shared" si="2049"/>
        <v>131174</v>
      </c>
      <c r="B131175">
        <v>354</v>
      </c>
      <c r="C131175">
        <v>33568</v>
      </c>
      <c r="D131175">
        <v>3</v>
      </c>
      <c r="E131175" t="s">
        <v>98797</v>
      </c>
      <c r="F131175" t="s">
        <v>8</v>
      </c>
    </row>
    <row r="131176" spans="1:6" x14ac:dyDescent="0.3">
      <c r="A131176">
        <f t="shared" si="2049"/>
        <v>131175</v>
      </c>
      <c r="B131176">
        <v>354</v>
      </c>
      <c r="C131176">
        <v>33568</v>
      </c>
      <c r="D131176">
        <v>4</v>
      </c>
      <c r="E131176" t="s">
        <v>98798</v>
      </c>
      <c r="F131176" t="s">
        <v>6</v>
      </c>
    </row>
    <row r="131177" spans="1:6" x14ac:dyDescent="0.3">
      <c r="A131177">
        <f t="shared" si="2049"/>
        <v>131176</v>
      </c>
      <c r="B131177">
        <v>354</v>
      </c>
      <c r="C131177">
        <v>33570</v>
      </c>
      <c r="D131177">
        <v>1</v>
      </c>
      <c r="E131177" t="s">
        <v>98799</v>
      </c>
      <c r="F131177" t="s">
        <v>6</v>
      </c>
    </row>
    <row r="131178" spans="1:6" x14ac:dyDescent="0.3">
      <c r="A131178">
        <f t="shared" si="2049"/>
        <v>131177</v>
      </c>
      <c r="B131178">
        <v>354</v>
      </c>
      <c r="C131178">
        <v>33570</v>
      </c>
      <c r="D131178">
        <v>2</v>
      </c>
      <c r="E131178" t="s">
        <v>98800</v>
      </c>
      <c r="F131178" t="s">
        <v>6</v>
      </c>
    </row>
    <row r="131179" spans="1:6" x14ac:dyDescent="0.3">
      <c r="A131179">
        <f t="shared" si="2049"/>
        <v>131178</v>
      </c>
      <c r="B131179">
        <v>354</v>
      </c>
      <c r="C131179">
        <v>33570</v>
      </c>
      <c r="D131179">
        <v>3</v>
      </c>
      <c r="E131179" t="s">
        <v>98801</v>
      </c>
      <c r="F131179" t="s">
        <v>8</v>
      </c>
    </row>
    <row r="131180" spans="1:6" x14ac:dyDescent="0.3">
      <c r="A131180">
        <f t="shared" si="2049"/>
        <v>131179</v>
      </c>
      <c r="B131180">
        <v>354</v>
      </c>
      <c r="C131180">
        <v>33570</v>
      </c>
      <c r="D131180">
        <v>4</v>
      </c>
      <c r="E131180" t="s">
        <v>98802</v>
      </c>
      <c r="F131180" t="s">
        <v>6</v>
      </c>
    </row>
    <row r="131181" spans="1:6" x14ac:dyDescent="0.3">
      <c r="A131181">
        <f t="shared" si="2049"/>
        <v>131180</v>
      </c>
      <c r="B131181">
        <v>354</v>
      </c>
      <c r="C131181">
        <v>33571</v>
      </c>
      <c r="D131181">
        <v>1</v>
      </c>
      <c r="E131181" t="s">
        <v>90375</v>
      </c>
      <c r="F131181" t="s">
        <v>6</v>
      </c>
    </row>
    <row r="131182" spans="1:6" x14ac:dyDescent="0.3">
      <c r="A131182">
        <f t="shared" si="2049"/>
        <v>131181</v>
      </c>
      <c r="B131182">
        <v>354</v>
      </c>
      <c r="C131182">
        <v>33571</v>
      </c>
      <c r="D131182">
        <v>2</v>
      </c>
      <c r="E131182" t="s">
        <v>4200</v>
      </c>
      <c r="F131182" t="s">
        <v>6</v>
      </c>
    </row>
    <row r="131183" spans="1:6" x14ac:dyDescent="0.3">
      <c r="A131183">
        <f t="shared" si="2049"/>
        <v>131182</v>
      </c>
      <c r="B131183">
        <v>354</v>
      </c>
      <c r="C131183">
        <v>33571</v>
      </c>
      <c r="D131183">
        <v>3</v>
      </c>
      <c r="E131183" t="s">
        <v>98803</v>
      </c>
      <c r="F131183" t="s">
        <v>6</v>
      </c>
    </row>
    <row r="131184" spans="1:6" x14ac:dyDescent="0.3">
      <c r="A131184">
        <f t="shared" si="2049"/>
        <v>131183</v>
      </c>
      <c r="B131184">
        <v>354</v>
      </c>
      <c r="C131184">
        <v>33571</v>
      </c>
      <c r="D131184">
        <v>4</v>
      </c>
      <c r="E131184" t="s">
        <v>98804</v>
      </c>
      <c r="F131184" t="s">
        <v>8</v>
      </c>
    </row>
    <row r="131185" spans="1:6" x14ac:dyDescent="0.3">
      <c r="A131185">
        <f t="shared" si="2049"/>
        <v>131184</v>
      </c>
      <c r="B131185">
        <v>354</v>
      </c>
      <c r="C131185">
        <v>33572</v>
      </c>
      <c r="D131185">
        <v>1</v>
      </c>
      <c r="E131185" t="s">
        <v>20676</v>
      </c>
      <c r="F131185" t="s">
        <v>6</v>
      </c>
    </row>
    <row r="131186" spans="1:6" x14ac:dyDescent="0.3">
      <c r="A131186">
        <f t="shared" si="2049"/>
        <v>131185</v>
      </c>
      <c r="B131186">
        <v>354</v>
      </c>
      <c r="C131186">
        <v>33572</v>
      </c>
      <c r="D131186">
        <v>2</v>
      </c>
      <c r="E131186" t="s">
        <v>98805</v>
      </c>
      <c r="F131186" t="s">
        <v>6</v>
      </c>
    </row>
    <row r="131187" spans="1:6" x14ac:dyDescent="0.3">
      <c r="A131187">
        <f t="shared" si="2049"/>
        <v>131186</v>
      </c>
      <c r="B131187">
        <v>354</v>
      </c>
      <c r="C131187">
        <v>33572</v>
      </c>
      <c r="D131187">
        <v>3</v>
      </c>
      <c r="E131187" t="s">
        <v>98806</v>
      </c>
      <c r="F131187" t="s">
        <v>6</v>
      </c>
    </row>
    <row r="131188" spans="1:6" x14ac:dyDescent="0.3">
      <c r="A131188">
        <f t="shared" si="2049"/>
        <v>131187</v>
      </c>
      <c r="B131188">
        <v>354</v>
      </c>
      <c r="C131188">
        <v>33572</v>
      </c>
      <c r="D131188">
        <v>4</v>
      </c>
      <c r="E131188" t="s">
        <v>98807</v>
      </c>
      <c r="F131188" t="s">
        <v>8</v>
      </c>
    </row>
    <row r="131189" spans="1:6" x14ac:dyDescent="0.3">
      <c r="A131189">
        <f t="shared" si="2049"/>
        <v>131188</v>
      </c>
      <c r="B131189">
        <v>354</v>
      </c>
      <c r="C131189">
        <v>33573</v>
      </c>
      <c r="D131189">
        <v>1</v>
      </c>
      <c r="E131189" t="s">
        <v>22431</v>
      </c>
      <c r="F131189" t="s">
        <v>8</v>
      </c>
    </row>
    <row r="131190" spans="1:6" x14ac:dyDescent="0.3">
      <c r="A131190">
        <f t="shared" si="2049"/>
        <v>131189</v>
      </c>
      <c r="B131190">
        <v>354</v>
      </c>
      <c r="C131190">
        <v>33573</v>
      </c>
      <c r="D131190">
        <v>2</v>
      </c>
      <c r="E131190" t="s">
        <v>3316</v>
      </c>
      <c r="F131190" t="s">
        <v>6</v>
      </c>
    </row>
    <row r="131191" spans="1:6" x14ac:dyDescent="0.3">
      <c r="A131191">
        <f t="shared" si="2049"/>
        <v>131190</v>
      </c>
      <c r="B131191">
        <v>354</v>
      </c>
      <c r="C131191">
        <v>33573</v>
      </c>
      <c r="D131191">
        <v>3</v>
      </c>
      <c r="E131191" t="s">
        <v>1238</v>
      </c>
      <c r="F131191" t="s">
        <v>6</v>
      </c>
    </row>
    <row r="131192" spans="1:6" x14ac:dyDescent="0.3">
      <c r="A131192">
        <f t="shared" si="2049"/>
        <v>131191</v>
      </c>
      <c r="B131192">
        <v>354</v>
      </c>
      <c r="C131192">
        <v>33573</v>
      </c>
      <c r="D131192">
        <v>4</v>
      </c>
      <c r="E131192" t="s">
        <v>2770</v>
      </c>
      <c r="F131192" t="s">
        <v>6</v>
      </c>
    </row>
    <row r="131193" spans="1:6" x14ac:dyDescent="0.3">
      <c r="A131193">
        <f t="shared" si="2049"/>
        <v>131192</v>
      </c>
      <c r="B131193">
        <v>354</v>
      </c>
      <c r="C131193">
        <v>33574</v>
      </c>
      <c r="D131193">
        <v>1</v>
      </c>
      <c r="E131193" t="s">
        <v>2532</v>
      </c>
      <c r="F131193" t="s">
        <v>6</v>
      </c>
    </row>
    <row r="131194" spans="1:6" x14ac:dyDescent="0.3">
      <c r="A131194">
        <f t="shared" si="2049"/>
        <v>131193</v>
      </c>
      <c r="B131194">
        <v>354</v>
      </c>
      <c r="C131194">
        <v>33574</v>
      </c>
      <c r="D131194">
        <v>2</v>
      </c>
      <c r="E131194" t="s">
        <v>2818</v>
      </c>
      <c r="F131194" t="s">
        <v>8</v>
      </c>
    </row>
    <row r="131195" spans="1:6" x14ac:dyDescent="0.3">
      <c r="A131195">
        <f t="shared" si="2049"/>
        <v>131194</v>
      </c>
      <c r="B131195">
        <v>354</v>
      </c>
      <c r="C131195">
        <v>33574</v>
      </c>
      <c r="D131195">
        <v>3</v>
      </c>
      <c r="E131195" t="s">
        <v>28308</v>
      </c>
      <c r="F131195" t="s">
        <v>6</v>
      </c>
    </row>
    <row r="131196" spans="1:6" x14ac:dyDescent="0.3">
      <c r="A131196">
        <f t="shared" si="2049"/>
        <v>131195</v>
      </c>
      <c r="B131196">
        <v>354</v>
      </c>
      <c r="C131196">
        <v>33574</v>
      </c>
      <c r="D131196">
        <v>4</v>
      </c>
      <c r="E131196" t="s">
        <v>25678</v>
      </c>
      <c r="F131196" t="s">
        <v>6</v>
      </c>
    </row>
    <row r="131197" spans="1:6" x14ac:dyDescent="0.3">
      <c r="A131197">
        <f t="shared" si="2049"/>
        <v>131196</v>
      </c>
      <c r="B131197">
        <v>354</v>
      </c>
      <c r="C131197">
        <v>33575</v>
      </c>
      <c r="D131197">
        <v>1</v>
      </c>
      <c r="E131197" t="s">
        <v>98808</v>
      </c>
      <c r="F131197" t="s">
        <v>8</v>
      </c>
    </row>
    <row r="131198" spans="1:6" x14ac:dyDescent="0.3">
      <c r="A131198">
        <f t="shared" si="2049"/>
        <v>131197</v>
      </c>
      <c r="B131198">
        <v>354</v>
      </c>
      <c r="C131198">
        <v>33575</v>
      </c>
      <c r="D131198">
        <v>2</v>
      </c>
      <c r="E131198" t="s">
        <v>98809</v>
      </c>
      <c r="F131198" t="s">
        <v>6</v>
      </c>
    </row>
    <row r="131199" spans="1:6" x14ac:dyDescent="0.3">
      <c r="A131199">
        <f t="shared" si="2049"/>
        <v>131198</v>
      </c>
      <c r="B131199">
        <v>354</v>
      </c>
      <c r="C131199">
        <v>33575</v>
      </c>
      <c r="D131199">
        <v>3</v>
      </c>
      <c r="E131199" t="s">
        <v>98810</v>
      </c>
      <c r="F131199" t="s">
        <v>6</v>
      </c>
    </row>
    <row r="131200" spans="1:6" x14ac:dyDescent="0.3">
      <c r="A131200">
        <f t="shared" si="2049"/>
        <v>131199</v>
      </c>
      <c r="B131200">
        <v>354</v>
      </c>
      <c r="C131200">
        <v>33575</v>
      </c>
      <c r="D131200">
        <v>4</v>
      </c>
      <c r="E131200" t="s">
        <v>98811</v>
      </c>
      <c r="F131200" t="s">
        <v>6</v>
      </c>
    </row>
    <row r="131201" spans="1:6" x14ac:dyDescent="0.3">
      <c r="A131201">
        <f t="shared" si="2049"/>
        <v>131200</v>
      </c>
      <c r="B131201">
        <v>354</v>
      </c>
      <c r="C131201">
        <v>33576</v>
      </c>
      <c r="D131201">
        <v>1</v>
      </c>
      <c r="E131201" t="s">
        <v>98812</v>
      </c>
      <c r="F131201" t="s">
        <v>8</v>
      </c>
    </row>
    <row r="131202" spans="1:6" x14ac:dyDescent="0.3">
      <c r="A131202">
        <f t="shared" si="2049"/>
        <v>131201</v>
      </c>
      <c r="B131202">
        <v>354</v>
      </c>
      <c r="C131202">
        <v>33576</v>
      </c>
      <c r="D131202">
        <v>2</v>
      </c>
      <c r="E131202" t="s">
        <v>98813</v>
      </c>
      <c r="F131202" t="s">
        <v>6</v>
      </c>
    </row>
    <row r="131203" spans="1:6" x14ac:dyDescent="0.3">
      <c r="A131203">
        <f t="shared" ref="A131203:A131266" si="2050">ROW()-1</f>
        <v>131202</v>
      </c>
      <c r="B131203">
        <v>354</v>
      </c>
      <c r="C131203">
        <v>33576</v>
      </c>
      <c r="D131203">
        <v>3</v>
      </c>
      <c r="E131203" t="s">
        <v>98814</v>
      </c>
      <c r="F131203" t="s">
        <v>6</v>
      </c>
    </row>
    <row r="131204" spans="1:6" x14ac:dyDescent="0.3">
      <c r="A131204">
        <f t="shared" si="2050"/>
        <v>131203</v>
      </c>
      <c r="B131204">
        <v>354</v>
      </c>
      <c r="C131204">
        <v>33576</v>
      </c>
      <c r="D131204">
        <v>4</v>
      </c>
      <c r="E131204" t="s">
        <v>98815</v>
      </c>
      <c r="F131204" t="s">
        <v>6</v>
      </c>
    </row>
    <row r="131205" spans="1:6" x14ac:dyDescent="0.3">
      <c r="A131205">
        <f t="shared" si="2050"/>
        <v>131204</v>
      </c>
      <c r="B131205">
        <v>354</v>
      </c>
      <c r="C131205">
        <v>33577</v>
      </c>
      <c r="D131205">
        <v>1</v>
      </c>
      <c r="E131205" t="s">
        <v>98816</v>
      </c>
      <c r="F131205" t="s">
        <v>8</v>
      </c>
    </row>
    <row r="131206" spans="1:6" x14ac:dyDescent="0.3">
      <c r="A131206">
        <f t="shared" si="2050"/>
        <v>131205</v>
      </c>
      <c r="B131206">
        <v>354</v>
      </c>
      <c r="C131206">
        <v>33577</v>
      </c>
      <c r="D131206">
        <v>2</v>
      </c>
      <c r="E131206" t="s">
        <v>98817</v>
      </c>
      <c r="F131206" t="s">
        <v>6</v>
      </c>
    </row>
    <row r="131207" spans="1:6" x14ac:dyDescent="0.3">
      <c r="A131207">
        <f t="shared" si="2050"/>
        <v>131206</v>
      </c>
      <c r="B131207">
        <v>354</v>
      </c>
      <c r="C131207">
        <v>33577</v>
      </c>
      <c r="D131207">
        <v>3</v>
      </c>
      <c r="E131207" t="s">
        <v>98818</v>
      </c>
      <c r="F131207" t="s">
        <v>6</v>
      </c>
    </row>
    <row r="131208" spans="1:6" x14ac:dyDescent="0.3">
      <c r="A131208">
        <f t="shared" si="2050"/>
        <v>131207</v>
      </c>
      <c r="B131208">
        <v>354</v>
      </c>
      <c r="C131208">
        <v>33577</v>
      </c>
      <c r="D131208">
        <v>4</v>
      </c>
      <c r="E131208" t="s">
        <v>85058</v>
      </c>
      <c r="F131208" t="s">
        <v>6</v>
      </c>
    </row>
    <row r="131209" spans="1:6" x14ac:dyDescent="0.3">
      <c r="A131209">
        <f t="shared" si="2050"/>
        <v>131208</v>
      </c>
      <c r="B131209">
        <v>354</v>
      </c>
      <c r="C131209">
        <v>33579</v>
      </c>
      <c r="D131209">
        <v>1</v>
      </c>
      <c r="E131209" t="s">
        <v>15860</v>
      </c>
      <c r="F131209" t="s">
        <v>6</v>
      </c>
    </row>
    <row r="131210" spans="1:6" x14ac:dyDescent="0.3">
      <c r="A131210">
        <f t="shared" si="2050"/>
        <v>131209</v>
      </c>
      <c r="B131210">
        <v>354</v>
      </c>
      <c r="C131210">
        <v>33579</v>
      </c>
      <c r="D131210">
        <v>2</v>
      </c>
      <c r="E131210" t="s">
        <v>98819</v>
      </c>
      <c r="F131210" t="s">
        <v>6</v>
      </c>
    </row>
    <row r="131211" spans="1:6" x14ac:dyDescent="0.3">
      <c r="A131211">
        <f t="shared" si="2050"/>
        <v>131210</v>
      </c>
      <c r="B131211">
        <v>354</v>
      </c>
      <c r="C131211">
        <v>33579</v>
      </c>
      <c r="D131211">
        <v>3</v>
      </c>
      <c r="E131211" t="s">
        <v>98820</v>
      </c>
      <c r="F131211" t="s">
        <v>6</v>
      </c>
    </row>
    <row r="131212" spans="1:6" x14ac:dyDescent="0.3">
      <c r="A131212">
        <f t="shared" si="2050"/>
        <v>131211</v>
      </c>
      <c r="B131212">
        <v>354</v>
      </c>
      <c r="C131212">
        <v>33579</v>
      </c>
      <c r="D131212">
        <v>4</v>
      </c>
      <c r="E131212" t="s">
        <v>98821</v>
      </c>
      <c r="F131212" t="s">
        <v>8</v>
      </c>
    </row>
    <row r="131213" spans="1:6" x14ac:dyDescent="0.3">
      <c r="A131213">
        <f t="shared" si="2050"/>
        <v>131212</v>
      </c>
      <c r="B131213">
        <v>354</v>
      </c>
      <c r="C131213">
        <v>33580</v>
      </c>
      <c r="D131213">
        <v>1</v>
      </c>
      <c r="E131213" t="s">
        <v>121</v>
      </c>
      <c r="F131213" t="s">
        <v>6</v>
      </c>
    </row>
    <row r="131214" spans="1:6" x14ac:dyDescent="0.3">
      <c r="A131214">
        <f t="shared" si="2050"/>
        <v>131213</v>
      </c>
      <c r="B131214">
        <v>354</v>
      </c>
      <c r="C131214">
        <v>33580</v>
      </c>
      <c r="D131214">
        <v>2</v>
      </c>
      <c r="E131214" t="s">
        <v>882</v>
      </c>
      <c r="F131214" t="s">
        <v>6</v>
      </c>
    </row>
    <row r="131215" spans="1:6" x14ac:dyDescent="0.3">
      <c r="A131215">
        <f t="shared" si="2050"/>
        <v>131214</v>
      </c>
      <c r="B131215">
        <v>354</v>
      </c>
      <c r="C131215">
        <v>33580</v>
      </c>
      <c r="D131215">
        <v>3</v>
      </c>
      <c r="E131215" t="s">
        <v>323</v>
      </c>
      <c r="F131215" t="s">
        <v>6</v>
      </c>
    </row>
    <row r="131216" spans="1:6" x14ac:dyDescent="0.3">
      <c r="A131216">
        <f t="shared" si="2050"/>
        <v>131215</v>
      </c>
      <c r="B131216">
        <v>354</v>
      </c>
      <c r="C131216">
        <v>33580</v>
      </c>
      <c r="D131216">
        <v>4</v>
      </c>
      <c r="E131216" t="s">
        <v>590</v>
      </c>
      <c r="F131216" t="s">
        <v>8</v>
      </c>
    </row>
    <row r="131217" spans="1:6" x14ac:dyDescent="0.3">
      <c r="A131217">
        <f t="shared" si="2050"/>
        <v>131216</v>
      </c>
      <c r="B131217">
        <v>354</v>
      </c>
      <c r="C131217">
        <v>33581</v>
      </c>
      <c r="D131217">
        <v>1</v>
      </c>
      <c r="E131217" t="s">
        <v>98822</v>
      </c>
      <c r="F131217" t="s">
        <v>8</v>
      </c>
    </row>
    <row r="131218" spans="1:6" x14ac:dyDescent="0.3">
      <c r="A131218">
        <f t="shared" si="2050"/>
        <v>131217</v>
      </c>
      <c r="B131218">
        <v>354</v>
      </c>
      <c r="C131218">
        <v>33581</v>
      </c>
      <c r="D131218">
        <v>2</v>
      </c>
      <c r="E131218" t="s">
        <v>98823</v>
      </c>
      <c r="F131218" t="s">
        <v>6</v>
      </c>
    </row>
    <row r="131219" spans="1:6" x14ac:dyDescent="0.3">
      <c r="A131219">
        <f t="shared" si="2050"/>
        <v>131218</v>
      </c>
      <c r="B131219">
        <v>354</v>
      </c>
      <c r="C131219">
        <v>33581</v>
      </c>
      <c r="D131219">
        <v>3</v>
      </c>
      <c r="E131219" t="s">
        <v>98824</v>
      </c>
      <c r="F131219" t="s">
        <v>6</v>
      </c>
    </row>
    <row r="131220" spans="1:6" x14ac:dyDescent="0.3">
      <c r="A131220">
        <f t="shared" si="2050"/>
        <v>131219</v>
      </c>
      <c r="B131220">
        <v>354</v>
      </c>
      <c r="C131220">
        <v>33581</v>
      </c>
      <c r="D131220">
        <v>4</v>
      </c>
      <c r="E131220" t="s">
        <v>98825</v>
      </c>
      <c r="F131220" t="s">
        <v>6</v>
      </c>
    </row>
    <row r="131221" spans="1:6" x14ac:dyDescent="0.3">
      <c r="A131221">
        <f t="shared" si="2050"/>
        <v>131220</v>
      </c>
      <c r="B131221">
        <v>354</v>
      </c>
      <c r="C131221">
        <v>33582</v>
      </c>
      <c r="D131221">
        <v>1</v>
      </c>
      <c r="E131221" t="s">
        <v>98826</v>
      </c>
      <c r="F131221" t="s">
        <v>6</v>
      </c>
    </row>
    <row r="131222" spans="1:6" x14ac:dyDescent="0.3">
      <c r="A131222">
        <f t="shared" si="2050"/>
        <v>131221</v>
      </c>
      <c r="B131222">
        <v>354</v>
      </c>
      <c r="C131222">
        <v>33582</v>
      </c>
      <c r="D131222">
        <v>2</v>
      </c>
      <c r="E131222" t="s">
        <v>98827</v>
      </c>
      <c r="F131222" t="s">
        <v>8</v>
      </c>
    </row>
    <row r="131223" spans="1:6" x14ac:dyDescent="0.3">
      <c r="A131223">
        <f t="shared" si="2050"/>
        <v>131222</v>
      </c>
      <c r="B131223">
        <v>354</v>
      </c>
      <c r="C131223">
        <v>33582</v>
      </c>
      <c r="D131223">
        <v>3</v>
      </c>
      <c r="E131223" t="s">
        <v>98828</v>
      </c>
      <c r="F131223" t="s">
        <v>6</v>
      </c>
    </row>
    <row r="131224" spans="1:6" x14ac:dyDescent="0.3">
      <c r="A131224">
        <f t="shared" si="2050"/>
        <v>131223</v>
      </c>
      <c r="B131224">
        <v>354</v>
      </c>
      <c r="C131224">
        <v>33582</v>
      </c>
      <c r="D131224">
        <v>4</v>
      </c>
      <c r="E131224" t="s">
        <v>98829</v>
      </c>
      <c r="F131224" t="s">
        <v>6</v>
      </c>
    </row>
    <row r="131225" spans="1:6" x14ac:dyDescent="0.3">
      <c r="A131225">
        <f t="shared" si="2050"/>
        <v>131224</v>
      </c>
      <c r="B131225">
        <v>354</v>
      </c>
      <c r="C131225">
        <v>33583</v>
      </c>
      <c r="D131225">
        <v>1</v>
      </c>
      <c r="E131225" t="s">
        <v>98414</v>
      </c>
      <c r="F131225" t="s">
        <v>6</v>
      </c>
    </row>
    <row r="131226" spans="1:6" x14ac:dyDescent="0.3">
      <c r="A131226">
        <f t="shared" si="2050"/>
        <v>131225</v>
      </c>
      <c r="B131226">
        <v>354</v>
      </c>
      <c r="C131226">
        <v>33583</v>
      </c>
      <c r="D131226">
        <v>2</v>
      </c>
      <c r="E131226" t="s">
        <v>98830</v>
      </c>
      <c r="F131226" t="s">
        <v>6</v>
      </c>
    </row>
    <row r="131227" spans="1:6" x14ac:dyDescent="0.3">
      <c r="A131227">
        <f t="shared" si="2050"/>
        <v>131226</v>
      </c>
      <c r="B131227">
        <v>354</v>
      </c>
      <c r="C131227">
        <v>33583</v>
      </c>
      <c r="D131227">
        <v>3</v>
      </c>
      <c r="E131227" t="s">
        <v>98413</v>
      </c>
      <c r="F131227" t="s">
        <v>8</v>
      </c>
    </row>
    <row r="131228" spans="1:6" x14ac:dyDescent="0.3">
      <c r="A131228">
        <f t="shared" si="2050"/>
        <v>131227</v>
      </c>
      <c r="B131228">
        <v>354</v>
      </c>
      <c r="C131228">
        <v>33583</v>
      </c>
      <c r="D131228">
        <v>4</v>
      </c>
      <c r="E131228" t="s">
        <v>98412</v>
      </c>
      <c r="F131228" t="s">
        <v>6</v>
      </c>
    </row>
    <row r="131229" spans="1:6" x14ac:dyDescent="0.3">
      <c r="A131229">
        <f t="shared" si="2050"/>
        <v>131228</v>
      </c>
      <c r="B131229">
        <v>354</v>
      </c>
      <c r="C131229">
        <v>33585</v>
      </c>
      <c r="D131229">
        <v>1</v>
      </c>
      <c r="E131229" t="s">
        <v>49298</v>
      </c>
      <c r="F131229" t="s">
        <v>8</v>
      </c>
    </row>
    <row r="131230" spans="1:6" x14ac:dyDescent="0.3">
      <c r="A131230">
        <f t="shared" si="2050"/>
        <v>131229</v>
      </c>
      <c r="B131230">
        <v>354</v>
      </c>
      <c r="C131230">
        <v>33585</v>
      </c>
      <c r="D131230">
        <v>2</v>
      </c>
      <c r="E131230" t="s">
        <v>42796</v>
      </c>
      <c r="F131230" t="s">
        <v>6</v>
      </c>
    </row>
    <row r="131231" spans="1:6" x14ac:dyDescent="0.3">
      <c r="A131231">
        <f t="shared" si="2050"/>
        <v>131230</v>
      </c>
      <c r="B131231">
        <v>354</v>
      </c>
      <c r="C131231">
        <v>33585</v>
      </c>
      <c r="D131231">
        <v>3</v>
      </c>
      <c r="E131231" t="s">
        <v>61477</v>
      </c>
      <c r="F131231" t="s">
        <v>6</v>
      </c>
    </row>
    <row r="131232" spans="1:6" x14ac:dyDescent="0.3">
      <c r="A131232">
        <f t="shared" si="2050"/>
        <v>131231</v>
      </c>
      <c r="B131232">
        <v>354</v>
      </c>
      <c r="C131232">
        <v>33585</v>
      </c>
      <c r="D131232">
        <v>4</v>
      </c>
      <c r="E131232" t="s">
        <v>90732</v>
      </c>
      <c r="F131232" t="s">
        <v>6</v>
      </c>
    </row>
    <row r="131233" spans="1:6" x14ac:dyDescent="0.3">
      <c r="A131233">
        <f t="shared" si="2050"/>
        <v>131232</v>
      </c>
      <c r="B131233">
        <v>354</v>
      </c>
      <c r="C131233">
        <v>33586</v>
      </c>
      <c r="D131233">
        <v>1</v>
      </c>
      <c r="E131233" t="s">
        <v>2075</v>
      </c>
      <c r="F131233" t="s">
        <v>6</v>
      </c>
    </row>
    <row r="131234" spans="1:6" x14ac:dyDescent="0.3">
      <c r="A131234">
        <f t="shared" si="2050"/>
        <v>131233</v>
      </c>
      <c r="B131234">
        <v>354</v>
      </c>
      <c r="C131234">
        <v>33586</v>
      </c>
      <c r="D131234">
        <v>2</v>
      </c>
      <c r="E131234" t="s">
        <v>686</v>
      </c>
      <c r="F131234" t="s">
        <v>6</v>
      </c>
    </row>
    <row r="131235" spans="1:6" x14ac:dyDescent="0.3">
      <c r="A131235">
        <f t="shared" si="2050"/>
        <v>131234</v>
      </c>
      <c r="B131235">
        <v>354</v>
      </c>
      <c r="C131235">
        <v>33586</v>
      </c>
      <c r="D131235">
        <v>3</v>
      </c>
      <c r="E131235" t="s">
        <v>119</v>
      </c>
      <c r="F131235" t="s">
        <v>6</v>
      </c>
    </row>
    <row r="131236" spans="1:6" x14ac:dyDescent="0.3">
      <c r="A131236">
        <f t="shared" si="2050"/>
        <v>131235</v>
      </c>
      <c r="B131236">
        <v>354</v>
      </c>
      <c r="C131236">
        <v>33586</v>
      </c>
      <c r="D131236">
        <v>4</v>
      </c>
      <c r="E131236" t="s">
        <v>1823</v>
      </c>
      <c r="F131236" t="s">
        <v>8</v>
      </c>
    </row>
    <row r="131237" spans="1:6" x14ac:dyDescent="0.3">
      <c r="A131237">
        <f t="shared" si="2050"/>
        <v>131236</v>
      </c>
      <c r="B131237">
        <v>354</v>
      </c>
      <c r="C131237">
        <v>33587</v>
      </c>
      <c r="D131237">
        <v>1</v>
      </c>
      <c r="E131237" t="s">
        <v>401</v>
      </c>
      <c r="F131237" t="s">
        <v>6</v>
      </c>
    </row>
    <row r="131238" spans="1:6" x14ac:dyDescent="0.3">
      <c r="A131238">
        <f t="shared" si="2050"/>
        <v>131237</v>
      </c>
      <c r="B131238">
        <v>354</v>
      </c>
      <c r="C131238">
        <v>33587</v>
      </c>
      <c r="D131238">
        <v>2</v>
      </c>
      <c r="E131238" t="s">
        <v>119</v>
      </c>
      <c r="F131238" t="s">
        <v>6</v>
      </c>
    </row>
    <row r="131239" spans="1:6" x14ac:dyDescent="0.3">
      <c r="A131239">
        <f t="shared" si="2050"/>
        <v>131238</v>
      </c>
      <c r="B131239">
        <v>354</v>
      </c>
      <c r="C131239">
        <v>33587</v>
      </c>
      <c r="D131239">
        <v>3</v>
      </c>
      <c r="E131239" t="s">
        <v>995</v>
      </c>
      <c r="F131239" t="s">
        <v>8</v>
      </c>
    </row>
    <row r="131240" spans="1:6" x14ac:dyDescent="0.3">
      <c r="A131240">
        <f t="shared" si="2050"/>
        <v>131239</v>
      </c>
      <c r="B131240">
        <v>354</v>
      </c>
      <c r="C131240">
        <v>33587</v>
      </c>
      <c r="D131240">
        <v>4</v>
      </c>
      <c r="E131240" t="s">
        <v>1823</v>
      </c>
      <c r="F131240" t="s">
        <v>6</v>
      </c>
    </row>
    <row r="131241" spans="1:6" x14ac:dyDescent="0.3">
      <c r="A131241">
        <f t="shared" si="2050"/>
        <v>131240</v>
      </c>
      <c r="B131241">
        <v>354</v>
      </c>
      <c r="C131241">
        <v>33588</v>
      </c>
      <c r="D131241">
        <v>1</v>
      </c>
      <c r="E131241" t="s">
        <v>98831</v>
      </c>
      <c r="F131241" t="s">
        <v>8</v>
      </c>
    </row>
    <row r="131242" spans="1:6" x14ac:dyDescent="0.3">
      <c r="A131242">
        <f t="shared" si="2050"/>
        <v>131241</v>
      </c>
      <c r="B131242">
        <v>354</v>
      </c>
      <c r="C131242">
        <v>33588</v>
      </c>
      <c r="D131242">
        <v>2</v>
      </c>
      <c r="E131242" t="s">
        <v>98832</v>
      </c>
      <c r="F131242" t="s">
        <v>6</v>
      </c>
    </row>
    <row r="131243" spans="1:6" x14ac:dyDescent="0.3">
      <c r="A131243">
        <f t="shared" si="2050"/>
        <v>131242</v>
      </c>
      <c r="B131243">
        <v>354</v>
      </c>
      <c r="C131243">
        <v>33588</v>
      </c>
      <c r="D131243">
        <v>3</v>
      </c>
      <c r="E131243" t="s">
        <v>98833</v>
      </c>
      <c r="F131243" t="s">
        <v>6</v>
      </c>
    </row>
    <row r="131244" spans="1:6" x14ac:dyDescent="0.3">
      <c r="A131244">
        <f t="shared" si="2050"/>
        <v>131243</v>
      </c>
      <c r="B131244">
        <v>354</v>
      </c>
      <c r="C131244">
        <v>33588</v>
      </c>
      <c r="D131244">
        <v>4</v>
      </c>
      <c r="E131244" t="s">
        <v>98834</v>
      </c>
      <c r="F131244" t="s">
        <v>6</v>
      </c>
    </row>
    <row r="131245" spans="1:6" x14ac:dyDescent="0.3">
      <c r="A131245">
        <f t="shared" si="2050"/>
        <v>131244</v>
      </c>
      <c r="B131245">
        <v>354</v>
      </c>
      <c r="C131245">
        <v>33592</v>
      </c>
      <c r="D131245">
        <v>1</v>
      </c>
      <c r="E131245" t="s">
        <v>98835</v>
      </c>
      <c r="F131245" t="s">
        <v>8</v>
      </c>
    </row>
    <row r="131246" spans="1:6" x14ac:dyDescent="0.3">
      <c r="A131246">
        <f t="shared" si="2050"/>
        <v>131245</v>
      </c>
      <c r="B131246">
        <v>354</v>
      </c>
      <c r="C131246">
        <v>33592</v>
      </c>
      <c r="D131246">
        <v>2</v>
      </c>
      <c r="E131246" t="s">
        <v>98836</v>
      </c>
      <c r="F131246" t="s">
        <v>6</v>
      </c>
    </row>
    <row r="131247" spans="1:6" x14ac:dyDescent="0.3">
      <c r="A131247">
        <f t="shared" si="2050"/>
        <v>131246</v>
      </c>
      <c r="B131247">
        <v>354</v>
      </c>
      <c r="C131247">
        <v>33592</v>
      </c>
      <c r="D131247">
        <v>3</v>
      </c>
      <c r="E131247" t="s">
        <v>98837</v>
      </c>
      <c r="F131247" t="s">
        <v>6</v>
      </c>
    </row>
    <row r="131248" spans="1:6" x14ac:dyDescent="0.3">
      <c r="A131248">
        <f t="shared" si="2050"/>
        <v>131247</v>
      </c>
      <c r="B131248">
        <v>354</v>
      </c>
      <c r="C131248">
        <v>33592</v>
      </c>
      <c r="D131248">
        <v>4</v>
      </c>
      <c r="E131248" t="s">
        <v>98838</v>
      </c>
      <c r="F131248" t="s">
        <v>6</v>
      </c>
    </row>
    <row r="131249" spans="1:6" x14ac:dyDescent="0.3">
      <c r="A131249">
        <f t="shared" si="2050"/>
        <v>131248</v>
      </c>
      <c r="B131249">
        <v>354</v>
      </c>
      <c r="C131249">
        <v>33593</v>
      </c>
      <c r="D131249">
        <v>1</v>
      </c>
      <c r="E131249" t="s">
        <v>18401</v>
      </c>
      <c r="F131249" t="s">
        <v>6</v>
      </c>
    </row>
    <row r="131250" spans="1:6" x14ac:dyDescent="0.3">
      <c r="A131250">
        <f t="shared" si="2050"/>
        <v>131249</v>
      </c>
      <c r="B131250">
        <v>354</v>
      </c>
      <c r="C131250">
        <v>33593</v>
      </c>
      <c r="D131250">
        <v>2</v>
      </c>
      <c r="E131250" t="s">
        <v>55246</v>
      </c>
      <c r="F131250" t="s">
        <v>8</v>
      </c>
    </row>
    <row r="131251" spans="1:6" x14ac:dyDescent="0.3">
      <c r="A131251">
        <f t="shared" si="2050"/>
        <v>131250</v>
      </c>
      <c r="B131251">
        <v>354</v>
      </c>
      <c r="C131251">
        <v>33593</v>
      </c>
      <c r="D131251">
        <v>3</v>
      </c>
      <c r="E131251" t="s">
        <v>56647</v>
      </c>
      <c r="F131251" t="s">
        <v>6</v>
      </c>
    </row>
    <row r="131252" spans="1:6" x14ac:dyDescent="0.3">
      <c r="A131252">
        <f t="shared" si="2050"/>
        <v>131251</v>
      </c>
      <c r="B131252">
        <v>354</v>
      </c>
      <c r="C131252">
        <v>33593</v>
      </c>
      <c r="D131252">
        <v>4</v>
      </c>
      <c r="E131252" t="s">
        <v>56648</v>
      </c>
      <c r="F131252" t="s">
        <v>6</v>
      </c>
    </row>
    <row r="131253" spans="1:6" x14ac:dyDescent="0.3">
      <c r="A131253">
        <f t="shared" si="2050"/>
        <v>131252</v>
      </c>
      <c r="B131253">
        <v>354</v>
      </c>
      <c r="C131253">
        <v>33596</v>
      </c>
      <c r="D131253">
        <v>1</v>
      </c>
      <c r="E131253" t="s">
        <v>1612</v>
      </c>
      <c r="F131253" t="s">
        <v>8</v>
      </c>
    </row>
    <row r="131254" spans="1:6" x14ac:dyDescent="0.3">
      <c r="A131254">
        <f t="shared" si="2050"/>
        <v>131253</v>
      </c>
      <c r="B131254">
        <v>354</v>
      </c>
      <c r="C131254">
        <v>33596</v>
      </c>
      <c r="D131254">
        <v>2</v>
      </c>
      <c r="E131254" t="s">
        <v>1613</v>
      </c>
      <c r="F131254" t="s">
        <v>6</v>
      </c>
    </row>
    <row r="131255" spans="1:6" x14ac:dyDescent="0.3">
      <c r="A131255">
        <f t="shared" si="2050"/>
        <v>131254</v>
      </c>
      <c r="B131255">
        <v>354</v>
      </c>
      <c r="C131255">
        <v>33596</v>
      </c>
      <c r="D131255">
        <v>3</v>
      </c>
      <c r="E131255" t="s">
        <v>1494</v>
      </c>
      <c r="F131255" t="s">
        <v>6</v>
      </c>
    </row>
    <row r="131256" spans="1:6" x14ac:dyDescent="0.3">
      <c r="A131256">
        <f t="shared" si="2050"/>
        <v>131255</v>
      </c>
      <c r="B131256">
        <v>354</v>
      </c>
      <c r="C131256">
        <v>33596</v>
      </c>
      <c r="D131256">
        <v>4</v>
      </c>
      <c r="E131256" t="s">
        <v>1238</v>
      </c>
      <c r="F131256" t="s">
        <v>6</v>
      </c>
    </row>
    <row r="131257" spans="1:6" x14ac:dyDescent="0.3">
      <c r="A131257">
        <f t="shared" si="2050"/>
        <v>131256</v>
      </c>
      <c r="B131257">
        <v>354</v>
      </c>
      <c r="C131257">
        <v>33600</v>
      </c>
      <c r="D131257">
        <v>1</v>
      </c>
      <c r="E131257" t="s">
        <v>98839</v>
      </c>
      <c r="F131257" t="s">
        <v>8</v>
      </c>
    </row>
    <row r="131258" spans="1:6" x14ac:dyDescent="0.3">
      <c r="A131258">
        <f t="shared" si="2050"/>
        <v>131257</v>
      </c>
      <c r="B131258">
        <v>354</v>
      </c>
      <c r="C131258">
        <v>33600</v>
      </c>
      <c r="D131258">
        <v>2</v>
      </c>
      <c r="E131258" t="s">
        <v>98840</v>
      </c>
      <c r="F131258" t="s">
        <v>6</v>
      </c>
    </row>
    <row r="131259" spans="1:6" x14ac:dyDescent="0.3">
      <c r="A131259">
        <f t="shared" si="2050"/>
        <v>131258</v>
      </c>
      <c r="B131259">
        <v>354</v>
      </c>
      <c r="C131259">
        <v>33600</v>
      </c>
      <c r="D131259">
        <v>3</v>
      </c>
      <c r="E131259" t="s">
        <v>98841</v>
      </c>
      <c r="F131259" t="s">
        <v>6</v>
      </c>
    </row>
    <row r="131260" spans="1:6" x14ac:dyDescent="0.3">
      <c r="A131260">
        <f t="shared" si="2050"/>
        <v>131259</v>
      </c>
      <c r="B131260">
        <v>354</v>
      </c>
      <c r="C131260">
        <v>33600</v>
      </c>
      <c r="D131260">
        <v>4</v>
      </c>
      <c r="E131260" t="s">
        <v>98842</v>
      </c>
      <c r="F131260" t="s">
        <v>6</v>
      </c>
    </row>
    <row r="131261" spans="1:6" x14ac:dyDescent="0.3">
      <c r="A131261">
        <f t="shared" si="2050"/>
        <v>131260</v>
      </c>
      <c r="B131261">
        <v>354</v>
      </c>
      <c r="C131261">
        <v>33601</v>
      </c>
      <c r="D131261">
        <v>1</v>
      </c>
      <c r="E131261" t="s">
        <v>401</v>
      </c>
      <c r="F131261" t="s">
        <v>6</v>
      </c>
    </row>
    <row r="131262" spans="1:6" x14ac:dyDescent="0.3">
      <c r="A131262">
        <f t="shared" si="2050"/>
        <v>131261</v>
      </c>
      <c r="B131262">
        <v>354</v>
      </c>
      <c r="C131262">
        <v>33601</v>
      </c>
      <c r="D131262">
        <v>2</v>
      </c>
      <c r="E131262" t="s">
        <v>493</v>
      </c>
      <c r="F131262" t="s">
        <v>6</v>
      </c>
    </row>
    <row r="131263" spans="1:6" x14ac:dyDescent="0.3">
      <c r="A131263">
        <f t="shared" si="2050"/>
        <v>131262</v>
      </c>
      <c r="B131263">
        <v>354</v>
      </c>
      <c r="C131263">
        <v>33601</v>
      </c>
      <c r="D131263">
        <v>3</v>
      </c>
      <c r="E131263" t="s">
        <v>402</v>
      </c>
      <c r="F131263" t="s">
        <v>8</v>
      </c>
    </row>
    <row r="131264" spans="1:6" x14ac:dyDescent="0.3">
      <c r="A131264">
        <f t="shared" si="2050"/>
        <v>131263</v>
      </c>
      <c r="B131264">
        <v>354</v>
      </c>
      <c r="C131264">
        <v>33601</v>
      </c>
      <c r="D131264">
        <v>4</v>
      </c>
      <c r="E131264" t="s">
        <v>443</v>
      </c>
      <c r="F131264" t="s">
        <v>6</v>
      </c>
    </row>
    <row r="131265" spans="1:6" x14ac:dyDescent="0.3">
      <c r="A131265">
        <f t="shared" si="2050"/>
        <v>131264</v>
      </c>
      <c r="B131265">
        <v>354</v>
      </c>
      <c r="C131265">
        <v>33602</v>
      </c>
      <c r="D131265">
        <v>1</v>
      </c>
      <c r="E131265" t="s">
        <v>98468</v>
      </c>
      <c r="F131265" t="s">
        <v>8</v>
      </c>
    </row>
    <row r="131266" spans="1:6" x14ac:dyDescent="0.3">
      <c r="A131266">
        <f t="shared" si="2050"/>
        <v>131265</v>
      </c>
      <c r="B131266">
        <v>354</v>
      </c>
      <c r="C131266">
        <v>33602</v>
      </c>
      <c r="D131266">
        <v>2</v>
      </c>
      <c r="E131266" t="s">
        <v>98469</v>
      </c>
      <c r="F131266" t="s">
        <v>6</v>
      </c>
    </row>
    <row r="131267" spans="1:6" x14ac:dyDescent="0.3">
      <c r="A131267">
        <f t="shared" ref="A131267:A131330" si="2051">ROW()-1</f>
        <v>131266</v>
      </c>
      <c r="B131267">
        <v>354</v>
      </c>
      <c r="C131267">
        <v>33602</v>
      </c>
      <c r="D131267">
        <v>3</v>
      </c>
      <c r="E131267" t="s">
        <v>65598</v>
      </c>
      <c r="F131267" t="s">
        <v>6</v>
      </c>
    </row>
    <row r="131268" spans="1:6" x14ac:dyDescent="0.3">
      <c r="A131268">
        <f t="shared" si="2051"/>
        <v>131267</v>
      </c>
      <c r="B131268">
        <v>354</v>
      </c>
      <c r="C131268">
        <v>33602</v>
      </c>
      <c r="D131268">
        <v>4</v>
      </c>
      <c r="E131268" t="s">
        <v>98467</v>
      </c>
      <c r="F131268" t="s">
        <v>6</v>
      </c>
    </row>
    <row r="131269" spans="1:6" x14ac:dyDescent="0.3">
      <c r="A131269">
        <f t="shared" si="2051"/>
        <v>131268</v>
      </c>
      <c r="B131269">
        <v>354</v>
      </c>
      <c r="C131269">
        <v>33603</v>
      </c>
      <c r="D131269">
        <v>1</v>
      </c>
      <c r="E131269" t="s">
        <v>492</v>
      </c>
      <c r="F131269" t="s">
        <v>6</v>
      </c>
    </row>
    <row r="131270" spans="1:6" x14ac:dyDescent="0.3">
      <c r="A131270">
        <f t="shared" si="2051"/>
        <v>131269</v>
      </c>
      <c r="B131270">
        <v>354</v>
      </c>
      <c r="C131270">
        <v>33603</v>
      </c>
      <c r="D131270">
        <v>2</v>
      </c>
      <c r="E131270" t="s">
        <v>493</v>
      </c>
      <c r="F131270" t="s">
        <v>8</v>
      </c>
    </row>
    <row r="131271" spans="1:6" x14ac:dyDescent="0.3">
      <c r="A131271">
        <f t="shared" si="2051"/>
        <v>131270</v>
      </c>
      <c r="B131271">
        <v>354</v>
      </c>
      <c r="C131271">
        <v>33603</v>
      </c>
      <c r="D131271">
        <v>3</v>
      </c>
      <c r="E131271" t="s">
        <v>1240</v>
      </c>
      <c r="F131271" t="s">
        <v>6</v>
      </c>
    </row>
    <row r="131272" spans="1:6" x14ac:dyDescent="0.3">
      <c r="A131272">
        <f t="shared" si="2051"/>
        <v>131271</v>
      </c>
      <c r="B131272">
        <v>354</v>
      </c>
      <c r="C131272">
        <v>33603</v>
      </c>
      <c r="D131272">
        <v>4</v>
      </c>
      <c r="E131272" t="s">
        <v>1897</v>
      </c>
      <c r="F131272" t="s">
        <v>6</v>
      </c>
    </row>
    <row r="131273" spans="1:6" x14ac:dyDescent="0.3">
      <c r="A131273">
        <f t="shared" si="2051"/>
        <v>131272</v>
      </c>
      <c r="B131273">
        <v>354</v>
      </c>
      <c r="C131273">
        <v>33604</v>
      </c>
      <c r="D131273">
        <v>3</v>
      </c>
      <c r="E131273" t="s">
        <v>98843</v>
      </c>
      <c r="F131273" t="s">
        <v>6</v>
      </c>
    </row>
    <row r="131274" spans="1:6" x14ac:dyDescent="0.3">
      <c r="A131274">
        <f t="shared" si="2051"/>
        <v>131273</v>
      </c>
      <c r="B131274">
        <v>354</v>
      </c>
      <c r="C131274">
        <v>33604</v>
      </c>
      <c r="D131274">
        <v>1</v>
      </c>
      <c r="E131274" t="s">
        <v>98844</v>
      </c>
      <c r="F131274" t="s">
        <v>6</v>
      </c>
    </row>
    <row r="131275" spans="1:6" x14ac:dyDescent="0.3">
      <c r="A131275">
        <f t="shared" si="2051"/>
        <v>131274</v>
      </c>
      <c r="B131275">
        <v>354</v>
      </c>
      <c r="C131275">
        <v>33604</v>
      </c>
      <c r="D131275">
        <v>2</v>
      </c>
      <c r="E131275" t="s">
        <v>98845</v>
      </c>
      <c r="F131275" t="s">
        <v>6</v>
      </c>
    </row>
    <row r="131276" spans="1:6" x14ac:dyDescent="0.3">
      <c r="A131276">
        <f t="shared" si="2051"/>
        <v>131275</v>
      </c>
      <c r="B131276">
        <v>354</v>
      </c>
      <c r="C131276">
        <v>33604</v>
      </c>
      <c r="D131276">
        <v>3</v>
      </c>
      <c r="E131276" t="s">
        <v>30965</v>
      </c>
      <c r="F131276" t="s">
        <v>6</v>
      </c>
    </row>
    <row r="131277" spans="1:6" x14ac:dyDescent="0.3">
      <c r="A131277">
        <f t="shared" si="2051"/>
        <v>131276</v>
      </c>
      <c r="B131277">
        <v>354</v>
      </c>
      <c r="C131277">
        <v>33604</v>
      </c>
      <c r="D131277">
        <v>4</v>
      </c>
      <c r="E131277" t="s">
        <v>98846</v>
      </c>
      <c r="F131277" t="s">
        <v>8</v>
      </c>
    </row>
    <row r="131278" spans="1:6" x14ac:dyDescent="0.3">
      <c r="A131278">
        <f t="shared" si="2051"/>
        <v>131277</v>
      </c>
      <c r="B131278">
        <v>354</v>
      </c>
      <c r="C131278">
        <v>33605</v>
      </c>
      <c r="D131278">
        <v>1</v>
      </c>
      <c r="E131278" t="s">
        <v>1613</v>
      </c>
      <c r="F131278" t="s">
        <v>6</v>
      </c>
    </row>
    <row r="131279" spans="1:6" x14ac:dyDescent="0.3">
      <c r="A131279">
        <f t="shared" si="2051"/>
        <v>131278</v>
      </c>
      <c r="B131279">
        <v>354</v>
      </c>
      <c r="C131279">
        <v>33605</v>
      </c>
      <c r="D131279">
        <v>2</v>
      </c>
      <c r="E131279" t="s">
        <v>1238</v>
      </c>
      <c r="F131279" t="s">
        <v>8</v>
      </c>
    </row>
    <row r="131280" spans="1:6" x14ac:dyDescent="0.3">
      <c r="A131280">
        <f t="shared" si="2051"/>
        <v>131279</v>
      </c>
      <c r="B131280">
        <v>354</v>
      </c>
      <c r="C131280">
        <v>33605</v>
      </c>
      <c r="D131280">
        <v>3</v>
      </c>
      <c r="E131280" t="s">
        <v>1992</v>
      </c>
      <c r="F131280" t="s">
        <v>6</v>
      </c>
    </row>
    <row r="131281" spans="1:6" x14ac:dyDescent="0.3">
      <c r="A131281">
        <f t="shared" si="2051"/>
        <v>131280</v>
      </c>
      <c r="B131281">
        <v>354</v>
      </c>
      <c r="C131281">
        <v>33605</v>
      </c>
      <c r="D131281">
        <v>4</v>
      </c>
      <c r="E131281" t="s">
        <v>493</v>
      </c>
      <c r="F131281" t="s">
        <v>6</v>
      </c>
    </row>
    <row r="131282" spans="1:6" x14ac:dyDescent="0.3">
      <c r="A131282">
        <f t="shared" si="2051"/>
        <v>131281</v>
      </c>
      <c r="B131282">
        <v>354</v>
      </c>
      <c r="C131282">
        <v>33606</v>
      </c>
      <c r="D131282">
        <v>1</v>
      </c>
      <c r="E131282" t="s">
        <v>98847</v>
      </c>
      <c r="F131282" t="s">
        <v>8</v>
      </c>
    </row>
    <row r="131283" spans="1:6" x14ac:dyDescent="0.3">
      <c r="A131283">
        <f t="shared" si="2051"/>
        <v>131282</v>
      </c>
      <c r="B131283">
        <v>354</v>
      </c>
      <c r="C131283">
        <v>33606</v>
      </c>
      <c r="D131283">
        <v>2</v>
      </c>
      <c r="E131283" t="s">
        <v>98848</v>
      </c>
      <c r="F131283" t="s">
        <v>6</v>
      </c>
    </row>
    <row r="131284" spans="1:6" x14ac:dyDescent="0.3">
      <c r="A131284">
        <f t="shared" si="2051"/>
        <v>131283</v>
      </c>
      <c r="B131284">
        <v>354</v>
      </c>
      <c r="C131284">
        <v>33606</v>
      </c>
      <c r="D131284">
        <v>3</v>
      </c>
      <c r="E131284" t="s">
        <v>98849</v>
      </c>
      <c r="F131284" t="s">
        <v>6</v>
      </c>
    </row>
    <row r="131285" spans="1:6" x14ac:dyDescent="0.3">
      <c r="A131285">
        <f t="shared" si="2051"/>
        <v>131284</v>
      </c>
      <c r="B131285">
        <v>354</v>
      </c>
      <c r="C131285">
        <v>33606</v>
      </c>
      <c r="D131285">
        <v>4</v>
      </c>
      <c r="E131285" t="s">
        <v>98850</v>
      </c>
      <c r="F131285" t="s">
        <v>6</v>
      </c>
    </row>
    <row r="131286" spans="1:6" x14ac:dyDescent="0.3">
      <c r="A131286">
        <f t="shared" si="2051"/>
        <v>131285</v>
      </c>
      <c r="B131286">
        <v>354</v>
      </c>
      <c r="C131286">
        <v>33607</v>
      </c>
      <c r="D131286">
        <v>1</v>
      </c>
      <c r="E131286" t="s">
        <v>1491</v>
      </c>
      <c r="F131286" t="s">
        <v>6</v>
      </c>
    </row>
    <row r="131287" spans="1:6" x14ac:dyDescent="0.3">
      <c r="A131287">
        <f t="shared" si="2051"/>
        <v>131286</v>
      </c>
      <c r="B131287">
        <v>354</v>
      </c>
      <c r="C131287">
        <v>33607</v>
      </c>
      <c r="D131287">
        <v>2</v>
      </c>
      <c r="E131287" t="s">
        <v>1238</v>
      </c>
      <c r="F131287" t="s">
        <v>6</v>
      </c>
    </row>
    <row r="131288" spans="1:6" x14ac:dyDescent="0.3">
      <c r="A131288">
        <f t="shared" si="2051"/>
        <v>131287</v>
      </c>
      <c r="B131288">
        <v>354</v>
      </c>
      <c r="C131288">
        <v>33607</v>
      </c>
      <c r="D131288">
        <v>3</v>
      </c>
      <c r="E131288" t="s">
        <v>13469</v>
      </c>
      <c r="F131288" t="s">
        <v>8</v>
      </c>
    </row>
    <row r="131289" spans="1:6" x14ac:dyDescent="0.3">
      <c r="A131289">
        <f t="shared" si="2051"/>
        <v>131288</v>
      </c>
      <c r="B131289">
        <v>354</v>
      </c>
      <c r="C131289">
        <v>33607</v>
      </c>
      <c r="D131289">
        <v>4</v>
      </c>
      <c r="E131289" t="s">
        <v>235</v>
      </c>
      <c r="F131289" t="s">
        <v>6</v>
      </c>
    </row>
    <row r="131290" spans="1:6" x14ac:dyDescent="0.3">
      <c r="A131290">
        <f t="shared" si="2051"/>
        <v>131289</v>
      </c>
      <c r="B131290">
        <v>354</v>
      </c>
      <c r="C131290">
        <v>33608</v>
      </c>
      <c r="D131290">
        <v>1</v>
      </c>
      <c r="E131290" t="s">
        <v>2698</v>
      </c>
      <c r="F131290" t="s">
        <v>6</v>
      </c>
    </row>
    <row r="131291" spans="1:6" x14ac:dyDescent="0.3">
      <c r="A131291">
        <f t="shared" si="2051"/>
        <v>131290</v>
      </c>
      <c r="B131291">
        <v>354</v>
      </c>
      <c r="C131291">
        <v>33608</v>
      </c>
      <c r="D131291">
        <v>2</v>
      </c>
      <c r="E131291" t="s">
        <v>53135</v>
      </c>
      <c r="F131291" t="s">
        <v>6</v>
      </c>
    </row>
    <row r="131292" spans="1:6" x14ac:dyDescent="0.3">
      <c r="A131292">
        <f t="shared" si="2051"/>
        <v>131291</v>
      </c>
      <c r="B131292">
        <v>354</v>
      </c>
      <c r="C131292">
        <v>33608</v>
      </c>
      <c r="D131292">
        <v>3</v>
      </c>
      <c r="E131292" t="s">
        <v>29468</v>
      </c>
      <c r="F131292" t="s">
        <v>8</v>
      </c>
    </row>
    <row r="131293" spans="1:6" x14ac:dyDescent="0.3">
      <c r="A131293">
        <f t="shared" si="2051"/>
        <v>131292</v>
      </c>
      <c r="B131293">
        <v>354</v>
      </c>
      <c r="C131293">
        <v>33608</v>
      </c>
      <c r="D131293">
        <v>4</v>
      </c>
      <c r="E131293" t="s">
        <v>1140</v>
      </c>
      <c r="F131293" t="s">
        <v>6</v>
      </c>
    </row>
    <row r="131294" spans="1:6" x14ac:dyDescent="0.3">
      <c r="A131294">
        <f t="shared" si="2051"/>
        <v>131293</v>
      </c>
      <c r="B131294">
        <v>354</v>
      </c>
      <c r="C131294">
        <v>33609</v>
      </c>
      <c r="D131294">
        <v>1</v>
      </c>
      <c r="E131294" t="s">
        <v>98851</v>
      </c>
      <c r="F131294" t="s">
        <v>8</v>
      </c>
    </row>
    <row r="131295" spans="1:6" x14ac:dyDescent="0.3">
      <c r="A131295">
        <f t="shared" si="2051"/>
        <v>131294</v>
      </c>
      <c r="B131295">
        <v>354</v>
      </c>
      <c r="C131295">
        <v>33609</v>
      </c>
      <c r="D131295">
        <v>2</v>
      </c>
      <c r="E131295" t="s">
        <v>98852</v>
      </c>
      <c r="F131295" t="s">
        <v>6</v>
      </c>
    </row>
    <row r="131296" spans="1:6" x14ac:dyDescent="0.3">
      <c r="A131296">
        <f t="shared" si="2051"/>
        <v>131295</v>
      </c>
      <c r="B131296">
        <v>354</v>
      </c>
      <c r="C131296">
        <v>33609</v>
      </c>
      <c r="D131296">
        <v>3</v>
      </c>
      <c r="E131296" t="s">
        <v>98853</v>
      </c>
      <c r="F131296" t="s">
        <v>6</v>
      </c>
    </row>
    <row r="131297" spans="1:6" x14ac:dyDescent="0.3">
      <c r="A131297">
        <f t="shared" si="2051"/>
        <v>131296</v>
      </c>
      <c r="B131297">
        <v>354</v>
      </c>
      <c r="C131297">
        <v>33609</v>
      </c>
      <c r="D131297">
        <v>4</v>
      </c>
      <c r="E131297" t="s">
        <v>98854</v>
      </c>
      <c r="F131297" t="s">
        <v>6</v>
      </c>
    </row>
    <row r="131298" spans="1:6" x14ac:dyDescent="0.3">
      <c r="A131298">
        <f t="shared" si="2051"/>
        <v>131297</v>
      </c>
      <c r="B131298">
        <v>354</v>
      </c>
      <c r="C131298">
        <v>33610</v>
      </c>
      <c r="D131298">
        <v>1</v>
      </c>
      <c r="E131298" t="s">
        <v>882</v>
      </c>
      <c r="F131298" t="s">
        <v>6</v>
      </c>
    </row>
    <row r="131299" spans="1:6" x14ac:dyDescent="0.3">
      <c r="A131299">
        <f t="shared" si="2051"/>
        <v>131298</v>
      </c>
      <c r="B131299">
        <v>354</v>
      </c>
      <c r="C131299">
        <v>33610</v>
      </c>
      <c r="D131299">
        <v>2</v>
      </c>
      <c r="E131299" t="s">
        <v>590</v>
      </c>
      <c r="F131299" t="s">
        <v>8</v>
      </c>
    </row>
    <row r="131300" spans="1:6" x14ac:dyDescent="0.3">
      <c r="A131300">
        <f t="shared" si="2051"/>
        <v>131299</v>
      </c>
      <c r="B131300">
        <v>354</v>
      </c>
      <c r="C131300">
        <v>33610</v>
      </c>
      <c r="D131300">
        <v>3</v>
      </c>
      <c r="E131300" t="s">
        <v>1495</v>
      </c>
      <c r="F131300" t="s">
        <v>6</v>
      </c>
    </row>
    <row r="131301" spans="1:6" x14ac:dyDescent="0.3">
      <c r="A131301">
        <f t="shared" si="2051"/>
        <v>131300</v>
      </c>
      <c r="B131301">
        <v>354</v>
      </c>
      <c r="C131301">
        <v>33610</v>
      </c>
      <c r="D131301">
        <v>4</v>
      </c>
      <c r="E131301" t="s">
        <v>995</v>
      </c>
      <c r="F131301" t="s">
        <v>6</v>
      </c>
    </row>
    <row r="131302" spans="1:6" x14ac:dyDescent="0.3">
      <c r="A131302">
        <f t="shared" si="2051"/>
        <v>131301</v>
      </c>
      <c r="B131302">
        <v>354</v>
      </c>
      <c r="C131302">
        <v>33611</v>
      </c>
      <c r="D131302">
        <v>1</v>
      </c>
      <c r="E131302" t="s">
        <v>98855</v>
      </c>
      <c r="F131302" t="s">
        <v>6</v>
      </c>
    </row>
    <row r="131303" spans="1:6" x14ac:dyDescent="0.3">
      <c r="A131303">
        <f t="shared" si="2051"/>
        <v>131302</v>
      </c>
      <c r="B131303">
        <v>354</v>
      </c>
      <c r="C131303">
        <v>33611</v>
      </c>
      <c r="D131303">
        <v>2</v>
      </c>
      <c r="E131303" t="s">
        <v>98856</v>
      </c>
      <c r="F131303" t="s">
        <v>6</v>
      </c>
    </row>
    <row r="131304" spans="1:6" x14ac:dyDescent="0.3">
      <c r="A131304">
        <f t="shared" si="2051"/>
        <v>131303</v>
      </c>
      <c r="B131304">
        <v>354</v>
      </c>
      <c r="C131304">
        <v>33611</v>
      </c>
      <c r="D131304">
        <v>3</v>
      </c>
      <c r="E131304" t="s">
        <v>98857</v>
      </c>
      <c r="F131304" t="s">
        <v>8</v>
      </c>
    </row>
    <row r="131305" spans="1:6" x14ac:dyDescent="0.3">
      <c r="A131305">
        <f t="shared" si="2051"/>
        <v>131304</v>
      </c>
      <c r="B131305">
        <v>354</v>
      </c>
      <c r="C131305">
        <v>33611</v>
      </c>
      <c r="D131305">
        <v>4</v>
      </c>
      <c r="E131305" t="s">
        <v>98858</v>
      </c>
      <c r="F131305" t="s">
        <v>6</v>
      </c>
    </row>
    <row r="131306" spans="1:6" x14ac:dyDescent="0.3">
      <c r="A131306">
        <f t="shared" si="2051"/>
        <v>131305</v>
      </c>
      <c r="B131306">
        <v>354</v>
      </c>
      <c r="C131306">
        <v>33612</v>
      </c>
      <c r="D131306">
        <v>1</v>
      </c>
      <c r="E131306" t="s">
        <v>401</v>
      </c>
      <c r="F131306" t="s">
        <v>6</v>
      </c>
    </row>
    <row r="131307" spans="1:6" x14ac:dyDescent="0.3">
      <c r="A131307">
        <f t="shared" si="2051"/>
        <v>131306</v>
      </c>
      <c r="B131307">
        <v>354</v>
      </c>
      <c r="C131307">
        <v>33612</v>
      </c>
      <c r="D131307">
        <v>2</v>
      </c>
      <c r="E131307" t="s">
        <v>443</v>
      </c>
      <c r="F131307" t="s">
        <v>6</v>
      </c>
    </row>
    <row r="131308" spans="1:6" x14ac:dyDescent="0.3">
      <c r="A131308">
        <f t="shared" si="2051"/>
        <v>131307</v>
      </c>
      <c r="B131308">
        <v>354</v>
      </c>
      <c r="C131308">
        <v>33612</v>
      </c>
      <c r="D131308">
        <v>3</v>
      </c>
      <c r="E131308" t="s">
        <v>322</v>
      </c>
      <c r="F131308" t="s">
        <v>8</v>
      </c>
    </row>
    <row r="131309" spans="1:6" x14ac:dyDescent="0.3">
      <c r="A131309">
        <f t="shared" si="2051"/>
        <v>131308</v>
      </c>
      <c r="B131309">
        <v>354</v>
      </c>
      <c r="C131309">
        <v>33612</v>
      </c>
      <c r="D131309">
        <v>4</v>
      </c>
      <c r="E131309" t="s">
        <v>119</v>
      </c>
      <c r="F131309" t="s">
        <v>6</v>
      </c>
    </row>
    <row r="131310" spans="1:6" x14ac:dyDescent="0.3">
      <c r="A131310">
        <f t="shared" si="2051"/>
        <v>131309</v>
      </c>
      <c r="B131310">
        <v>354</v>
      </c>
      <c r="C131310">
        <v>33613</v>
      </c>
      <c r="D131310">
        <v>1</v>
      </c>
      <c r="E131310" t="s">
        <v>98859</v>
      </c>
      <c r="F131310" t="s">
        <v>6</v>
      </c>
    </row>
    <row r="131311" spans="1:6" x14ac:dyDescent="0.3">
      <c r="A131311">
        <f t="shared" si="2051"/>
        <v>131310</v>
      </c>
      <c r="B131311">
        <v>354</v>
      </c>
      <c r="C131311">
        <v>33613</v>
      </c>
      <c r="D131311">
        <v>2</v>
      </c>
      <c r="E131311" t="s">
        <v>98860</v>
      </c>
      <c r="F131311" t="s">
        <v>8</v>
      </c>
    </row>
    <row r="131312" spans="1:6" x14ac:dyDescent="0.3">
      <c r="A131312">
        <f t="shared" si="2051"/>
        <v>131311</v>
      </c>
      <c r="B131312">
        <v>354</v>
      </c>
      <c r="C131312">
        <v>33613</v>
      </c>
      <c r="D131312">
        <v>3</v>
      </c>
      <c r="E131312" t="s">
        <v>98861</v>
      </c>
      <c r="F131312" t="s">
        <v>6</v>
      </c>
    </row>
    <row r="131313" spans="1:6" x14ac:dyDescent="0.3">
      <c r="A131313">
        <f t="shared" si="2051"/>
        <v>131312</v>
      </c>
      <c r="B131313">
        <v>354</v>
      </c>
      <c r="C131313">
        <v>33613</v>
      </c>
      <c r="D131313">
        <v>4</v>
      </c>
      <c r="E131313" t="s">
        <v>98862</v>
      </c>
      <c r="F131313" t="s">
        <v>6</v>
      </c>
    </row>
    <row r="131314" spans="1:6" x14ac:dyDescent="0.3">
      <c r="A131314">
        <f t="shared" si="2051"/>
        <v>131313</v>
      </c>
      <c r="B131314">
        <v>354</v>
      </c>
      <c r="C131314">
        <v>33614</v>
      </c>
      <c r="D131314">
        <v>1</v>
      </c>
      <c r="E131314" t="s">
        <v>120</v>
      </c>
      <c r="F131314" t="s">
        <v>6</v>
      </c>
    </row>
    <row r="131315" spans="1:6" x14ac:dyDescent="0.3">
      <c r="A131315">
        <f t="shared" si="2051"/>
        <v>131314</v>
      </c>
      <c r="B131315">
        <v>354</v>
      </c>
      <c r="C131315">
        <v>33614</v>
      </c>
      <c r="D131315">
        <v>2</v>
      </c>
      <c r="E131315" t="s">
        <v>121</v>
      </c>
      <c r="F131315" t="s">
        <v>8</v>
      </c>
    </row>
    <row r="131316" spans="1:6" x14ac:dyDescent="0.3">
      <c r="A131316">
        <f t="shared" si="2051"/>
        <v>131315</v>
      </c>
      <c r="B131316">
        <v>354</v>
      </c>
      <c r="C131316">
        <v>33614</v>
      </c>
      <c r="D131316">
        <v>3</v>
      </c>
      <c r="E131316" t="s">
        <v>122</v>
      </c>
      <c r="F131316" t="s">
        <v>6</v>
      </c>
    </row>
    <row r="131317" spans="1:6" x14ac:dyDescent="0.3">
      <c r="A131317">
        <f t="shared" si="2051"/>
        <v>131316</v>
      </c>
      <c r="B131317">
        <v>354</v>
      </c>
      <c r="C131317">
        <v>33614</v>
      </c>
      <c r="D131317">
        <v>4</v>
      </c>
      <c r="E131317" t="s">
        <v>882</v>
      </c>
      <c r="F131317" t="s">
        <v>6</v>
      </c>
    </row>
    <row r="131318" spans="1:6" x14ac:dyDescent="0.3">
      <c r="A131318">
        <f t="shared" si="2051"/>
        <v>131317</v>
      </c>
      <c r="B131318">
        <v>354</v>
      </c>
      <c r="C131318">
        <v>33615</v>
      </c>
      <c r="D131318">
        <v>1</v>
      </c>
      <c r="E131318" t="s">
        <v>98863</v>
      </c>
      <c r="F131318" t="s">
        <v>6</v>
      </c>
    </row>
    <row r="131319" spans="1:6" x14ac:dyDescent="0.3">
      <c r="A131319">
        <f t="shared" si="2051"/>
        <v>131318</v>
      </c>
      <c r="B131319">
        <v>354</v>
      </c>
      <c r="C131319">
        <v>33615</v>
      </c>
      <c r="D131319">
        <v>2</v>
      </c>
      <c r="E131319" t="s">
        <v>98864</v>
      </c>
      <c r="F131319" t="s">
        <v>8</v>
      </c>
    </row>
    <row r="131320" spans="1:6" x14ac:dyDescent="0.3">
      <c r="A131320">
        <f t="shared" si="2051"/>
        <v>131319</v>
      </c>
      <c r="B131320">
        <v>354</v>
      </c>
      <c r="C131320">
        <v>33615</v>
      </c>
      <c r="D131320">
        <v>3</v>
      </c>
      <c r="E131320" t="s">
        <v>98865</v>
      </c>
      <c r="F131320" t="s">
        <v>6</v>
      </c>
    </row>
    <row r="131321" spans="1:6" x14ac:dyDescent="0.3">
      <c r="A131321">
        <f t="shared" si="2051"/>
        <v>131320</v>
      </c>
      <c r="B131321">
        <v>354</v>
      </c>
      <c r="C131321">
        <v>33615</v>
      </c>
      <c r="D131321">
        <v>4</v>
      </c>
      <c r="E131321" t="s">
        <v>98866</v>
      </c>
      <c r="F131321" t="s">
        <v>6</v>
      </c>
    </row>
    <row r="131322" spans="1:6" x14ac:dyDescent="0.3">
      <c r="A131322">
        <f t="shared" si="2051"/>
        <v>131321</v>
      </c>
      <c r="B131322">
        <v>354</v>
      </c>
      <c r="C131322">
        <v>33616</v>
      </c>
      <c r="D131322">
        <v>1</v>
      </c>
      <c r="E131322" t="s">
        <v>15559</v>
      </c>
      <c r="F131322" t="s">
        <v>6</v>
      </c>
    </row>
    <row r="131323" spans="1:6" x14ac:dyDescent="0.3">
      <c r="A131323">
        <f t="shared" si="2051"/>
        <v>131322</v>
      </c>
      <c r="B131323">
        <v>354</v>
      </c>
      <c r="C131323">
        <v>33616</v>
      </c>
      <c r="D131323">
        <v>2</v>
      </c>
      <c r="E131323" t="s">
        <v>997</v>
      </c>
      <c r="F131323" t="s">
        <v>8</v>
      </c>
    </row>
    <row r="131324" spans="1:6" x14ac:dyDescent="0.3">
      <c r="A131324">
        <f t="shared" si="2051"/>
        <v>131323</v>
      </c>
      <c r="B131324">
        <v>354</v>
      </c>
      <c r="C131324">
        <v>33616</v>
      </c>
      <c r="D131324">
        <v>3</v>
      </c>
      <c r="E131324" t="s">
        <v>2703</v>
      </c>
      <c r="F131324" t="s">
        <v>6</v>
      </c>
    </row>
    <row r="131325" spans="1:6" x14ac:dyDescent="0.3">
      <c r="A131325">
        <f t="shared" si="2051"/>
        <v>131324</v>
      </c>
      <c r="B131325">
        <v>354</v>
      </c>
      <c r="C131325">
        <v>33616</v>
      </c>
      <c r="D131325">
        <v>4</v>
      </c>
      <c r="E131325" t="s">
        <v>998</v>
      </c>
      <c r="F131325" t="s">
        <v>6</v>
      </c>
    </row>
    <row r="131326" spans="1:6" x14ac:dyDescent="0.3">
      <c r="A131326">
        <f t="shared" si="2051"/>
        <v>131325</v>
      </c>
      <c r="B131326">
        <v>354</v>
      </c>
      <c r="C131326">
        <v>33617</v>
      </c>
      <c r="D131326">
        <v>1</v>
      </c>
      <c r="E131326" t="s">
        <v>1897</v>
      </c>
      <c r="F131326" t="s">
        <v>6</v>
      </c>
    </row>
    <row r="131327" spans="1:6" x14ac:dyDescent="0.3">
      <c r="A131327">
        <f t="shared" si="2051"/>
        <v>131326</v>
      </c>
      <c r="B131327">
        <v>354</v>
      </c>
      <c r="C131327">
        <v>33617</v>
      </c>
      <c r="D131327">
        <v>2</v>
      </c>
      <c r="E131327" t="s">
        <v>1241</v>
      </c>
      <c r="F131327" t="s">
        <v>8</v>
      </c>
    </row>
    <row r="131328" spans="1:6" x14ac:dyDescent="0.3">
      <c r="A131328">
        <f t="shared" si="2051"/>
        <v>131327</v>
      </c>
      <c r="B131328">
        <v>354</v>
      </c>
      <c r="C131328">
        <v>33617</v>
      </c>
      <c r="D131328">
        <v>3</v>
      </c>
      <c r="E131328" t="s">
        <v>2510</v>
      </c>
      <c r="F131328" t="s">
        <v>6</v>
      </c>
    </row>
    <row r="131329" spans="1:6" x14ac:dyDescent="0.3">
      <c r="A131329">
        <f t="shared" si="2051"/>
        <v>131328</v>
      </c>
      <c r="B131329">
        <v>354</v>
      </c>
      <c r="C131329">
        <v>33617</v>
      </c>
      <c r="D131329">
        <v>4</v>
      </c>
      <c r="E131329" t="s">
        <v>3063</v>
      </c>
      <c r="F131329" t="s">
        <v>6</v>
      </c>
    </row>
    <row r="131330" spans="1:6" x14ac:dyDescent="0.3">
      <c r="A131330">
        <f t="shared" si="2051"/>
        <v>131329</v>
      </c>
      <c r="B131330">
        <v>354</v>
      </c>
      <c r="C131330">
        <v>33618</v>
      </c>
      <c r="D131330">
        <v>1</v>
      </c>
      <c r="E131330" t="s">
        <v>590</v>
      </c>
      <c r="F131330" t="s">
        <v>8</v>
      </c>
    </row>
    <row r="131331" spans="1:6" x14ac:dyDescent="0.3">
      <c r="A131331">
        <f t="shared" ref="A131331:A131394" si="2052">ROW()-1</f>
        <v>131330</v>
      </c>
      <c r="B131331">
        <v>354</v>
      </c>
      <c r="C131331">
        <v>33618</v>
      </c>
      <c r="D131331">
        <v>2</v>
      </c>
      <c r="E131331" t="s">
        <v>1495</v>
      </c>
      <c r="F131331" t="s">
        <v>6</v>
      </c>
    </row>
    <row r="131332" spans="1:6" x14ac:dyDescent="0.3">
      <c r="A131332">
        <f t="shared" si="2052"/>
        <v>131331</v>
      </c>
      <c r="B131332">
        <v>354</v>
      </c>
      <c r="C131332">
        <v>33618</v>
      </c>
      <c r="D131332">
        <v>3</v>
      </c>
      <c r="E131332" t="s">
        <v>995</v>
      </c>
      <c r="F131332" t="s">
        <v>6</v>
      </c>
    </row>
    <row r="131333" spans="1:6" x14ac:dyDescent="0.3">
      <c r="A131333">
        <f t="shared" si="2052"/>
        <v>131332</v>
      </c>
      <c r="B131333">
        <v>354</v>
      </c>
      <c r="C131333">
        <v>33618</v>
      </c>
      <c r="D131333">
        <v>4</v>
      </c>
      <c r="E131333" t="s">
        <v>592</v>
      </c>
      <c r="F131333" t="s">
        <v>6</v>
      </c>
    </row>
    <row r="131334" spans="1:6" x14ac:dyDescent="0.3">
      <c r="A131334">
        <f t="shared" si="2052"/>
        <v>131333</v>
      </c>
      <c r="B131334">
        <v>354</v>
      </c>
      <c r="C131334">
        <v>33619</v>
      </c>
      <c r="D131334">
        <v>1</v>
      </c>
      <c r="E131334" t="s">
        <v>1992</v>
      </c>
      <c r="F131334" t="s">
        <v>8</v>
      </c>
    </row>
    <row r="131335" spans="1:6" x14ac:dyDescent="0.3">
      <c r="A131335">
        <f t="shared" si="2052"/>
        <v>131334</v>
      </c>
      <c r="B131335">
        <v>354</v>
      </c>
      <c r="C131335">
        <v>33619</v>
      </c>
      <c r="D131335">
        <v>2</v>
      </c>
      <c r="E131335" t="s">
        <v>493</v>
      </c>
      <c r="F131335" t="s">
        <v>6</v>
      </c>
    </row>
    <row r="131336" spans="1:6" x14ac:dyDescent="0.3">
      <c r="A131336">
        <f t="shared" si="2052"/>
        <v>131335</v>
      </c>
      <c r="B131336">
        <v>354</v>
      </c>
      <c r="C131336">
        <v>33619</v>
      </c>
      <c r="D131336">
        <v>3</v>
      </c>
      <c r="E131336" t="s">
        <v>402</v>
      </c>
      <c r="F131336" t="s">
        <v>6</v>
      </c>
    </row>
    <row r="131337" spans="1:6" x14ac:dyDescent="0.3">
      <c r="A131337">
        <f t="shared" si="2052"/>
        <v>131336</v>
      </c>
      <c r="B131337">
        <v>354</v>
      </c>
      <c r="C131337">
        <v>33619</v>
      </c>
      <c r="D131337">
        <v>4</v>
      </c>
      <c r="E131337" t="s">
        <v>443</v>
      </c>
      <c r="F131337" t="s">
        <v>6</v>
      </c>
    </row>
    <row r="131338" spans="1:6" x14ac:dyDescent="0.3">
      <c r="A131338">
        <f t="shared" si="2052"/>
        <v>131337</v>
      </c>
      <c r="B131338">
        <v>354</v>
      </c>
      <c r="C131338">
        <v>33620</v>
      </c>
      <c r="D131338">
        <v>1</v>
      </c>
      <c r="E131338" t="s">
        <v>29851</v>
      </c>
      <c r="F131338" t="s">
        <v>6</v>
      </c>
    </row>
    <row r="131339" spans="1:6" x14ac:dyDescent="0.3">
      <c r="A131339">
        <f t="shared" si="2052"/>
        <v>131338</v>
      </c>
      <c r="B131339">
        <v>354</v>
      </c>
      <c r="C131339">
        <v>33620</v>
      </c>
      <c r="D131339">
        <v>2</v>
      </c>
      <c r="E131339" t="s">
        <v>98867</v>
      </c>
      <c r="F131339" t="s">
        <v>6</v>
      </c>
    </row>
    <row r="131340" spans="1:6" x14ac:dyDescent="0.3">
      <c r="A131340">
        <f t="shared" si="2052"/>
        <v>131339</v>
      </c>
      <c r="B131340">
        <v>354</v>
      </c>
      <c r="C131340">
        <v>33620</v>
      </c>
      <c r="D131340">
        <v>3</v>
      </c>
      <c r="E131340" t="s">
        <v>98868</v>
      </c>
      <c r="F131340" t="s">
        <v>6</v>
      </c>
    </row>
    <row r="131341" spans="1:6" x14ac:dyDescent="0.3">
      <c r="A131341">
        <f t="shared" si="2052"/>
        <v>131340</v>
      </c>
      <c r="B131341">
        <v>354</v>
      </c>
      <c r="C131341">
        <v>33620</v>
      </c>
      <c r="D131341">
        <v>4</v>
      </c>
      <c r="E131341" t="s">
        <v>98869</v>
      </c>
      <c r="F131341" t="s">
        <v>8</v>
      </c>
    </row>
    <row r="131342" spans="1:6" x14ac:dyDescent="0.3">
      <c r="A131342">
        <f t="shared" si="2052"/>
        <v>131341</v>
      </c>
      <c r="B131342">
        <v>355</v>
      </c>
      <c r="C131342">
        <v>33621</v>
      </c>
      <c r="D131342">
        <v>1</v>
      </c>
      <c r="E131342" t="s">
        <v>98870</v>
      </c>
      <c r="F131342" t="s">
        <v>8</v>
      </c>
    </row>
    <row r="131343" spans="1:6" x14ac:dyDescent="0.3">
      <c r="A131343">
        <f t="shared" si="2052"/>
        <v>131342</v>
      </c>
      <c r="B131343">
        <v>355</v>
      </c>
      <c r="C131343">
        <v>33621</v>
      </c>
      <c r="D131343">
        <v>2</v>
      </c>
      <c r="E131343" t="s">
        <v>98871</v>
      </c>
      <c r="F131343" t="s">
        <v>6</v>
      </c>
    </row>
    <row r="131344" spans="1:6" x14ac:dyDescent="0.3">
      <c r="A131344">
        <f t="shared" si="2052"/>
        <v>131343</v>
      </c>
      <c r="B131344">
        <v>355</v>
      </c>
      <c r="C131344">
        <v>33621</v>
      </c>
      <c r="D131344">
        <v>3</v>
      </c>
      <c r="E131344" t="s">
        <v>98872</v>
      </c>
      <c r="F131344" t="s">
        <v>6</v>
      </c>
    </row>
    <row r="131345" spans="1:6" x14ac:dyDescent="0.3">
      <c r="A131345">
        <f t="shared" si="2052"/>
        <v>131344</v>
      </c>
      <c r="B131345">
        <v>355</v>
      </c>
      <c r="C131345">
        <v>33621</v>
      </c>
      <c r="D131345">
        <v>4</v>
      </c>
      <c r="E131345" t="s">
        <v>98873</v>
      </c>
      <c r="F131345" t="s">
        <v>6</v>
      </c>
    </row>
    <row r="131346" spans="1:6" x14ac:dyDescent="0.3">
      <c r="A131346">
        <f t="shared" si="2052"/>
        <v>131345</v>
      </c>
      <c r="B131346">
        <v>355</v>
      </c>
      <c r="C131346">
        <v>33622</v>
      </c>
      <c r="D131346">
        <v>1</v>
      </c>
      <c r="E131346" t="s">
        <v>98874</v>
      </c>
      <c r="F131346" t="s">
        <v>6</v>
      </c>
    </row>
    <row r="131347" spans="1:6" x14ac:dyDescent="0.3">
      <c r="A131347">
        <f t="shared" si="2052"/>
        <v>131346</v>
      </c>
      <c r="B131347">
        <v>355</v>
      </c>
      <c r="C131347">
        <v>33622</v>
      </c>
      <c r="D131347">
        <v>2</v>
      </c>
      <c r="E131347" t="s">
        <v>98875</v>
      </c>
      <c r="F131347" t="s">
        <v>6</v>
      </c>
    </row>
    <row r="131348" spans="1:6" x14ac:dyDescent="0.3">
      <c r="A131348">
        <f t="shared" si="2052"/>
        <v>131347</v>
      </c>
      <c r="B131348">
        <v>355</v>
      </c>
      <c r="C131348">
        <v>33622</v>
      </c>
      <c r="D131348">
        <v>3</v>
      </c>
      <c r="E131348" t="s">
        <v>98876</v>
      </c>
      <c r="F131348" t="s">
        <v>6</v>
      </c>
    </row>
    <row r="131349" spans="1:6" x14ac:dyDescent="0.3">
      <c r="A131349">
        <f t="shared" si="2052"/>
        <v>131348</v>
      </c>
      <c r="B131349">
        <v>355</v>
      </c>
      <c r="C131349">
        <v>33622</v>
      </c>
      <c r="D131349">
        <v>4</v>
      </c>
      <c r="E131349" t="s">
        <v>98877</v>
      </c>
      <c r="F131349" t="s">
        <v>8</v>
      </c>
    </row>
    <row r="131350" spans="1:6" x14ac:dyDescent="0.3">
      <c r="A131350">
        <f t="shared" si="2052"/>
        <v>131349</v>
      </c>
      <c r="B131350">
        <v>355</v>
      </c>
      <c r="C131350">
        <v>33623</v>
      </c>
      <c r="D131350">
        <v>1</v>
      </c>
      <c r="E131350" t="s">
        <v>98878</v>
      </c>
      <c r="F131350" t="s">
        <v>8</v>
      </c>
    </row>
    <row r="131351" spans="1:6" x14ac:dyDescent="0.3">
      <c r="A131351">
        <f t="shared" si="2052"/>
        <v>131350</v>
      </c>
      <c r="B131351">
        <v>355</v>
      </c>
      <c r="C131351">
        <v>33623</v>
      </c>
      <c r="D131351">
        <v>2</v>
      </c>
      <c r="E131351" t="s">
        <v>19424</v>
      </c>
      <c r="F131351" t="s">
        <v>6</v>
      </c>
    </row>
    <row r="131352" spans="1:6" x14ac:dyDescent="0.3">
      <c r="A131352">
        <f t="shared" si="2052"/>
        <v>131351</v>
      </c>
      <c r="B131352">
        <v>355</v>
      </c>
      <c r="C131352">
        <v>33623</v>
      </c>
      <c r="D131352">
        <v>3</v>
      </c>
      <c r="E131352" t="s">
        <v>19422</v>
      </c>
      <c r="F131352" t="s">
        <v>6</v>
      </c>
    </row>
    <row r="131353" spans="1:6" x14ac:dyDescent="0.3">
      <c r="A131353">
        <f t="shared" si="2052"/>
        <v>131352</v>
      </c>
      <c r="B131353">
        <v>355</v>
      </c>
      <c r="C131353">
        <v>33623</v>
      </c>
      <c r="D131353">
        <v>4</v>
      </c>
      <c r="E131353" t="s">
        <v>19423</v>
      </c>
      <c r="F131353" t="s">
        <v>6</v>
      </c>
    </row>
    <row r="131354" spans="1:6" x14ac:dyDescent="0.3">
      <c r="A131354">
        <f t="shared" si="2052"/>
        <v>131353</v>
      </c>
      <c r="B131354">
        <v>355</v>
      </c>
      <c r="C131354">
        <v>33624</v>
      </c>
      <c r="D131354">
        <v>1</v>
      </c>
      <c r="E131354" t="s">
        <v>98879</v>
      </c>
      <c r="F131354" t="s">
        <v>6</v>
      </c>
    </row>
    <row r="131355" spans="1:6" x14ac:dyDescent="0.3">
      <c r="A131355">
        <f t="shared" si="2052"/>
        <v>131354</v>
      </c>
      <c r="B131355">
        <v>355</v>
      </c>
      <c r="C131355">
        <v>33624</v>
      </c>
      <c r="D131355">
        <v>2</v>
      </c>
      <c r="E131355" t="s">
        <v>98880</v>
      </c>
      <c r="F131355" t="s">
        <v>8</v>
      </c>
    </row>
    <row r="131356" spans="1:6" x14ac:dyDescent="0.3">
      <c r="A131356">
        <f t="shared" si="2052"/>
        <v>131355</v>
      </c>
      <c r="B131356">
        <v>355</v>
      </c>
      <c r="C131356">
        <v>33624</v>
      </c>
      <c r="D131356">
        <v>3</v>
      </c>
      <c r="E131356" t="s">
        <v>98881</v>
      </c>
      <c r="F131356" t="s">
        <v>6</v>
      </c>
    </row>
    <row r="131357" spans="1:6" x14ac:dyDescent="0.3">
      <c r="A131357">
        <f t="shared" si="2052"/>
        <v>131356</v>
      </c>
      <c r="B131357">
        <v>355</v>
      </c>
      <c r="C131357">
        <v>33624</v>
      </c>
      <c r="D131357">
        <v>4</v>
      </c>
      <c r="E131357" t="s">
        <v>98882</v>
      </c>
      <c r="F131357" t="s">
        <v>6</v>
      </c>
    </row>
    <row r="131358" spans="1:6" x14ac:dyDescent="0.3">
      <c r="A131358">
        <f t="shared" si="2052"/>
        <v>131357</v>
      </c>
      <c r="B131358">
        <v>355</v>
      </c>
      <c r="C131358">
        <v>33625</v>
      </c>
      <c r="D131358">
        <v>1</v>
      </c>
      <c r="E131358" t="s">
        <v>97845</v>
      </c>
      <c r="F131358" t="s">
        <v>8</v>
      </c>
    </row>
    <row r="131359" spans="1:6" x14ac:dyDescent="0.3">
      <c r="A131359">
        <f t="shared" si="2052"/>
        <v>131358</v>
      </c>
      <c r="B131359">
        <v>355</v>
      </c>
      <c r="C131359">
        <v>33625</v>
      </c>
      <c r="D131359">
        <v>2</v>
      </c>
      <c r="E131359" t="s">
        <v>97842</v>
      </c>
      <c r="F131359" t="s">
        <v>6</v>
      </c>
    </row>
    <row r="131360" spans="1:6" x14ac:dyDescent="0.3">
      <c r="A131360">
        <f t="shared" si="2052"/>
        <v>131359</v>
      </c>
      <c r="B131360">
        <v>355</v>
      </c>
      <c r="C131360">
        <v>33625</v>
      </c>
      <c r="D131360">
        <v>3</v>
      </c>
      <c r="E131360" t="s">
        <v>97843</v>
      </c>
      <c r="F131360" t="s">
        <v>6</v>
      </c>
    </row>
    <row r="131361" spans="1:6" x14ac:dyDescent="0.3">
      <c r="A131361">
        <f t="shared" si="2052"/>
        <v>131360</v>
      </c>
      <c r="B131361">
        <v>355</v>
      </c>
      <c r="C131361">
        <v>33625</v>
      </c>
      <c r="D131361">
        <v>4</v>
      </c>
      <c r="E131361" t="s">
        <v>98883</v>
      </c>
      <c r="F131361" t="s">
        <v>6</v>
      </c>
    </row>
    <row r="131362" spans="1:6" x14ac:dyDescent="0.3">
      <c r="A131362">
        <f t="shared" si="2052"/>
        <v>131361</v>
      </c>
      <c r="B131362">
        <v>355</v>
      </c>
      <c r="C131362">
        <v>33626</v>
      </c>
      <c r="D131362">
        <v>1</v>
      </c>
      <c r="E131362" t="s">
        <v>98884</v>
      </c>
      <c r="F131362" t="s">
        <v>6</v>
      </c>
    </row>
    <row r="131363" spans="1:6" x14ac:dyDescent="0.3">
      <c r="A131363">
        <f t="shared" si="2052"/>
        <v>131362</v>
      </c>
      <c r="B131363">
        <v>355</v>
      </c>
      <c r="C131363">
        <v>33626</v>
      </c>
      <c r="D131363">
        <v>2</v>
      </c>
      <c r="E131363" t="s">
        <v>98885</v>
      </c>
      <c r="F131363" t="s">
        <v>8</v>
      </c>
    </row>
    <row r="131364" spans="1:6" x14ac:dyDescent="0.3">
      <c r="A131364">
        <f t="shared" si="2052"/>
        <v>131363</v>
      </c>
      <c r="B131364">
        <v>355</v>
      </c>
      <c r="C131364">
        <v>33626</v>
      </c>
      <c r="D131364">
        <v>3</v>
      </c>
      <c r="E131364" t="s">
        <v>98886</v>
      </c>
      <c r="F131364" t="s">
        <v>6</v>
      </c>
    </row>
    <row r="131365" spans="1:6" x14ac:dyDescent="0.3">
      <c r="A131365">
        <f t="shared" si="2052"/>
        <v>131364</v>
      </c>
      <c r="B131365">
        <v>355</v>
      </c>
      <c r="C131365">
        <v>33626</v>
      </c>
      <c r="D131365">
        <v>4</v>
      </c>
      <c r="E131365" t="s">
        <v>98887</v>
      </c>
      <c r="F131365" t="s">
        <v>6</v>
      </c>
    </row>
    <row r="131366" spans="1:6" x14ac:dyDescent="0.3">
      <c r="A131366">
        <f t="shared" si="2052"/>
        <v>131365</v>
      </c>
      <c r="B131366">
        <v>355</v>
      </c>
      <c r="C131366">
        <v>33627</v>
      </c>
      <c r="D131366">
        <v>1</v>
      </c>
      <c r="E131366" t="s">
        <v>98888</v>
      </c>
      <c r="F131366" t="s">
        <v>6</v>
      </c>
    </row>
    <row r="131367" spans="1:6" x14ac:dyDescent="0.3">
      <c r="A131367">
        <f t="shared" si="2052"/>
        <v>131366</v>
      </c>
      <c r="B131367">
        <v>355</v>
      </c>
      <c r="C131367">
        <v>33627</v>
      </c>
      <c r="D131367">
        <v>2</v>
      </c>
      <c r="E131367" t="s">
        <v>98889</v>
      </c>
      <c r="F131367" t="s">
        <v>6</v>
      </c>
    </row>
    <row r="131368" spans="1:6" x14ac:dyDescent="0.3">
      <c r="A131368">
        <f t="shared" si="2052"/>
        <v>131367</v>
      </c>
      <c r="B131368">
        <v>355</v>
      </c>
      <c r="C131368">
        <v>33627</v>
      </c>
      <c r="D131368">
        <v>3</v>
      </c>
      <c r="E131368" t="s">
        <v>98890</v>
      </c>
      <c r="F131368" t="s">
        <v>8</v>
      </c>
    </row>
    <row r="131369" spans="1:6" x14ac:dyDescent="0.3">
      <c r="A131369">
        <f t="shared" si="2052"/>
        <v>131368</v>
      </c>
      <c r="B131369">
        <v>355</v>
      </c>
      <c r="C131369">
        <v>33627</v>
      </c>
      <c r="D131369">
        <v>4</v>
      </c>
      <c r="E131369" t="s">
        <v>98891</v>
      </c>
      <c r="F131369" t="s">
        <v>6</v>
      </c>
    </row>
    <row r="131370" spans="1:6" x14ac:dyDescent="0.3">
      <c r="A131370">
        <f t="shared" si="2052"/>
        <v>131369</v>
      </c>
      <c r="B131370">
        <v>355</v>
      </c>
      <c r="C131370">
        <v>33628</v>
      </c>
      <c r="D131370">
        <v>1</v>
      </c>
      <c r="E131370" t="s">
        <v>98892</v>
      </c>
      <c r="F131370" t="s">
        <v>6</v>
      </c>
    </row>
    <row r="131371" spans="1:6" x14ac:dyDescent="0.3">
      <c r="A131371">
        <f t="shared" si="2052"/>
        <v>131370</v>
      </c>
      <c r="B131371">
        <v>355</v>
      </c>
      <c r="C131371">
        <v>33628</v>
      </c>
      <c r="D131371">
        <v>2</v>
      </c>
      <c r="E131371" t="s">
        <v>98893</v>
      </c>
      <c r="F131371" t="s">
        <v>8</v>
      </c>
    </row>
    <row r="131372" spans="1:6" x14ac:dyDescent="0.3">
      <c r="A131372">
        <f t="shared" si="2052"/>
        <v>131371</v>
      </c>
      <c r="B131372">
        <v>355</v>
      </c>
      <c r="C131372">
        <v>33628</v>
      </c>
      <c r="D131372">
        <v>3</v>
      </c>
      <c r="E131372" t="s">
        <v>98894</v>
      </c>
      <c r="F131372" t="s">
        <v>6</v>
      </c>
    </row>
    <row r="131373" spans="1:6" x14ac:dyDescent="0.3">
      <c r="A131373">
        <f t="shared" si="2052"/>
        <v>131372</v>
      </c>
      <c r="B131373">
        <v>355</v>
      </c>
      <c r="C131373">
        <v>33628</v>
      </c>
      <c r="D131373">
        <v>4</v>
      </c>
      <c r="E131373" t="s">
        <v>98895</v>
      </c>
      <c r="F131373" t="s">
        <v>6</v>
      </c>
    </row>
    <row r="131374" spans="1:6" x14ac:dyDescent="0.3">
      <c r="A131374">
        <f t="shared" si="2052"/>
        <v>131373</v>
      </c>
      <c r="B131374">
        <v>355</v>
      </c>
      <c r="C131374">
        <v>33629</v>
      </c>
      <c r="D131374">
        <v>1</v>
      </c>
      <c r="E131374" t="s">
        <v>98896</v>
      </c>
      <c r="F131374" t="s">
        <v>6</v>
      </c>
    </row>
    <row r="131375" spans="1:6" x14ac:dyDescent="0.3">
      <c r="A131375">
        <f t="shared" si="2052"/>
        <v>131374</v>
      </c>
      <c r="B131375">
        <v>355</v>
      </c>
      <c r="C131375">
        <v>33629</v>
      </c>
      <c r="D131375">
        <v>2</v>
      </c>
      <c r="E131375" t="s">
        <v>98897</v>
      </c>
      <c r="F131375" t="s">
        <v>6</v>
      </c>
    </row>
    <row r="131376" spans="1:6" x14ac:dyDescent="0.3">
      <c r="A131376">
        <f t="shared" si="2052"/>
        <v>131375</v>
      </c>
      <c r="B131376">
        <v>355</v>
      </c>
      <c r="C131376">
        <v>33629</v>
      </c>
      <c r="D131376">
        <v>3</v>
      </c>
      <c r="E131376" t="s">
        <v>98898</v>
      </c>
      <c r="F131376" t="s">
        <v>6</v>
      </c>
    </row>
    <row r="131377" spans="1:6" x14ac:dyDescent="0.3">
      <c r="A131377">
        <f t="shared" si="2052"/>
        <v>131376</v>
      </c>
      <c r="B131377">
        <v>355</v>
      </c>
      <c r="C131377">
        <v>33629</v>
      </c>
      <c r="D131377">
        <v>4</v>
      </c>
      <c r="E131377" t="s">
        <v>98899</v>
      </c>
      <c r="F131377" t="s">
        <v>8</v>
      </c>
    </row>
    <row r="131378" spans="1:6" x14ac:dyDescent="0.3">
      <c r="A131378">
        <f t="shared" si="2052"/>
        <v>131377</v>
      </c>
      <c r="B131378">
        <v>355</v>
      </c>
      <c r="C131378">
        <v>33630</v>
      </c>
      <c r="D131378">
        <v>1</v>
      </c>
      <c r="E131378" t="s">
        <v>1495</v>
      </c>
      <c r="F131378" t="s">
        <v>6</v>
      </c>
    </row>
    <row r="131379" spans="1:6" x14ac:dyDescent="0.3">
      <c r="A131379">
        <f t="shared" si="2052"/>
        <v>131378</v>
      </c>
      <c r="B131379">
        <v>355</v>
      </c>
      <c r="C131379">
        <v>33630</v>
      </c>
      <c r="D131379">
        <v>2</v>
      </c>
      <c r="E131379" t="s">
        <v>63340</v>
      </c>
      <c r="F131379" t="s">
        <v>6</v>
      </c>
    </row>
    <row r="131380" spans="1:6" x14ac:dyDescent="0.3">
      <c r="A131380">
        <f t="shared" si="2052"/>
        <v>131379</v>
      </c>
      <c r="B131380">
        <v>355</v>
      </c>
      <c r="C131380">
        <v>33630</v>
      </c>
      <c r="D131380">
        <v>3</v>
      </c>
      <c r="E131380" t="s">
        <v>98900</v>
      </c>
      <c r="F131380" t="s">
        <v>8</v>
      </c>
    </row>
    <row r="131381" spans="1:6" x14ac:dyDescent="0.3">
      <c r="A131381">
        <f t="shared" si="2052"/>
        <v>131380</v>
      </c>
      <c r="B131381">
        <v>355</v>
      </c>
      <c r="C131381">
        <v>33630</v>
      </c>
      <c r="D131381">
        <v>4</v>
      </c>
      <c r="E131381" t="s">
        <v>98901</v>
      </c>
      <c r="F131381" t="s">
        <v>6</v>
      </c>
    </row>
    <row r="131382" spans="1:6" x14ac:dyDescent="0.3">
      <c r="A131382">
        <f t="shared" si="2052"/>
        <v>131381</v>
      </c>
      <c r="B131382">
        <v>355</v>
      </c>
      <c r="C131382">
        <v>33631</v>
      </c>
      <c r="D131382">
        <v>1</v>
      </c>
      <c r="E131382" t="s">
        <v>97638</v>
      </c>
      <c r="F131382" t="s">
        <v>8</v>
      </c>
    </row>
    <row r="131383" spans="1:6" x14ac:dyDescent="0.3">
      <c r="A131383">
        <f t="shared" si="2052"/>
        <v>131382</v>
      </c>
      <c r="B131383">
        <v>355</v>
      </c>
      <c r="C131383">
        <v>33631</v>
      </c>
      <c r="D131383">
        <v>2</v>
      </c>
      <c r="E131383" t="s">
        <v>98902</v>
      </c>
      <c r="F131383" t="s">
        <v>6</v>
      </c>
    </row>
    <row r="131384" spans="1:6" x14ac:dyDescent="0.3">
      <c r="A131384">
        <f t="shared" si="2052"/>
        <v>131383</v>
      </c>
      <c r="B131384">
        <v>355</v>
      </c>
      <c r="C131384">
        <v>33631</v>
      </c>
      <c r="D131384">
        <v>3</v>
      </c>
      <c r="E131384" t="s">
        <v>86233</v>
      </c>
      <c r="F131384" t="s">
        <v>6</v>
      </c>
    </row>
    <row r="131385" spans="1:6" x14ac:dyDescent="0.3">
      <c r="A131385">
        <f t="shared" si="2052"/>
        <v>131384</v>
      </c>
      <c r="B131385">
        <v>355</v>
      </c>
      <c r="C131385">
        <v>33631</v>
      </c>
      <c r="D131385">
        <v>4</v>
      </c>
      <c r="E131385" t="s">
        <v>86232</v>
      </c>
      <c r="F131385" t="s">
        <v>6</v>
      </c>
    </row>
    <row r="131386" spans="1:6" x14ac:dyDescent="0.3">
      <c r="A131386">
        <f t="shared" si="2052"/>
        <v>131385</v>
      </c>
      <c r="B131386">
        <v>355</v>
      </c>
      <c r="C131386">
        <v>33632</v>
      </c>
      <c r="D131386">
        <v>1</v>
      </c>
      <c r="E131386" t="s">
        <v>2770</v>
      </c>
      <c r="F131386" t="s">
        <v>6</v>
      </c>
    </row>
    <row r="131387" spans="1:6" x14ac:dyDescent="0.3">
      <c r="A131387">
        <f t="shared" si="2052"/>
        <v>131386</v>
      </c>
      <c r="B131387">
        <v>355</v>
      </c>
      <c r="C131387">
        <v>33632</v>
      </c>
      <c r="D131387">
        <v>2</v>
      </c>
      <c r="E131387" t="s">
        <v>492</v>
      </c>
      <c r="F131387" t="s">
        <v>8</v>
      </c>
    </row>
    <row r="131388" spans="1:6" x14ac:dyDescent="0.3">
      <c r="A131388">
        <f t="shared" si="2052"/>
        <v>131387</v>
      </c>
      <c r="B131388">
        <v>355</v>
      </c>
      <c r="C131388">
        <v>33632</v>
      </c>
      <c r="D131388">
        <v>3</v>
      </c>
      <c r="E131388" t="s">
        <v>493</v>
      </c>
      <c r="F131388" t="s">
        <v>6</v>
      </c>
    </row>
    <row r="131389" spans="1:6" x14ac:dyDescent="0.3">
      <c r="A131389">
        <f t="shared" si="2052"/>
        <v>131388</v>
      </c>
      <c r="B131389">
        <v>355</v>
      </c>
      <c r="C131389">
        <v>33632</v>
      </c>
      <c r="D131389">
        <v>4</v>
      </c>
      <c r="E131389" t="s">
        <v>494</v>
      </c>
      <c r="F131389" t="s">
        <v>6</v>
      </c>
    </row>
    <row r="131390" spans="1:6" x14ac:dyDescent="0.3">
      <c r="A131390">
        <f t="shared" si="2052"/>
        <v>131389</v>
      </c>
      <c r="B131390">
        <v>355</v>
      </c>
      <c r="C131390">
        <v>33633</v>
      </c>
      <c r="D131390">
        <v>1</v>
      </c>
      <c r="E131390" t="s">
        <v>98903</v>
      </c>
      <c r="F131390" t="s">
        <v>6</v>
      </c>
    </row>
    <row r="131391" spans="1:6" x14ac:dyDescent="0.3">
      <c r="A131391">
        <f t="shared" si="2052"/>
        <v>131390</v>
      </c>
      <c r="B131391">
        <v>355</v>
      </c>
      <c r="C131391">
        <v>33633</v>
      </c>
      <c r="D131391">
        <v>2</v>
      </c>
      <c r="E131391" t="s">
        <v>98904</v>
      </c>
      <c r="F131391" t="s">
        <v>6</v>
      </c>
    </row>
    <row r="131392" spans="1:6" x14ac:dyDescent="0.3">
      <c r="A131392">
        <f t="shared" si="2052"/>
        <v>131391</v>
      </c>
      <c r="B131392">
        <v>355</v>
      </c>
      <c r="C131392">
        <v>33633</v>
      </c>
      <c r="D131392">
        <v>3</v>
      </c>
      <c r="E131392" t="s">
        <v>98905</v>
      </c>
      <c r="F131392" t="s">
        <v>8</v>
      </c>
    </row>
    <row r="131393" spans="1:6" x14ac:dyDescent="0.3">
      <c r="A131393">
        <f t="shared" si="2052"/>
        <v>131392</v>
      </c>
      <c r="B131393">
        <v>355</v>
      </c>
      <c r="C131393">
        <v>33633</v>
      </c>
      <c r="D131393">
        <v>4</v>
      </c>
      <c r="E131393" t="s">
        <v>98906</v>
      </c>
      <c r="F131393" t="s">
        <v>6</v>
      </c>
    </row>
    <row r="131394" spans="1:6" x14ac:dyDescent="0.3">
      <c r="A131394">
        <f t="shared" si="2052"/>
        <v>131393</v>
      </c>
      <c r="B131394">
        <v>355</v>
      </c>
      <c r="C131394">
        <v>33634</v>
      </c>
      <c r="D131394">
        <v>1</v>
      </c>
      <c r="E131394" t="s">
        <v>2683</v>
      </c>
      <c r="F131394" t="s">
        <v>6</v>
      </c>
    </row>
    <row r="131395" spans="1:6" x14ac:dyDescent="0.3">
      <c r="A131395">
        <f t="shared" ref="A131395:A131458" si="2053">ROW()-1</f>
        <v>131394</v>
      </c>
      <c r="B131395">
        <v>355</v>
      </c>
      <c r="C131395">
        <v>33634</v>
      </c>
      <c r="D131395">
        <v>2</v>
      </c>
      <c r="E131395" t="s">
        <v>3906</v>
      </c>
      <c r="F131395" t="s">
        <v>6</v>
      </c>
    </row>
    <row r="131396" spans="1:6" x14ac:dyDescent="0.3">
      <c r="A131396">
        <f t="shared" si="2053"/>
        <v>131395</v>
      </c>
      <c r="B131396">
        <v>355</v>
      </c>
      <c r="C131396">
        <v>33634</v>
      </c>
      <c r="D131396">
        <v>3</v>
      </c>
      <c r="E131396" t="s">
        <v>1823</v>
      </c>
      <c r="F131396" t="s">
        <v>8</v>
      </c>
    </row>
    <row r="131397" spans="1:6" x14ac:dyDescent="0.3">
      <c r="A131397">
        <f t="shared" si="2053"/>
        <v>131396</v>
      </c>
      <c r="B131397">
        <v>355</v>
      </c>
      <c r="C131397">
        <v>33634</v>
      </c>
      <c r="D131397">
        <v>4</v>
      </c>
      <c r="E131397" t="s">
        <v>1466</v>
      </c>
      <c r="F131397" t="s">
        <v>6</v>
      </c>
    </row>
    <row r="131398" spans="1:6" x14ac:dyDescent="0.3">
      <c r="A131398">
        <f t="shared" si="2053"/>
        <v>131397</v>
      </c>
      <c r="B131398">
        <v>355</v>
      </c>
      <c r="C131398">
        <v>33635</v>
      </c>
      <c r="D131398">
        <v>1</v>
      </c>
      <c r="E131398" t="s">
        <v>98907</v>
      </c>
      <c r="F131398" t="s">
        <v>8</v>
      </c>
    </row>
    <row r="131399" spans="1:6" x14ac:dyDescent="0.3">
      <c r="A131399">
        <f t="shared" si="2053"/>
        <v>131398</v>
      </c>
      <c r="B131399">
        <v>355</v>
      </c>
      <c r="C131399">
        <v>33635</v>
      </c>
      <c r="D131399">
        <v>2</v>
      </c>
      <c r="E131399" t="s">
        <v>98908</v>
      </c>
      <c r="F131399" t="s">
        <v>6</v>
      </c>
    </row>
    <row r="131400" spans="1:6" x14ac:dyDescent="0.3">
      <c r="A131400">
        <f t="shared" si="2053"/>
        <v>131399</v>
      </c>
      <c r="B131400">
        <v>355</v>
      </c>
      <c r="C131400">
        <v>33635</v>
      </c>
      <c r="D131400">
        <v>3</v>
      </c>
      <c r="E131400" t="s">
        <v>13120</v>
      </c>
      <c r="F131400" t="s">
        <v>6</v>
      </c>
    </row>
    <row r="131401" spans="1:6" x14ac:dyDescent="0.3">
      <c r="A131401">
        <f t="shared" si="2053"/>
        <v>131400</v>
      </c>
      <c r="B131401">
        <v>355</v>
      </c>
      <c r="C131401">
        <v>33635</v>
      </c>
      <c r="D131401">
        <v>4</v>
      </c>
      <c r="E131401" t="s">
        <v>98714</v>
      </c>
      <c r="F131401" t="s">
        <v>6</v>
      </c>
    </row>
    <row r="131402" spans="1:6" x14ac:dyDescent="0.3">
      <c r="A131402">
        <f t="shared" si="2053"/>
        <v>131401</v>
      </c>
      <c r="B131402">
        <v>355</v>
      </c>
      <c r="C131402">
        <v>33636</v>
      </c>
      <c r="D131402">
        <v>1</v>
      </c>
      <c r="E131402" t="s">
        <v>98909</v>
      </c>
      <c r="F131402" t="s">
        <v>6</v>
      </c>
    </row>
    <row r="131403" spans="1:6" x14ac:dyDescent="0.3">
      <c r="A131403">
        <f t="shared" si="2053"/>
        <v>131402</v>
      </c>
      <c r="B131403">
        <v>355</v>
      </c>
      <c r="C131403">
        <v>33636</v>
      </c>
      <c r="D131403">
        <v>2</v>
      </c>
      <c r="E131403" t="s">
        <v>98910</v>
      </c>
      <c r="F131403" t="s">
        <v>6</v>
      </c>
    </row>
    <row r="131404" spans="1:6" x14ac:dyDescent="0.3">
      <c r="A131404">
        <f t="shared" si="2053"/>
        <v>131403</v>
      </c>
      <c r="B131404">
        <v>355</v>
      </c>
      <c r="C131404">
        <v>33636</v>
      </c>
      <c r="D131404">
        <v>3</v>
      </c>
      <c r="E131404" t="s">
        <v>98911</v>
      </c>
      <c r="F131404" t="s">
        <v>6</v>
      </c>
    </row>
    <row r="131405" spans="1:6" x14ac:dyDescent="0.3">
      <c r="A131405">
        <f t="shared" si="2053"/>
        <v>131404</v>
      </c>
      <c r="B131405">
        <v>355</v>
      </c>
      <c r="C131405">
        <v>33636</v>
      </c>
      <c r="D131405">
        <v>4</v>
      </c>
      <c r="E131405" t="s">
        <v>98912</v>
      </c>
      <c r="F131405" t="s">
        <v>8</v>
      </c>
    </row>
    <row r="131406" spans="1:6" x14ac:dyDescent="0.3">
      <c r="A131406">
        <f t="shared" si="2053"/>
        <v>131405</v>
      </c>
      <c r="B131406">
        <v>355</v>
      </c>
      <c r="C131406">
        <v>33637</v>
      </c>
      <c r="D131406">
        <v>1</v>
      </c>
      <c r="E131406" t="s">
        <v>98913</v>
      </c>
      <c r="F131406" t="s">
        <v>6</v>
      </c>
    </row>
    <row r="131407" spans="1:6" x14ac:dyDescent="0.3">
      <c r="A131407">
        <f t="shared" si="2053"/>
        <v>131406</v>
      </c>
      <c r="B131407">
        <v>355</v>
      </c>
      <c r="C131407">
        <v>33637</v>
      </c>
      <c r="D131407">
        <v>2</v>
      </c>
      <c r="E131407" t="s">
        <v>98914</v>
      </c>
      <c r="F131407" t="s">
        <v>6</v>
      </c>
    </row>
    <row r="131408" spans="1:6" x14ac:dyDescent="0.3">
      <c r="A131408">
        <f t="shared" si="2053"/>
        <v>131407</v>
      </c>
      <c r="B131408">
        <v>355</v>
      </c>
      <c r="C131408">
        <v>33637</v>
      </c>
      <c r="D131408">
        <v>3</v>
      </c>
      <c r="E131408" t="s">
        <v>98915</v>
      </c>
      <c r="F131408" t="s">
        <v>8</v>
      </c>
    </row>
    <row r="131409" spans="1:6" x14ac:dyDescent="0.3">
      <c r="A131409">
        <f t="shared" si="2053"/>
        <v>131408</v>
      </c>
      <c r="B131409">
        <v>355</v>
      </c>
      <c r="C131409">
        <v>33637</v>
      </c>
      <c r="D131409">
        <v>4</v>
      </c>
      <c r="E131409" t="s">
        <v>98916</v>
      </c>
      <c r="F131409" t="s">
        <v>6</v>
      </c>
    </row>
    <row r="131410" spans="1:6" x14ac:dyDescent="0.3">
      <c r="A131410">
        <f t="shared" si="2053"/>
        <v>131409</v>
      </c>
      <c r="B131410">
        <v>355</v>
      </c>
      <c r="C131410">
        <v>33638</v>
      </c>
      <c r="D131410">
        <v>1</v>
      </c>
      <c r="E131410" t="s">
        <v>120</v>
      </c>
      <c r="F131410" t="s">
        <v>6</v>
      </c>
    </row>
    <row r="131411" spans="1:6" x14ac:dyDescent="0.3">
      <c r="A131411">
        <f t="shared" si="2053"/>
        <v>131410</v>
      </c>
      <c r="B131411">
        <v>355</v>
      </c>
      <c r="C131411">
        <v>33638</v>
      </c>
      <c r="D131411">
        <v>2</v>
      </c>
      <c r="E131411" t="s">
        <v>882</v>
      </c>
      <c r="F131411" t="s">
        <v>6</v>
      </c>
    </row>
    <row r="131412" spans="1:6" x14ac:dyDescent="0.3">
      <c r="A131412">
        <f t="shared" si="2053"/>
        <v>131411</v>
      </c>
      <c r="B131412">
        <v>355</v>
      </c>
      <c r="C131412">
        <v>33638</v>
      </c>
      <c r="D131412">
        <v>3</v>
      </c>
      <c r="E131412" t="s">
        <v>4515</v>
      </c>
      <c r="F131412" t="s">
        <v>8</v>
      </c>
    </row>
    <row r="131413" spans="1:6" x14ac:dyDescent="0.3">
      <c r="A131413">
        <f t="shared" si="2053"/>
        <v>131412</v>
      </c>
      <c r="B131413">
        <v>355</v>
      </c>
      <c r="C131413">
        <v>33638</v>
      </c>
      <c r="D131413">
        <v>4</v>
      </c>
      <c r="E131413" t="s">
        <v>590</v>
      </c>
      <c r="F131413" t="s">
        <v>6</v>
      </c>
    </row>
    <row r="131414" spans="1:6" x14ac:dyDescent="0.3">
      <c r="A131414">
        <f t="shared" si="2053"/>
        <v>131413</v>
      </c>
      <c r="B131414">
        <v>355</v>
      </c>
      <c r="C131414">
        <v>33639</v>
      </c>
      <c r="D131414">
        <v>1</v>
      </c>
      <c r="E131414" t="s">
        <v>1966</v>
      </c>
      <c r="F131414" t="s">
        <v>8</v>
      </c>
    </row>
    <row r="131415" spans="1:6" x14ac:dyDescent="0.3">
      <c r="A131415">
        <f t="shared" si="2053"/>
        <v>131414</v>
      </c>
      <c r="B131415">
        <v>355</v>
      </c>
      <c r="C131415">
        <v>33639</v>
      </c>
      <c r="D131415">
        <v>2</v>
      </c>
      <c r="E131415" t="s">
        <v>50468</v>
      </c>
      <c r="F131415" t="s">
        <v>6</v>
      </c>
    </row>
    <row r="131416" spans="1:6" x14ac:dyDescent="0.3">
      <c r="A131416">
        <f t="shared" si="2053"/>
        <v>131415</v>
      </c>
      <c r="B131416">
        <v>355</v>
      </c>
      <c r="C131416">
        <v>33639</v>
      </c>
      <c r="D131416">
        <v>3</v>
      </c>
      <c r="E131416" t="s">
        <v>20587</v>
      </c>
      <c r="F131416" t="s">
        <v>6</v>
      </c>
    </row>
    <row r="131417" spans="1:6" x14ac:dyDescent="0.3">
      <c r="A131417">
        <f t="shared" si="2053"/>
        <v>131416</v>
      </c>
      <c r="B131417">
        <v>355</v>
      </c>
      <c r="C131417">
        <v>33639</v>
      </c>
      <c r="D131417">
        <v>4</v>
      </c>
      <c r="E131417" t="s">
        <v>27969</v>
      </c>
      <c r="F131417" t="s">
        <v>6</v>
      </c>
    </row>
    <row r="131418" spans="1:6" x14ac:dyDescent="0.3">
      <c r="A131418">
        <f t="shared" si="2053"/>
        <v>131417</v>
      </c>
      <c r="B131418">
        <v>355</v>
      </c>
      <c r="C131418">
        <v>33640</v>
      </c>
      <c r="D131418">
        <v>1</v>
      </c>
      <c r="E131418" t="s">
        <v>73545</v>
      </c>
      <c r="F131418" t="s">
        <v>8</v>
      </c>
    </row>
    <row r="131419" spans="1:6" x14ac:dyDescent="0.3">
      <c r="A131419">
        <f t="shared" si="2053"/>
        <v>131418</v>
      </c>
      <c r="B131419">
        <v>355</v>
      </c>
      <c r="C131419">
        <v>33640</v>
      </c>
      <c r="D131419">
        <v>2</v>
      </c>
      <c r="E131419" t="s">
        <v>151</v>
      </c>
      <c r="F131419" t="s">
        <v>6</v>
      </c>
    </row>
    <row r="131420" spans="1:6" x14ac:dyDescent="0.3">
      <c r="A131420">
        <f t="shared" si="2053"/>
        <v>131419</v>
      </c>
      <c r="B131420">
        <v>355</v>
      </c>
      <c r="C131420">
        <v>33640</v>
      </c>
      <c r="D131420">
        <v>3</v>
      </c>
      <c r="E131420" t="s">
        <v>77</v>
      </c>
      <c r="F131420" t="s">
        <v>6</v>
      </c>
    </row>
    <row r="131421" spans="1:6" x14ac:dyDescent="0.3">
      <c r="A131421">
        <f t="shared" si="2053"/>
        <v>131420</v>
      </c>
      <c r="B131421">
        <v>355</v>
      </c>
      <c r="C131421">
        <v>33640</v>
      </c>
      <c r="D131421">
        <v>4</v>
      </c>
      <c r="E131421" t="s">
        <v>98917</v>
      </c>
      <c r="F131421" t="s">
        <v>6</v>
      </c>
    </row>
    <row r="131422" spans="1:6" x14ac:dyDescent="0.3">
      <c r="A131422">
        <f t="shared" si="2053"/>
        <v>131421</v>
      </c>
      <c r="B131422">
        <v>355</v>
      </c>
      <c r="C131422">
        <v>33641</v>
      </c>
      <c r="D131422">
        <v>1</v>
      </c>
      <c r="E131422" t="s">
        <v>98918</v>
      </c>
      <c r="F131422" t="s">
        <v>6</v>
      </c>
    </row>
    <row r="131423" spans="1:6" x14ac:dyDescent="0.3">
      <c r="A131423">
        <f t="shared" si="2053"/>
        <v>131422</v>
      </c>
      <c r="B131423">
        <v>355</v>
      </c>
      <c r="C131423">
        <v>33641</v>
      </c>
      <c r="D131423">
        <v>2</v>
      </c>
      <c r="E131423" t="s">
        <v>98919</v>
      </c>
      <c r="F131423" t="s">
        <v>6</v>
      </c>
    </row>
    <row r="131424" spans="1:6" x14ac:dyDescent="0.3">
      <c r="A131424">
        <f t="shared" si="2053"/>
        <v>131423</v>
      </c>
      <c r="B131424">
        <v>355</v>
      </c>
      <c r="C131424">
        <v>33641</v>
      </c>
      <c r="D131424">
        <v>3</v>
      </c>
      <c r="E131424" t="s">
        <v>98920</v>
      </c>
      <c r="F131424" t="s">
        <v>6</v>
      </c>
    </row>
    <row r="131425" spans="1:6" x14ac:dyDescent="0.3">
      <c r="A131425">
        <f t="shared" si="2053"/>
        <v>131424</v>
      </c>
      <c r="B131425">
        <v>355</v>
      </c>
      <c r="C131425">
        <v>33641</v>
      </c>
      <c r="D131425">
        <v>4</v>
      </c>
      <c r="E131425" t="s">
        <v>98921</v>
      </c>
      <c r="F131425" t="s">
        <v>8</v>
      </c>
    </row>
    <row r="131426" spans="1:6" x14ac:dyDescent="0.3">
      <c r="A131426">
        <f t="shared" si="2053"/>
        <v>131425</v>
      </c>
      <c r="B131426">
        <v>355</v>
      </c>
      <c r="C131426">
        <v>33642</v>
      </c>
      <c r="D131426">
        <v>1</v>
      </c>
      <c r="E131426" t="s">
        <v>98922</v>
      </c>
      <c r="F131426" t="s">
        <v>6</v>
      </c>
    </row>
    <row r="131427" spans="1:6" x14ac:dyDescent="0.3">
      <c r="A131427">
        <f t="shared" si="2053"/>
        <v>131426</v>
      </c>
      <c r="B131427">
        <v>355</v>
      </c>
      <c r="C131427">
        <v>33642</v>
      </c>
      <c r="D131427">
        <v>2</v>
      </c>
      <c r="E131427" t="s">
        <v>98923</v>
      </c>
      <c r="F131427" t="s">
        <v>8</v>
      </c>
    </row>
    <row r="131428" spans="1:6" x14ac:dyDescent="0.3">
      <c r="A131428">
        <f t="shared" si="2053"/>
        <v>131427</v>
      </c>
      <c r="B131428">
        <v>355</v>
      </c>
      <c r="C131428">
        <v>33642</v>
      </c>
      <c r="D131428">
        <v>3</v>
      </c>
      <c r="E131428" t="s">
        <v>98924</v>
      </c>
      <c r="F131428" t="s">
        <v>6</v>
      </c>
    </row>
    <row r="131429" spans="1:6" x14ac:dyDescent="0.3">
      <c r="A131429">
        <f t="shared" si="2053"/>
        <v>131428</v>
      </c>
      <c r="B131429">
        <v>355</v>
      </c>
      <c r="C131429">
        <v>33642</v>
      </c>
      <c r="D131429">
        <v>4</v>
      </c>
      <c r="E131429" t="s">
        <v>98925</v>
      </c>
      <c r="F131429" t="s">
        <v>6</v>
      </c>
    </row>
    <row r="131430" spans="1:6" x14ac:dyDescent="0.3">
      <c r="A131430">
        <f t="shared" si="2053"/>
        <v>131429</v>
      </c>
      <c r="B131430">
        <v>355</v>
      </c>
      <c r="C131430">
        <v>33643</v>
      </c>
      <c r="D131430">
        <v>1</v>
      </c>
      <c r="E131430" t="s">
        <v>98926</v>
      </c>
      <c r="F131430" t="s">
        <v>8</v>
      </c>
    </row>
    <row r="131431" spans="1:6" x14ac:dyDescent="0.3">
      <c r="A131431">
        <f t="shared" si="2053"/>
        <v>131430</v>
      </c>
      <c r="B131431">
        <v>355</v>
      </c>
      <c r="C131431">
        <v>33643</v>
      </c>
      <c r="D131431">
        <v>2</v>
      </c>
      <c r="E131431" t="s">
        <v>98927</v>
      </c>
      <c r="F131431" t="s">
        <v>6</v>
      </c>
    </row>
    <row r="131432" spans="1:6" x14ac:dyDescent="0.3">
      <c r="A131432">
        <f t="shared" si="2053"/>
        <v>131431</v>
      </c>
      <c r="B131432">
        <v>355</v>
      </c>
      <c r="C131432">
        <v>33643</v>
      </c>
      <c r="D131432">
        <v>3</v>
      </c>
      <c r="E131432" t="s">
        <v>98928</v>
      </c>
      <c r="F131432" t="s">
        <v>6</v>
      </c>
    </row>
    <row r="131433" spans="1:6" x14ac:dyDescent="0.3">
      <c r="A131433">
        <f t="shared" si="2053"/>
        <v>131432</v>
      </c>
      <c r="B131433">
        <v>355</v>
      </c>
      <c r="C131433">
        <v>33643</v>
      </c>
      <c r="D131433">
        <v>4</v>
      </c>
      <c r="E131433" t="s">
        <v>98929</v>
      </c>
      <c r="F131433" t="s">
        <v>6</v>
      </c>
    </row>
    <row r="131434" spans="1:6" x14ac:dyDescent="0.3">
      <c r="A131434">
        <f t="shared" si="2053"/>
        <v>131433</v>
      </c>
      <c r="B131434">
        <v>355</v>
      </c>
      <c r="C131434">
        <v>33644</v>
      </c>
      <c r="D131434">
        <v>1</v>
      </c>
      <c r="E131434" t="s">
        <v>98930</v>
      </c>
      <c r="F131434" t="s">
        <v>6</v>
      </c>
    </row>
    <row r="131435" spans="1:6" x14ac:dyDescent="0.3">
      <c r="A131435">
        <f t="shared" si="2053"/>
        <v>131434</v>
      </c>
      <c r="B131435">
        <v>355</v>
      </c>
      <c r="C131435">
        <v>33644</v>
      </c>
      <c r="D131435">
        <v>2</v>
      </c>
      <c r="E131435" t="s">
        <v>98931</v>
      </c>
      <c r="F131435" t="s">
        <v>6</v>
      </c>
    </row>
    <row r="131436" spans="1:6" x14ac:dyDescent="0.3">
      <c r="A131436">
        <f t="shared" si="2053"/>
        <v>131435</v>
      </c>
      <c r="B131436">
        <v>355</v>
      </c>
      <c r="C131436">
        <v>33644</v>
      </c>
      <c r="D131436">
        <v>3</v>
      </c>
      <c r="E131436" t="s">
        <v>98932</v>
      </c>
      <c r="F131436" t="s">
        <v>6</v>
      </c>
    </row>
    <row r="131437" spans="1:6" x14ac:dyDescent="0.3">
      <c r="A131437">
        <f t="shared" si="2053"/>
        <v>131436</v>
      </c>
      <c r="B131437">
        <v>355</v>
      </c>
      <c r="C131437">
        <v>33644</v>
      </c>
      <c r="D131437">
        <v>4</v>
      </c>
      <c r="E131437" t="s">
        <v>98933</v>
      </c>
      <c r="F131437" t="s">
        <v>8</v>
      </c>
    </row>
    <row r="131438" spans="1:6" x14ac:dyDescent="0.3">
      <c r="A131438">
        <f t="shared" si="2053"/>
        <v>131437</v>
      </c>
      <c r="B131438">
        <v>355</v>
      </c>
      <c r="C131438">
        <v>33645</v>
      </c>
      <c r="D131438">
        <v>1</v>
      </c>
      <c r="E131438" t="s">
        <v>14888</v>
      </c>
      <c r="F131438" t="s">
        <v>6</v>
      </c>
    </row>
    <row r="131439" spans="1:6" x14ac:dyDescent="0.3">
      <c r="A131439">
        <f t="shared" si="2053"/>
        <v>131438</v>
      </c>
      <c r="B131439">
        <v>355</v>
      </c>
      <c r="C131439">
        <v>33645</v>
      </c>
      <c r="D131439">
        <v>2</v>
      </c>
      <c r="E131439" t="s">
        <v>15841</v>
      </c>
      <c r="F131439" t="s">
        <v>8</v>
      </c>
    </row>
    <row r="131440" spans="1:6" x14ac:dyDescent="0.3">
      <c r="A131440">
        <f t="shared" si="2053"/>
        <v>131439</v>
      </c>
      <c r="B131440">
        <v>355</v>
      </c>
      <c r="C131440">
        <v>33645</v>
      </c>
      <c r="D131440">
        <v>3</v>
      </c>
      <c r="E131440" t="s">
        <v>98934</v>
      </c>
      <c r="F131440" t="s">
        <v>6</v>
      </c>
    </row>
    <row r="131441" spans="1:6" x14ac:dyDescent="0.3">
      <c r="A131441">
        <f t="shared" si="2053"/>
        <v>131440</v>
      </c>
      <c r="B131441">
        <v>355</v>
      </c>
      <c r="C131441">
        <v>33645</v>
      </c>
      <c r="D131441">
        <v>4</v>
      </c>
      <c r="E131441" t="s">
        <v>98935</v>
      </c>
      <c r="F131441" t="s">
        <v>6</v>
      </c>
    </row>
    <row r="131442" spans="1:6" x14ac:dyDescent="0.3">
      <c r="A131442">
        <f t="shared" si="2053"/>
        <v>131441</v>
      </c>
      <c r="B131442">
        <v>355</v>
      </c>
      <c r="C131442">
        <v>33646</v>
      </c>
      <c r="D131442">
        <v>1</v>
      </c>
      <c r="E131442" t="s">
        <v>98936</v>
      </c>
      <c r="F131442" t="s">
        <v>6</v>
      </c>
    </row>
    <row r="131443" spans="1:6" x14ac:dyDescent="0.3">
      <c r="A131443">
        <f t="shared" si="2053"/>
        <v>131442</v>
      </c>
      <c r="B131443">
        <v>355</v>
      </c>
      <c r="C131443">
        <v>33646</v>
      </c>
      <c r="D131443">
        <v>2</v>
      </c>
      <c r="E131443" t="s">
        <v>98937</v>
      </c>
      <c r="F131443" t="s">
        <v>8</v>
      </c>
    </row>
    <row r="131444" spans="1:6" x14ac:dyDescent="0.3">
      <c r="A131444">
        <f t="shared" si="2053"/>
        <v>131443</v>
      </c>
      <c r="B131444">
        <v>355</v>
      </c>
      <c r="C131444">
        <v>33646</v>
      </c>
      <c r="D131444">
        <v>3</v>
      </c>
      <c r="E131444" t="s">
        <v>98938</v>
      </c>
      <c r="F131444" t="s">
        <v>6</v>
      </c>
    </row>
    <row r="131445" spans="1:6" x14ac:dyDescent="0.3">
      <c r="A131445">
        <f t="shared" si="2053"/>
        <v>131444</v>
      </c>
      <c r="B131445">
        <v>355</v>
      </c>
      <c r="C131445">
        <v>33646</v>
      </c>
      <c r="D131445">
        <v>4</v>
      </c>
      <c r="E131445" t="s">
        <v>98939</v>
      </c>
      <c r="F131445" t="s">
        <v>6</v>
      </c>
    </row>
    <row r="131446" spans="1:6" x14ac:dyDescent="0.3">
      <c r="A131446">
        <f t="shared" si="2053"/>
        <v>131445</v>
      </c>
      <c r="B131446">
        <v>355</v>
      </c>
      <c r="C131446">
        <v>33647</v>
      </c>
      <c r="D131446">
        <v>1</v>
      </c>
      <c r="E131446" t="s">
        <v>98940</v>
      </c>
      <c r="F131446" t="s">
        <v>6</v>
      </c>
    </row>
    <row r="131447" spans="1:6" x14ac:dyDescent="0.3">
      <c r="A131447">
        <f t="shared" si="2053"/>
        <v>131446</v>
      </c>
      <c r="B131447">
        <v>355</v>
      </c>
      <c r="C131447">
        <v>33647</v>
      </c>
      <c r="D131447">
        <v>2</v>
      </c>
      <c r="E131447" t="s">
        <v>98941</v>
      </c>
      <c r="F131447" t="s">
        <v>6</v>
      </c>
    </row>
    <row r="131448" spans="1:6" x14ac:dyDescent="0.3">
      <c r="A131448">
        <f t="shared" si="2053"/>
        <v>131447</v>
      </c>
      <c r="B131448">
        <v>355</v>
      </c>
      <c r="C131448">
        <v>33647</v>
      </c>
      <c r="D131448">
        <v>3</v>
      </c>
      <c r="E131448" t="s">
        <v>98942</v>
      </c>
      <c r="F131448" t="s">
        <v>6</v>
      </c>
    </row>
    <row r="131449" spans="1:6" x14ac:dyDescent="0.3">
      <c r="A131449">
        <f t="shared" si="2053"/>
        <v>131448</v>
      </c>
      <c r="B131449">
        <v>355</v>
      </c>
      <c r="C131449">
        <v>33647</v>
      </c>
      <c r="D131449">
        <v>4</v>
      </c>
      <c r="E131449" t="s">
        <v>98943</v>
      </c>
      <c r="F131449" t="s">
        <v>8</v>
      </c>
    </row>
    <row r="131450" spans="1:6" x14ac:dyDescent="0.3">
      <c r="A131450">
        <f t="shared" si="2053"/>
        <v>131449</v>
      </c>
      <c r="B131450">
        <v>355</v>
      </c>
      <c r="C131450">
        <v>33648</v>
      </c>
      <c r="D131450">
        <v>1</v>
      </c>
      <c r="E131450" t="s">
        <v>50181</v>
      </c>
      <c r="F131450" t="s">
        <v>6</v>
      </c>
    </row>
    <row r="131451" spans="1:6" x14ac:dyDescent="0.3">
      <c r="A131451">
        <f t="shared" si="2053"/>
        <v>131450</v>
      </c>
      <c r="B131451">
        <v>355</v>
      </c>
      <c r="C131451">
        <v>33648</v>
      </c>
      <c r="D131451">
        <v>2</v>
      </c>
      <c r="E131451" t="s">
        <v>98944</v>
      </c>
      <c r="F131451" t="s">
        <v>6</v>
      </c>
    </row>
    <row r="131452" spans="1:6" x14ac:dyDescent="0.3">
      <c r="A131452">
        <f t="shared" si="2053"/>
        <v>131451</v>
      </c>
      <c r="B131452">
        <v>355</v>
      </c>
      <c r="C131452">
        <v>33648</v>
      </c>
      <c r="D131452">
        <v>3</v>
      </c>
      <c r="E131452" t="s">
        <v>50182</v>
      </c>
      <c r="F131452" t="s">
        <v>8</v>
      </c>
    </row>
    <row r="131453" spans="1:6" x14ac:dyDescent="0.3">
      <c r="A131453">
        <f t="shared" si="2053"/>
        <v>131452</v>
      </c>
      <c r="B131453">
        <v>355</v>
      </c>
      <c r="C131453">
        <v>33648</v>
      </c>
      <c r="D131453">
        <v>4</v>
      </c>
      <c r="E131453" t="s">
        <v>78830</v>
      </c>
      <c r="F131453" t="s">
        <v>6</v>
      </c>
    </row>
    <row r="131454" spans="1:6" x14ac:dyDescent="0.3">
      <c r="A131454">
        <f t="shared" si="2053"/>
        <v>131453</v>
      </c>
      <c r="B131454">
        <v>355</v>
      </c>
      <c r="C131454">
        <v>33649</v>
      </c>
      <c r="D131454">
        <v>1</v>
      </c>
      <c r="E131454" t="s">
        <v>98945</v>
      </c>
      <c r="F131454" t="s">
        <v>8</v>
      </c>
    </row>
    <row r="131455" spans="1:6" x14ac:dyDescent="0.3">
      <c r="A131455">
        <f t="shared" si="2053"/>
        <v>131454</v>
      </c>
      <c r="B131455">
        <v>355</v>
      </c>
      <c r="C131455">
        <v>33649</v>
      </c>
      <c r="D131455">
        <v>2</v>
      </c>
      <c r="E131455" t="s">
        <v>73324</v>
      </c>
      <c r="F131455" t="s">
        <v>6</v>
      </c>
    </row>
    <row r="131456" spans="1:6" x14ac:dyDescent="0.3">
      <c r="A131456">
        <f t="shared" si="2053"/>
        <v>131455</v>
      </c>
      <c r="B131456">
        <v>355</v>
      </c>
      <c r="C131456">
        <v>33649</v>
      </c>
      <c r="D131456">
        <v>3</v>
      </c>
      <c r="E131456" t="s">
        <v>98946</v>
      </c>
      <c r="F131456" t="s">
        <v>6</v>
      </c>
    </row>
    <row r="131457" spans="1:6" x14ac:dyDescent="0.3">
      <c r="A131457">
        <f t="shared" si="2053"/>
        <v>131456</v>
      </c>
      <c r="B131457">
        <v>355</v>
      </c>
      <c r="C131457">
        <v>33649</v>
      </c>
      <c r="D131457">
        <v>4</v>
      </c>
      <c r="E131457" t="s">
        <v>97683</v>
      </c>
      <c r="F131457" t="s">
        <v>6</v>
      </c>
    </row>
    <row r="131458" spans="1:6" x14ac:dyDescent="0.3">
      <c r="A131458">
        <f t="shared" si="2053"/>
        <v>131457</v>
      </c>
      <c r="B131458">
        <v>355</v>
      </c>
      <c r="C131458">
        <v>33650</v>
      </c>
      <c r="D131458">
        <v>1</v>
      </c>
      <c r="E131458" t="s">
        <v>61478</v>
      </c>
      <c r="F131458" t="s">
        <v>6</v>
      </c>
    </row>
    <row r="131459" spans="1:6" x14ac:dyDescent="0.3">
      <c r="A131459">
        <f t="shared" ref="A131459:A131522" si="2054">ROW()-1</f>
        <v>131458</v>
      </c>
      <c r="B131459">
        <v>355</v>
      </c>
      <c r="C131459">
        <v>33650</v>
      </c>
      <c r="D131459">
        <v>2</v>
      </c>
      <c r="E131459" t="s">
        <v>98947</v>
      </c>
      <c r="F131459" t="s">
        <v>8</v>
      </c>
    </row>
    <row r="131460" spans="1:6" x14ac:dyDescent="0.3">
      <c r="A131460">
        <f t="shared" si="2054"/>
        <v>131459</v>
      </c>
      <c r="B131460">
        <v>355</v>
      </c>
      <c r="C131460">
        <v>33650</v>
      </c>
      <c r="D131460">
        <v>3</v>
      </c>
      <c r="E131460" t="s">
        <v>98948</v>
      </c>
      <c r="F131460" t="s">
        <v>6</v>
      </c>
    </row>
    <row r="131461" spans="1:6" x14ac:dyDescent="0.3">
      <c r="A131461">
        <f t="shared" si="2054"/>
        <v>131460</v>
      </c>
      <c r="B131461">
        <v>355</v>
      </c>
      <c r="C131461">
        <v>33650</v>
      </c>
      <c r="D131461">
        <v>4</v>
      </c>
      <c r="E131461" t="s">
        <v>98949</v>
      </c>
      <c r="F131461" t="s">
        <v>6</v>
      </c>
    </row>
    <row r="131462" spans="1:6" x14ac:dyDescent="0.3">
      <c r="A131462">
        <f t="shared" si="2054"/>
        <v>131461</v>
      </c>
      <c r="B131462">
        <v>355</v>
      </c>
      <c r="C131462">
        <v>33651</v>
      </c>
      <c r="D131462">
        <v>1</v>
      </c>
      <c r="E131462" t="s">
        <v>13481</v>
      </c>
      <c r="F131462" t="s">
        <v>6</v>
      </c>
    </row>
    <row r="131463" spans="1:6" x14ac:dyDescent="0.3">
      <c r="A131463">
        <f t="shared" si="2054"/>
        <v>131462</v>
      </c>
      <c r="B131463">
        <v>355</v>
      </c>
      <c r="C131463">
        <v>33651</v>
      </c>
      <c r="D131463">
        <v>2</v>
      </c>
      <c r="E131463" t="s">
        <v>16692</v>
      </c>
      <c r="F131463" t="s">
        <v>8</v>
      </c>
    </row>
    <row r="131464" spans="1:6" x14ac:dyDescent="0.3">
      <c r="A131464">
        <f t="shared" si="2054"/>
        <v>131463</v>
      </c>
      <c r="B131464">
        <v>355</v>
      </c>
      <c r="C131464">
        <v>33651</v>
      </c>
      <c r="D131464">
        <v>3</v>
      </c>
      <c r="E131464" t="s">
        <v>20438</v>
      </c>
      <c r="F131464" t="s">
        <v>6</v>
      </c>
    </row>
    <row r="131465" spans="1:6" x14ac:dyDescent="0.3">
      <c r="A131465">
        <f t="shared" si="2054"/>
        <v>131464</v>
      </c>
      <c r="B131465">
        <v>355</v>
      </c>
      <c r="C131465">
        <v>33651</v>
      </c>
      <c r="D131465">
        <v>4</v>
      </c>
      <c r="E131465" t="s">
        <v>92573</v>
      </c>
      <c r="F131465" t="s">
        <v>6</v>
      </c>
    </row>
    <row r="131466" spans="1:6" x14ac:dyDescent="0.3">
      <c r="A131466">
        <f t="shared" si="2054"/>
        <v>131465</v>
      </c>
      <c r="B131466">
        <v>355</v>
      </c>
      <c r="C131466">
        <v>33652</v>
      </c>
      <c r="D131466">
        <v>1</v>
      </c>
      <c r="E131466" t="s">
        <v>98950</v>
      </c>
      <c r="F131466" t="s">
        <v>6</v>
      </c>
    </row>
    <row r="131467" spans="1:6" x14ac:dyDescent="0.3">
      <c r="A131467">
        <f t="shared" si="2054"/>
        <v>131466</v>
      </c>
      <c r="B131467">
        <v>355</v>
      </c>
      <c r="C131467">
        <v>33652</v>
      </c>
      <c r="D131467">
        <v>2</v>
      </c>
      <c r="E131467" t="s">
        <v>98951</v>
      </c>
      <c r="F131467" t="s">
        <v>6</v>
      </c>
    </row>
    <row r="131468" spans="1:6" x14ac:dyDescent="0.3">
      <c r="A131468">
        <f t="shared" si="2054"/>
        <v>131467</v>
      </c>
      <c r="B131468">
        <v>355</v>
      </c>
      <c r="C131468">
        <v>33652</v>
      </c>
      <c r="D131468">
        <v>3</v>
      </c>
      <c r="E131468" t="s">
        <v>98952</v>
      </c>
      <c r="F131468" t="s">
        <v>8</v>
      </c>
    </row>
    <row r="131469" spans="1:6" x14ac:dyDescent="0.3">
      <c r="A131469">
        <f t="shared" si="2054"/>
        <v>131468</v>
      </c>
      <c r="B131469">
        <v>355</v>
      </c>
      <c r="C131469">
        <v>33652</v>
      </c>
      <c r="D131469">
        <v>4</v>
      </c>
      <c r="E131469" t="s">
        <v>98953</v>
      </c>
      <c r="F131469" t="s">
        <v>6</v>
      </c>
    </row>
    <row r="131470" spans="1:6" x14ac:dyDescent="0.3">
      <c r="A131470">
        <f t="shared" si="2054"/>
        <v>131469</v>
      </c>
      <c r="B131470">
        <v>355</v>
      </c>
      <c r="C131470">
        <v>33653</v>
      </c>
      <c r="D131470">
        <v>1</v>
      </c>
      <c r="E131470" t="s">
        <v>3069</v>
      </c>
      <c r="F131470" t="s">
        <v>6</v>
      </c>
    </row>
    <row r="131471" spans="1:6" x14ac:dyDescent="0.3">
      <c r="A131471">
        <f t="shared" si="2054"/>
        <v>131470</v>
      </c>
      <c r="B131471">
        <v>355</v>
      </c>
      <c r="C131471">
        <v>33653</v>
      </c>
      <c r="D131471">
        <v>2</v>
      </c>
      <c r="E131471" t="s">
        <v>11</v>
      </c>
      <c r="F131471" t="s">
        <v>8</v>
      </c>
    </row>
    <row r="131472" spans="1:6" x14ac:dyDescent="0.3">
      <c r="A131472">
        <f t="shared" si="2054"/>
        <v>131471</v>
      </c>
      <c r="B131472">
        <v>355</v>
      </c>
      <c r="C131472">
        <v>33653</v>
      </c>
      <c r="D131472">
        <v>3</v>
      </c>
      <c r="E131472" t="s">
        <v>882</v>
      </c>
      <c r="F131472" t="s">
        <v>6</v>
      </c>
    </row>
    <row r="131473" spans="1:6" x14ac:dyDescent="0.3">
      <c r="A131473">
        <f t="shared" si="2054"/>
        <v>131472</v>
      </c>
      <c r="B131473">
        <v>355</v>
      </c>
      <c r="C131473">
        <v>33653</v>
      </c>
      <c r="D131473">
        <v>4</v>
      </c>
      <c r="E131473" t="s">
        <v>12</v>
      </c>
      <c r="F131473" t="s">
        <v>6</v>
      </c>
    </row>
    <row r="131474" spans="1:6" x14ac:dyDescent="0.3">
      <c r="A131474">
        <f t="shared" si="2054"/>
        <v>131473</v>
      </c>
      <c r="B131474">
        <v>355</v>
      </c>
      <c r="C131474">
        <v>33654</v>
      </c>
      <c r="D131474">
        <v>1</v>
      </c>
      <c r="E131474" t="s">
        <v>1880</v>
      </c>
      <c r="F131474" t="s">
        <v>6</v>
      </c>
    </row>
    <row r="131475" spans="1:6" x14ac:dyDescent="0.3">
      <c r="A131475">
        <f t="shared" si="2054"/>
        <v>131474</v>
      </c>
      <c r="B131475">
        <v>355</v>
      </c>
      <c r="C131475">
        <v>33654</v>
      </c>
      <c r="D131475">
        <v>2</v>
      </c>
      <c r="E131475" t="s">
        <v>416</v>
      </c>
      <c r="F131475" t="s">
        <v>6</v>
      </c>
    </row>
    <row r="131476" spans="1:6" x14ac:dyDescent="0.3">
      <c r="A131476">
        <f t="shared" si="2054"/>
        <v>131475</v>
      </c>
      <c r="B131476">
        <v>355</v>
      </c>
      <c r="C131476">
        <v>33654</v>
      </c>
      <c r="D131476">
        <v>3</v>
      </c>
      <c r="E131476" t="s">
        <v>4589</v>
      </c>
      <c r="F131476" t="s">
        <v>8</v>
      </c>
    </row>
    <row r="131477" spans="1:6" x14ac:dyDescent="0.3">
      <c r="A131477">
        <f t="shared" si="2054"/>
        <v>131476</v>
      </c>
      <c r="B131477">
        <v>355</v>
      </c>
      <c r="C131477">
        <v>33654</v>
      </c>
      <c r="D131477">
        <v>4</v>
      </c>
      <c r="E131477" t="s">
        <v>98954</v>
      </c>
      <c r="F131477" t="s">
        <v>6</v>
      </c>
    </row>
    <row r="131478" spans="1:6" x14ac:dyDescent="0.3">
      <c r="A131478">
        <f t="shared" si="2054"/>
        <v>131477</v>
      </c>
      <c r="B131478">
        <v>355</v>
      </c>
      <c r="C131478">
        <v>33656</v>
      </c>
      <c r="D131478">
        <v>1</v>
      </c>
      <c r="E131478" t="s">
        <v>98955</v>
      </c>
      <c r="F131478" t="s">
        <v>6</v>
      </c>
    </row>
    <row r="131479" spans="1:6" x14ac:dyDescent="0.3">
      <c r="A131479">
        <f t="shared" si="2054"/>
        <v>131478</v>
      </c>
      <c r="B131479">
        <v>355</v>
      </c>
      <c r="C131479">
        <v>33656</v>
      </c>
      <c r="D131479">
        <v>2</v>
      </c>
      <c r="E131479" t="s">
        <v>98956</v>
      </c>
      <c r="F131479" t="s">
        <v>6</v>
      </c>
    </row>
    <row r="131480" spans="1:6" x14ac:dyDescent="0.3">
      <c r="A131480">
        <f t="shared" si="2054"/>
        <v>131479</v>
      </c>
      <c r="B131480">
        <v>355</v>
      </c>
      <c r="C131480">
        <v>33656</v>
      </c>
      <c r="D131480">
        <v>3</v>
      </c>
      <c r="E131480" t="s">
        <v>98957</v>
      </c>
      <c r="F131480" t="s">
        <v>6</v>
      </c>
    </row>
    <row r="131481" spans="1:6" x14ac:dyDescent="0.3">
      <c r="A131481">
        <f t="shared" si="2054"/>
        <v>131480</v>
      </c>
      <c r="B131481">
        <v>355</v>
      </c>
      <c r="C131481">
        <v>33656</v>
      </c>
      <c r="D131481">
        <v>4</v>
      </c>
      <c r="E131481" t="s">
        <v>98958</v>
      </c>
      <c r="F131481" t="s">
        <v>8</v>
      </c>
    </row>
    <row r="131482" spans="1:6" x14ac:dyDescent="0.3">
      <c r="A131482">
        <f t="shared" si="2054"/>
        <v>131481</v>
      </c>
      <c r="B131482">
        <v>355</v>
      </c>
      <c r="C131482">
        <v>33657</v>
      </c>
      <c r="D131482">
        <v>1</v>
      </c>
      <c r="E131482" t="s">
        <v>98959</v>
      </c>
      <c r="F131482" t="s">
        <v>6</v>
      </c>
    </row>
    <row r="131483" spans="1:6" x14ac:dyDescent="0.3">
      <c r="A131483">
        <f t="shared" si="2054"/>
        <v>131482</v>
      </c>
      <c r="B131483">
        <v>355</v>
      </c>
      <c r="C131483">
        <v>33657</v>
      </c>
      <c r="D131483">
        <v>2</v>
      </c>
      <c r="E131483" t="s">
        <v>4828</v>
      </c>
      <c r="F131483" t="s">
        <v>6</v>
      </c>
    </row>
    <row r="131484" spans="1:6" x14ac:dyDescent="0.3">
      <c r="A131484">
        <f t="shared" si="2054"/>
        <v>131483</v>
      </c>
      <c r="B131484">
        <v>355</v>
      </c>
      <c r="C131484">
        <v>33657</v>
      </c>
      <c r="D131484">
        <v>3</v>
      </c>
      <c r="E131484" t="s">
        <v>1513</v>
      </c>
      <c r="F131484" t="s">
        <v>8</v>
      </c>
    </row>
    <row r="131485" spans="1:6" x14ac:dyDescent="0.3">
      <c r="A131485">
        <f t="shared" si="2054"/>
        <v>131484</v>
      </c>
      <c r="B131485">
        <v>355</v>
      </c>
      <c r="C131485">
        <v>33657</v>
      </c>
      <c r="D131485">
        <v>4</v>
      </c>
      <c r="E131485" t="s">
        <v>51815</v>
      </c>
      <c r="F131485" t="s">
        <v>6</v>
      </c>
    </row>
    <row r="131486" spans="1:6" x14ac:dyDescent="0.3">
      <c r="A131486">
        <f t="shared" si="2054"/>
        <v>131485</v>
      </c>
      <c r="B131486">
        <v>355</v>
      </c>
      <c r="C131486">
        <v>33658</v>
      </c>
      <c r="D131486">
        <v>1</v>
      </c>
      <c r="E131486" t="s">
        <v>98960</v>
      </c>
      <c r="F131486" t="s">
        <v>6</v>
      </c>
    </row>
    <row r="131487" spans="1:6" x14ac:dyDescent="0.3">
      <c r="A131487">
        <f t="shared" si="2054"/>
        <v>131486</v>
      </c>
      <c r="B131487">
        <v>355</v>
      </c>
      <c r="C131487">
        <v>33658</v>
      </c>
      <c r="D131487">
        <v>2</v>
      </c>
      <c r="E131487" t="s">
        <v>98961</v>
      </c>
      <c r="F131487" t="s">
        <v>6</v>
      </c>
    </row>
    <row r="131488" spans="1:6" x14ac:dyDescent="0.3">
      <c r="A131488">
        <f t="shared" si="2054"/>
        <v>131487</v>
      </c>
      <c r="B131488">
        <v>355</v>
      </c>
      <c r="C131488">
        <v>33658</v>
      </c>
      <c r="D131488">
        <v>3</v>
      </c>
      <c r="E131488" t="s">
        <v>98962</v>
      </c>
      <c r="F131488" t="s">
        <v>6</v>
      </c>
    </row>
    <row r="131489" spans="1:6" x14ac:dyDescent="0.3">
      <c r="A131489">
        <f t="shared" si="2054"/>
        <v>131488</v>
      </c>
      <c r="B131489">
        <v>355</v>
      </c>
      <c r="C131489">
        <v>33658</v>
      </c>
      <c r="D131489">
        <v>4</v>
      </c>
      <c r="E131489" t="s">
        <v>98963</v>
      </c>
      <c r="F131489" t="s">
        <v>8</v>
      </c>
    </row>
    <row r="131490" spans="1:6" x14ac:dyDescent="0.3">
      <c r="A131490">
        <f t="shared" si="2054"/>
        <v>131489</v>
      </c>
      <c r="B131490">
        <v>355</v>
      </c>
      <c r="C131490">
        <v>33659</v>
      </c>
      <c r="D131490">
        <v>1</v>
      </c>
      <c r="E131490" t="s">
        <v>153</v>
      </c>
      <c r="F131490" t="s">
        <v>8</v>
      </c>
    </row>
    <row r="131491" spans="1:6" x14ac:dyDescent="0.3">
      <c r="A131491">
        <f t="shared" si="2054"/>
        <v>131490</v>
      </c>
      <c r="B131491">
        <v>355</v>
      </c>
      <c r="C131491">
        <v>33659</v>
      </c>
      <c r="D131491">
        <v>2</v>
      </c>
      <c r="E131491" t="s">
        <v>98964</v>
      </c>
      <c r="F131491" t="s">
        <v>6</v>
      </c>
    </row>
    <row r="131492" spans="1:6" x14ac:dyDescent="0.3">
      <c r="A131492">
        <f t="shared" si="2054"/>
        <v>131491</v>
      </c>
      <c r="B131492">
        <v>355</v>
      </c>
      <c r="C131492">
        <v>33659</v>
      </c>
      <c r="D131492">
        <v>3</v>
      </c>
      <c r="E131492" t="s">
        <v>98965</v>
      </c>
      <c r="F131492" t="s">
        <v>6</v>
      </c>
    </row>
    <row r="131493" spans="1:6" x14ac:dyDescent="0.3">
      <c r="A131493">
        <f t="shared" si="2054"/>
        <v>131492</v>
      </c>
      <c r="B131493">
        <v>355</v>
      </c>
      <c r="C131493">
        <v>33659</v>
      </c>
      <c r="D131493">
        <v>4</v>
      </c>
      <c r="E131493" t="s">
        <v>98966</v>
      </c>
      <c r="F131493" t="s">
        <v>6</v>
      </c>
    </row>
    <row r="131494" spans="1:6" x14ac:dyDescent="0.3">
      <c r="A131494">
        <f t="shared" si="2054"/>
        <v>131493</v>
      </c>
      <c r="B131494">
        <v>355</v>
      </c>
      <c r="C131494">
        <v>33660</v>
      </c>
      <c r="D131494">
        <v>1</v>
      </c>
      <c r="E131494" t="s">
        <v>98967</v>
      </c>
      <c r="F131494" t="s">
        <v>6</v>
      </c>
    </row>
    <row r="131495" spans="1:6" x14ac:dyDescent="0.3">
      <c r="A131495">
        <f t="shared" si="2054"/>
        <v>131494</v>
      </c>
      <c r="B131495">
        <v>355</v>
      </c>
      <c r="C131495">
        <v>33660</v>
      </c>
      <c r="D131495">
        <v>2</v>
      </c>
      <c r="E131495" t="s">
        <v>98968</v>
      </c>
      <c r="F131495" t="s">
        <v>6</v>
      </c>
    </row>
    <row r="131496" spans="1:6" x14ac:dyDescent="0.3">
      <c r="A131496">
        <f t="shared" si="2054"/>
        <v>131495</v>
      </c>
      <c r="B131496">
        <v>355</v>
      </c>
      <c r="C131496">
        <v>33660</v>
      </c>
      <c r="D131496">
        <v>3</v>
      </c>
      <c r="E131496" t="s">
        <v>98969</v>
      </c>
      <c r="F131496" t="s">
        <v>6</v>
      </c>
    </row>
    <row r="131497" spans="1:6" x14ac:dyDescent="0.3">
      <c r="A131497">
        <f t="shared" si="2054"/>
        <v>131496</v>
      </c>
      <c r="B131497">
        <v>355</v>
      </c>
      <c r="C131497">
        <v>33660</v>
      </c>
      <c r="D131497">
        <v>4</v>
      </c>
      <c r="E131497" t="s">
        <v>98970</v>
      </c>
      <c r="F131497" t="s">
        <v>8</v>
      </c>
    </row>
    <row r="131498" spans="1:6" x14ac:dyDescent="0.3">
      <c r="A131498">
        <f t="shared" si="2054"/>
        <v>131497</v>
      </c>
      <c r="B131498">
        <v>355</v>
      </c>
      <c r="C131498">
        <v>33661</v>
      </c>
      <c r="D131498">
        <v>1</v>
      </c>
      <c r="E131498" t="s">
        <v>2203</v>
      </c>
      <c r="F131498" t="s">
        <v>6</v>
      </c>
    </row>
    <row r="131499" spans="1:6" x14ac:dyDescent="0.3">
      <c r="A131499">
        <f t="shared" si="2054"/>
        <v>131498</v>
      </c>
      <c r="B131499">
        <v>355</v>
      </c>
      <c r="C131499">
        <v>33661</v>
      </c>
      <c r="D131499">
        <v>2</v>
      </c>
      <c r="E131499" t="s">
        <v>3072</v>
      </c>
      <c r="F131499" t="s">
        <v>6</v>
      </c>
    </row>
    <row r="131500" spans="1:6" x14ac:dyDescent="0.3">
      <c r="A131500">
        <f t="shared" si="2054"/>
        <v>131499</v>
      </c>
      <c r="B131500">
        <v>355</v>
      </c>
      <c r="C131500">
        <v>33661</v>
      </c>
      <c r="D131500">
        <v>3</v>
      </c>
      <c r="E131500" t="s">
        <v>7050</v>
      </c>
      <c r="F131500" t="s">
        <v>6</v>
      </c>
    </row>
    <row r="131501" spans="1:6" x14ac:dyDescent="0.3">
      <c r="A131501">
        <f t="shared" si="2054"/>
        <v>131500</v>
      </c>
      <c r="B131501">
        <v>355</v>
      </c>
      <c r="C131501">
        <v>33661</v>
      </c>
      <c r="D131501">
        <v>4</v>
      </c>
      <c r="E131501" t="s">
        <v>1114</v>
      </c>
      <c r="F131501" t="s">
        <v>8</v>
      </c>
    </row>
    <row r="131502" spans="1:6" x14ac:dyDescent="0.3">
      <c r="A131502">
        <f t="shared" si="2054"/>
        <v>131501</v>
      </c>
      <c r="B131502">
        <v>355</v>
      </c>
      <c r="C131502">
        <v>33662</v>
      </c>
      <c r="D131502">
        <v>1</v>
      </c>
      <c r="E131502" t="s">
        <v>98971</v>
      </c>
      <c r="F131502" t="s">
        <v>6</v>
      </c>
    </row>
    <row r="131503" spans="1:6" x14ac:dyDescent="0.3">
      <c r="A131503">
        <f t="shared" si="2054"/>
        <v>131502</v>
      </c>
      <c r="B131503">
        <v>355</v>
      </c>
      <c r="C131503">
        <v>33662</v>
      </c>
      <c r="D131503">
        <v>2</v>
      </c>
      <c r="E131503" t="s">
        <v>58209</v>
      </c>
      <c r="F131503" t="s">
        <v>6</v>
      </c>
    </row>
    <row r="131504" spans="1:6" x14ac:dyDescent="0.3">
      <c r="A131504">
        <f t="shared" si="2054"/>
        <v>131503</v>
      </c>
      <c r="B131504">
        <v>355</v>
      </c>
      <c r="C131504">
        <v>33662</v>
      </c>
      <c r="D131504">
        <v>3</v>
      </c>
      <c r="E131504" t="s">
        <v>98972</v>
      </c>
      <c r="F131504" t="s">
        <v>6</v>
      </c>
    </row>
    <row r="131505" spans="1:6" x14ac:dyDescent="0.3">
      <c r="A131505">
        <f t="shared" si="2054"/>
        <v>131504</v>
      </c>
      <c r="B131505">
        <v>355</v>
      </c>
      <c r="C131505">
        <v>33662</v>
      </c>
      <c r="D131505">
        <v>4</v>
      </c>
      <c r="E131505" t="s">
        <v>2290</v>
      </c>
      <c r="F131505" t="s">
        <v>8</v>
      </c>
    </row>
    <row r="131506" spans="1:6" x14ac:dyDescent="0.3">
      <c r="A131506">
        <f t="shared" si="2054"/>
        <v>131505</v>
      </c>
      <c r="B131506">
        <v>355</v>
      </c>
      <c r="C131506">
        <v>33663</v>
      </c>
      <c r="D131506">
        <v>1</v>
      </c>
      <c r="E131506" t="s">
        <v>98973</v>
      </c>
      <c r="F131506" t="s">
        <v>6</v>
      </c>
    </row>
    <row r="131507" spans="1:6" x14ac:dyDescent="0.3">
      <c r="A131507">
        <f t="shared" si="2054"/>
        <v>131506</v>
      </c>
      <c r="B131507">
        <v>355</v>
      </c>
      <c r="C131507">
        <v>33663</v>
      </c>
      <c r="D131507">
        <v>2</v>
      </c>
      <c r="E131507" t="s">
        <v>98974</v>
      </c>
      <c r="F131507" t="s">
        <v>6</v>
      </c>
    </row>
    <row r="131508" spans="1:6" x14ac:dyDescent="0.3">
      <c r="A131508">
        <f t="shared" si="2054"/>
        <v>131507</v>
      </c>
      <c r="B131508">
        <v>355</v>
      </c>
      <c r="C131508">
        <v>33663</v>
      </c>
      <c r="D131508">
        <v>3</v>
      </c>
      <c r="E131508" t="s">
        <v>98975</v>
      </c>
      <c r="F131508" t="s">
        <v>8</v>
      </c>
    </row>
    <row r="131509" spans="1:6" x14ac:dyDescent="0.3">
      <c r="A131509">
        <f t="shared" si="2054"/>
        <v>131508</v>
      </c>
      <c r="B131509">
        <v>355</v>
      </c>
      <c r="C131509">
        <v>33663</v>
      </c>
      <c r="D131509">
        <v>4</v>
      </c>
      <c r="E131509" t="s">
        <v>98976</v>
      </c>
      <c r="F131509" t="s">
        <v>6</v>
      </c>
    </row>
    <row r="131510" spans="1:6" x14ac:dyDescent="0.3">
      <c r="A131510">
        <f t="shared" si="2054"/>
        <v>131509</v>
      </c>
      <c r="B131510">
        <v>355</v>
      </c>
      <c r="C131510">
        <v>33665</v>
      </c>
      <c r="D131510">
        <v>1</v>
      </c>
      <c r="E131510" t="s">
        <v>98977</v>
      </c>
      <c r="F131510" t="s">
        <v>6</v>
      </c>
    </row>
    <row r="131511" spans="1:6" x14ac:dyDescent="0.3">
      <c r="A131511">
        <f t="shared" si="2054"/>
        <v>131510</v>
      </c>
      <c r="B131511">
        <v>355</v>
      </c>
      <c r="C131511">
        <v>33665</v>
      </c>
      <c r="D131511">
        <v>2</v>
      </c>
      <c r="E131511" t="s">
        <v>98978</v>
      </c>
      <c r="F131511" t="s">
        <v>6</v>
      </c>
    </row>
    <row r="131512" spans="1:6" x14ac:dyDescent="0.3">
      <c r="A131512">
        <f t="shared" si="2054"/>
        <v>131511</v>
      </c>
      <c r="B131512">
        <v>355</v>
      </c>
      <c r="C131512">
        <v>33665</v>
      </c>
      <c r="D131512">
        <v>3</v>
      </c>
      <c r="E131512" t="s">
        <v>98979</v>
      </c>
      <c r="F131512" t="s">
        <v>6</v>
      </c>
    </row>
    <row r="131513" spans="1:6" x14ac:dyDescent="0.3">
      <c r="A131513">
        <f t="shared" si="2054"/>
        <v>131512</v>
      </c>
      <c r="B131513">
        <v>355</v>
      </c>
      <c r="C131513">
        <v>33665</v>
      </c>
      <c r="D131513">
        <v>4</v>
      </c>
      <c r="E131513" t="s">
        <v>98980</v>
      </c>
      <c r="F131513" t="s">
        <v>8</v>
      </c>
    </row>
    <row r="131514" spans="1:6" x14ac:dyDescent="0.3">
      <c r="A131514">
        <f t="shared" si="2054"/>
        <v>131513</v>
      </c>
      <c r="B131514">
        <v>355</v>
      </c>
      <c r="C131514">
        <v>33666</v>
      </c>
      <c r="D131514">
        <v>1</v>
      </c>
      <c r="E131514" t="s">
        <v>98981</v>
      </c>
      <c r="F131514" t="s">
        <v>6</v>
      </c>
    </row>
    <row r="131515" spans="1:6" x14ac:dyDescent="0.3">
      <c r="A131515">
        <f t="shared" si="2054"/>
        <v>131514</v>
      </c>
      <c r="B131515">
        <v>355</v>
      </c>
      <c r="C131515">
        <v>33666</v>
      </c>
      <c r="D131515">
        <v>2</v>
      </c>
      <c r="E131515" t="s">
        <v>98982</v>
      </c>
      <c r="F131515" t="s">
        <v>6</v>
      </c>
    </row>
    <row r="131516" spans="1:6" x14ac:dyDescent="0.3">
      <c r="A131516">
        <f t="shared" si="2054"/>
        <v>131515</v>
      </c>
      <c r="B131516">
        <v>355</v>
      </c>
      <c r="C131516">
        <v>33666</v>
      </c>
      <c r="D131516">
        <v>3</v>
      </c>
      <c r="E131516" t="s">
        <v>98983</v>
      </c>
      <c r="F131516" t="s">
        <v>6</v>
      </c>
    </row>
    <row r="131517" spans="1:6" x14ac:dyDescent="0.3">
      <c r="A131517">
        <f t="shared" si="2054"/>
        <v>131516</v>
      </c>
      <c r="B131517">
        <v>355</v>
      </c>
      <c r="C131517">
        <v>33666</v>
      </c>
      <c r="D131517">
        <v>4</v>
      </c>
      <c r="E131517" t="s">
        <v>98984</v>
      </c>
      <c r="F131517" t="s">
        <v>8</v>
      </c>
    </row>
    <row r="131518" spans="1:6" x14ac:dyDescent="0.3">
      <c r="A131518">
        <f t="shared" si="2054"/>
        <v>131517</v>
      </c>
      <c r="B131518">
        <v>355</v>
      </c>
      <c r="C131518">
        <v>33667</v>
      </c>
      <c r="D131518">
        <v>1</v>
      </c>
      <c r="E131518" t="s">
        <v>98985</v>
      </c>
      <c r="F131518" t="s">
        <v>6</v>
      </c>
    </row>
    <row r="131519" spans="1:6" x14ac:dyDescent="0.3">
      <c r="A131519">
        <f t="shared" si="2054"/>
        <v>131518</v>
      </c>
      <c r="B131519">
        <v>355</v>
      </c>
      <c r="C131519">
        <v>33667</v>
      </c>
      <c r="D131519">
        <v>2</v>
      </c>
      <c r="E131519" t="s">
        <v>98986</v>
      </c>
      <c r="F131519" t="s">
        <v>8</v>
      </c>
    </row>
    <row r="131520" spans="1:6" x14ac:dyDescent="0.3">
      <c r="A131520">
        <f t="shared" si="2054"/>
        <v>131519</v>
      </c>
      <c r="B131520">
        <v>355</v>
      </c>
      <c r="C131520">
        <v>33667</v>
      </c>
      <c r="D131520">
        <v>3</v>
      </c>
      <c r="E131520" t="s">
        <v>98987</v>
      </c>
      <c r="F131520" t="s">
        <v>6</v>
      </c>
    </row>
    <row r="131521" spans="1:6" x14ac:dyDescent="0.3">
      <c r="A131521">
        <f t="shared" si="2054"/>
        <v>131520</v>
      </c>
      <c r="B131521">
        <v>355</v>
      </c>
      <c r="C131521">
        <v>33667</v>
      </c>
      <c r="D131521">
        <v>4</v>
      </c>
      <c r="E131521" t="s">
        <v>98988</v>
      </c>
      <c r="F131521" t="s">
        <v>6</v>
      </c>
    </row>
    <row r="131522" spans="1:6" x14ac:dyDescent="0.3">
      <c r="A131522">
        <f t="shared" si="2054"/>
        <v>131521</v>
      </c>
      <c r="B131522">
        <v>355</v>
      </c>
      <c r="C131522">
        <v>33669</v>
      </c>
      <c r="D131522">
        <v>1</v>
      </c>
      <c r="E131522" t="s">
        <v>19423</v>
      </c>
      <c r="F131522" t="s">
        <v>8</v>
      </c>
    </row>
    <row r="131523" spans="1:6" x14ac:dyDescent="0.3">
      <c r="A131523">
        <f t="shared" ref="A131523:A131586" si="2055">ROW()-1</f>
        <v>131522</v>
      </c>
      <c r="B131523">
        <v>355</v>
      </c>
      <c r="C131523">
        <v>33669</v>
      </c>
      <c r="D131523">
        <v>2</v>
      </c>
      <c r="E131523" t="s">
        <v>19422</v>
      </c>
      <c r="F131523" t="s">
        <v>6</v>
      </c>
    </row>
    <row r="131524" spans="1:6" x14ac:dyDescent="0.3">
      <c r="A131524">
        <f t="shared" si="2055"/>
        <v>131523</v>
      </c>
      <c r="B131524">
        <v>355</v>
      </c>
      <c r="C131524">
        <v>33669</v>
      </c>
      <c r="D131524">
        <v>3</v>
      </c>
      <c r="E131524" t="s">
        <v>19424</v>
      </c>
      <c r="F131524" t="s">
        <v>6</v>
      </c>
    </row>
    <row r="131525" spans="1:6" x14ac:dyDescent="0.3">
      <c r="A131525">
        <f t="shared" si="2055"/>
        <v>131524</v>
      </c>
      <c r="B131525">
        <v>355</v>
      </c>
      <c r="C131525">
        <v>33669</v>
      </c>
      <c r="D131525">
        <v>4</v>
      </c>
      <c r="E131525" t="s">
        <v>98989</v>
      </c>
      <c r="F131525" t="s">
        <v>6</v>
      </c>
    </row>
    <row r="131526" spans="1:6" x14ac:dyDescent="0.3">
      <c r="A131526">
        <f t="shared" si="2055"/>
        <v>131525</v>
      </c>
      <c r="B131526">
        <v>355</v>
      </c>
      <c r="C131526">
        <v>33670</v>
      </c>
      <c r="D131526">
        <v>1</v>
      </c>
      <c r="E131526" t="s">
        <v>98990</v>
      </c>
      <c r="F131526" t="s">
        <v>6</v>
      </c>
    </row>
    <row r="131527" spans="1:6" x14ac:dyDescent="0.3">
      <c r="A131527">
        <f t="shared" si="2055"/>
        <v>131526</v>
      </c>
      <c r="B131527">
        <v>355</v>
      </c>
      <c r="C131527">
        <v>33670</v>
      </c>
      <c r="D131527">
        <v>2</v>
      </c>
      <c r="E131527" t="s">
        <v>98991</v>
      </c>
      <c r="F131527" t="s">
        <v>6</v>
      </c>
    </row>
    <row r="131528" spans="1:6" x14ac:dyDescent="0.3">
      <c r="A131528">
        <f t="shared" si="2055"/>
        <v>131527</v>
      </c>
      <c r="B131528">
        <v>355</v>
      </c>
      <c r="C131528">
        <v>33670</v>
      </c>
      <c r="D131528">
        <v>3</v>
      </c>
      <c r="E131528" t="s">
        <v>98992</v>
      </c>
      <c r="F131528" t="s">
        <v>8</v>
      </c>
    </row>
    <row r="131529" spans="1:6" x14ac:dyDescent="0.3">
      <c r="A131529">
        <f t="shared" si="2055"/>
        <v>131528</v>
      </c>
      <c r="B131529">
        <v>355</v>
      </c>
      <c r="C131529">
        <v>33670</v>
      </c>
      <c r="D131529">
        <v>4</v>
      </c>
      <c r="E131529" t="s">
        <v>98993</v>
      </c>
      <c r="F131529" t="s">
        <v>6</v>
      </c>
    </row>
    <row r="131530" spans="1:6" x14ac:dyDescent="0.3">
      <c r="A131530">
        <f t="shared" si="2055"/>
        <v>131529</v>
      </c>
      <c r="B131530">
        <v>355</v>
      </c>
      <c r="C131530">
        <v>33671</v>
      </c>
      <c r="D131530">
        <v>1</v>
      </c>
      <c r="E131530" t="s">
        <v>322</v>
      </c>
      <c r="F131530" t="s">
        <v>6</v>
      </c>
    </row>
    <row r="131531" spans="1:6" x14ac:dyDescent="0.3">
      <c r="A131531">
        <f t="shared" si="2055"/>
        <v>131530</v>
      </c>
      <c r="B131531">
        <v>355</v>
      </c>
      <c r="C131531">
        <v>33671</v>
      </c>
      <c r="D131531">
        <v>2</v>
      </c>
      <c r="E131531" t="s">
        <v>7023</v>
      </c>
      <c r="F131531" t="s">
        <v>6</v>
      </c>
    </row>
    <row r="131532" spans="1:6" x14ac:dyDescent="0.3">
      <c r="A131532">
        <f t="shared" si="2055"/>
        <v>131531</v>
      </c>
      <c r="B131532">
        <v>355</v>
      </c>
      <c r="C131532">
        <v>33671</v>
      </c>
      <c r="D131532">
        <v>3</v>
      </c>
      <c r="E131532" t="s">
        <v>121</v>
      </c>
      <c r="F131532" t="s">
        <v>8</v>
      </c>
    </row>
    <row r="131533" spans="1:6" x14ac:dyDescent="0.3">
      <c r="A131533">
        <f t="shared" si="2055"/>
        <v>131532</v>
      </c>
      <c r="B131533">
        <v>355</v>
      </c>
      <c r="C131533">
        <v>33671</v>
      </c>
      <c r="D131533">
        <v>4</v>
      </c>
      <c r="E131533" t="s">
        <v>25700</v>
      </c>
      <c r="F131533" t="s">
        <v>6</v>
      </c>
    </row>
    <row r="131534" spans="1:6" x14ac:dyDescent="0.3">
      <c r="A131534">
        <f t="shared" si="2055"/>
        <v>131533</v>
      </c>
      <c r="B131534">
        <v>355</v>
      </c>
      <c r="C131534">
        <v>33672</v>
      </c>
      <c r="D131534">
        <v>1</v>
      </c>
      <c r="E131534" t="s">
        <v>98994</v>
      </c>
      <c r="F131534" t="s">
        <v>6</v>
      </c>
    </row>
    <row r="131535" spans="1:6" x14ac:dyDescent="0.3">
      <c r="A131535">
        <f t="shared" si="2055"/>
        <v>131534</v>
      </c>
      <c r="B131535">
        <v>355</v>
      </c>
      <c r="C131535">
        <v>33672</v>
      </c>
      <c r="D131535">
        <v>2</v>
      </c>
      <c r="E131535" t="s">
        <v>98995</v>
      </c>
      <c r="F131535" t="s">
        <v>8</v>
      </c>
    </row>
    <row r="131536" spans="1:6" x14ac:dyDescent="0.3">
      <c r="A131536">
        <f t="shared" si="2055"/>
        <v>131535</v>
      </c>
      <c r="B131536">
        <v>355</v>
      </c>
      <c r="C131536">
        <v>33672</v>
      </c>
      <c r="D131536">
        <v>3</v>
      </c>
      <c r="E131536" t="s">
        <v>98996</v>
      </c>
      <c r="F131536" t="s">
        <v>6</v>
      </c>
    </row>
    <row r="131537" spans="1:6" x14ac:dyDescent="0.3">
      <c r="A131537">
        <f t="shared" si="2055"/>
        <v>131536</v>
      </c>
      <c r="B131537">
        <v>355</v>
      </c>
      <c r="C131537">
        <v>33672</v>
      </c>
      <c r="D131537">
        <v>4</v>
      </c>
      <c r="E131537" t="s">
        <v>98997</v>
      </c>
      <c r="F131537" t="s">
        <v>6</v>
      </c>
    </row>
    <row r="131538" spans="1:6" x14ac:dyDescent="0.3">
      <c r="A131538">
        <f t="shared" si="2055"/>
        <v>131537</v>
      </c>
      <c r="B131538">
        <v>355</v>
      </c>
      <c r="C131538">
        <v>33674</v>
      </c>
      <c r="D131538">
        <v>1</v>
      </c>
      <c r="E131538" t="s">
        <v>98998</v>
      </c>
      <c r="F131538" t="s">
        <v>6</v>
      </c>
    </row>
    <row r="131539" spans="1:6" x14ac:dyDescent="0.3">
      <c r="A131539">
        <f t="shared" si="2055"/>
        <v>131538</v>
      </c>
      <c r="B131539">
        <v>355</v>
      </c>
      <c r="C131539">
        <v>33674</v>
      </c>
      <c r="D131539">
        <v>2</v>
      </c>
      <c r="E131539" t="s">
        <v>98999</v>
      </c>
      <c r="F131539" t="s">
        <v>6</v>
      </c>
    </row>
    <row r="131540" spans="1:6" x14ac:dyDescent="0.3">
      <c r="A131540">
        <f t="shared" si="2055"/>
        <v>131539</v>
      </c>
      <c r="B131540">
        <v>355</v>
      </c>
      <c r="C131540">
        <v>33674</v>
      </c>
      <c r="D131540">
        <v>3</v>
      </c>
      <c r="E131540" t="s">
        <v>86955</v>
      </c>
      <c r="F131540" t="s">
        <v>6</v>
      </c>
    </row>
    <row r="131541" spans="1:6" x14ac:dyDescent="0.3">
      <c r="A131541">
        <f t="shared" si="2055"/>
        <v>131540</v>
      </c>
      <c r="B131541">
        <v>355</v>
      </c>
      <c r="C131541">
        <v>33674</v>
      </c>
      <c r="D131541">
        <v>4</v>
      </c>
      <c r="E131541" t="s">
        <v>91644</v>
      </c>
      <c r="F131541" t="s">
        <v>8</v>
      </c>
    </row>
    <row r="131542" spans="1:6" x14ac:dyDescent="0.3">
      <c r="A131542">
        <f t="shared" si="2055"/>
        <v>131541</v>
      </c>
      <c r="B131542">
        <v>355</v>
      </c>
      <c r="C131542">
        <v>33675</v>
      </c>
      <c r="D131542">
        <v>1</v>
      </c>
      <c r="E131542" t="s">
        <v>1774</v>
      </c>
      <c r="F131542" t="s">
        <v>6</v>
      </c>
    </row>
    <row r="131543" spans="1:6" x14ac:dyDescent="0.3">
      <c r="A131543">
        <f t="shared" si="2055"/>
        <v>131542</v>
      </c>
      <c r="B131543">
        <v>355</v>
      </c>
      <c r="C131543">
        <v>33675</v>
      </c>
      <c r="D131543">
        <v>2</v>
      </c>
      <c r="E131543" t="s">
        <v>1879</v>
      </c>
      <c r="F131543" t="s">
        <v>6</v>
      </c>
    </row>
    <row r="131544" spans="1:6" x14ac:dyDescent="0.3">
      <c r="A131544">
        <f t="shared" si="2055"/>
        <v>131543</v>
      </c>
      <c r="B131544">
        <v>355</v>
      </c>
      <c r="C131544">
        <v>33675</v>
      </c>
      <c r="D131544">
        <v>3</v>
      </c>
      <c r="E131544" t="s">
        <v>4277</v>
      </c>
      <c r="F131544" t="s">
        <v>8</v>
      </c>
    </row>
    <row r="131545" spans="1:6" x14ac:dyDescent="0.3">
      <c r="A131545">
        <f t="shared" si="2055"/>
        <v>131544</v>
      </c>
      <c r="B131545">
        <v>355</v>
      </c>
      <c r="C131545">
        <v>33675</v>
      </c>
      <c r="D131545">
        <v>4</v>
      </c>
      <c r="E131545" t="s">
        <v>2060</v>
      </c>
      <c r="F131545" t="s">
        <v>6</v>
      </c>
    </row>
    <row r="131546" spans="1:6" x14ac:dyDescent="0.3">
      <c r="A131546">
        <f t="shared" si="2055"/>
        <v>131545</v>
      </c>
      <c r="B131546">
        <v>355</v>
      </c>
      <c r="C131546">
        <v>33676</v>
      </c>
      <c r="D131546">
        <v>1</v>
      </c>
      <c r="E131546" t="s">
        <v>99000</v>
      </c>
      <c r="F131546" t="s">
        <v>6</v>
      </c>
    </row>
    <row r="131547" spans="1:6" x14ac:dyDescent="0.3">
      <c r="A131547">
        <f t="shared" si="2055"/>
        <v>131546</v>
      </c>
      <c r="B131547">
        <v>355</v>
      </c>
      <c r="C131547">
        <v>33676</v>
      </c>
      <c r="D131547">
        <v>2</v>
      </c>
      <c r="E131547" t="s">
        <v>99001</v>
      </c>
      <c r="F131547" t="s">
        <v>6</v>
      </c>
    </row>
    <row r="131548" spans="1:6" x14ac:dyDescent="0.3">
      <c r="A131548">
        <f t="shared" si="2055"/>
        <v>131547</v>
      </c>
      <c r="B131548">
        <v>355</v>
      </c>
      <c r="C131548">
        <v>33676</v>
      </c>
      <c r="D131548">
        <v>3</v>
      </c>
      <c r="E131548" t="s">
        <v>99002</v>
      </c>
      <c r="F131548" t="s">
        <v>6</v>
      </c>
    </row>
    <row r="131549" spans="1:6" x14ac:dyDescent="0.3">
      <c r="A131549">
        <f t="shared" si="2055"/>
        <v>131548</v>
      </c>
      <c r="B131549">
        <v>355</v>
      </c>
      <c r="C131549">
        <v>33676</v>
      </c>
      <c r="D131549">
        <v>4</v>
      </c>
      <c r="E131549" t="s">
        <v>99003</v>
      </c>
      <c r="F131549" t="s">
        <v>8</v>
      </c>
    </row>
    <row r="131550" spans="1:6" x14ac:dyDescent="0.3">
      <c r="A131550">
        <f t="shared" si="2055"/>
        <v>131549</v>
      </c>
      <c r="B131550">
        <v>355</v>
      </c>
      <c r="C131550">
        <v>33677</v>
      </c>
      <c r="D131550">
        <v>1</v>
      </c>
      <c r="E131550" t="s">
        <v>99004</v>
      </c>
      <c r="F131550" t="s">
        <v>6</v>
      </c>
    </row>
    <row r="131551" spans="1:6" x14ac:dyDescent="0.3">
      <c r="A131551">
        <f t="shared" si="2055"/>
        <v>131550</v>
      </c>
      <c r="B131551">
        <v>355</v>
      </c>
      <c r="C131551">
        <v>33677</v>
      </c>
      <c r="D131551">
        <v>2</v>
      </c>
      <c r="E131551" t="s">
        <v>99005</v>
      </c>
      <c r="F131551" t="s">
        <v>8</v>
      </c>
    </row>
    <row r="131552" spans="1:6" x14ac:dyDescent="0.3">
      <c r="A131552">
        <f t="shared" si="2055"/>
        <v>131551</v>
      </c>
      <c r="B131552">
        <v>355</v>
      </c>
      <c r="C131552">
        <v>33677</v>
      </c>
      <c r="D131552">
        <v>3</v>
      </c>
      <c r="E131552" t="s">
        <v>99006</v>
      </c>
      <c r="F131552" t="s">
        <v>6</v>
      </c>
    </row>
    <row r="131553" spans="1:6" x14ac:dyDescent="0.3">
      <c r="A131553">
        <f t="shared" si="2055"/>
        <v>131552</v>
      </c>
      <c r="B131553">
        <v>355</v>
      </c>
      <c r="C131553">
        <v>33677</v>
      </c>
      <c r="D131553">
        <v>4</v>
      </c>
      <c r="E131553" t="s">
        <v>99007</v>
      </c>
      <c r="F131553" t="s">
        <v>6</v>
      </c>
    </row>
    <row r="131554" spans="1:6" x14ac:dyDescent="0.3">
      <c r="A131554">
        <f t="shared" si="2055"/>
        <v>131553</v>
      </c>
      <c r="B131554">
        <v>355</v>
      </c>
      <c r="C131554">
        <v>33678</v>
      </c>
      <c r="D131554">
        <v>1</v>
      </c>
      <c r="E131554" t="s">
        <v>3891</v>
      </c>
      <c r="F131554" t="s">
        <v>6</v>
      </c>
    </row>
    <row r="131555" spans="1:6" x14ac:dyDescent="0.3">
      <c r="A131555">
        <f t="shared" si="2055"/>
        <v>131554</v>
      </c>
      <c r="B131555">
        <v>355</v>
      </c>
      <c r="C131555">
        <v>33678</v>
      </c>
      <c r="D131555">
        <v>2</v>
      </c>
      <c r="E131555" t="s">
        <v>99008</v>
      </c>
      <c r="F131555" t="s">
        <v>8</v>
      </c>
    </row>
    <row r="131556" spans="1:6" x14ac:dyDescent="0.3">
      <c r="A131556">
        <f t="shared" si="2055"/>
        <v>131555</v>
      </c>
      <c r="B131556">
        <v>355</v>
      </c>
      <c r="C131556">
        <v>33678</v>
      </c>
      <c r="D131556">
        <v>3</v>
      </c>
      <c r="E131556" t="s">
        <v>99009</v>
      </c>
      <c r="F131556" t="s">
        <v>6</v>
      </c>
    </row>
    <row r="131557" spans="1:6" x14ac:dyDescent="0.3">
      <c r="A131557">
        <f t="shared" si="2055"/>
        <v>131556</v>
      </c>
      <c r="B131557">
        <v>355</v>
      </c>
      <c r="C131557">
        <v>33678</v>
      </c>
      <c r="D131557">
        <v>4</v>
      </c>
      <c r="E131557" t="s">
        <v>73</v>
      </c>
      <c r="F131557" t="s">
        <v>6</v>
      </c>
    </row>
    <row r="131558" spans="1:6" x14ac:dyDescent="0.3">
      <c r="A131558">
        <f t="shared" si="2055"/>
        <v>131557</v>
      </c>
      <c r="B131558">
        <v>355</v>
      </c>
      <c r="C131558">
        <v>33679</v>
      </c>
      <c r="D131558">
        <v>1</v>
      </c>
      <c r="E131558" t="s">
        <v>25886</v>
      </c>
      <c r="F131558" t="s">
        <v>6</v>
      </c>
    </row>
    <row r="131559" spans="1:6" x14ac:dyDescent="0.3">
      <c r="A131559">
        <f t="shared" si="2055"/>
        <v>131558</v>
      </c>
      <c r="B131559">
        <v>355</v>
      </c>
      <c r="C131559">
        <v>33679</v>
      </c>
      <c r="D131559">
        <v>2</v>
      </c>
      <c r="E131559" t="s">
        <v>99010</v>
      </c>
      <c r="F131559" t="s">
        <v>6</v>
      </c>
    </row>
    <row r="131560" spans="1:6" x14ac:dyDescent="0.3">
      <c r="A131560">
        <f t="shared" si="2055"/>
        <v>131559</v>
      </c>
      <c r="B131560">
        <v>355</v>
      </c>
      <c r="C131560">
        <v>33679</v>
      </c>
      <c r="D131560">
        <v>3</v>
      </c>
      <c r="E131560" t="s">
        <v>30395</v>
      </c>
      <c r="F131560" t="s">
        <v>8</v>
      </c>
    </row>
    <row r="131561" spans="1:6" x14ac:dyDescent="0.3">
      <c r="A131561">
        <f t="shared" si="2055"/>
        <v>131560</v>
      </c>
      <c r="B131561">
        <v>355</v>
      </c>
      <c r="C131561">
        <v>33679</v>
      </c>
      <c r="D131561">
        <v>4</v>
      </c>
      <c r="E131561" t="s">
        <v>9808</v>
      </c>
      <c r="F131561" t="s">
        <v>6</v>
      </c>
    </row>
    <row r="131562" spans="1:6" x14ac:dyDescent="0.3">
      <c r="A131562">
        <f t="shared" si="2055"/>
        <v>131561</v>
      </c>
      <c r="B131562">
        <v>355</v>
      </c>
      <c r="C131562">
        <v>33680</v>
      </c>
      <c r="D131562">
        <v>1</v>
      </c>
      <c r="E131562" t="s">
        <v>5106</v>
      </c>
      <c r="F131562" t="s">
        <v>6</v>
      </c>
    </row>
    <row r="131563" spans="1:6" x14ac:dyDescent="0.3">
      <c r="A131563">
        <f t="shared" si="2055"/>
        <v>131562</v>
      </c>
      <c r="B131563">
        <v>355</v>
      </c>
      <c r="C131563">
        <v>33680</v>
      </c>
      <c r="D131563">
        <v>2</v>
      </c>
      <c r="E131563" t="s">
        <v>97617</v>
      </c>
      <c r="F131563" t="s">
        <v>6</v>
      </c>
    </row>
    <row r="131564" spans="1:6" x14ac:dyDescent="0.3">
      <c r="A131564">
        <f t="shared" si="2055"/>
        <v>131563</v>
      </c>
      <c r="B131564">
        <v>355</v>
      </c>
      <c r="C131564">
        <v>33680</v>
      </c>
      <c r="D131564">
        <v>3</v>
      </c>
      <c r="E131564" t="s">
        <v>97618</v>
      </c>
      <c r="F131564" t="s">
        <v>6</v>
      </c>
    </row>
    <row r="131565" spans="1:6" x14ac:dyDescent="0.3">
      <c r="A131565">
        <f t="shared" si="2055"/>
        <v>131564</v>
      </c>
      <c r="B131565">
        <v>355</v>
      </c>
      <c r="C131565">
        <v>33680</v>
      </c>
      <c r="D131565">
        <v>4</v>
      </c>
      <c r="E131565" t="s">
        <v>97416</v>
      </c>
      <c r="F131565" t="s">
        <v>8</v>
      </c>
    </row>
    <row r="131566" spans="1:6" x14ac:dyDescent="0.3">
      <c r="A131566">
        <f t="shared" si="2055"/>
        <v>131565</v>
      </c>
      <c r="B131566">
        <v>355</v>
      </c>
      <c r="C131566">
        <v>33681</v>
      </c>
      <c r="D131566">
        <v>1</v>
      </c>
      <c r="E131566" t="s">
        <v>99011</v>
      </c>
      <c r="F131566" t="s">
        <v>6</v>
      </c>
    </row>
    <row r="131567" spans="1:6" x14ac:dyDescent="0.3">
      <c r="A131567">
        <f t="shared" si="2055"/>
        <v>131566</v>
      </c>
      <c r="B131567">
        <v>355</v>
      </c>
      <c r="C131567">
        <v>33681</v>
      </c>
      <c r="D131567">
        <v>2</v>
      </c>
      <c r="E131567" t="s">
        <v>99012</v>
      </c>
      <c r="F131567" t="s">
        <v>6</v>
      </c>
    </row>
    <row r="131568" spans="1:6" x14ac:dyDescent="0.3">
      <c r="A131568">
        <f t="shared" si="2055"/>
        <v>131567</v>
      </c>
      <c r="B131568">
        <v>355</v>
      </c>
      <c r="C131568">
        <v>33681</v>
      </c>
      <c r="D131568">
        <v>3</v>
      </c>
      <c r="E131568" t="s">
        <v>99013</v>
      </c>
      <c r="F131568" t="s">
        <v>6</v>
      </c>
    </row>
    <row r="131569" spans="1:6" x14ac:dyDescent="0.3">
      <c r="A131569">
        <f t="shared" si="2055"/>
        <v>131568</v>
      </c>
      <c r="B131569">
        <v>355</v>
      </c>
      <c r="C131569">
        <v>33681</v>
      </c>
      <c r="D131569">
        <v>4</v>
      </c>
      <c r="E131569" t="s">
        <v>99014</v>
      </c>
      <c r="F131569" t="s">
        <v>8</v>
      </c>
    </row>
    <row r="131570" spans="1:6" x14ac:dyDescent="0.3">
      <c r="A131570">
        <f t="shared" si="2055"/>
        <v>131569</v>
      </c>
      <c r="B131570">
        <v>355</v>
      </c>
      <c r="C131570">
        <v>33682</v>
      </c>
      <c r="D131570">
        <v>1</v>
      </c>
      <c r="E131570" t="s">
        <v>99015</v>
      </c>
      <c r="F131570" t="s">
        <v>6</v>
      </c>
    </row>
    <row r="131571" spans="1:6" x14ac:dyDescent="0.3">
      <c r="A131571">
        <f t="shared" si="2055"/>
        <v>131570</v>
      </c>
      <c r="B131571">
        <v>355</v>
      </c>
      <c r="C131571">
        <v>33682</v>
      </c>
      <c r="D131571">
        <v>2</v>
      </c>
      <c r="E131571" t="s">
        <v>99016</v>
      </c>
      <c r="F131571" t="s">
        <v>6</v>
      </c>
    </row>
    <row r="131572" spans="1:6" x14ac:dyDescent="0.3">
      <c r="A131572">
        <f t="shared" si="2055"/>
        <v>131571</v>
      </c>
      <c r="B131572">
        <v>355</v>
      </c>
      <c r="C131572">
        <v>33682</v>
      </c>
      <c r="D131572">
        <v>3</v>
      </c>
      <c r="E131572" t="s">
        <v>99017</v>
      </c>
      <c r="F131572" t="s">
        <v>6</v>
      </c>
    </row>
    <row r="131573" spans="1:6" x14ac:dyDescent="0.3">
      <c r="A131573">
        <f t="shared" si="2055"/>
        <v>131572</v>
      </c>
      <c r="B131573">
        <v>355</v>
      </c>
      <c r="C131573">
        <v>33682</v>
      </c>
      <c r="D131573">
        <v>4</v>
      </c>
      <c r="E131573" t="s">
        <v>99018</v>
      </c>
      <c r="F131573" t="s">
        <v>8</v>
      </c>
    </row>
    <row r="131574" spans="1:6" x14ac:dyDescent="0.3">
      <c r="A131574">
        <f t="shared" si="2055"/>
        <v>131573</v>
      </c>
      <c r="B131574">
        <v>355</v>
      </c>
      <c r="C131574">
        <v>33683</v>
      </c>
      <c r="D131574">
        <v>1</v>
      </c>
      <c r="E131574" t="s">
        <v>99019</v>
      </c>
      <c r="F131574" t="s">
        <v>6</v>
      </c>
    </row>
    <row r="131575" spans="1:6" x14ac:dyDescent="0.3">
      <c r="A131575">
        <f t="shared" si="2055"/>
        <v>131574</v>
      </c>
      <c r="B131575">
        <v>355</v>
      </c>
      <c r="C131575">
        <v>33683</v>
      </c>
      <c r="D131575">
        <v>2</v>
      </c>
      <c r="E131575" t="s">
        <v>99020</v>
      </c>
      <c r="F131575" t="s">
        <v>6</v>
      </c>
    </row>
    <row r="131576" spans="1:6" x14ac:dyDescent="0.3">
      <c r="A131576">
        <f t="shared" si="2055"/>
        <v>131575</v>
      </c>
      <c r="B131576">
        <v>355</v>
      </c>
      <c r="C131576">
        <v>33683</v>
      </c>
      <c r="D131576">
        <v>3</v>
      </c>
      <c r="E131576" t="s">
        <v>99021</v>
      </c>
      <c r="F131576" t="s">
        <v>8</v>
      </c>
    </row>
    <row r="131577" spans="1:6" x14ac:dyDescent="0.3">
      <c r="A131577">
        <f t="shared" si="2055"/>
        <v>131576</v>
      </c>
      <c r="B131577">
        <v>355</v>
      </c>
      <c r="C131577">
        <v>33683</v>
      </c>
      <c r="D131577">
        <v>4</v>
      </c>
      <c r="E131577" t="s">
        <v>99022</v>
      </c>
      <c r="F131577" t="s">
        <v>6</v>
      </c>
    </row>
    <row r="131578" spans="1:6" x14ac:dyDescent="0.3">
      <c r="A131578">
        <f t="shared" si="2055"/>
        <v>131577</v>
      </c>
      <c r="B131578">
        <v>355</v>
      </c>
      <c r="C131578">
        <v>33684</v>
      </c>
      <c r="D131578">
        <v>1</v>
      </c>
      <c r="E131578" t="s">
        <v>99023</v>
      </c>
      <c r="F131578" t="s">
        <v>8</v>
      </c>
    </row>
    <row r="131579" spans="1:6" x14ac:dyDescent="0.3">
      <c r="A131579">
        <f t="shared" si="2055"/>
        <v>131578</v>
      </c>
      <c r="B131579">
        <v>355</v>
      </c>
      <c r="C131579">
        <v>33684</v>
      </c>
      <c r="D131579">
        <v>2</v>
      </c>
      <c r="E131579" t="s">
        <v>4240</v>
      </c>
      <c r="F131579" t="s">
        <v>6</v>
      </c>
    </row>
    <row r="131580" spans="1:6" x14ac:dyDescent="0.3">
      <c r="A131580">
        <f t="shared" si="2055"/>
        <v>131579</v>
      </c>
      <c r="B131580">
        <v>355</v>
      </c>
      <c r="C131580">
        <v>33684</v>
      </c>
      <c r="D131580">
        <v>3</v>
      </c>
      <c r="E131580" t="s">
        <v>30473</v>
      </c>
      <c r="F131580" t="s">
        <v>6</v>
      </c>
    </row>
    <row r="131581" spans="1:6" x14ac:dyDescent="0.3">
      <c r="A131581">
        <f t="shared" si="2055"/>
        <v>131580</v>
      </c>
      <c r="B131581">
        <v>355</v>
      </c>
      <c r="C131581">
        <v>33684</v>
      </c>
      <c r="D131581">
        <v>4</v>
      </c>
      <c r="E131581" t="s">
        <v>99024</v>
      </c>
      <c r="F131581" t="s">
        <v>6</v>
      </c>
    </row>
    <row r="131582" spans="1:6" x14ac:dyDescent="0.3">
      <c r="A131582">
        <f t="shared" si="2055"/>
        <v>131581</v>
      </c>
      <c r="B131582">
        <v>355</v>
      </c>
      <c r="C131582">
        <v>33686</v>
      </c>
      <c r="D131582">
        <v>1</v>
      </c>
      <c r="E131582" t="s">
        <v>2510</v>
      </c>
      <c r="F131582" t="s">
        <v>6</v>
      </c>
    </row>
    <row r="131583" spans="1:6" x14ac:dyDescent="0.3">
      <c r="A131583">
        <f t="shared" si="2055"/>
        <v>131582</v>
      </c>
      <c r="B131583">
        <v>355</v>
      </c>
      <c r="C131583">
        <v>33686</v>
      </c>
      <c r="D131583">
        <v>2</v>
      </c>
      <c r="E131583" t="s">
        <v>322</v>
      </c>
      <c r="F131583" t="s">
        <v>8</v>
      </c>
    </row>
    <row r="131584" spans="1:6" x14ac:dyDescent="0.3">
      <c r="A131584">
        <f t="shared" si="2055"/>
        <v>131583</v>
      </c>
      <c r="B131584">
        <v>355</v>
      </c>
      <c r="C131584">
        <v>33686</v>
      </c>
      <c r="D131584">
        <v>3</v>
      </c>
      <c r="E131584" t="s">
        <v>1895</v>
      </c>
      <c r="F131584" t="s">
        <v>6</v>
      </c>
    </row>
    <row r="131585" spans="1:6" x14ac:dyDescent="0.3">
      <c r="A131585">
        <f t="shared" si="2055"/>
        <v>131584</v>
      </c>
      <c r="B131585">
        <v>355</v>
      </c>
      <c r="C131585">
        <v>33686</v>
      </c>
      <c r="D131585">
        <v>4</v>
      </c>
      <c r="E131585" t="s">
        <v>119</v>
      </c>
      <c r="F131585" t="s">
        <v>6</v>
      </c>
    </row>
    <row r="131586" spans="1:6" x14ac:dyDescent="0.3">
      <c r="A131586">
        <f t="shared" si="2055"/>
        <v>131585</v>
      </c>
      <c r="B131586">
        <v>355</v>
      </c>
      <c r="C131586">
        <v>33688</v>
      </c>
      <c r="D131586">
        <v>1</v>
      </c>
      <c r="E131586" t="s">
        <v>401</v>
      </c>
      <c r="F131586" t="s">
        <v>6</v>
      </c>
    </row>
    <row r="131587" spans="1:6" x14ac:dyDescent="0.3">
      <c r="A131587">
        <f t="shared" ref="A131587:A131650" si="2056">ROW()-1</f>
        <v>131586</v>
      </c>
      <c r="B131587">
        <v>355</v>
      </c>
      <c r="C131587">
        <v>33688</v>
      </c>
      <c r="D131587">
        <v>2</v>
      </c>
      <c r="E131587" t="s">
        <v>402</v>
      </c>
      <c r="F131587" t="s">
        <v>6</v>
      </c>
    </row>
    <row r="131588" spans="1:6" x14ac:dyDescent="0.3">
      <c r="A131588">
        <f t="shared" si="2056"/>
        <v>131587</v>
      </c>
      <c r="B131588">
        <v>355</v>
      </c>
      <c r="C131588">
        <v>33688</v>
      </c>
      <c r="D131588">
        <v>3</v>
      </c>
      <c r="E131588" t="s">
        <v>443</v>
      </c>
      <c r="F131588" t="s">
        <v>8</v>
      </c>
    </row>
    <row r="131589" spans="1:6" x14ac:dyDescent="0.3">
      <c r="A131589">
        <f t="shared" si="2056"/>
        <v>131588</v>
      </c>
      <c r="B131589">
        <v>355</v>
      </c>
      <c r="C131589">
        <v>33688</v>
      </c>
      <c r="D131589">
        <v>4</v>
      </c>
      <c r="E131589" t="s">
        <v>444</v>
      </c>
      <c r="F131589" t="s">
        <v>6</v>
      </c>
    </row>
    <row r="131590" spans="1:6" x14ac:dyDescent="0.3">
      <c r="A131590">
        <f t="shared" si="2056"/>
        <v>131589</v>
      </c>
      <c r="B131590">
        <v>355</v>
      </c>
      <c r="C131590">
        <v>33689</v>
      </c>
      <c r="D131590">
        <v>1</v>
      </c>
      <c r="E131590" t="s">
        <v>99025</v>
      </c>
      <c r="F131590" t="s">
        <v>8</v>
      </c>
    </row>
    <row r="131591" spans="1:6" x14ac:dyDescent="0.3">
      <c r="A131591">
        <f t="shared" si="2056"/>
        <v>131590</v>
      </c>
      <c r="B131591">
        <v>355</v>
      </c>
      <c r="C131591">
        <v>33689</v>
      </c>
      <c r="D131591">
        <v>2</v>
      </c>
      <c r="E131591" t="s">
        <v>99026</v>
      </c>
      <c r="F131591" t="s">
        <v>6</v>
      </c>
    </row>
    <row r="131592" spans="1:6" x14ac:dyDescent="0.3">
      <c r="A131592">
        <f t="shared" si="2056"/>
        <v>131591</v>
      </c>
      <c r="B131592">
        <v>355</v>
      </c>
      <c r="C131592">
        <v>33689</v>
      </c>
      <c r="D131592">
        <v>3</v>
      </c>
      <c r="E131592" t="s">
        <v>99027</v>
      </c>
      <c r="F131592" t="s">
        <v>6</v>
      </c>
    </row>
    <row r="131593" spans="1:6" x14ac:dyDescent="0.3">
      <c r="A131593">
        <f t="shared" si="2056"/>
        <v>131592</v>
      </c>
      <c r="B131593">
        <v>355</v>
      </c>
      <c r="C131593">
        <v>33689</v>
      </c>
      <c r="D131593">
        <v>4</v>
      </c>
      <c r="E131593" t="s">
        <v>99028</v>
      </c>
      <c r="F131593" t="s">
        <v>6</v>
      </c>
    </row>
    <row r="131594" spans="1:6" x14ac:dyDescent="0.3">
      <c r="A131594">
        <f t="shared" si="2056"/>
        <v>131593</v>
      </c>
      <c r="B131594">
        <v>355</v>
      </c>
      <c r="C131594">
        <v>33690</v>
      </c>
      <c r="D131594">
        <v>1</v>
      </c>
      <c r="E131594" t="s">
        <v>99029</v>
      </c>
      <c r="F131594" t="s">
        <v>6</v>
      </c>
    </row>
    <row r="131595" spans="1:6" x14ac:dyDescent="0.3">
      <c r="A131595">
        <f t="shared" si="2056"/>
        <v>131594</v>
      </c>
      <c r="B131595">
        <v>355</v>
      </c>
      <c r="C131595">
        <v>33690</v>
      </c>
      <c r="D131595">
        <v>2</v>
      </c>
      <c r="E131595" t="s">
        <v>99030</v>
      </c>
      <c r="F131595" t="s">
        <v>6</v>
      </c>
    </row>
    <row r="131596" spans="1:6" x14ac:dyDescent="0.3">
      <c r="A131596">
        <f t="shared" si="2056"/>
        <v>131595</v>
      </c>
      <c r="B131596">
        <v>355</v>
      </c>
      <c r="C131596">
        <v>33690</v>
      </c>
      <c r="D131596">
        <v>3</v>
      </c>
      <c r="E131596" t="s">
        <v>99031</v>
      </c>
      <c r="F131596" t="s">
        <v>8</v>
      </c>
    </row>
    <row r="131597" spans="1:6" x14ac:dyDescent="0.3">
      <c r="A131597">
        <f t="shared" si="2056"/>
        <v>131596</v>
      </c>
      <c r="B131597">
        <v>355</v>
      </c>
      <c r="C131597">
        <v>33690</v>
      </c>
      <c r="D131597">
        <v>4</v>
      </c>
      <c r="E131597" t="s">
        <v>99032</v>
      </c>
      <c r="F131597" t="s">
        <v>6</v>
      </c>
    </row>
    <row r="131598" spans="1:6" x14ac:dyDescent="0.3">
      <c r="A131598">
        <f t="shared" si="2056"/>
        <v>131597</v>
      </c>
      <c r="B131598">
        <v>355</v>
      </c>
      <c r="C131598">
        <v>33691</v>
      </c>
      <c r="D131598">
        <v>1</v>
      </c>
      <c r="E131598" t="s">
        <v>99033</v>
      </c>
      <c r="F131598" t="s">
        <v>6</v>
      </c>
    </row>
    <row r="131599" spans="1:6" x14ac:dyDescent="0.3">
      <c r="A131599">
        <f t="shared" si="2056"/>
        <v>131598</v>
      </c>
      <c r="B131599">
        <v>355</v>
      </c>
      <c r="C131599">
        <v>33691</v>
      </c>
      <c r="D131599">
        <v>2</v>
      </c>
      <c r="E131599" t="s">
        <v>99034</v>
      </c>
      <c r="F131599" t="s">
        <v>8</v>
      </c>
    </row>
    <row r="131600" spans="1:6" x14ac:dyDescent="0.3">
      <c r="A131600">
        <f t="shared" si="2056"/>
        <v>131599</v>
      </c>
      <c r="B131600">
        <v>355</v>
      </c>
      <c r="C131600">
        <v>33692</v>
      </c>
      <c r="D131600">
        <v>1</v>
      </c>
      <c r="E131600" t="s">
        <v>99035</v>
      </c>
      <c r="F131600" t="s">
        <v>8</v>
      </c>
    </row>
    <row r="131601" spans="1:6" x14ac:dyDescent="0.3">
      <c r="A131601">
        <f t="shared" si="2056"/>
        <v>131600</v>
      </c>
      <c r="B131601">
        <v>355</v>
      </c>
      <c r="C131601">
        <v>33692</v>
      </c>
      <c r="D131601">
        <v>2</v>
      </c>
      <c r="E131601" t="s">
        <v>99036</v>
      </c>
      <c r="F131601" t="s">
        <v>6</v>
      </c>
    </row>
    <row r="131602" spans="1:6" x14ac:dyDescent="0.3">
      <c r="A131602">
        <f t="shared" si="2056"/>
        <v>131601</v>
      </c>
      <c r="B131602">
        <v>355</v>
      </c>
      <c r="C131602">
        <v>33693</v>
      </c>
      <c r="D131602">
        <v>1</v>
      </c>
      <c r="E131602" t="s">
        <v>99037</v>
      </c>
      <c r="F131602" t="s">
        <v>6</v>
      </c>
    </row>
    <row r="131603" spans="1:6" x14ac:dyDescent="0.3">
      <c r="A131603">
        <f t="shared" si="2056"/>
        <v>131602</v>
      </c>
      <c r="B131603">
        <v>355</v>
      </c>
      <c r="C131603">
        <v>33693</v>
      </c>
      <c r="D131603">
        <v>2</v>
      </c>
      <c r="E131603" t="s">
        <v>99038</v>
      </c>
      <c r="F131603" t="s">
        <v>6</v>
      </c>
    </row>
    <row r="131604" spans="1:6" x14ac:dyDescent="0.3">
      <c r="A131604">
        <f t="shared" si="2056"/>
        <v>131603</v>
      </c>
      <c r="B131604">
        <v>355</v>
      </c>
      <c r="C131604">
        <v>33693</v>
      </c>
      <c r="D131604">
        <v>3</v>
      </c>
      <c r="E131604" t="s">
        <v>99039</v>
      </c>
      <c r="F131604" t="s">
        <v>6</v>
      </c>
    </row>
    <row r="131605" spans="1:6" x14ac:dyDescent="0.3">
      <c r="A131605">
        <f t="shared" si="2056"/>
        <v>131604</v>
      </c>
      <c r="B131605">
        <v>355</v>
      </c>
      <c r="C131605">
        <v>33693</v>
      </c>
      <c r="D131605">
        <v>4</v>
      </c>
      <c r="E131605" t="s">
        <v>99040</v>
      </c>
      <c r="F131605" t="s">
        <v>8</v>
      </c>
    </row>
    <row r="131606" spans="1:6" x14ac:dyDescent="0.3">
      <c r="A131606">
        <f t="shared" si="2056"/>
        <v>131605</v>
      </c>
      <c r="B131606">
        <v>355</v>
      </c>
      <c r="C131606">
        <v>33695</v>
      </c>
      <c r="D131606">
        <v>1</v>
      </c>
      <c r="E131606" t="s">
        <v>99041</v>
      </c>
      <c r="F131606" t="s">
        <v>6</v>
      </c>
    </row>
    <row r="131607" spans="1:6" x14ac:dyDescent="0.3">
      <c r="A131607">
        <f t="shared" si="2056"/>
        <v>131606</v>
      </c>
      <c r="B131607">
        <v>355</v>
      </c>
      <c r="C131607">
        <v>33695</v>
      </c>
      <c r="D131607">
        <v>2</v>
      </c>
      <c r="E131607" t="s">
        <v>99042</v>
      </c>
      <c r="F131607" t="s">
        <v>8</v>
      </c>
    </row>
    <row r="131608" spans="1:6" x14ac:dyDescent="0.3">
      <c r="A131608">
        <f t="shared" si="2056"/>
        <v>131607</v>
      </c>
      <c r="B131608">
        <v>355</v>
      </c>
      <c r="C131608">
        <v>33695</v>
      </c>
      <c r="D131608">
        <v>3</v>
      </c>
      <c r="E131608" t="s">
        <v>99043</v>
      </c>
      <c r="F131608" t="s">
        <v>6</v>
      </c>
    </row>
    <row r="131609" spans="1:6" x14ac:dyDescent="0.3">
      <c r="A131609">
        <f t="shared" si="2056"/>
        <v>131608</v>
      </c>
      <c r="B131609">
        <v>355</v>
      </c>
      <c r="C131609">
        <v>33695</v>
      </c>
      <c r="D131609">
        <v>4</v>
      </c>
      <c r="E131609" t="s">
        <v>99044</v>
      </c>
      <c r="F131609" t="s">
        <v>6</v>
      </c>
    </row>
    <row r="131610" spans="1:6" x14ac:dyDescent="0.3">
      <c r="A131610">
        <f t="shared" si="2056"/>
        <v>131609</v>
      </c>
      <c r="B131610">
        <v>355</v>
      </c>
      <c r="C131610">
        <v>33696</v>
      </c>
      <c r="D131610">
        <v>1</v>
      </c>
      <c r="E131610" t="s">
        <v>99045</v>
      </c>
      <c r="F131610" t="s">
        <v>6</v>
      </c>
    </row>
    <row r="131611" spans="1:6" x14ac:dyDescent="0.3">
      <c r="A131611">
        <f t="shared" si="2056"/>
        <v>131610</v>
      </c>
      <c r="B131611">
        <v>355</v>
      </c>
      <c r="C131611">
        <v>33696</v>
      </c>
      <c r="D131611">
        <v>2</v>
      </c>
      <c r="E131611" t="s">
        <v>99046</v>
      </c>
      <c r="F131611" t="s">
        <v>8</v>
      </c>
    </row>
    <row r="131612" spans="1:6" x14ac:dyDescent="0.3">
      <c r="A131612">
        <f t="shared" si="2056"/>
        <v>131611</v>
      </c>
      <c r="B131612">
        <v>355</v>
      </c>
      <c r="C131612">
        <v>33696</v>
      </c>
      <c r="D131612">
        <v>3</v>
      </c>
      <c r="E131612" t="s">
        <v>99047</v>
      </c>
      <c r="F131612" t="s">
        <v>6</v>
      </c>
    </row>
    <row r="131613" spans="1:6" x14ac:dyDescent="0.3">
      <c r="A131613">
        <f t="shared" si="2056"/>
        <v>131612</v>
      </c>
      <c r="B131613">
        <v>355</v>
      </c>
      <c r="C131613">
        <v>33696</v>
      </c>
      <c r="D131613">
        <v>4</v>
      </c>
      <c r="E131613" t="s">
        <v>99048</v>
      </c>
      <c r="F131613" t="s">
        <v>6</v>
      </c>
    </row>
    <row r="131614" spans="1:6" x14ac:dyDescent="0.3">
      <c r="A131614">
        <f t="shared" si="2056"/>
        <v>131613</v>
      </c>
      <c r="B131614">
        <v>355</v>
      </c>
      <c r="C131614">
        <v>33697</v>
      </c>
      <c r="D131614">
        <v>1</v>
      </c>
      <c r="E131614" t="s">
        <v>99049</v>
      </c>
      <c r="F131614" t="s">
        <v>6</v>
      </c>
    </row>
    <row r="131615" spans="1:6" x14ac:dyDescent="0.3">
      <c r="A131615">
        <f t="shared" si="2056"/>
        <v>131614</v>
      </c>
      <c r="B131615">
        <v>355</v>
      </c>
      <c r="C131615">
        <v>33697</v>
      </c>
      <c r="D131615">
        <v>2</v>
      </c>
      <c r="E131615" t="s">
        <v>99050</v>
      </c>
      <c r="F131615" t="s">
        <v>6</v>
      </c>
    </row>
    <row r="131616" spans="1:6" x14ac:dyDescent="0.3">
      <c r="A131616">
        <f t="shared" si="2056"/>
        <v>131615</v>
      </c>
      <c r="B131616">
        <v>355</v>
      </c>
      <c r="C131616">
        <v>33697</v>
      </c>
      <c r="D131616">
        <v>3</v>
      </c>
      <c r="E131616" t="s">
        <v>5407</v>
      </c>
      <c r="F131616" t="s">
        <v>6</v>
      </c>
    </row>
    <row r="131617" spans="1:6" x14ac:dyDescent="0.3">
      <c r="A131617">
        <f t="shared" si="2056"/>
        <v>131616</v>
      </c>
      <c r="B131617">
        <v>355</v>
      </c>
      <c r="C131617">
        <v>33697</v>
      </c>
      <c r="D131617">
        <v>4</v>
      </c>
      <c r="E131617" t="s">
        <v>99051</v>
      </c>
      <c r="F131617" t="s">
        <v>8</v>
      </c>
    </row>
    <row r="131618" spans="1:6" x14ac:dyDescent="0.3">
      <c r="A131618">
        <f t="shared" si="2056"/>
        <v>131617</v>
      </c>
      <c r="B131618">
        <v>355</v>
      </c>
      <c r="C131618">
        <v>33698</v>
      </c>
      <c r="D131618">
        <v>1</v>
      </c>
      <c r="E131618" t="s">
        <v>99052</v>
      </c>
      <c r="F131618" t="s">
        <v>8</v>
      </c>
    </row>
    <row r="131619" spans="1:6" x14ac:dyDescent="0.3">
      <c r="A131619">
        <f t="shared" si="2056"/>
        <v>131618</v>
      </c>
      <c r="B131619">
        <v>355</v>
      </c>
      <c r="C131619">
        <v>33698</v>
      </c>
      <c r="D131619">
        <v>2</v>
      </c>
      <c r="E131619" t="s">
        <v>99053</v>
      </c>
      <c r="F131619" t="s">
        <v>6</v>
      </c>
    </row>
    <row r="131620" spans="1:6" x14ac:dyDescent="0.3">
      <c r="A131620">
        <f t="shared" si="2056"/>
        <v>131619</v>
      </c>
      <c r="B131620">
        <v>355</v>
      </c>
      <c r="C131620">
        <v>33698</v>
      </c>
      <c r="D131620">
        <v>3</v>
      </c>
      <c r="E131620" t="s">
        <v>99054</v>
      </c>
      <c r="F131620" t="s">
        <v>6</v>
      </c>
    </row>
    <row r="131621" spans="1:6" x14ac:dyDescent="0.3">
      <c r="A131621">
        <f t="shared" si="2056"/>
        <v>131620</v>
      </c>
      <c r="B131621">
        <v>355</v>
      </c>
      <c r="C131621">
        <v>33698</v>
      </c>
      <c r="D131621">
        <v>4</v>
      </c>
      <c r="E131621" t="s">
        <v>99055</v>
      </c>
      <c r="F131621" t="s">
        <v>6</v>
      </c>
    </row>
    <row r="131622" spans="1:6" x14ac:dyDescent="0.3">
      <c r="A131622">
        <f t="shared" si="2056"/>
        <v>131621</v>
      </c>
      <c r="B131622">
        <v>355</v>
      </c>
      <c r="C131622">
        <v>33700</v>
      </c>
      <c r="D131622">
        <v>1</v>
      </c>
      <c r="E131622" t="s">
        <v>3343</v>
      </c>
      <c r="F131622" t="s">
        <v>6</v>
      </c>
    </row>
    <row r="131623" spans="1:6" x14ac:dyDescent="0.3">
      <c r="A131623">
        <f t="shared" si="2056"/>
        <v>131622</v>
      </c>
      <c r="B131623">
        <v>355</v>
      </c>
      <c r="C131623">
        <v>33700</v>
      </c>
      <c r="D131623">
        <v>2</v>
      </c>
      <c r="E131623" t="s">
        <v>401</v>
      </c>
      <c r="F131623" t="s">
        <v>6</v>
      </c>
    </row>
    <row r="131624" spans="1:6" x14ac:dyDescent="0.3">
      <c r="A131624">
        <f t="shared" si="2056"/>
        <v>131623</v>
      </c>
      <c r="B131624">
        <v>355</v>
      </c>
      <c r="C131624">
        <v>33700</v>
      </c>
      <c r="D131624">
        <v>3</v>
      </c>
      <c r="E131624" t="s">
        <v>402</v>
      </c>
      <c r="F131624" t="s">
        <v>8</v>
      </c>
    </row>
    <row r="131625" spans="1:6" x14ac:dyDescent="0.3">
      <c r="A131625">
        <f t="shared" si="2056"/>
        <v>131624</v>
      </c>
      <c r="B131625">
        <v>355</v>
      </c>
      <c r="C131625">
        <v>33700</v>
      </c>
      <c r="D131625">
        <v>4</v>
      </c>
      <c r="E131625" t="s">
        <v>443</v>
      </c>
      <c r="F131625" t="s">
        <v>6</v>
      </c>
    </row>
    <row r="131626" spans="1:6" x14ac:dyDescent="0.3">
      <c r="A131626">
        <f t="shared" si="2056"/>
        <v>131625</v>
      </c>
      <c r="B131626">
        <v>355</v>
      </c>
      <c r="C131626">
        <v>33701</v>
      </c>
      <c r="D131626">
        <v>1</v>
      </c>
      <c r="E131626" t="s">
        <v>401</v>
      </c>
      <c r="F131626" t="s">
        <v>6</v>
      </c>
    </row>
    <row r="131627" spans="1:6" x14ac:dyDescent="0.3">
      <c r="A131627">
        <f t="shared" si="2056"/>
        <v>131626</v>
      </c>
      <c r="B131627">
        <v>355</v>
      </c>
      <c r="C131627">
        <v>33701</v>
      </c>
      <c r="D131627">
        <v>2</v>
      </c>
      <c r="E131627" t="s">
        <v>2770</v>
      </c>
      <c r="F131627" t="s">
        <v>6</v>
      </c>
    </row>
    <row r="131628" spans="1:6" x14ac:dyDescent="0.3">
      <c r="A131628">
        <f t="shared" si="2056"/>
        <v>131627</v>
      </c>
      <c r="B131628">
        <v>355</v>
      </c>
      <c r="C131628">
        <v>33701</v>
      </c>
      <c r="D131628">
        <v>3</v>
      </c>
      <c r="E131628" t="s">
        <v>1491</v>
      </c>
      <c r="F131628" t="s">
        <v>8</v>
      </c>
    </row>
    <row r="131629" spans="1:6" x14ac:dyDescent="0.3">
      <c r="A131629">
        <f t="shared" si="2056"/>
        <v>131628</v>
      </c>
      <c r="B131629">
        <v>355</v>
      </c>
      <c r="C131629">
        <v>33701</v>
      </c>
      <c r="D131629">
        <v>4</v>
      </c>
      <c r="E131629" t="s">
        <v>493</v>
      </c>
      <c r="F131629" t="s">
        <v>6</v>
      </c>
    </row>
    <row r="131630" spans="1:6" x14ac:dyDescent="0.3">
      <c r="A131630">
        <f t="shared" si="2056"/>
        <v>131629</v>
      </c>
      <c r="B131630">
        <v>355</v>
      </c>
      <c r="C131630">
        <v>33702</v>
      </c>
      <c r="D131630">
        <v>1</v>
      </c>
      <c r="E131630" t="s">
        <v>99056</v>
      </c>
      <c r="F131630" t="s">
        <v>8</v>
      </c>
    </row>
    <row r="131631" spans="1:6" x14ac:dyDescent="0.3">
      <c r="A131631">
        <f t="shared" si="2056"/>
        <v>131630</v>
      </c>
      <c r="B131631">
        <v>355</v>
      </c>
      <c r="C131631">
        <v>33702</v>
      </c>
      <c r="D131631">
        <v>2</v>
      </c>
      <c r="E131631" t="s">
        <v>29518</v>
      </c>
      <c r="F131631" t="s">
        <v>6</v>
      </c>
    </row>
    <row r="131632" spans="1:6" x14ac:dyDescent="0.3">
      <c r="A131632">
        <f t="shared" si="2056"/>
        <v>131631</v>
      </c>
      <c r="B131632">
        <v>355</v>
      </c>
      <c r="C131632">
        <v>33702</v>
      </c>
      <c r="D131632">
        <v>3</v>
      </c>
      <c r="E131632" t="s">
        <v>99057</v>
      </c>
      <c r="F131632" t="s">
        <v>6</v>
      </c>
    </row>
    <row r="131633" spans="1:6" x14ac:dyDescent="0.3">
      <c r="A131633">
        <f t="shared" si="2056"/>
        <v>131632</v>
      </c>
      <c r="B131633">
        <v>355</v>
      </c>
      <c r="C131633">
        <v>33702</v>
      </c>
      <c r="D131633">
        <v>4</v>
      </c>
      <c r="E131633" t="s">
        <v>99058</v>
      </c>
      <c r="F131633" t="s">
        <v>6</v>
      </c>
    </row>
    <row r="131634" spans="1:6" x14ac:dyDescent="0.3">
      <c r="A131634">
        <f t="shared" si="2056"/>
        <v>131633</v>
      </c>
      <c r="B131634">
        <v>355</v>
      </c>
      <c r="C131634">
        <v>33703</v>
      </c>
      <c r="D131634">
        <v>1</v>
      </c>
      <c r="E131634" t="s">
        <v>13469</v>
      </c>
      <c r="F131634" t="s">
        <v>6</v>
      </c>
    </row>
    <row r="131635" spans="1:6" x14ac:dyDescent="0.3">
      <c r="A131635">
        <f t="shared" si="2056"/>
        <v>131634</v>
      </c>
      <c r="B131635">
        <v>355</v>
      </c>
      <c r="C131635">
        <v>33703</v>
      </c>
      <c r="D131635">
        <v>2</v>
      </c>
      <c r="E131635" t="s">
        <v>493</v>
      </c>
      <c r="F131635" t="s">
        <v>6</v>
      </c>
    </row>
    <row r="131636" spans="1:6" x14ac:dyDescent="0.3">
      <c r="A131636">
        <f t="shared" si="2056"/>
        <v>131635</v>
      </c>
      <c r="B131636">
        <v>355</v>
      </c>
      <c r="C131636">
        <v>33703</v>
      </c>
      <c r="D131636">
        <v>3</v>
      </c>
      <c r="E131636" t="s">
        <v>2510</v>
      </c>
      <c r="F131636" t="s">
        <v>8</v>
      </c>
    </row>
    <row r="131637" spans="1:6" x14ac:dyDescent="0.3">
      <c r="A131637">
        <f t="shared" si="2056"/>
        <v>131636</v>
      </c>
      <c r="B131637">
        <v>355</v>
      </c>
      <c r="C131637">
        <v>33703</v>
      </c>
      <c r="D131637">
        <v>4</v>
      </c>
      <c r="E131637" t="s">
        <v>444</v>
      </c>
      <c r="F131637" t="s">
        <v>6</v>
      </c>
    </row>
    <row r="131638" spans="1:6" x14ac:dyDescent="0.3">
      <c r="A131638">
        <f t="shared" si="2056"/>
        <v>131637</v>
      </c>
      <c r="B131638">
        <v>355</v>
      </c>
      <c r="C131638">
        <v>33704</v>
      </c>
      <c r="D131638">
        <v>1</v>
      </c>
      <c r="E131638" t="s">
        <v>99059</v>
      </c>
      <c r="F131638" t="s">
        <v>6</v>
      </c>
    </row>
    <row r="131639" spans="1:6" x14ac:dyDescent="0.3">
      <c r="A131639">
        <f t="shared" si="2056"/>
        <v>131638</v>
      </c>
      <c r="B131639">
        <v>355</v>
      </c>
      <c r="C131639">
        <v>33704</v>
      </c>
      <c r="D131639">
        <v>2</v>
      </c>
      <c r="E131639" t="s">
        <v>99060</v>
      </c>
      <c r="F131639" t="s">
        <v>6</v>
      </c>
    </row>
    <row r="131640" spans="1:6" x14ac:dyDescent="0.3">
      <c r="A131640">
        <f t="shared" si="2056"/>
        <v>131639</v>
      </c>
      <c r="B131640">
        <v>355</v>
      </c>
      <c r="C131640">
        <v>33704</v>
      </c>
      <c r="D131640">
        <v>3</v>
      </c>
      <c r="E131640" t="s">
        <v>99061</v>
      </c>
      <c r="F131640" t="s">
        <v>6</v>
      </c>
    </row>
    <row r="131641" spans="1:6" x14ac:dyDescent="0.3">
      <c r="A131641">
        <f t="shared" si="2056"/>
        <v>131640</v>
      </c>
      <c r="B131641">
        <v>355</v>
      </c>
      <c r="C131641">
        <v>33704</v>
      </c>
      <c r="D131641">
        <v>4</v>
      </c>
      <c r="E131641" t="s">
        <v>99062</v>
      </c>
      <c r="F131641" t="s">
        <v>8</v>
      </c>
    </row>
    <row r="131642" spans="1:6" x14ac:dyDescent="0.3">
      <c r="A131642">
        <f t="shared" si="2056"/>
        <v>131641</v>
      </c>
      <c r="B131642">
        <v>355</v>
      </c>
      <c r="C131642">
        <v>33705</v>
      </c>
      <c r="D131642">
        <v>1</v>
      </c>
      <c r="E131642" t="s">
        <v>99063</v>
      </c>
      <c r="F131642" t="s">
        <v>6</v>
      </c>
    </row>
    <row r="131643" spans="1:6" x14ac:dyDescent="0.3">
      <c r="A131643">
        <f t="shared" si="2056"/>
        <v>131642</v>
      </c>
      <c r="B131643">
        <v>355</v>
      </c>
      <c r="C131643">
        <v>33705</v>
      </c>
      <c r="D131643">
        <v>2</v>
      </c>
      <c r="E131643" t="s">
        <v>99064</v>
      </c>
      <c r="F131643" t="s">
        <v>8</v>
      </c>
    </row>
    <row r="131644" spans="1:6" x14ac:dyDescent="0.3">
      <c r="A131644">
        <f t="shared" si="2056"/>
        <v>131643</v>
      </c>
      <c r="B131644">
        <v>355</v>
      </c>
      <c r="C131644">
        <v>33705</v>
      </c>
      <c r="D131644">
        <v>3</v>
      </c>
      <c r="E131644" t="s">
        <v>49248</v>
      </c>
      <c r="F131644" t="s">
        <v>6</v>
      </c>
    </row>
    <row r="131645" spans="1:6" x14ac:dyDescent="0.3">
      <c r="A131645">
        <f t="shared" si="2056"/>
        <v>131644</v>
      </c>
      <c r="B131645">
        <v>355</v>
      </c>
      <c r="C131645">
        <v>33705</v>
      </c>
      <c r="D131645">
        <v>4</v>
      </c>
      <c r="E131645" t="s">
        <v>99065</v>
      </c>
      <c r="F131645" t="s">
        <v>6</v>
      </c>
    </row>
    <row r="131646" spans="1:6" x14ac:dyDescent="0.3">
      <c r="A131646">
        <f t="shared" si="2056"/>
        <v>131645</v>
      </c>
      <c r="B131646">
        <v>355</v>
      </c>
      <c r="C131646">
        <v>33706</v>
      </c>
      <c r="D131646">
        <v>1</v>
      </c>
      <c r="E131646" t="s">
        <v>322</v>
      </c>
      <c r="F131646" t="s">
        <v>6</v>
      </c>
    </row>
    <row r="131647" spans="1:6" x14ac:dyDescent="0.3">
      <c r="A131647">
        <f t="shared" si="2056"/>
        <v>131646</v>
      </c>
      <c r="B131647">
        <v>355</v>
      </c>
      <c r="C131647">
        <v>33706</v>
      </c>
      <c r="D131647">
        <v>2</v>
      </c>
      <c r="E131647" t="s">
        <v>3851</v>
      </c>
      <c r="F131647" t="s">
        <v>6</v>
      </c>
    </row>
    <row r="131648" spans="1:6" x14ac:dyDescent="0.3">
      <c r="A131648">
        <f t="shared" si="2056"/>
        <v>131647</v>
      </c>
      <c r="B131648">
        <v>355</v>
      </c>
      <c r="C131648">
        <v>33706</v>
      </c>
      <c r="D131648">
        <v>3</v>
      </c>
      <c r="E131648" t="s">
        <v>1112</v>
      </c>
      <c r="F131648" t="s">
        <v>6</v>
      </c>
    </row>
    <row r="131649" spans="1:6" x14ac:dyDescent="0.3">
      <c r="A131649">
        <f t="shared" si="2056"/>
        <v>131648</v>
      </c>
      <c r="B131649">
        <v>355</v>
      </c>
      <c r="C131649">
        <v>33706</v>
      </c>
      <c r="D131649">
        <v>4</v>
      </c>
      <c r="E131649" t="s">
        <v>4590</v>
      </c>
      <c r="F131649" t="s">
        <v>8</v>
      </c>
    </row>
    <row r="131650" spans="1:6" x14ac:dyDescent="0.3">
      <c r="A131650">
        <f t="shared" si="2056"/>
        <v>131649</v>
      </c>
      <c r="B131650">
        <v>355</v>
      </c>
      <c r="C131650">
        <v>33707</v>
      </c>
      <c r="D131650">
        <v>1</v>
      </c>
      <c r="E131650" t="s">
        <v>995</v>
      </c>
      <c r="F131650" t="s">
        <v>6</v>
      </c>
    </row>
    <row r="131651" spans="1:6" x14ac:dyDescent="0.3">
      <c r="A131651">
        <f t="shared" ref="A131651:A131714" si="2057">ROW()-1</f>
        <v>131650</v>
      </c>
      <c r="B131651">
        <v>355</v>
      </c>
      <c r="C131651">
        <v>33707</v>
      </c>
      <c r="D131651">
        <v>2</v>
      </c>
      <c r="E131651" t="s">
        <v>857</v>
      </c>
      <c r="F131651" t="s">
        <v>6</v>
      </c>
    </row>
    <row r="131652" spans="1:6" x14ac:dyDescent="0.3">
      <c r="A131652">
        <f t="shared" si="2057"/>
        <v>131651</v>
      </c>
      <c r="B131652">
        <v>355</v>
      </c>
      <c r="C131652">
        <v>33707</v>
      </c>
      <c r="D131652">
        <v>3</v>
      </c>
      <c r="E131652" t="s">
        <v>3891</v>
      </c>
      <c r="F131652" t="s">
        <v>8</v>
      </c>
    </row>
    <row r="131653" spans="1:6" x14ac:dyDescent="0.3">
      <c r="A131653">
        <f t="shared" si="2057"/>
        <v>131652</v>
      </c>
      <c r="B131653">
        <v>355</v>
      </c>
      <c r="C131653">
        <v>33707</v>
      </c>
      <c r="D131653">
        <v>4</v>
      </c>
      <c r="E131653" t="s">
        <v>996</v>
      </c>
      <c r="F131653" t="s">
        <v>6</v>
      </c>
    </row>
    <row r="131654" spans="1:6" x14ac:dyDescent="0.3">
      <c r="A131654">
        <f t="shared" si="2057"/>
        <v>131653</v>
      </c>
      <c r="B131654">
        <v>355</v>
      </c>
      <c r="C131654">
        <v>33708</v>
      </c>
      <c r="D131654">
        <v>1</v>
      </c>
      <c r="E131654" t="s">
        <v>880</v>
      </c>
      <c r="F131654" t="s">
        <v>6</v>
      </c>
    </row>
    <row r="131655" spans="1:6" x14ac:dyDescent="0.3">
      <c r="A131655">
        <f t="shared" si="2057"/>
        <v>131654</v>
      </c>
      <c r="B131655">
        <v>355</v>
      </c>
      <c r="C131655">
        <v>33708</v>
      </c>
      <c r="D131655">
        <v>2</v>
      </c>
      <c r="E131655" t="s">
        <v>2612</v>
      </c>
      <c r="F131655" t="s">
        <v>8</v>
      </c>
    </row>
    <row r="131656" spans="1:6" x14ac:dyDescent="0.3">
      <c r="A131656">
        <f t="shared" si="2057"/>
        <v>131655</v>
      </c>
      <c r="B131656">
        <v>355</v>
      </c>
      <c r="C131656">
        <v>33708</v>
      </c>
      <c r="D131656">
        <v>3</v>
      </c>
      <c r="E131656" t="s">
        <v>323</v>
      </c>
      <c r="F131656" t="s">
        <v>6</v>
      </c>
    </row>
    <row r="131657" spans="1:6" x14ac:dyDescent="0.3">
      <c r="A131657">
        <f t="shared" si="2057"/>
        <v>131656</v>
      </c>
      <c r="B131657">
        <v>355</v>
      </c>
      <c r="C131657">
        <v>33708</v>
      </c>
      <c r="D131657">
        <v>4</v>
      </c>
      <c r="E131657" t="s">
        <v>765</v>
      </c>
      <c r="F131657" t="s">
        <v>6</v>
      </c>
    </row>
    <row r="131658" spans="1:6" x14ac:dyDescent="0.3">
      <c r="A131658">
        <f t="shared" si="2057"/>
        <v>131657</v>
      </c>
      <c r="B131658">
        <v>355</v>
      </c>
      <c r="C131658">
        <v>33709</v>
      </c>
      <c r="D131658">
        <v>1</v>
      </c>
      <c r="E131658" t="s">
        <v>99066</v>
      </c>
      <c r="F131658" t="s">
        <v>6</v>
      </c>
    </row>
    <row r="131659" spans="1:6" x14ac:dyDescent="0.3">
      <c r="A131659">
        <f t="shared" si="2057"/>
        <v>131658</v>
      </c>
      <c r="B131659">
        <v>355</v>
      </c>
      <c r="C131659">
        <v>33709</v>
      </c>
      <c r="D131659">
        <v>2</v>
      </c>
      <c r="E131659" t="s">
        <v>99067</v>
      </c>
      <c r="F131659" t="s">
        <v>8</v>
      </c>
    </row>
    <row r="131660" spans="1:6" x14ac:dyDescent="0.3">
      <c r="A131660">
        <f t="shared" si="2057"/>
        <v>131659</v>
      </c>
      <c r="B131660">
        <v>355</v>
      </c>
      <c r="C131660">
        <v>33709</v>
      </c>
      <c r="D131660">
        <v>3</v>
      </c>
      <c r="E131660" t="s">
        <v>99068</v>
      </c>
      <c r="F131660" t="s">
        <v>6</v>
      </c>
    </row>
    <row r="131661" spans="1:6" x14ac:dyDescent="0.3">
      <c r="A131661">
        <f t="shared" si="2057"/>
        <v>131660</v>
      </c>
      <c r="B131661">
        <v>355</v>
      </c>
      <c r="C131661">
        <v>33709</v>
      </c>
      <c r="D131661">
        <v>4</v>
      </c>
      <c r="E131661" t="s">
        <v>55422</v>
      </c>
      <c r="F131661" t="s">
        <v>6</v>
      </c>
    </row>
    <row r="131662" spans="1:6" x14ac:dyDescent="0.3">
      <c r="A131662">
        <f t="shared" si="2057"/>
        <v>131661</v>
      </c>
      <c r="B131662">
        <v>355</v>
      </c>
      <c r="C131662">
        <v>33710</v>
      </c>
      <c r="D131662">
        <v>1</v>
      </c>
      <c r="E131662" t="s">
        <v>99069</v>
      </c>
      <c r="F131662" t="s">
        <v>6</v>
      </c>
    </row>
    <row r="131663" spans="1:6" x14ac:dyDescent="0.3">
      <c r="A131663">
        <f t="shared" si="2057"/>
        <v>131662</v>
      </c>
      <c r="B131663">
        <v>355</v>
      </c>
      <c r="C131663">
        <v>33710</v>
      </c>
      <c r="D131663">
        <v>2</v>
      </c>
      <c r="E131663" t="s">
        <v>99070</v>
      </c>
      <c r="F131663" t="s">
        <v>6</v>
      </c>
    </row>
    <row r="131664" spans="1:6" x14ac:dyDescent="0.3">
      <c r="A131664">
        <f t="shared" si="2057"/>
        <v>131663</v>
      </c>
      <c r="B131664">
        <v>355</v>
      </c>
      <c r="C131664">
        <v>33710</v>
      </c>
      <c r="D131664">
        <v>3</v>
      </c>
      <c r="E131664" t="s">
        <v>99071</v>
      </c>
      <c r="F131664" t="s">
        <v>6</v>
      </c>
    </row>
    <row r="131665" spans="1:6" x14ac:dyDescent="0.3">
      <c r="A131665">
        <f t="shared" si="2057"/>
        <v>131664</v>
      </c>
      <c r="B131665">
        <v>355</v>
      </c>
      <c r="C131665">
        <v>33710</v>
      </c>
      <c r="D131665">
        <v>4</v>
      </c>
      <c r="E131665" t="s">
        <v>99072</v>
      </c>
      <c r="F131665" t="s">
        <v>8</v>
      </c>
    </row>
    <row r="131666" spans="1:6" x14ac:dyDescent="0.3">
      <c r="A131666">
        <f t="shared" si="2057"/>
        <v>131665</v>
      </c>
      <c r="B131666">
        <v>355</v>
      </c>
      <c r="C131666">
        <v>33711</v>
      </c>
      <c r="D131666">
        <v>1</v>
      </c>
      <c r="E131666" t="s">
        <v>3891</v>
      </c>
      <c r="F131666" t="s">
        <v>6</v>
      </c>
    </row>
    <row r="131667" spans="1:6" x14ac:dyDescent="0.3">
      <c r="A131667">
        <f t="shared" si="2057"/>
        <v>131666</v>
      </c>
      <c r="B131667">
        <v>355</v>
      </c>
      <c r="C131667">
        <v>33711</v>
      </c>
      <c r="D131667">
        <v>2</v>
      </c>
      <c r="E131667" t="s">
        <v>997</v>
      </c>
      <c r="F131667" t="s">
        <v>6</v>
      </c>
    </row>
    <row r="131668" spans="1:6" x14ac:dyDescent="0.3">
      <c r="A131668">
        <f t="shared" si="2057"/>
        <v>131667</v>
      </c>
      <c r="B131668">
        <v>355</v>
      </c>
      <c r="C131668">
        <v>33711</v>
      </c>
      <c r="D131668">
        <v>3</v>
      </c>
      <c r="E131668" t="s">
        <v>998</v>
      </c>
      <c r="F131668" t="s">
        <v>6</v>
      </c>
    </row>
    <row r="131669" spans="1:6" x14ac:dyDescent="0.3">
      <c r="A131669">
        <f t="shared" si="2057"/>
        <v>131668</v>
      </c>
      <c r="B131669">
        <v>355</v>
      </c>
      <c r="C131669">
        <v>33711</v>
      </c>
      <c r="D131669">
        <v>4</v>
      </c>
      <c r="E131669" t="s">
        <v>2683</v>
      </c>
      <c r="F131669" t="s">
        <v>8</v>
      </c>
    </row>
    <row r="131670" spans="1:6" x14ac:dyDescent="0.3">
      <c r="A131670">
        <f t="shared" si="2057"/>
        <v>131669</v>
      </c>
      <c r="B131670">
        <v>355</v>
      </c>
      <c r="C131670">
        <v>33712</v>
      </c>
      <c r="D131670">
        <v>1</v>
      </c>
      <c r="E131670" t="s">
        <v>1491</v>
      </c>
      <c r="F131670" t="s">
        <v>6</v>
      </c>
    </row>
    <row r="131671" spans="1:6" x14ac:dyDescent="0.3">
      <c r="A131671">
        <f t="shared" si="2057"/>
        <v>131670</v>
      </c>
      <c r="B131671">
        <v>355</v>
      </c>
      <c r="C131671">
        <v>33712</v>
      </c>
      <c r="D131671">
        <v>2</v>
      </c>
      <c r="E131671" t="s">
        <v>493</v>
      </c>
      <c r="F131671" t="s">
        <v>6</v>
      </c>
    </row>
    <row r="131672" spans="1:6" x14ac:dyDescent="0.3">
      <c r="A131672">
        <f t="shared" si="2057"/>
        <v>131671</v>
      </c>
      <c r="B131672">
        <v>355</v>
      </c>
      <c r="C131672">
        <v>33712</v>
      </c>
      <c r="D131672">
        <v>3</v>
      </c>
      <c r="E131672" t="s">
        <v>1896</v>
      </c>
      <c r="F131672" t="s">
        <v>8</v>
      </c>
    </row>
    <row r="131673" spans="1:6" x14ac:dyDescent="0.3">
      <c r="A131673">
        <f t="shared" si="2057"/>
        <v>131672</v>
      </c>
      <c r="B131673">
        <v>355</v>
      </c>
      <c r="C131673">
        <v>33712</v>
      </c>
      <c r="D131673">
        <v>4</v>
      </c>
      <c r="E131673" t="s">
        <v>495</v>
      </c>
      <c r="F131673" t="s">
        <v>6</v>
      </c>
    </row>
    <row r="131674" spans="1:6" x14ac:dyDescent="0.3">
      <c r="A131674">
        <f t="shared" si="2057"/>
        <v>131673</v>
      </c>
      <c r="B131674">
        <v>355</v>
      </c>
      <c r="C131674">
        <v>33713</v>
      </c>
      <c r="D131674">
        <v>1</v>
      </c>
      <c r="E131674" t="s">
        <v>1823</v>
      </c>
      <c r="F131674" t="s">
        <v>6</v>
      </c>
    </row>
    <row r="131675" spans="1:6" x14ac:dyDescent="0.3">
      <c r="A131675">
        <f t="shared" si="2057"/>
        <v>131674</v>
      </c>
      <c r="B131675">
        <v>355</v>
      </c>
      <c r="C131675">
        <v>33713</v>
      </c>
      <c r="D131675">
        <v>2</v>
      </c>
      <c r="E131675" t="s">
        <v>2697</v>
      </c>
      <c r="F131675" t="s">
        <v>6</v>
      </c>
    </row>
    <row r="131676" spans="1:6" x14ac:dyDescent="0.3">
      <c r="A131676">
        <f t="shared" si="2057"/>
        <v>131675</v>
      </c>
      <c r="B131676">
        <v>355</v>
      </c>
      <c r="C131676">
        <v>33713</v>
      </c>
      <c r="D131676">
        <v>3</v>
      </c>
      <c r="E131676" t="s">
        <v>2698</v>
      </c>
      <c r="F131676" t="s">
        <v>8</v>
      </c>
    </row>
    <row r="131677" spans="1:6" x14ac:dyDescent="0.3">
      <c r="A131677">
        <f t="shared" si="2057"/>
        <v>131676</v>
      </c>
      <c r="B131677">
        <v>355</v>
      </c>
      <c r="C131677">
        <v>33713</v>
      </c>
      <c r="D131677">
        <v>4</v>
      </c>
      <c r="E131677" t="s">
        <v>53135</v>
      </c>
      <c r="F131677" t="s">
        <v>6</v>
      </c>
    </row>
    <row r="131678" spans="1:6" x14ac:dyDescent="0.3">
      <c r="A131678">
        <f t="shared" si="2057"/>
        <v>131677</v>
      </c>
      <c r="B131678">
        <v>355</v>
      </c>
      <c r="C131678">
        <v>33714</v>
      </c>
      <c r="D131678">
        <v>1</v>
      </c>
      <c r="E131678" t="s">
        <v>3903</v>
      </c>
      <c r="F131678" t="s">
        <v>6</v>
      </c>
    </row>
    <row r="131679" spans="1:6" x14ac:dyDescent="0.3">
      <c r="A131679">
        <f t="shared" si="2057"/>
        <v>131678</v>
      </c>
      <c r="B131679">
        <v>355</v>
      </c>
      <c r="C131679">
        <v>33714</v>
      </c>
      <c r="D131679">
        <v>2</v>
      </c>
      <c r="E131679" t="s">
        <v>1566</v>
      </c>
      <c r="F131679" t="s">
        <v>6</v>
      </c>
    </row>
    <row r="131680" spans="1:6" x14ac:dyDescent="0.3">
      <c r="A131680">
        <f t="shared" si="2057"/>
        <v>131679</v>
      </c>
      <c r="B131680">
        <v>355</v>
      </c>
      <c r="C131680">
        <v>33714</v>
      </c>
      <c r="D131680">
        <v>3</v>
      </c>
      <c r="E131680" t="s">
        <v>3064</v>
      </c>
      <c r="F131680" t="s">
        <v>8</v>
      </c>
    </row>
    <row r="131681" spans="1:6" x14ac:dyDescent="0.3">
      <c r="A131681">
        <f t="shared" si="2057"/>
        <v>131680</v>
      </c>
      <c r="B131681">
        <v>355</v>
      </c>
      <c r="C131681">
        <v>33714</v>
      </c>
      <c r="D131681">
        <v>4</v>
      </c>
      <c r="E131681" t="s">
        <v>781</v>
      </c>
      <c r="F131681" t="s">
        <v>6</v>
      </c>
    </row>
    <row r="131682" spans="1:6" x14ac:dyDescent="0.3">
      <c r="A131682">
        <f t="shared" si="2057"/>
        <v>131681</v>
      </c>
      <c r="B131682">
        <v>355</v>
      </c>
      <c r="C131682">
        <v>33715</v>
      </c>
      <c r="D131682">
        <v>1</v>
      </c>
      <c r="E131682" t="s">
        <v>99073</v>
      </c>
      <c r="F131682" t="s">
        <v>6</v>
      </c>
    </row>
    <row r="131683" spans="1:6" x14ac:dyDescent="0.3">
      <c r="A131683">
        <f t="shared" si="2057"/>
        <v>131682</v>
      </c>
      <c r="B131683">
        <v>355</v>
      </c>
      <c r="C131683">
        <v>33715</v>
      </c>
      <c r="D131683">
        <v>2</v>
      </c>
      <c r="E131683" t="s">
        <v>99074</v>
      </c>
      <c r="F131683" t="s">
        <v>8</v>
      </c>
    </row>
    <row r="131684" spans="1:6" x14ac:dyDescent="0.3">
      <c r="A131684">
        <f t="shared" si="2057"/>
        <v>131683</v>
      </c>
      <c r="B131684">
        <v>355</v>
      </c>
      <c r="C131684">
        <v>33715</v>
      </c>
      <c r="D131684">
        <v>3</v>
      </c>
      <c r="E131684" t="s">
        <v>99075</v>
      </c>
      <c r="F131684" t="s">
        <v>6</v>
      </c>
    </row>
    <row r="131685" spans="1:6" x14ac:dyDescent="0.3">
      <c r="A131685">
        <f t="shared" si="2057"/>
        <v>131684</v>
      </c>
      <c r="B131685">
        <v>355</v>
      </c>
      <c r="C131685">
        <v>33715</v>
      </c>
      <c r="D131685">
        <v>4</v>
      </c>
      <c r="E131685" t="s">
        <v>99076</v>
      </c>
      <c r="F131685" t="s">
        <v>6</v>
      </c>
    </row>
    <row r="131686" spans="1:6" x14ac:dyDescent="0.3">
      <c r="A131686">
        <f t="shared" si="2057"/>
        <v>131685</v>
      </c>
      <c r="B131686">
        <v>355</v>
      </c>
      <c r="C131686">
        <v>33716</v>
      </c>
      <c r="D131686">
        <v>1</v>
      </c>
      <c r="E131686" t="s">
        <v>99077</v>
      </c>
      <c r="F131686" t="s">
        <v>6</v>
      </c>
    </row>
    <row r="131687" spans="1:6" x14ac:dyDescent="0.3">
      <c r="A131687">
        <f t="shared" si="2057"/>
        <v>131686</v>
      </c>
      <c r="B131687">
        <v>355</v>
      </c>
      <c r="C131687">
        <v>33716</v>
      </c>
      <c r="D131687">
        <v>2</v>
      </c>
      <c r="E131687" t="s">
        <v>99078</v>
      </c>
      <c r="F131687" t="s">
        <v>6</v>
      </c>
    </row>
    <row r="131688" spans="1:6" x14ac:dyDescent="0.3">
      <c r="A131688">
        <f t="shared" si="2057"/>
        <v>131687</v>
      </c>
      <c r="B131688">
        <v>355</v>
      </c>
      <c r="C131688">
        <v>33716</v>
      </c>
      <c r="D131688">
        <v>3</v>
      </c>
      <c r="E131688" t="s">
        <v>99079</v>
      </c>
      <c r="F131688" t="s">
        <v>6</v>
      </c>
    </row>
    <row r="131689" spans="1:6" x14ac:dyDescent="0.3">
      <c r="A131689">
        <f t="shared" si="2057"/>
        <v>131688</v>
      </c>
      <c r="B131689">
        <v>355</v>
      </c>
      <c r="C131689">
        <v>33716</v>
      </c>
      <c r="D131689">
        <v>4</v>
      </c>
      <c r="E131689" t="s">
        <v>99080</v>
      </c>
      <c r="F131689" t="s">
        <v>8</v>
      </c>
    </row>
    <row r="131690" spans="1:6" x14ac:dyDescent="0.3">
      <c r="A131690">
        <f t="shared" si="2057"/>
        <v>131689</v>
      </c>
      <c r="B131690">
        <v>355</v>
      </c>
      <c r="C131690">
        <v>33717</v>
      </c>
      <c r="D131690">
        <v>1</v>
      </c>
      <c r="E131690" t="s">
        <v>322</v>
      </c>
      <c r="F131690" t="s">
        <v>6</v>
      </c>
    </row>
    <row r="131691" spans="1:6" x14ac:dyDescent="0.3">
      <c r="A131691">
        <f t="shared" si="2057"/>
        <v>131690</v>
      </c>
      <c r="B131691">
        <v>355</v>
      </c>
      <c r="C131691">
        <v>33717</v>
      </c>
      <c r="D131691">
        <v>2</v>
      </c>
      <c r="E131691" t="s">
        <v>119</v>
      </c>
      <c r="F131691" t="s">
        <v>6</v>
      </c>
    </row>
    <row r="131692" spans="1:6" x14ac:dyDescent="0.3">
      <c r="A131692">
        <f t="shared" si="2057"/>
        <v>131691</v>
      </c>
      <c r="B131692">
        <v>355</v>
      </c>
      <c r="C131692">
        <v>33717</v>
      </c>
      <c r="D131692">
        <v>3</v>
      </c>
      <c r="E131692" t="s">
        <v>120</v>
      </c>
      <c r="F131692" t="s">
        <v>8</v>
      </c>
    </row>
    <row r="131693" spans="1:6" x14ac:dyDescent="0.3">
      <c r="A131693">
        <f t="shared" si="2057"/>
        <v>131692</v>
      </c>
      <c r="B131693">
        <v>355</v>
      </c>
      <c r="C131693">
        <v>33717</v>
      </c>
      <c r="D131693">
        <v>4</v>
      </c>
      <c r="E131693" t="s">
        <v>882</v>
      </c>
      <c r="F131693" t="s">
        <v>6</v>
      </c>
    </row>
    <row r="131694" spans="1:6" x14ac:dyDescent="0.3">
      <c r="A131694">
        <f t="shared" si="2057"/>
        <v>131693</v>
      </c>
      <c r="B131694">
        <v>355</v>
      </c>
      <c r="C131694">
        <v>33718</v>
      </c>
      <c r="D131694">
        <v>1</v>
      </c>
      <c r="E131694" t="s">
        <v>443</v>
      </c>
      <c r="F131694" t="s">
        <v>6</v>
      </c>
    </row>
    <row r="131695" spans="1:6" x14ac:dyDescent="0.3">
      <c r="A131695">
        <f t="shared" si="2057"/>
        <v>131694</v>
      </c>
      <c r="B131695">
        <v>355</v>
      </c>
      <c r="C131695">
        <v>33718</v>
      </c>
      <c r="D131695">
        <v>2</v>
      </c>
      <c r="E131695" t="s">
        <v>1566</v>
      </c>
      <c r="F131695" t="s">
        <v>6</v>
      </c>
    </row>
    <row r="131696" spans="1:6" x14ac:dyDescent="0.3">
      <c r="A131696">
        <f t="shared" si="2057"/>
        <v>131695</v>
      </c>
      <c r="B131696">
        <v>355</v>
      </c>
      <c r="C131696">
        <v>33718</v>
      </c>
      <c r="D131696">
        <v>3</v>
      </c>
      <c r="E131696" t="s">
        <v>322</v>
      </c>
      <c r="F131696" t="s">
        <v>6</v>
      </c>
    </row>
    <row r="131697" spans="1:6" x14ac:dyDescent="0.3">
      <c r="A131697">
        <f t="shared" si="2057"/>
        <v>131696</v>
      </c>
      <c r="B131697">
        <v>355</v>
      </c>
      <c r="C131697">
        <v>33718</v>
      </c>
      <c r="D131697">
        <v>4</v>
      </c>
      <c r="E131697" t="s">
        <v>4590</v>
      </c>
      <c r="F131697" t="s">
        <v>8</v>
      </c>
    </row>
    <row r="131698" spans="1:6" x14ac:dyDescent="0.3">
      <c r="A131698">
        <f t="shared" si="2057"/>
        <v>131697</v>
      </c>
      <c r="B131698">
        <v>355</v>
      </c>
      <c r="C131698">
        <v>33719</v>
      </c>
      <c r="D131698">
        <v>1</v>
      </c>
      <c r="E131698" t="s">
        <v>35424</v>
      </c>
      <c r="F131698" t="s">
        <v>6</v>
      </c>
    </row>
    <row r="131699" spans="1:6" x14ac:dyDescent="0.3">
      <c r="A131699">
        <f t="shared" si="2057"/>
        <v>131698</v>
      </c>
      <c r="B131699">
        <v>355</v>
      </c>
      <c r="C131699">
        <v>33719</v>
      </c>
      <c r="D131699">
        <v>2</v>
      </c>
      <c r="E131699" t="s">
        <v>27380</v>
      </c>
      <c r="F131699" t="s">
        <v>6</v>
      </c>
    </row>
    <row r="131700" spans="1:6" x14ac:dyDescent="0.3">
      <c r="A131700">
        <f t="shared" si="2057"/>
        <v>131699</v>
      </c>
      <c r="B131700">
        <v>355</v>
      </c>
      <c r="C131700">
        <v>33719</v>
      </c>
      <c r="D131700">
        <v>3</v>
      </c>
      <c r="E131700" t="s">
        <v>39194</v>
      </c>
      <c r="F131700" t="s">
        <v>8</v>
      </c>
    </row>
    <row r="131701" spans="1:6" x14ac:dyDescent="0.3">
      <c r="A131701">
        <f t="shared" si="2057"/>
        <v>131700</v>
      </c>
      <c r="B131701">
        <v>355</v>
      </c>
      <c r="C131701">
        <v>33719</v>
      </c>
      <c r="D131701">
        <v>4</v>
      </c>
      <c r="E131701" t="s">
        <v>4305</v>
      </c>
      <c r="F131701" t="s">
        <v>6</v>
      </c>
    </row>
    <row r="131702" spans="1:6" x14ac:dyDescent="0.3">
      <c r="A131702">
        <f t="shared" si="2057"/>
        <v>131701</v>
      </c>
      <c r="B131702">
        <v>355</v>
      </c>
      <c r="C131702">
        <v>33720</v>
      </c>
      <c r="D131702">
        <v>1</v>
      </c>
      <c r="E131702" t="s">
        <v>14252</v>
      </c>
      <c r="F131702" t="s">
        <v>8</v>
      </c>
    </row>
    <row r="131703" spans="1:6" x14ac:dyDescent="0.3">
      <c r="A131703">
        <f t="shared" si="2057"/>
        <v>131702</v>
      </c>
      <c r="B131703">
        <v>355</v>
      </c>
      <c r="C131703">
        <v>33720</v>
      </c>
      <c r="D131703">
        <v>2</v>
      </c>
      <c r="E131703" t="s">
        <v>73577</v>
      </c>
      <c r="F131703" t="s">
        <v>6</v>
      </c>
    </row>
    <row r="131704" spans="1:6" x14ac:dyDescent="0.3">
      <c r="A131704">
        <f t="shared" si="2057"/>
        <v>131703</v>
      </c>
      <c r="B131704">
        <v>355</v>
      </c>
      <c r="C131704">
        <v>33720</v>
      </c>
      <c r="D131704">
        <v>3</v>
      </c>
      <c r="E131704" t="s">
        <v>73578</v>
      </c>
      <c r="F131704" t="s">
        <v>6</v>
      </c>
    </row>
    <row r="131705" spans="1:6" x14ac:dyDescent="0.3">
      <c r="A131705">
        <f t="shared" si="2057"/>
        <v>131704</v>
      </c>
      <c r="B131705">
        <v>355</v>
      </c>
      <c r="C131705">
        <v>33720</v>
      </c>
      <c r="D131705">
        <v>4</v>
      </c>
      <c r="E131705" t="s">
        <v>99081</v>
      </c>
      <c r="F131705" t="s">
        <v>6</v>
      </c>
    </row>
    <row r="131706" spans="1:6" x14ac:dyDescent="0.3">
      <c r="A131706">
        <f t="shared" si="2057"/>
        <v>131705</v>
      </c>
      <c r="B131706">
        <v>356</v>
      </c>
      <c r="C131706">
        <v>33721</v>
      </c>
      <c r="D131706">
        <v>1</v>
      </c>
      <c r="E131706" t="s">
        <v>3370</v>
      </c>
      <c r="F131706" t="s">
        <v>6</v>
      </c>
    </row>
    <row r="131707" spans="1:6" x14ac:dyDescent="0.3">
      <c r="A131707">
        <f t="shared" si="2057"/>
        <v>131706</v>
      </c>
      <c r="B131707">
        <v>356</v>
      </c>
      <c r="C131707">
        <v>33721</v>
      </c>
      <c r="D131707">
        <v>2</v>
      </c>
      <c r="E131707" t="s">
        <v>2683</v>
      </c>
      <c r="F131707" t="s">
        <v>8</v>
      </c>
    </row>
    <row r="131708" spans="1:6" x14ac:dyDescent="0.3">
      <c r="A131708">
        <f t="shared" si="2057"/>
        <v>131707</v>
      </c>
      <c r="B131708">
        <v>356</v>
      </c>
      <c r="C131708">
        <v>33721</v>
      </c>
      <c r="D131708">
        <v>3</v>
      </c>
      <c r="E131708" t="s">
        <v>3907</v>
      </c>
      <c r="F131708" t="s">
        <v>6</v>
      </c>
    </row>
    <row r="131709" spans="1:6" x14ac:dyDescent="0.3">
      <c r="A131709">
        <f t="shared" si="2057"/>
        <v>131708</v>
      </c>
      <c r="B131709">
        <v>356</v>
      </c>
      <c r="C131709">
        <v>33721</v>
      </c>
      <c r="D131709">
        <v>4</v>
      </c>
      <c r="E131709" t="s">
        <v>1823</v>
      </c>
      <c r="F131709" t="s">
        <v>6</v>
      </c>
    </row>
    <row r="131710" spans="1:6" x14ac:dyDescent="0.3">
      <c r="A131710">
        <f t="shared" si="2057"/>
        <v>131709</v>
      </c>
      <c r="B131710">
        <v>356</v>
      </c>
      <c r="C131710">
        <v>33722</v>
      </c>
      <c r="D131710">
        <v>1</v>
      </c>
      <c r="E131710" t="s">
        <v>99082</v>
      </c>
      <c r="F131710" t="s">
        <v>8</v>
      </c>
    </row>
    <row r="131711" spans="1:6" x14ac:dyDescent="0.3">
      <c r="A131711">
        <f t="shared" si="2057"/>
        <v>131710</v>
      </c>
      <c r="B131711">
        <v>356</v>
      </c>
      <c r="C131711">
        <v>33722</v>
      </c>
      <c r="D131711">
        <v>2</v>
      </c>
      <c r="E131711" t="s">
        <v>99083</v>
      </c>
      <c r="F131711" t="s">
        <v>6</v>
      </c>
    </row>
    <row r="131712" spans="1:6" x14ac:dyDescent="0.3">
      <c r="A131712">
        <f t="shared" si="2057"/>
        <v>131711</v>
      </c>
      <c r="B131712">
        <v>356</v>
      </c>
      <c r="C131712">
        <v>33722</v>
      </c>
      <c r="D131712">
        <v>3</v>
      </c>
      <c r="E131712" t="s">
        <v>99084</v>
      </c>
      <c r="F131712" t="s">
        <v>6</v>
      </c>
    </row>
    <row r="131713" spans="1:6" x14ac:dyDescent="0.3">
      <c r="A131713">
        <f t="shared" si="2057"/>
        <v>131712</v>
      </c>
      <c r="B131713">
        <v>356</v>
      </c>
      <c r="C131713">
        <v>33722</v>
      </c>
      <c r="D131713">
        <v>4</v>
      </c>
      <c r="E131713" t="s">
        <v>99085</v>
      </c>
      <c r="F131713" t="s">
        <v>6</v>
      </c>
    </row>
    <row r="131714" spans="1:6" x14ac:dyDescent="0.3">
      <c r="A131714">
        <f t="shared" si="2057"/>
        <v>131713</v>
      </c>
      <c r="B131714">
        <v>356</v>
      </c>
      <c r="C131714">
        <v>33723</v>
      </c>
      <c r="D131714">
        <v>1</v>
      </c>
      <c r="E131714" t="s">
        <v>17401</v>
      </c>
      <c r="F131714" t="s">
        <v>6</v>
      </c>
    </row>
    <row r="131715" spans="1:6" x14ac:dyDescent="0.3">
      <c r="A131715">
        <f t="shared" ref="A131715:A131778" si="2058">ROW()-1</f>
        <v>131714</v>
      </c>
      <c r="B131715">
        <v>356</v>
      </c>
      <c r="C131715">
        <v>33723</v>
      </c>
      <c r="D131715">
        <v>2</v>
      </c>
      <c r="E131715" t="s">
        <v>99086</v>
      </c>
      <c r="F131715" t="s">
        <v>6</v>
      </c>
    </row>
    <row r="131716" spans="1:6" x14ac:dyDescent="0.3">
      <c r="A131716">
        <f t="shared" si="2058"/>
        <v>131715</v>
      </c>
      <c r="B131716">
        <v>356</v>
      </c>
      <c r="C131716">
        <v>33723</v>
      </c>
      <c r="D131716">
        <v>3</v>
      </c>
      <c r="E131716" t="s">
        <v>99087</v>
      </c>
      <c r="F131716" t="s">
        <v>8</v>
      </c>
    </row>
    <row r="131717" spans="1:6" x14ac:dyDescent="0.3">
      <c r="A131717">
        <f t="shared" si="2058"/>
        <v>131716</v>
      </c>
      <c r="B131717">
        <v>356</v>
      </c>
      <c r="C131717">
        <v>33723</v>
      </c>
      <c r="D131717">
        <v>4</v>
      </c>
      <c r="E131717" t="s">
        <v>99088</v>
      </c>
      <c r="F131717" t="s">
        <v>6</v>
      </c>
    </row>
    <row r="131718" spans="1:6" x14ac:dyDescent="0.3">
      <c r="A131718">
        <f t="shared" si="2058"/>
        <v>131717</v>
      </c>
      <c r="B131718">
        <v>356</v>
      </c>
      <c r="C131718">
        <v>33724</v>
      </c>
      <c r="D131718">
        <v>1</v>
      </c>
      <c r="E131718" t="s">
        <v>119</v>
      </c>
      <c r="F131718" t="s">
        <v>6</v>
      </c>
    </row>
    <row r="131719" spans="1:6" x14ac:dyDescent="0.3">
      <c r="A131719">
        <f t="shared" si="2058"/>
        <v>131718</v>
      </c>
      <c r="B131719">
        <v>356</v>
      </c>
      <c r="C131719">
        <v>33724</v>
      </c>
      <c r="D131719">
        <v>2</v>
      </c>
      <c r="E131719" t="s">
        <v>2134</v>
      </c>
      <c r="F131719" t="s">
        <v>6</v>
      </c>
    </row>
    <row r="131720" spans="1:6" x14ac:dyDescent="0.3">
      <c r="A131720">
        <f t="shared" si="2058"/>
        <v>131719</v>
      </c>
      <c r="B131720">
        <v>356</v>
      </c>
      <c r="C131720">
        <v>33724</v>
      </c>
      <c r="D131720">
        <v>3</v>
      </c>
      <c r="E131720" t="s">
        <v>3069</v>
      </c>
      <c r="F131720" t="s">
        <v>8</v>
      </c>
    </row>
    <row r="131721" spans="1:6" x14ac:dyDescent="0.3">
      <c r="A131721">
        <f t="shared" si="2058"/>
        <v>131720</v>
      </c>
      <c r="B131721">
        <v>356</v>
      </c>
      <c r="C131721">
        <v>33724</v>
      </c>
      <c r="D131721">
        <v>4</v>
      </c>
      <c r="E131721" t="s">
        <v>121</v>
      </c>
      <c r="F131721" t="s">
        <v>6</v>
      </c>
    </row>
    <row r="131722" spans="1:6" x14ac:dyDescent="0.3">
      <c r="A131722">
        <f t="shared" si="2058"/>
        <v>131721</v>
      </c>
      <c r="B131722">
        <v>356</v>
      </c>
      <c r="C131722">
        <v>33725</v>
      </c>
      <c r="D131722">
        <v>1</v>
      </c>
      <c r="E131722" t="s">
        <v>7173</v>
      </c>
      <c r="F131722" t="s">
        <v>6</v>
      </c>
    </row>
    <row r="131723" spans="1:6" x14ac:dyDescent="0.3">
      <c r="A131723">
        <f t="shared" si="2058"/>
        <v>131722</v>
      </c>
      <c r="B131723">
        <v>356</v>
      </c>
      <c r="C131723">
        <v>33725</v>
      </c>
      <c r="D131723">
        <v>2</v>
      </c>
      <c r="E131723" t="s">
        <v>99089</v>
      </c>
      <c r="F131723" t="s">
        <v>6</v>
      </c>
    </row>
    <row r="131724" spans="1:6" x14ac:dyDescent="0.3">
      <c r="A131724">
        <f t="shared" si="2058"/>
        <v>131723</v>
      </c>
      <c r="B131724">
        <v>356</v>
      </c>
      <c r="C131724">
        <v>33725</v>
      </c>
      <c r="D131724">
        <v>3</v>
      </c>
      <c r="E131724" t="s">
        <v>99090</v>
      </c>
      <c r="F131724" t="s">
        <v>8</v>
      </c>
    </row>
    <row r="131725" spans="1:6" x14ac:dyDescent="0.3">
      <c r="A131725">
        <f t="shared" si="2058"/>
        <v>131724</v>
      </c>
      <c r="B131725">
        <v>356</v>
      </c>
      <c r="C131725">
        <v>33725</v>
      </c>
      <c r="D131725">
        <v>4</v>
      </c>
      <c r="E131725" t="s">
        <v>99091</v>
      </c>
      <c r="F131725" t="s">
        <v>6</v>
      </c>
    </row>
    <row r="131726" spans="1:6" x14ac:dyDescent="0.3">
      <c r="A131726">
        <f t="shared" si="2058"/>
        <v>131725</v>
      </c>
      <c r="B131726">
        <v>356</v>
      </c>
      <c r="C131726">
        <v>33726</v>
      </c>
      <c r="D131726">
        <v>1</v>
      </c>
      <c r="E131726" t="s">
        <v>99092</v>
      </c>
      <c r="F131726" t="s">
        <v>6</v>
      </c>
    </row>
    <row r="131727" spans="1:6" x14ac:dyDescent="0.3">
      <c r="A131727">
        <f t="shared" si="2058"/>
        <v>131726</v>
      </c>
      <c r="B131727">
        <v>356</v>
      </c>
      <c r="C131727">
        <v>33726</v>
      </c>
      <c r="D131727">
        <v>2</v>
      </c>
      <c r="E131727" t="s">
        <v>99093</v>
      </c>
      <c r="F131727" t="s">
        <v>6</v>
      </c>
    </row>
    <row r="131728" spans="1:6" x14ac:dyDescent="0.3">
      <c r="A131728">
        <f t="shared" si="2058"/>
        <v>131727</v>
      </c>
      <c r="B131728">
        <v>356</v>
      </c>
      <c r="C131728">
        <v>33726</v>
      </c>
      <c r="D131728">
        <v>3</v>
      </c>
      <c r="E131728" t="s">
        <v>99094</v>
      </c>
      <c r="F131728" t="s">
        <v>6</v>
      </c>
    </row>
    <row r="131729" spans="1:6" x14ac:dyDescent="0.3">
      <c r="A131729">
        <f t="shared" si="2058"/>
        <v>131728</v>
      </c>
      <c r="B131729">
        <v>356</v>
      </c>
      <c r="C131729">
        <v>33726</v>
      </c>
      <c r="D131729">
        <v>4</v>
      </c>
      <c r="E131729" t="s">
        <v>99095</v>
      </c>
      <c r="F131729" t="s">
        <v>8</v>
      </c>
    </row>
    <row r="131730" spans="1:6" x14ac:dyDescent="0.3">
      <c r="A131730">
        <f t="shared" si="2058"/>
        <v>131729</v>
      </c>
      <c r="B131730">
        <v>356</v>
      </c>
      <c r="C131730">
        <v>33727</v>
      </c>
      <c r="D131730">
        <v>1</v>
      </c>
      <c r="E131730" t="s">
        <v>858</v>
      </c>
      <c r="F131730" t="s">
        <v>6</v>
      </c>
    </row>
    <row r="131731" spans="1:6" x14ac:dyDescent="0.3">
      <c r="A131731">
        <f t="shared" si="2058"/>
        <v>131730</v>
      </c>
      <c r="B131731">
        <v>356</v>
      </c>
      <c r="C131731">
        <v>33727</v>
      </c>
      <c r="D131731">
        <v>2</v>
      </c>
      <c r="E131731" t="s">
        <v>15559</v>
      </c>
      <c r="F131731" t="s">
        <v>6</v>
      </c>
    </row>
    <row r="131732" spans="1:6" x14ac:dyDescent="0.3">
      <c r="A131732">
        <f t="shared" si="2058"/>
        <v>131731</v>
      </c>
      <c r="B131732">
        <v>356</v>
      </c>
      <c r="C131732">
        <v>33727</v>
      </c>
      <c r="D131732">
        <v>3</v>
      </c>
      <c r="E131732" t="s">
        <v>57972</v>
      </c>
      <c r="F131732" t="s">
        <v>8</v>
      </c>
    </row>
    <row r="131733" spans="1:6" x14ac:dyDescent="0.3">
      <c r="A131733">
        <f t="shared" si="2058"/>
        <v>131732</v>
      </c>
      <c r="B131733">
        <v>356</v>
      </c>
      <c r="C131733">
        <v>33727</v>
      </c>
      <c r="D131733">
        <v>4</v>
      </c>
      <c r="E131733" t="s">
        <v>19938</v>
      </c>
      <c r="F131733" t="s">
        <v>6</v>
      </c>
    </row>
    <row r="131734" spans="1:6" x14ac:dyDescent="0.3">
      <c r="A131734">
        <f t="shared" si="2058"/>
        <v>131733</v>
      </c>
      <c r="B131734">
        <v>356</v>
      </c>
      <c r="C131734">
        <v>33728</v>
      </c>
      <c r="D131734">
        <v>1</v>
      </c>
      <c r="E131734" t="s">
        <v>75411</v>
      </c>
      <c r="F131734" t="s">
        <v>6</v>
      </c>
    </row>
    <row r="131735" spans="1:6" x14ac:dyDescent="0.3">
      <c r="A131735">
        <f t="shared" si="2058"/>
        <v>131734</v>
      </c>
      <c r="B131735">
        <v>356</v>
      </c>
      <c r="C131735">
        <v>33728</v>
      </c>
      <c r="D131735">
        <v>2</v>
      </c>
      <c r="E131735" t="s">
        <v>99096</v>
      </c>
      <c r="F131735" t="s">
        <v>8</v>
      </c>
    </row>
    <row r="131736" spans="1:6" x14ac:dyDescent="0.3">
      <c r="A131736">
        <f t="shared" si="2058"/>
        <v>131735</v>
      </c>
      <c r="B131736">
        <v>356</v>
      </c>
      <c r="C131736">
        <v>33728</v>
      </c>
      <c r="D131736">
        <v>3</v>
      </c>
      <c r="E131736" t="s">
        <v>99097</v>
      </c>
      <c r="F131736" t="s">
        <v>6</v>
      </c>
    </row>
    <row r="131737" spans="1:6" x14ac:dyDescent="0.3">
      <c r="A131737">
        <f t="shared" si="2058"/>
        <v>131736</v>
      </c>
      <c r="B131737">
        <v>356</v>
      </c>
      <c r="C131737">
        <v>33728</v>
      </c>
      <c r="D131737">
        <v>4</v>
      </c>
      <c r="E131737" t="s">
        <v>99098</v>
      </c>
      <c r="F131737" t="s">
        <v>6</v>
      </c>
    </row>
    <row r="131738" spans="1:6" x14ac:dyDescent="0.3">
      <c r="A131738">
        <f t="shared" si="2058"/>
        <v>131737</v>
      </c>
      <c r="B131738">
        <v>356</v>
      </c>
      <c r="C131738">
        <v>33729</v>
      </c>
      <c r="D131738">
        <v>1</v>
      </c>
      <c r="E131738" t="s">
        <v>99099</v>
      </c>
      <c r="F131738" t="s">
        <v>6</v>
      </c>
    </row>
    <row r="131739" spans="1:6" x14ac:dyDescent="0.3">
      <c r="A131739">
        <f t="shared" si="2058"/>
        <v>131738</v>
      </c>
      <c r="B131739">
        <v>356</v>
      </c>
      <c r="C131739">
        <v>33729</v>
      </c>
      <c r="D131739">
        <v>2</v>
      </c>
      <c r="E131739" t="s">
        <v>99100</v>
      </c>
      <c r="F131739" t="s">
        <v>8</v>
      </c>
    </row>
    <row r="131740" spans="1:6" x14ac:dyDescent="0.3">
      <c r="A131740">
        <f t="shared" si="2058"/>
        <v>131739</v>
      </c>
      <c r="B131740">
        <v>356</v>
      </c>
      <c r="C131740">
        <v>33729</v>
      </c>
      <c r="D131740">
        <v>3</v>
      </c>
      <c r="E131740" t="s">
        <v>99101</v>
      </c>
      <c r="F131740" t="s">
        <v>6</v>
      </c>
    </row>
    <row r="131741" spans="1:6" x14ac:dyDescent="0.3">
      <c r="A131741">
        <f t="shared" si="2058"/>
        <v>131740</v>
      </c>
      <c r="B131741">
        <v>356</v>
      </c>
      <c r="C131741">
        <v>33729</v>
      </c>
      <c r="D131741">
        <v>4</v>
      </c>
      <c r="E131741" t="s">
        <v>99102</v>
      </c>
      <c r="F131741" t="s">
        <v>6</v>
      </c>
    </row>
    <row r="131742" spans="1:6" x14ac:dyDescent="0.3">
      <c r="A131742">
        <f t="shared" si="2058"/>
        <v>131741</v>
      </c>
      <c r="B131742">
        <v>356</v>
      </c>
      <c r="C131742">
        <v>33730</v>
      </c>
      <c r="D131742">
        <v>1</v>
      </c>
      <c r="E131742" t="s">
        <v>99103</v>
      </c>
      <c r="F131742" t="s">
        <v>6</v>
      </c>
    </row>
    <row r="131743" spans="1:6" x14ac:dyDescent="0.3">
      <c r="A131743">
        <f t="shared" si="2058"/>
        <v>131742</v>
      </c>
      <c r="B131743">
        <v>356</v>
      </c>
      <c r="C131743">
        <v>33730</v>
      </c>
      <c r="D131743">
        <v>2</v>
      </c>
      <c r="E131743" t="s">
        <v>99104</v>
      </c>
      <c r="F131743" t="s">
        <v>6</v>
      </c>
    </row>
    <row r="131744" spans="1:6" x14ac:dyDescent="0.3">
      <c r="A131744">
        <f t="shared" si="2058"/>
        <v>131743</v>
      </c>
      <c r="B131744">
        <v>356</v>
      </c>
      <c r="C131744">
        <v>33730</v>
      </c>
      <c r="D131744">
        <v>3</v>
      </c>
      <c r="E131744" t="s">
        <v>99105</v>
      </c>
      <c r="F131744" t="s">
        <v>8</v>
      </c>
    </row>
    <row r="131745" spans="1:6" x14ac:dyDescent="0.3">
      <c r="A131745">
        <f t="shared" si="2058"/>
        <v>131744</v>
      </c>
      <c r="B131745">
        <v>356</v>
      </c>
      <c r="C131745">
        <v>33730</v>
      </c>
      <c r="D131745">
        <v>4</v>
      </c>
      <c r="E131745" t="s">
        <v>99106</v>
      </c>
      <c r="F131745" t="s">
        <v>6</v>
      </c>
    </row>
    <row r="131746" spans="1:6" x14ac:dyDescent="0.3">
      <c r="A131746">
        <f t="shared" si="2058"/>
        <v>131745</v>
      </c>
      <c r="B131746">
        <v>356</v>
      </c>
      <c r="C131746">
        <v>33731</v>
      </c>
      <c r="D131746">
        <v>1</v>
      </c>
      <c r="E131746" t="s">
        <v>97617</v>
      </c>
      <c r="F131746" t="s">
        <v>8</v>
      </c>
    </row>
    <row r="131747" spans="1:6" x14ac:dyDescent="0.3">
      <c r="A131747">
        <f t="shared" si="2058"/>
        <v>131746</v>
      </c>
      <c r="B131747">
        <v>356</v>
      </c>
      <c r="C131747">
        <v>33731</v>
      </c>
      <c r="D131747">
        <v>2</v>
      </c>
      <c r="E131747" t="s">
        <v>5106</v>
      </c>
      <c r="F131747" t="s">
        <v>6</v>
      </c>
    </row>
    <row r="131748" spans="1:6" x14ac:dyDescent="0.3">
      <c r="A131748">
        <f t="shared" si="2058"/>
        <v>131747</v>
      </c>
      <c r="B131748">
        <v>356</v>
      </c>
      <c r="C131748">
        <v>33731</v>
      </c>
      <c r="D131748">
        <v>3</v>
      </c>
      <c r="E131748" t="s">
        <v>97414</v>
      </c>
      <c r="F131748" t="s">
        <v>6</v>
      </c>
    </row>
    <row r="131749" spans="1:6" x14ac:dyDescent="0.3">
      <c r="A131749">
        <f t="shared" si="2058"/>
        <v>131748</v>
      </c>
      <c r="B131749">
        <v>356</v>
      </c>
      <c r="C131749">
        <v>33731</v>
      </c>
      <c r="D131749">
        <v>4</v>
      </c>
      <c r="E131749" t="s">
        <v>97618</v>
      </c>
      <c r="F131749" t="s">
        <v>6</v>
      </c>
    </row>
    <row r="131750" spans="1:6" x14ac:dyDescent="0.3">
      <c r="A131750">
        <f t="shared" si="2058"/>
        <v>131749</v>
      </c>
      <c r="B131750">
        <v>356</v>
      </c>
      <c r="C131750">
        <v>33732</v>
      </c>
      <c r="D131750">
        <v>1</v>
      </c>
      <c r="E131750" t="s">
        <v>99107</v>
      </c>
      <c r="F131750" t="s">
        <v>8</v>
      </c>
    </row>
    <row r="131751" spans="1:6" x14ac:dyDescent="0.3">
      <c r="A131751">
        <f t="shared" si="2058"/>
        <v>131750</v>
      </c>
      <c r="B131751">
        <v>356</v>
      </c>
      <c r="C131751">
        <v>33732</v>
      </c>
      <c r="D131751">
        <v>2</v>
      </c>
      <c r="E131751" t="s">
        <v>99108</v>
      </c>
      <c r="F131751" t="s">
        <v>6</v>
      </c>
    </row>
    <row r="131752" spans="1:6" x14ac:dyDescent="0.3">
      <c r="A131752">
        <f t="shared" si="2058"/>
        <v>131751</v>
      </c>
      <c r="B131752">
        <v>356</v>
      </c>
      <c r="C131752">
        <v>33732</v>
      </c>
      <c r="D131752">
        <v>3</v>
      </c>
      <c r="E131752" t="s">
        <v>1413</v>
      </c>
      <c r="F131752" t="s">
        <v>6</v>
      </c>
    </row>
    <row r="131753" spans="1:6" x14ac:dyDescent="0.3">
      <c r="A131753">
        <f t="shared" si="2058"/>
        <v>131752</v>
      </c>
      <c r="B131753">
        <v>356</v>
      </c>
      <c r="C131753">
        <v>33732</v>
      </c>
      <c r="D131753">
        <v>4</v>
      </c>
      <c r="E131753" t="s">
        <v>99109</v>
      </c>
      <c r="F131753" t="s">
        <v>6</v>
      </c>
    </row>
    <row r="131754" spans="1:6" x14ac:dyDescent="0.3">
      <c r="A131754">
        <f t="shared" si="2058"/>
        <v>131753</v>
      </c>
      <c r="B131754">
        <v>356</v>
      </c>
      <c r="C131754">
        <v>33733</v>
      </c>
      <c r="D131754">
        <v>1</v>
      </c>
      <c r="E131754" t="s">
        <v>1009</v>
      </c>
      <c r="F131754" t="s">
        <v>8</v>
      </c>
    </row>
    <row r="131755" spans="1:6" x14ac:dyDescent="0.3">
      <c r="A131755">
        <f t="shared" si="2058"/>
        <v>131754</v>
      </c>
      <c r="B131755">
        <v>356</v>
      </c>
      <c r="C131755">
        <v>33733</v>
      </c>
      <c r="D131755">
        <v>2</v>
      </c>
      <c r="E131755" t="s">
        <v>509</v>
      </c>
      <c r="F131755" t="s">
        <v>6</v>
      </c>
    </row>
    <row r="131756" spans="1:6" x14ac:dyDescent="0.3">
      <c r="A131756">
        <f t="shared" si="2058"/>
        <v>131755</v>
      </c>
      <c r="B131756">
        <v>356</v>
      </c>
      <c r="C131756">
        <v>33733</v>
      </c>
      <c r="D131756">
        <v>3</v>
      </c>
      <c r="E131756" t="s">
        <v>573</v>
      </c>
      <c r="F131756" t="s">
        <v>6</v>
      </c>
    </row>
    <row r="131757" spans="1:6" x14ac:dyDescent="0.3">
      <c r="A131757">
        <f t="shared" si="2058"/>
        <v>131756</v>
      </c>
      <c r="B131757">
        <v>356</v>
      </c>
      <c r="C131757">
        <v>33733</v>
      </c>
      <c r="D131757">
        <v>4</v>
      </c>
      <c r="E131757" t="s">
        <v>574</v>
      </c>
      <c r="F131757" t="s">
        <v>6</v>
      </c>
    </row>
    <row r="131758" spans="1:6" x14ac:dyDescent="0.3">
      <c r="A131758">
        <f t="shared" si="2058"/>
        <v>131757</v>
      </c>
      <c r="B131758">
        <v>356</v>
      </c>
      <c r="C131758">
        <v>33734</v>
      </c>
      <c r="D131758">
        <v>1</v>
      </c>
      <c r="E131758" t="s">
        <v>26501</v>
      </c>
      <c r="F131758" t="s">
        <v>6</v>
      </c>
    </row>
    <row r="131759" spans="1:6" x14ac:dyDescent="0.3">
      <c r="A131759">
        <f t="shared" si="2058"/>
        <v>131758</v>
      </c>
      <c r="B131759">
        <v>356</v>
      </c>
      <c r="C131759">
        <v>33734</v>
      </c>
      <c r="D131759">
        <v>2</v>
      </c>
      <c r="E131759" t="s">
        <v>99110</v>
      </c>
      <c r="F131759" t="s">
        <v>6</v>
      </c>
    </row>
    <row r="131760" spans="1:6" x14ac:dyDescent="0.3">
      <c r="A131760">
        <f t="shared" si="2058"/>
        <v>131759</v>
      </c>
      <c r="B131760">
        <v>356</v>
      </c>
      <c r="C131760">
        <v>33734</v>
      </c>
      <c r="D131760">
        <v>3</v>
      </c>
      <c r="E131760" t="s">
        <v>99111</v>
      </c>
      <c r="F131760" t="s">
        <v>6</v>
      </c>
    </row>
    <row r="131761" spans="1:6" x14ac:dyDescent="0.3">
      <c r="A131761">
        <f t="shared" si="2058"/>
        <v>131760</v>
      </c>
      <c r="B131761">
        <v>356</v>
      </c>
      <c r="C131761">
        <v>33734</v>
      </c>
      <c r="D131761">
        <v>4</v>
      </c>
      <c r="E131761" t="s">
        <v>4729</v>
      </c>
      <c r="F131761" t="s">
        <v>8</v>
      </c>
    </row>
    <row r="131762" spans="1:6" x14ac:dyDescent="0.3">
      <c r="A131762">
        <f t="shared" si="2058"/>
        <v>131761</v>
      </c>
      <c r="B131762">
        <v>356</v>
      </c>
      <c r="C131762">
        <v>33735</v>
      </c>
      <c r="D131762">
        <v>1</v>
      </c>
      <c r="E131762" t="s">
        <v>20457</v>
      </c>
      <c r="F131762" t="s">
        <v>8</v>
      </c>
    </row>
    <row r="131763" spans="1:6" x14ac:dyDescent="0.3">
      <c r="A131763">
        <f t="shared" si="2058"/>
        <v>131762</v>
      </c>
      <c r="B131763">
        <v>356</v>
      </c>
      <c r="C131763">
        <v>33735</v>
      </c>
      <c r="D131763">
        <v>2</v>
      </c>
      <c r="E131763" t="s">
        <v>18389</v>
      </c>
      <c r="F131763" t="s">
        <v>6</v>
      </c>
    </row>
    <row r="131764" spans="1:6" x14ac:dyDescent="0.3">
      <c r="A131764">
        <f t="shared" si="2058"/>
        <v>131763</v>
      </c>
      <c r="B131764">
        <v>356</v>
      </c>
      <c r="C131764">
        <v>33735</v>
      </c>
      <c r="D131764">
        <v>3</v>
      </c>
      <c r="E131764" t="s">
        <v>53619</v>
      </c>
      <c r="F131764" t="s">
        <v>6</v>
      </c>
    </row>
    <row r="131765" spans="1:6" x14ac:dyDescent="0.3">
      <c r="A131765">
        <f t="shared" si="2058"/>
        <v>131764</v>
      </c>
      <c r="B131765">
        <v>356</v>
      </c>
      <c r="C131765">
        <v>33735</v>
      </c>
      <c r="D131765">
        <v>4</v>
      </c>
      <c r="E131765" t="s">
        <v>1417</v>
      </c>
      <c r="F131765" t="s">
        <v>6</v>
      </c>
    </row>
    <row r="131766" spans="1:6" x14ac:dyDescent="0.3">
      <c r="A131766">
        <f t="shared" si="2058"/>
        <v>131765</v>
      </c>
      <c r="B131766">
        <v>356</v>
      </c>
      <c r="C131766">
        <v>33736</v>
      </c>
      <c r="D131766">
        <v>1</v>
      </c>
      <c r="E131766" t="s">
        <v>99112</v>
      </c>
      <c r="F131766" t="s">
        <v>6</v>
      </c>
    </row>
    <row r="131767" spans="1:6" x14ac:dyDescent="0.3">
      <c r="A131767">
        <f t="shared" si="2058"/>
        <v>131766</v>
      </c>
      <c r="B131767">
        <v>356</v>
      </c>
      <c r="C131767">
        <v>33736</v>
      </c>
      <c r="D131767">
        <v>2</v>
      </c>
      <c r="E131767" t="s">
        <v>99113</v>
      </c>
      <c r="F131767" t="s">
        <v>8</v>
      </c>
    </row>
    <row r="131768" spans="1:6" x14ac:dyDescent="0.3">
      <c r="A131768">
        <f t="shared" si="2058"/>
        <v>131767</v>
      </c>
      <c r="B131768">
        <v>356</v>
      </c>
      <c r="C131768">
        <v>33736</v>
      </c>
      <c r="D131768">
        <v>3</v>
      </c>
      <c r="E131768" t="s">
        <v>99114</v>
      </c>
      <c r="F131768" t="s">
        <v>6</v>
      </c>
    </row>
    <row r="131769" spans="1:6" x14ac:dyDescent="0.3">
      <c r="A131769">
        <f t="shared" si="2058"/>
        <v>131768</v>
      </c>
      <c r="B131769">
        <v>356</v>
      </c>
      <c r="C131769">
        <v>33736</v>
      </c>
      <c r="D131769">
        <v>4</v>
      </c>
      <c r="E131769" t="s">
        <v>99115</v>
      </c>
      <c r="F131769" t="s">
        <v>6</v>
      </c>
    </row>
    <row r="131770" spans="1:6" x14ac:dyDescent="0.3">
      <c r="A131770">
        <f t="shared" si="2058"/>
        <v>131769</v>
      </c>
      <c r="B131770">
        <v>356</v>
      </c>
      <c r="C131770">
        <v>33737</v>
      </c>
      <c r="D131770">
        <v>1</v>
      </c>
      <c r="E131770" t="s">
        <v>99116</v>
      </c>
      <c r="F131770" t="s">
        <v>6</v>
      </c>
    </row>
    <row r="131771" spans="1:6" x14ac:dyDescent="0.3">
      <c r="A131771">
        <f t="shared" si="2058"/>
        <v>131770</v>
      </c>
      <c r="B131771">
        <v>356</v>
      </c>
      <c r="C131771">
        <v>33737</v>
      </c>
      <c r="D131771">
        <v>2</v>
      </c>
      <c r="E131771" t="s">
        <v>99117</v>
      </c>
      <c r="F131771" t="s">
        <v>6</v>
      </c>
    </row>
    <row r="131772" spans="1:6" x14ac:dyDescent="0.3">
      <c r="A131772">
        <f t="shared" si="2058"/>
        <v>131771</v>
      </c>
      <c r="B131772">
        <v>356</v>
      </c>
      <c r="C131772">
        <v>33737</v>
      </c>
      <c r="D131772">
        <v>3</v>
      </c>
      <c r="E131772" t="s">
        <v>99118</v>
      </c>
      <c r="F131772" t="s">
        <v>8</v>
      </c>
    </row>
    <row r="131773" spans="1:6" x14ac:dyDescent="0.3">
      <c r="A131773">
        <f t="shared" si="2058"/>
        <v>131772</v>
      </c>
      <c r="B131773">
        <v>356</v>
      </c>
      <c r="C131773">
        <v>33737</v>
      </c>
      <c r="D131773">
        <v>4</v>
      </c>
      <c r="E131773" t="s">
        <v>99119</v>
      </c>
      <c r="F131773" t="s">
        <v>6</v>
      </c>
    </row>
    <row r="131774" spans="1:6" x14ac:dyDescent="0.3">
      <c r="A131774">
        <f t="shared" si="2058"/>
        <v>131773</v>
      </c>
      <c r="B131774">
        <v>356</v>
      </c>
      <c r="C131774">
        <v>33738</v>
      </c>
      <c r="D131774">
        <v>1</v>
      </c>
      <c r="E131774" t="s">
        <v>99120</v>
      </c>
      <c r="F131774" t="s">
        <v>6</v>
      </c>
    </row>
    <row r="131775" spans="1:6" x14ac:dyDescent="0.3">
      <c r="A131775">
        <f t="shared" si="2058"/>
        <v>131774</v>
      </c>
      <c r="B131775">
        <v>356</v>
      </c>
      <c r="C131775">
        <v>33738</v>
      </c>
      <c r="D131775">
        <v>2</v>
      </c>
      <c r="E131775" t="s">
        <v>99121</v>
      </c>
      <c r="F131775" t="s">
        <v>6</v>
      </c>
    </row>
    <row r="131776" spans="1:6" x14ac:dyDescent="0.3">
      <c r="A131776">
        <f t="shared" si="2058"/>
        <v>131775</v>
      </c>
      <c r="B131776">
        <v>356</v>
      </c>
      <c r="C131776">
        <v>33738</v>
      </c>
      <c r="D131776">
        <v>3</v>
      </c>
      <c r="E131776" t="s">
        <v>99122</v>
      </c>
      <c r="F131776" t="s">
        <v>6</v>
      </c>
    </row>
    <row r="131777" spans="1:6" x14ac:dyDescent="0.3">
      <c r="A131777">
        <f t="shared" si="2058"/>
        <v>131776</v>
      </c>
      <c r="B131777">
        <v>356</v>
      </c>
      <c r="C131777">
        <v>33738</v>
      </c>
      <c r="D131777">
        <v>4</v>
      </c>
      <c r="E131777" t="s">
        <v>99123</v>
      </c>
      <c r="F131777" t="s">
        <v>8</v>
      </c>
    </row>
    <row r="131778" spans="1:6" x14ac:dyDescent="0.3">
      <c r="A131778">
        <f t="shared" si="2058"/>
        <v>131777</v>
      </c>
      <c r="B131778">
        <v>356</v>
      </c>
      <c r="C131778">
        <v>33739</v>
      </c>
      <c r="D131778">
        <v>1</v>
      </c>
      <c r="E131778" t="s">
        <v>99124</v>
      </c>
      <c r="F131778" t="s">
        <v>6</v>
      </c>
    </row>
    <row r="131779" spans="1:6" x14ac:dyDescent="0.3">
      <c r="A131779">
        <f t="shared" ref="A131779:A131842" si="2059">ROW()-1</f>
        <v>131778</v>
      </c>
      <c r="B131779">
        <v>356</v>
      </c>
      <c r="C131779">
        <v>33739</v>
      </c>
      <c r="D131779">
        <v>2</v>
      </c>
      <c r="E131779" t="s">
        <v>99125</v>
      </c>
      <c r="F131779" t="s">
        <v>8</v>
      </c>
    </row>
    <row r="131780" spans="1:6" x14ac:dyDescent="0.3">
      <c r="A131780">
        <f t="shared" si="2059"/>
        <v>131779</v>
      </c>
      <c r="B131780">
        <v>356</v>
      </c>
      <c r="C131780">
        <v>33739</v>
      </c>
      <c r="D131780">
        <v>3</v>
      </c>
      <c r="E131780" t="s">
        <v>99126</v>
      </c>
      <c r="F131780" t="s">
        <v>6</v>
      </c>
    </row>
    <row r="131781" spans="1:6" x14ac:dyDescent="0.3">
      <c r="A131781">
        <f t="shared" si="2059"/>
        <v>131780</v>
      </c>
      <c r="B131781">
        <v>356</v>
      </c>
      <c r="C131781">
        <v>33739</v>
      </c>
      <c r="D131781">
        <v>4</v>
      </c>
      <c r="E131781" t="s">
        <v>99127</v>
      </c>
      <c r="F131781" t="s">
        <v>6</v>
      </c>
    </row>
    <row r="131782" spans="1:6" x14ac:dyDescent="0.3">
      <c r="A131782">
        <f t="shared" si="2059"/>
        <v>131781</v>
      </c>
      <c r="B131782">
        <v>356</v>
      </c>
      <c r="C131782">
        <v>33740</v>
      </c>
      <c r="D131782">
        <v>1</v>
      </c>
      <c r="E131782" t="s">
        <v>323</v>
      </c>
      <c r="F131782" t="s">
        <v>6</v>
      </c>
    </row>
    <row r="131783" spans="1:6" x14ac:dyDescent="0.3">
      <c r="A131783">
        <f t="shared" si="2059"/>
        <v>131782</v>
      </c>
      <c r="B131783">
        <v>356</v>
      </c>
      <c r="C131783">
        <v>33740</v>
      </c>
      <c r="D131783">
        <v>2</v>
      </c>
      <c r="E131783" t="s">
        <v>4515</v>
      </c>
      <c r="F131783" t="s">
        <v>6</v>
      </c>
    </row>
    <row r="131784" spans="1:6" x14ac:dyDescent="0.3">
      <c r="A131784">
        <f t="shared" si="2059"/>
        <v>131783</v>
      </c>
      <c r="B131784">
        <v>356</v>
      </c>
      <c r="C131784">
        <v>33740</v>
      </c>
      <c r="D131784">
        <v>3</v>
      </c>
      <c r="E131784" t="s">
        <v>969</v>
      </c>
      <c r="F131784" t="s">
        <v>6</v>
      </c>
    </row>
    <row r="131785" spans="1:6" x14ac:dyDescent="0.3">
      <c r="A131785">
        <f t="shared" si="2059"/>
        <v>131784</v>
      </c>
      <c r="B131785">
        <v>356</v>
      </c>
      <c r="C131785">
        <v>33740</v>
      </c>
      <c r="D131785">
        <v>4</v>
      </c>
      <c r="E131785" t="s">
        <v>881</v>
      </c>
      <c r="F131785" t="s">
        <v>8</v>
      </c>
    </row>
    <row r="131786" spans="1:6" x14ac:dyDescent="0.3">
      <c r="A131786">
        <f t="shared" si="2059"/>
        <v>131785</v>
      </c>
      <c r="B131786">
        <v>356</v>
      </c>
      <c r="C131786">
        <v>33741</v>
      </c>
      <c r="D131786">
        <v>1</v>
      </c>
      <c r="E131786" t="s">
        <v>99128</v>
      </c>
      <c r="F131786" t="s">
        <v>6</v>
      </c>
    </row>
    <row r="131787" spans="1:6" x14ac:dyDescent="0.3">
      <c r="A131787">
        <f t="shared" si="2059"/>
        <v>131786</v>
      </c>
      <c r="B131787">
        <v>356</v>
      </c>
      <c r="C131787">
        <v>33741</v>
      </c>
      <c r="D131787">
        <v>2</v>
      </c>
      <c r="E131787" t="s">
        <v>99129</v>
      </c>
      <c r="F131787" t="s">
        <v>6</v>
      </c>
    </row>
    <row r="131788" spans="1:6" x14ac:dyDescent="0.3">
      <c r="A131788">
        <f t="shared" si="2059"/>
        <v>131787</v>
      </c>
      <c r="B131788">
        <v>356</v>
      </c>
      <c r="C131788">
        <v>33741</v>
      </c>
      <c r="D131788">
        <v>3</v>
      </c>
      <c r="E131788" t="s">
        <v>99130</v>
      </c>
      <c r="F131788" t="s">
        <v>6</v>
      </c>
    </row>
    <row r="131789" spans="1:6" x14ac:dyDescent="0.3">
      <c r="A131789">
        <f t="shared" si="2059"/>
        <v>131788</v>
      </c>
      <c r="B131789">
        <v>356</v>
      </c>
      <c r="C131789">
        <v>33741</v>
      </c>
      <c r="D131789">
        <v>4</v>
      </c>
      <c r="E131789" t="s">
        <v>99131</v>
      </c>
      <c r="F131789" t="s">
        <v>8</v>
      </c>
    </row>
    <row r="131790" spans="1:6" x14ac:dyDescent="0.3">
      <c r="A131790">
        <f t="shared" si="2059"/>
        <v>131789</v>
      </c>
      <c r="B131790">
        <v>356</v>
      </c>
      <c r="C131790">
        <v>33742</v>
      </c>
      <c r="D131790">
        <v>1</v>
      </c>
      <c r="E131790" t="s">
        <v>99132</v>
      </c>
      <c r="F131790" t="s">
        <v>6</v>
      </c>
    </row>
    <row r="131791" spans="1:6" x14ac:dyDescent="0.3">
      <c r="A131791">
        <f t="shared" si="2059"/>
        <v>131790</v>
      </c>
      <c r="B131791">
        <v>356</v>
      </c>
      <c r="C131791">
        <v>33742</v>
      </c>
      <c r="D131791">
        <v>2</v>
      </c>
      <c r="E131791" t="s">
        <v>99133</v>
      </c>
      <c r="F131791" t="s">
        <v>6</v>
      </c>
    </row>
    <row r="131792" spans="1:6" x14ac:dyDescent="0.3">
      <c r="A131792">
        <f t="shared" si="2059"/>
        <v>131791</v>
      </c>
      <c r="B131792">
        <v>356</v>
      </c>
      <c r="C131792">
        <v>33742</v>
      </c>
      <c r="D131792">
        <v>3</v>
      </c>
      <c r="E131792" t="s">
        <v>99134</v>
      </c>
      <c r="F131792" t="s">
        <v>6</v>
      </c>
    </row>
    <row r="131793" spans="1:6" x14ac:dyDescent="0.3">
      <c r="A131793">
        <f t="shared" si="2059"/>
        <v>131792</v>
      </c>
      <c r="B131793">
        <v>356</v>
      </c>
      <c r="C131793">
        <v>33742</v>
      </c>
      <c r="D131793">
        <v>4</v>
      </c>
      <c r="E131793" t="s">
        <v>99135</v>
      </c>
      <c r="F131793" t="s">
        <v>8</v>
      </c>
    </row>
    <row r="131794" spans="1:6" x14ac:dyDescent="0.3">
      <c r="A131794">
        <f t="shared" si="2059"/>
        <v>131793</v>
      </c>
      <c r="B131794">
        <v>356</v>
      </c>
      <c r="C131794">
        <v>33743</v>
      </c>
      <c r="D131794">
        <v>1</v>
      </c>
      <c r="E131794" t="s">
        <v>74950</v>
      </c>
      <c r="F131794" t="s">
        <v>6</v>
      </c>
    </row>
    <row r="131795" spans="1:6" x14ac:dyDescent="0.3">
      <c r="A131795">
        <f t="shared" si="2059"/>
        <v>131794</v>
      </c>
      <c r="B131795">
        <v>356</v>
      </c>
      <c r="C131795">
        <v>33743</v>
      </c>
      <c r="D131795">
        <v>2</v>
      </c>
      <c r="E131795" t="s">
        <v>99136</v>
      </c>
      <c r="F131795" t="s">
        <v>6</v>
      </c>
    </row>
    <row r="131796" spans="1:6" x14ac:dyDescent="0.3">
      <c r="A131796">
        <f t="shared" si="2059"/>
        <v>131795</v>
      </c>
      <c r="B131796">
        <v>356</v>
      </c>
      <c r="C131796">
        <v>33743</v>
      </c>
      <c r="D131796">
        <v>3</v>
      </c>
      <c r="E131796" t="s">
        <v>99137</v>
      </c>
      <c r="F131796" t="s">
        <v>6</v>
      </c>
    </row>
    <row r="131797" spans="1:6" x14ac:dyDescent="0.3">
      <c r="A131797">
        <f t="shared" si="2059"/>
        <v>131796</v>
      </c>
      <c r="B131797">
        <v>356</v>
      </c>
      <c r="C131797">
        <v>33743</v>
      </c>
      <c r="D131797">
        <v>4</v>
      </c>
      <c r="E131797" t="s">
        <v>74951</v>
      </c>
      <c r="F131797" t="s">
        <v>8</v>
      </c>
    </row>
    <row r="131798" spans="1:6" x14ac:dyDescent="0.3">
      <c r="A131798">
        <f t="shared" si="2059"/>
        <v>131797</v>
      </c>
      <c r="B131798">
        <v>356</v>
      </c>
      <c r="C131798">
        <v>33744</v>
      </c>
      <c r="D131798">
        <v>1</v>
      </c>
      <c r="E131798" t="s">
        <v>99138</v>
      </c>
      <c r="F131798" t="s">
        <v>6</v>
      </c>
    </row>
    <row r="131799" spans="1:6" x14ac:dyDescent="0.3">
      <c r="A131799">
        <f t="shared" si="2059"/>
        <v>131798</v>
      </c>
      <c r="B131799">
        <v>356</v>
      </c>
      <c r="C131799">
        <v>33744</v>
      </c>
      <c r="D131799">
        <v>2</v>
      </c>
      <c r="E131799" t="s">
        <v>99139</v>
      </c>
      <c r="F131799" t="s">
        <v>8</v>
      </c>
    </row>
    <row r="131800" spans="1:6" x14ac:dyDescent="0.3">
      <c r="A131800">
        <f t="shared" si="2059"/>
        <v>131799</v>
      </c>
      <c r="B131800">
        <v>356</v>
      </c>
      <c r="C131800">
        <v>33744</v>
      </c>
      <c r="D131800">
        <v>3</v>
      </c>
      <c r="E131800" t="s">
        <v>99140</v>
      </c>
      <c r="F131800" t="s">
        <v>6</v>
      </c>
    </row>
    <row r="131801" spans="1:6" x14ac:dyDescent="0.3">
      <c r="A131801">
        <f t="shared" si="2059"/>
        <v>131800</v>
      </c>
      <c r="B131801">
        <v>356</v>
      </c>
      <c r="C131801">
        <v>33744</v>
      </c>
      <c r="D131801">
        <v>4</v>
      </c>
      <c r="E131801" t="s">
        <v>99141</v>
      </c>
      <c r="F131801" t="s">
        <v>6</v>
      </c>
    </row>
    <row r="131802" spans="1:6" x14ac:dyDescent="0.3">
      <c r="A131802">
        <f t="shared" si="2059"/>
        <v>131801</v>
      </c>
      <c r="B131802">
        <v>356</v>
      </c>
      <c r="C131802">
        <v>33745</v>
      </c>
      <c r="D131802">
        <v>1</v>
      </c>
      <c r="E131802" t="s">
        <v>1823</v>
      </c>
      <c r="F131802" t="s">
        <v>8</v>
      </c>
    </row>
    <row r="131803" spans="1:6" x14ac:dyDescent="0.3">
      <c r="A131803">
        <f t="shared" si="2059"/>
        <v>131802</v>
      </c>
      <c r="B131803">
        <v>356</v>
      </c>
      <c r="C131803">
        <v>33745</v>
      </c>
      <c r="D131803">
        <v>2</v>
      </c>
      <c r="E131803" t="s">
        <v>2696</v>
      </c>
      <c r="F131803" t="s">
        <v>6</v>
      </c>
    </row>
    <row r="131804" spans="1:6" x14ac:dyDescent="0.3">
      <c r="A131804">
        <f t="shared" si="2059"/>
        <v>131803</v>
      </c>
      <c r="B131804">
        <v>356</v>
      </c>
      <c r="C131804">
        <v>33745</v>
      </c>
      <c r="D131804">
        <v>3</v>
      </c>
      <c r="E131804" t="s">
        <v>2697</v>
      </c>
      <c r="F131804" t="s">
        <v>6</v>
      </c>
    </row>
    <row r="131805" spans="1:6" x14ac:dyDescent="0.3">
      <c r="A131805">
        <f t="shared" si="2059"/>
        <v>131804</v>
      </c>
      <c r="B131805">
        <v>356</v>
      </c>
      <c r="C131805">
        <v>33745</v>
      </c>
      <c r="D131805">
        <v>4</v>
      </c>
      <c r="E131805" t="s">
        <v>4290</v>
      </c>
      <c r="F131805" t="s">
        <v>6</v>
      </c>
    </row>
    <row r="131806" spans="1:6" x14ac:dyDescent="0.3">
      <c r="A131806">
        <f t="shared" si="2059"/>
        <v>131805</v>
      </c>
      <c r="B131806">
        <v>356</v>
      </c>
      <c r="C131806">
        <v>33746</v>
      </c>
      <c r="D131806">
        <v>1</v>
      </c>
      <c r="E131806" t="s">
        <v>73775</v>
      </c>
      <c r="F131806" t="s">
        <v>6</v>
      </c>
    </row>
    <row r="131807" spans="1:6" x14ac:dyDescent="0.3">
      <c r="A131807">
        <f t="shared" si="2059"/>
        <v>131806</v>
      </c>
      <c r="B131807">
        <v>356</v>
      </c>
      <c r="C131807">
        <v>33746</v>
      </c>
      <c r="D131807">
        <v>2</v>
      </c>
      <c r="E131807" t="s">
        <v>73777</v>
      </c>
      <c r="F131807" t="s">
        <v>6</v>
      </c>
    </row>
    <row r="131808" spans="1:6" x14ac:dyDescent="0.3">
      <c r="A131808">
        <f t="shared" si="2059"/>
        <v>131807</v>
      </c>
      <c r="B131808">
        <v>356</v>
      </c>
      <c r="C131808">
        <v>33746</v>
      </c>
      <c r="D131808">
        <v>3</v>
      </c>
      <c r="E131808" t="s">
        <v>73776</v>
      </c>
      <c r="F131808" t="s">
        <v>6</v>
      </c>
    </row>
    <row r="131809" spans="1:6" x14ac:dyDescent="0.3">
      <c r="A131809">
        <f t="shared" si="2059"/>
        <v>131808</v>
      </c>
      <c r="B131809">
        <v>356</v>
      </c>
      <c r="C131809">
        <v>33746</v>
      </c>
      <c r="D131809">
        <v>4</v>
      </c>
      <c r="E131809" t="s">
        <v>99142</v>
      </c>
      <c r="F131809" t="s">
        <v>8</v>
      </c>
    </row>
    <row r="131810" spans="1:6" x14ac:dyDescent="0.3">
      <c r="A131810">
        <f t="shared" si="2059"/>
        <v>131809</v>
      </c>
      <c r="B131810">
        <v>356</v>
      </c>
      <c r="C131810">
        <v>33747</v>
      </c>
      <c r="D131810">
        <v>1</v>
      </c>
      <c r="E131810" t="s">
        <v>74218</v>
      </c>
      <c r="F131810" t="s">
        <v>8</v>
      </c>
    </row>
    <row r="131811" spans="1:6" x14ac:dyDescent="0.3">
      <c r="A131811">
        <f t="shared" si="2059"/>
        <v>131810</v>
      </c>
      <c r="B131811">
        <v>356</v>
      </c>
      <c r="C131811">
        <v>33747</v>
      </c>
      <c r="D131811">
        <v>2</v>
      </c>
      <c r="E131811" t="s">
        <v>53801</v>
      </c>
      <c r="F131811" t="s">
        <v>6</v>
      </c>
    </row>
    <row r="131812" spans="1:6" x14ac:dyDescent="0.3">
      <c r="A131812">
        <f t="shared" si="2059"/>
        <v>131811</v>
      </c>
      <c r="B131812">
        <v>356</v>
      </c>
      <c r="C131812">
        <v>33747</v>
      </c>
      <c r="D131812">
        <v>3</v>
      </c>
      <c r="E131812" t="s">
        <v>97644</v>
      </c>
      <c r="F131812" t="s">
        <v>6</v>
      </c>
    </row>
    <row r="131813" spans="1:6" x14ac:dyDescent="0.3">
      <c r="A131813">
        <f t="shared" si="2059"/>
        <v>131812</v>
      </c>
      <c r="B131813">
        <v>356</v>
      </c>
      <c r="C131813">
        <v>33747</v>
      </c>
      <c r="D131813">
        <v>4</v>
      </c>
      <c r="E131813" t="s">
        <v>99143</v>
      </c>
      <c r="F131813" t="s">
        <v>6</v>
      </c>
    </row>
    <row r="131814" spans="1:6" x14ac:dyDescent="0.3">
      <c r="A131814">
        <f t="shared" si="2059"/>
        <v>131813</v>
      </c>
      <c r="B131814">
        <v>356</v>
      </c>
      <c r="C131814">
        <v>33748</v>
      </c>
      <c r="D131814">
        <v>1</v>
      </c>
      <c r="E131814" t="s">
        <v>99144</v>
      </c>
      <c r="F131814" t="s">
        <v>6</v>
      </c>
    </row>
    <row r="131815" spans="1:6" x14ac:dyDescent="0.3">
      <c r="A131815">
        <f t="shared" si="2059"/>
        <v>131814</v>
      </c>
      <c r="B131815">
        <v>356</v>
      </c>
      <c r="C131815">
        <v>33748</v>
      </c>
      <c r="D131815">
        <v>2</v>
      </c>
      <c r="E131815" t="s">
        <v>99145</v>
      </c>
      <c r="F131815" t="s">
        <v>8</v>
      </c>
    </row>
    <row r="131816" spans="1:6" x14ac:dyDescent="0.3">
      <c r="A131816">
        <f t="shared" si="2059"/>
        <v>131815</v>
      </c>
      <c r="B131816">
        <v>356</v>
      </c>
      <c r="C131816">
        <v>33748</v>
      </c>
      <c r="D131816">
        <v>3</v>
      </c>
      <c r="E131816" t="s">
        <v>99146</v>
      </c>
      <c r="F131816" t="s">
        <v>6</v>
      </c>
    </row>
    <row r="131817" spans="1:6" x14ac:dyDescent="0.3">
      <c r="A131817">
        <f t="shared" si="2059"/>
        <v>131816</v>
      </c>
      <c r="B131817">
        <v>356</v>
      </c>
      <c r="C131817">
        <v>33748</v>
      </c>
      <c r="D131817">
        <v>4</v>
      </c>
      <c r="E131817" t="s">
        <v>99147</v>
      </c>
      <c r="F131817" t="s">
        <v>6</v>
      </c>
    </row>
    <row r="131818" spans="1:6" x14ac:dyDescent="0.3">
      <c r="A131818">
        <f t="shared" si="2059"/>
        <v>131817</v>
      </c>
      <c r="B131818">
        <v>356</v>
      </c>
      <c r="C131818">
        <v>33749</v>
      </c>
      <c r="D131818">
        <v>1</v>
      </c>
      <c r="E131818" t="s">
        <v>99148</v>
      </c>
      <c r="F131818" t="s">
        <v>8</v>
      </c>
    </row>
    <row r="131819" spans="1:6" x14ac:dyDescent="0.3">
      <c r="A131819">
        <f t="shared" si="2059"/>
        <v>131818</v>
      </c>
      <c r="B131819">
        <v>356</v>
      </c>
      <c r="C131819">
        <v>33749</v>
      </c>
      <c r="D131819">
        <v>2</v>
      </c>
      <c r="E131819" t="s">
        <v>75003</v>
      </c>
      <c r="F131819" t="s">
        <v>6</v>
      </c>
    </row>
    <row r="131820" spans="1:6" x14ac:dyDescent="0.3">
      <c r="A131820">
        <f t="shared" si="2059"/>
        <v>131819</v>
      </c>
      <c r="B131820">
        <v>356</v>
      </c>
      <c r="C131820">
        <v>33749</v>
      </c>
      <c r="D131820">
        <v>3</v>
      </c>
      <c r="E131820" t="s">
        <v>75002</v>
      </c>
      <c r="F131820" t="s">
        <v>6</v>
      </c>
    </row>
    <row r="131821" spans="1:6" x14ac:dyDescent="0.3">
      <c r="A131821">
        <f t="shared" si="2059"/>
        <v>131820</v>
      </c>
      <c r="B131821">
        <v>356</v>
      </c>
      <c r="C131821">
        <v>33749</v>
      </c>
      <c r="D131821">
        <v>4</v>
      </c>
      <c r="E131821" t="s">
        <v>74453</v>
      </c>
      <c r="F131821" t="s">
        <v>6</v>
      </c>
    </row>
    <row r="131822" spans="1:6" x14ac:dyDescent="0.3">
      <c r="A131822">
        <f t="shared" si="2059"/>
        <v>131821</v>
      </c>
      <c r="B131822">
        <v>356</v>
      </c>
      <c r="C131822">
        <v>33750</v>
      </c>
      <c r="D131822">
        <v>1</v>
      </c>
      <c r="E131822" t="s">
        <v>4456</v>
      </c>
      <c r="F131822" t="s">
        <v>8</v>
      </c>
    </row>
    <row r="131823" spans="1:6" x14ac:dyDescent="0.3">
      <c r="A131823">
        <f t="shared" si="2059"/>
        <v>131822</v>
      </c>
      <c r="B131823">
        <v>356</v>
      </c>
      <c r="C131823">
        <v>33750</v>
      </c>
      <c r="D131823">
        <v>2</v>
      </c>
      <c r="E131823" t="s">
        <v>2698</v>
      </c>
      <c r="F131823" t="s">
        <v>6</v>
      </c>
    </row>
    <row r="131824" spans="1:6" x14ac:dyDescent="0.3">
      <c r="A131824">
        <f t="shared" si="2059"/>
        <v>131823</v>
      </c>
      <c r="B131824">
        <v>356</v>
      </c>
      <c r="C131824">
        <v>33750</v>
      </c>
      <c r="D131824">
        <v>3</v>
      </c>
      <c r="E131824" t="s">
        <v>79240</v>
      </c>
      <c r="F131824" t="s">
        <v>6</v>
      </c>
    </row>
    <row r="131825" spans="1:6" x14ac:dyDescent="0.3">
      <c r="A131825">
        <f t="shared" si="2059"/>
        <v>131824</v>
      </c>
      <c r="B131825">
        <v>356</v>
      </c>
      <c r="C131825">
        <v>33750</v>
      </c>
      <c r="D131825">
        <v>4</v>
      </c>
      <c r="E131825" t="s">
        <v>99149</v>
      </c>
      <c r="F131825" t="s">
        <v>6</v>
      </c>
    </row>
    <row r="131826" spans="1:6" x14ac:dyDescent="0.3">
      <c r="A131826">
        <f t="shared" si="2059"/>
        <v>131825</v>
      </c>
      <c r="B131826">
        <v>356</v>
      </c>
      <c r="C131826">
        <v>33751</v>
      </c>
      <c r="D131826">
        <v>1</v>
      </c>
      <c r="E131826" t="s">
        <v>99150</v>
      </c>
      <c r="F131826" t="s">
        <v>6</v>
      </c>
    </row>
    <row r="131827" spans="1:6" x14ac:dyDescent="0.3">
      <c r="A131827">
        <f t="shared" si="2059"/>
        <v>131826</v>
      </c>
      <c r="B131827">
        <v>356</v>
      </c>
      <c r="C131827">
        <v>33751</v>
      </c>
      <c r="D131827">
        <v>2</v>
      </c>
      <c r="E131827" t="s">
        <v>99151</v>
      </c>
      <c r="F131827" t="s">
        <v>8</v>
      </c>
    </row>
    <row r="131828" spans="1:6" x14ac:dyDescent="0.3">
      <c r="A131828">
        <f t="shared" si="2059"/>
        <v>131827</v>
      </c>
      <c r="B131828">
        <v>356</v>
      </c>
      <c r="C131828">
        <v>33751</v>
      </c>
      <c r="D131828">
        <v>3</v>
      </c>
      <c r="E131828" t="s">
        <v>99152</v>
      </c>
      <c r="F131828" t="s">
        <v>6</v>
      </c>
    </row>
    <row r="131829" spans="1:6" x14ac:dyDescent="0.3">
      <c r="A131829">
        <f t="shared" si="2059"/>
        <v>131828</v>
      </c>
      <c r="B131829">
        <v>356</v>
      </c>
      <c r="C131829">
        <v>33751</v>
      </c>
      <c r="D131829">
        <v>4</v>
      </c>
      <c r="E131829" t="s">
        <v>99153</v>
      </c>
      <c r="F131829" t="s">
        <v>6</v>
      </c>
    </row>
    <row r="131830" spans="1:6" x14ac:dyDescent="0.3">
      <c r="A131830">
        <f t="shared" si="2059"/>
        <v>131829</v>
      </c>
      <c r="B131830">
        <v>356</v>
      </c>
      <c r="C131830">
        <v>33752</v>
      </c>
      <c r="D131830">
        <v>1</v>
      </c>
      <c r="E131830" t="s">
        <v>99154</v>
      </c>
      <c r="F131830" t="s">
        <v>6</v>
      </c>
    </row>
    <row r="131831" spans="1:6" x14ac:dyDescent="0.3">
      <c r="A131831">
        <f t="shared" si="2059"/>
        <v>131830</v>
      </c>
      <c r="B131831">
        <v>356</v>
      </c>
      <c r="C131831">
        <v>33752</v>
      </c>
      <c r="D131831">
        <v>2</v>
      </c>
      <c r="E131831" t="s">
        <v>99155</v>
      </c>
      <c r="F131831" t="s">
        <v>6</v>
      </c>
    </row>
    <row r="131832" spans="1:6" x14ac:dyDescent="0.3">
      <c r="A131832">
        <f t="shared" si="2059"/>
        <v>131831</v>
      </c>
      <c r="B131832">
        <v>356</v>
      </c>
      <c r="C131832">
        <v>33752</v>
      </c>
      <c r="D131832">
        <v>3</v>
      </c>
      <c r="E131832" t="s">
        <v>99156</v>
      </c>
      <c r="F131832" t="s">
        <v>8</v>
      </c>
    </row>
    <row r="131833" spans="1:6" x14ac:dyDescent="0.3">
      <c r="A131833">
        <f t="shared" si="2059"/>
        <v>131832</v>
      </c>
      <c r="B131833">
        <v>356</v>
      </c>
      <c r="C131833">
        <v>33752</v>
      </c>
      <c r="D131833">
        <v>4</v>
      </c>
      <c r="E131833" t="s">
        <v>99157</v>
      </c>
      <c r="F131833" t="s">
        <v>6</v>
      </c>
    </row>
    <row r="131834" spans="1:6" x14ac:dyDescent="0.3">
      <c r="A131834">
        <f t="shared" si="2059"/>
        <v>131833</v>
      </c>
      <c r="B131834">
        <v>356</v>
      </c>
      <c r="C131834">
        <v>33753</v>
      </c>
      <c r="D131834">
        <v>1</v>
      </c>
      <c r="E131834" t="s">
        <v>99158</v>
      </c>
      <c r="F131834" t="s">
        <v>6</v>
      </c>
    </row>
    <row r="131835" spans="1:6" x14ac:dyDescent="0.3">
      <c r="A131835">
        <f t="shared" si="2059"/>
        <v>131834</v>
      </c>
      <c r="B131835">
        <v>356</v>
      </c>
      <c r="C131835">
        <v>33753</v>
      </c>
      <c r="D131835">
        <v>2</v>
      </c>
      <c r="E131835" t="s">
        <v>99159</v>
      </c>
      <c r="F131835" t="s">
        <v>6</v>
      </c>
    </row>
    <row r="131836" spans="1:6" x14ac:dyDescent="0.3">
      <c r="A131836">
        <f t="shared" si="2059"/>
        <v>131835</v>
      </c>
      <c r="B131836">
        <v>356</v>
      </c>
      <c r="C131836">
        <v>33753</v>
      </c>
      <c r="D131836">
        <v>3</v>
      </c>
      <c r="E131836" t="s">
        <v>99160</v>
      </c>
      <c r="F131836" t="s">
        <v>8</v>
      </c>
    </row>
    <row r="131837" spans="1:6" x14ac:dyDescent="0.3">
      <c r="A131837">
        <f t="shared" si="2059"/>
        <v>131836</v>
      </c>
      <c r="B131837">
        <v>356</v>
      </c>
      <c r="C131837">
        <v>33753</v>
      </c>
      <c r="D131837">
        <v>4</v>
      </c>
      <c r="E131837" t="s">
        <v>99161</v>
      </c>
      <c r="F131837" t="s">
        <v>6</v>
      </c>
    </row>
    <row r="131838" spans="1:6" x14ac:dyDescent="0.3">
      <c r="A131838">
        <f t="shared" si="2059"/>
        <v>131837</v>
      </c>
      <c r="B131838">
        <v>356</v>
      </c>
      <c r="C131838">
        <v>33754</v>
      </c>
      <c r="D131838">
        <v>1</v>
      </c>
      <c r="E131838" t="s">
        <v>99162</v>
      </c>
      <c r="F131838" t="s">
        <v>6</v>
      </c>
    </row>
    <row r="131839" spans="1:6" x14ac:dyDescent="0.3">
      <c r="A131839">
        <f t="shared" si="2059"/>
        <v>131838</v>
      </c>
      <c r="B131839">
        <v>356</v>
      </c>
      <c r="C131839">
        <v>33754</v>
      </c>
      <c r="D131839">
        <v>2</v>
      </c>
      <c r="E131839" t="s">
        <v>99163</v>
      </c>
      <c r="F131839" t="s">
        <v>6</v>
      </c>
    </row>
    <row r="131840" spans="1:6" x14ac:dyDescent="0.3">
      <c r="A131840">
        <f t="shared" si="2059"/>
        <v>131839</v>
      </c>
      <c r="B131840">
        <v>356</v>
      </c>
      <c r="C131840">
        <v>33754</v>
      </c>
      <c r="D131840">
        <v>3</v>
      </c>
      <c r="E131840" t="s">
        <v>99164</v>
      </c>
      <c r="F131840" t="s">
        <v>8</v>
      </c>
    </row>
    <row r="131841" spans="1:6" x14ac:dyDescent="0.3">
      <c r="A131841">
        <f t="shared" si="2059"/>
        <v>131840</v>
      </c>
      <c r="B131841">
        <v>356</v>
      </c>
      <c r="C131841">
        <v>33754</v>
      </c>
      <c r="D131841">
        <v>4</v>
      </c>
      <c r="E131841" t="s">
        <v>99165</v>
      </c>
      <c r="F131841" t="s">
        <v>6</v>
      </c>
    </row>
    <row r="131842" spans="1:6" x14ac:dyDescent="0.3">
      <c r="A131842">
        <f t="shared" si="2059"/>
        <v>131841</v>
      </c>
      <c r="B131842">
        <v>356</v>
      </c>
      <c r="C131842">
        <v>33755</v>
      </c>
      <c r="D131842">
        <v>1</v>
      </c>
      <c r="E131842" t="s">
        <v>97704</v>
      </c>
      <c r="F131842" t="s">
        <v>6</v>
      </c>
    </row>
    <row r="131843" spans="1:6" x14ac:dyDescent="0.3">
      <c r="A131843">
        <f t="shared" ref="A131843:A131906" si="2060">ROW()-1</f>
        <v>131842</v>
      </c>
      <c r="B131843">
        <v>356</v>
      </c>
      <c r="C131843">
        <v>33755</v>
      </c>
      <c r="D131843">
        <v>2</v>
      </c>
      <c r="E131843" t="s">
        <v>57166</v>
      </c>
      <c r="F131843" t="s">
        <v>6</v>
      </c>
    </row>
    <row r="131844" spans="1:6" x14ac:dyDescent="0.3">
      <c r="A131844">
        <f t="shared" si="2060"/>
        <v>131843</v>
      </c>
      <c r="B131844">
        <v>356</v>
      </c>
      <c r="C131844">
        <v>33755</v>
      </c>
      <c r="D131844">
        <v>3</v>
      </c>
      <c r="E131844" t="s">
        <v>443</v>
      </c>
      <c r="F131844" t="s">
        <v>8</v>
      </c>
    </row>
    <row r="131845" spans="1:6" x14ac:dyDescent="0.3">
      <c r="A131845">
        <f t="shared" si="2060"/>
        <v>131844</v>
      </c>
      <c r="B131845">
        <v>356</v>
      </c>
      <c r="C131845">
        <v>33755</v>
      </c>
      <c r="D131845">
        <v>4</v>
      </c>
      <c r="E131845" t="s">
        <v>99166</v>
      </c>
      <c r="F131845" t="s">
        <v>6</v>
      </c>
    </row>
    <row r="131846" spans="1:6" x14ac:dyDescent="0.3">
      <c r="A131846">
        <f t="shared" si="2060"/>
        <v>131845</v>
      </c>
      <c r="B131846">
        <v>356</v>
      </c>
      <c r="C131846">
        <v>33756</v>
      </c>
      <c r="D131846">
        <v>1</v>
      </c>
      <c r="E131846" t="s">
        <v>99167</v>
      </c>
      <c r="F131846" t="s">
        <v>6</v>
      </c>
    </row>
    <row r="131847" spans="1:6" x14ac:dyDescent="0.3">
      <c r="A131847">
        <f t="shared" si="2060"/>
        <v>131846</v>
      </c>
      <c r="B131847">
        <v>356</v>
      </c>
      <c r="C131847">
        <v>33756</v>
      </c>
      <c r="D131847">
        <v>2</v>
      </c>
      <c r="E131847" t="s">
        <v>99168</v>
      </c>
      <c r="F131847" t="s">
        <v>8</v>
      </c>
    </row>
    <row r="131848" spans="1:6" x14ac:dyDescent="0.3">
      <c r="A131848">
        <f t="shared" si="2060"/>
        <v>131847</v>
      </c>
      <c r="B131848">
        <v>356</v>
      </c>
      <c r="C131848">
        <v>33756</v>
      </c>
      <c r="D131848">
        <v>3</v>
      </c>
      <c r="E131848" t="s">
        <v>99169</v>
      </c>
      <c r="F131848" t="s">
        <v>6</v>
      </c>
    </row>
    <row r="131849" spans="1:6" x14ac:dyDescent="0.3">
      <c r="A131849">
        <f t="shared" si="2060"/>
        <v>131848</v>
      </c>
      <c r="B131849">
        <v>356</v>
      </c>
      <c r="C131849">
        <v>33756</v>
      </c>
      <c r="D131849">
        <v>4</v>
      </c>
      <c r="E131849" t="s">
        <v>99170</v>
      </c>
      <c r="F131849" t="s">
        <v>6</v>
      </c>
    </row>
    <row r="131850" spans="1:6" x14ac:dyDescent="0.3">
      <c r="A131850">
        <f t="shared" si="2060"/>
        <v>131849</v>
      </c>
      <c r="B131850">
        <v>356</v>
      </c>
      <c r="C131850">
        <v>33757</v>
      </c>
      <c r="D131850">
        <v>1</v>
      </c>
      <c r="E131850" t="s">
        <v>3320</v>
      </c>
      <c r="F131850" t="s">
        <v>6</v>
      </c>
    </row>
    <row r="131851" spans="1:6" x14ac:dyDescent="0.3">
      <c r="A131851">
        <f t="shared" si="2060"/>
        <v>131850</v>
      </c>
      <c r="B131851">
        <v>356</v>
      </c>
      <c r="C131851">
        <v>33757</v>
      </c>
      <c r="D131851">
        <v>2</v>
      </c>
      <c r="E131851" t="s">
        <v>5089</v>
      </c>
      <c r="F131851" t="s">
        <v>8</v>
      </c>
    </row>
    <row r="131852" spans="1:6" x14ac:dyDescent="0.3">
      <c r="A131852">
        <f t="shared" si="2060"/>
        <v>131851</v>
      </c>
      <c r="B131852">
        <v>356</v>
      </c>
      <c r="C131852">
        <v>33757</v>
      </c>
      <c r="D131852">
        <v>3</v>
      </c>
      <c r="E131852" t="s">
        <v>1733</v>
      </c>
      <c r="F131852" t="s">
        <v>6</v>
      </c>
    </row>
    <row r="131853" spans="1:6" x14ac:dyDescent="0.3">
      <c r="A131853">
        <f t="shared" si="2060"/>
        <v>131852</v>
      </c>
      <c r="B131853">
        <v>356</v>
      </c>
      <c r="C131853">
        <v>33757</v>
      </c>
      <c r="D131853">
        <v>4</v>
      </c>
      <c r="E131853" t="s">
        <v>74531</v>
      </c>
      <c r="F131853" t="s">
        <v>6</v>
      </c>
    </row>
    <row r="131854" spans="1:6" x14ac:dyDescent="0.3">
      <c r="A131854">
        <f t="shared" si="2060"/>
        <v>131853</v>
      </c>
      <c r="B131854">
        <v>356</v>
      </c>
      <c r="C131854">
        <v>33758</v>
      </c>
      <c r="D131854">
        <v>1</v>
      </c>
      <c r="E131854" t="s">
        <v>99171</v>
      </c>
      <c r="F131854" t="s">
        <v>6</v>
      </c>
    </row>
    <row r="131855" spans="1:6" x14ac:dyDescent="0.3">
      <c r="A131855">
        <f t="shared" si="2060"/>
        <v>131854</v>
      </c>
      <c r="B131855">
        <v>356</v>
      </c>
      <c r="C131855">
        <v>33758</v>
      </c>
      <c r="D131855">
        <v>2</v>
      </c>
      <c r="E131855" t="s">
        <v>99172</v>
      </c>
      <c r="F131855" t="s">
        <v>6</v>
      </c>
    </row>
    <row r="131856" spans="1:6" x14ac:dyDescent="0.3">
      <c r="A131856">
        <f t="shared" si="2060"/>
        <v>131855</v>
      </c>
      <c r="B131856">
        <v>356</v>
      </c>
      <c r="C131856">
        <v>33758</v>
      </c>
      <c r="D131856">
        <v>3</v>
      </c>
      <c r="E131856" t="s">
        <v>99173</v>
      </c>
      <c r="F131856" t="s">
        <v>6</v>
      </c>
    </row>
    <row r="131857" spans="1:6" x14ac:dyDescent="0.3">
      <c r="A131857">
        <f t="shared" si="2060"/>
        <v>131856</v>
      </c>
      <c r="B131857">
        <v>356</v>
      </c>
      <c r="C131857">
        <v>33758</v>
      </c>
      <c r="D131857">
        <v>4</v>
      </c>
      <c r="E131857" t="s">
        <v>99174</v>
      </c>
      <c r="F131857" t="s">
        <v>8</v>
      </c>
    </row>
    <row r="131858" spans="1:6" x14ac:dyDescent="0.3">
      <c r="A131858">
        <f t="shared" si="2060"/>
        <v>131857</v>
      </c>
      <c r="B131858">
        <v>356</v>
      </c>
      <c r="C131858">
        <v>33759</v>
      </c>
      <c r="D131858">
        <v>1</v>
      </c>
      <c r="E131858" t="s">
        <v>99175</v>
      </c>
      <c r="F131858" t="s">
        <v>6</v>
      </c>
    </row>
    <row r="131859" spans="1:6" x14ac:dyDescent="0.3">
      <c r="A131859">
        <f t="shared" si="2060"/>
        <v>131858</v>
      </c>
      <c r="B131859">
        <v>356</v>
      </c>
      <c r="C131859">
        <v>33759</v>
      </c>
      <c r="D131859">
        <v>2</v>
      </c>
      <c r="E131859" t="s">
        <v>99176</v>
      </c>
      <c r="F131859" t="s">
        <v>8</v>
      </c>
    </row>
    <row r="131860" spans="1:6" x14ac:dyDescent="0.3">
      <c r="A131860">
        <f t="shared" si="2060"/>
        <v>131859</v>
      </c>
      <c r="B131860">
        <v>356</v>
      </c>
      <c r="C131860">
        <v>33759</v>
      </c>
      <c r="D131860">
        <v>3</v>
      </c>
      <c r="E131860" t="s">
        <v>99177</v>
      </c>
      <c r="F131860" t="s">
        <v>6</v>
      </c>
    </row>
    <row r="131861" spans="1:6" x14ac:dyDescent="0.3">
      <c r="A131861">
        <f t="shared" si="2060"/>
        <v>131860</v>
      </c>
      <c r="B131861">
        <v>356</v>
      </c>
      <c r="C131861">
        <v>33759</v>
      </c>
      <c r="D131861">
        <v>4</v>
      </c>
      <c r="E131861" t="s">
        <v>99178</v>
      </c>
      <c r="F131861" t="s">
        <v>6</v>
      </c>
    </row>
    <row r="131862" spans="1:6" x14ac:dyDescent="0.3">
      <c r="A131862">
        <f t="shared" si="2060"/>
        <v>131861</v>
      </c>
      <c r="B131862">
        <v>356</v>
      </c>
      <c r="C131862">
        <v>33760</v>
      </c>
      <c r="D131862">
        <v>1</v>
      </c>
      <c r="E131862" t="s">
        <v>1936</v>
      </c>
      <c r="F131862" t="s">
        <v>6</v>
      </c>
    </row>
    <row r="131863" spans="1:6" x14ac:dyDescent="0.3">
      <c r="A131863">
        <f t="shared" si="2060"/>
        <v>131862</v>
      </c>
      <c r="B131863">
        <v>356</v>
      </c>
      <c r="C131863">
        <v>33760</v>
      </c>
      <c r="D131863">
        <v>2</v>
      </c>
      <c r="E131863" t="s">
        <v>99179</v>
      </c>
      <c r="F131863" t="s">
        <v>8</v>
      </c>
    </row>
    <row r="131864" spans="1:6" x14ac:dyDescent="0.3">
      <c r="A131864">
        <f t="shared" si="2060"/>
        <v>131863</v>
      </c>
      <c r="B131864">
        <v>356</v>
      </c>
      <c r="C131864">
        <v>33760</v>
      </c>
      <c r="D131864">
        <v>3</v>
      </c>
      <c r="E131864" t="s">
        <v>99180</v>
      </c>
      <c r="F131864" t="s">
        <v>6</v>
      </c>
    </row>
    <row r="131865" spans="1:6" x14ac:dyDescent="0.3">
      <c r="A131865">
        <f t="shared" si="2060"/>
        <v>131864</v>
      </c>
      <c r="B131865">
        <v>356</v>
      </c>
      <c r="C131865">
        <v>33760</v>
      </c>
      <c r="D131865">
        <v>4</v>
      </c>
      <c r="E131865" t="s">
        <v>99181</v>
      </c>
      <c r="F131865" t="s">
        <v>6</v>
      </c>
    </row>
    <row r="131866" spans="1:6" x14ac:dyDescent="0.3">
      <c r="A131866">
        <f t="shared" si="2060"/>
        <v>131865</v>
      </c>
      <c r="B131866">
        <v>356</v>
      </c>
      <c r="C131866">
        <v>33761</v>
      </c>
      <c r="D131866">
        <v>1</v>
      </c>
      <c r="E131866" t="s">
        <v>99182</v>
      </c>
      <c r="F131866" t="s">
        <v>6</v>
      </c>
    </row>
    <row r="131867" spans="1:6" x14ac:dyDescent="0.3">
      <c r="A131867">
        <f t="shared" si="2060"/>
        <v>131866</v>
      </c>
      <c r="B131867">
        <v>356</v>
      </c>
      <c r="C131867">
        <v>33761</v>
      </c>
      <c r="D131867">
        <v>2</v>
      </c>
      <c r="E131867" t="s">
        <v>99183</v>
      </c>
      <c r="F131867" t="s">
        <v>6</v>
      </c>
    </row>
    <row r="131868" spans="1:6" x14ac:dyDescent="0.3">
      <c r="A131868">
        <f t="shared" si="2060"/>
        <v>131867</v>
      </c>
      <c r="B131868">
        <v>356</v>
      </c>
      <c r="C131868">
        <v>33761</v>
      </c>
      <c r="D131868">
        <v>3</v>
      </c>
      <c r="E131868" t="s">
        <v>99184</v>
      </c>
      <c r="F131868" t="s">
        <v>6</v>
      </c>
    </row>
    <row r="131869" spans="1:6" x14ac:dyDescent="0.3">
      <c r="A131869">
        <f t="shared" si="2060"/>
        <v>131868</v>
      </c>
      <c r="B131869">
        <v>356</v>
      </c>
      <c r="C131869">
        <v>33761</v>
      </c>
      <c r="D131869">
        <v>4</v>
      </c>
      <c r="E131869" t="s">
        <v>99185</v>
      </c>
      <c r="F131869" t="s">
        <v>8</v>
      </c>
    </row>
    <row r="131870" spans="1:6" x14ac:dyDescent="0.3">
      <c r="A131870">
        <f t="shared" si="2060"/>
        <v>131869</v>
      </c>
      <c r="B131870">
        <v>356</v>
      </c>
      <c r="C131870">
        <v>33762</v>
      </c>
      <c r="D131870">
        <v>1</v>
      </c>
      <c r="E131870" t="s">
        <v>99186</v>
      </c>
      <c r="F131870" t="s">
        <v>6</v>
      </c>
    </row>
    <row r="131871" spans="1:6" x14ac:dyDescent="0.3">
      <c r="A131871">
        <f t="shared" si="2060"/>
        <v>131870</v>
      </c>
      <c r="B131871">
        <v>356</v>
      </c>
      <c r="C131871">
        <v>33762</v>
      </c>
      <c r="D131871">
        <v>2</v>
      </c>
      <c r="E131871" t="s">
        <v>99187</v>
      </c>
      <c r="F131871" t="s">
        <v>6</v>
      </c>
    </row>
    <row r="131872" spans="1:6" x14ac:dyDescent="0.3">
      <c r="A131872">
        <f t="shared" si="2060"/>
        <v>131871</v>
      </c>
      <c r="B131872">
        <v>356</v>
      </c>
      <c r="C131872">
        <v>33762</v>
      </c>
      <c r="D131872">
        <v>3</v>
      </c>
      <c r="E131872" t="s">
        <v>99188</v>
      </c>
      <c r="F131872" t="s">
        <v>8</v>
      </c>
    </row>
    <row r="131873" spans="1:6" x14ac:dyDescent="0.3">
      <c r="A131873">
        <f t="shared" si="2060"/>
        <v>131872</v>
      </c>
      <c r="B131873">
        <v>356</v>
      </c>
      <c r="C131873">
        <v>33762</v>
      </c>
      <c r="D131873">
        <v>4</v>
      </c>
      <c r="E131873" t="s">
        <v>99189</v>
      </c>
      <c r="F131873" t="s">
        <v>6</v>
      </c>
    </row>
    <row r="131874" spans="1:6" x14ac:dyDescent="0.3">
      <c r="A131874">
        <f t="shared" si="2060"/>
        <v>131873</v>
      </c>
      <c r="B131874">
        <v>356</v>
      </c>
      <c r="C131874">
        <v>33763</v>
      </c>
      <c r="D131874">
        <v>1</v>
      </c>
      <c r="E131874" t="s">
        <v>92958</v>
      </c>
      <c r="F131874" t="s">
        <v>6</v>
      </c>
    </row>
    <row r="131875" spans="1:6" x14ac:dyDescent="0.3">
      <c r="A131875">
        <f t="shared" si="2060"/>
        <v>131874</v>
      </c>
      <c r="B131875">
        <v>356</v>
      </c>
      <c r="C131875">
        <v>33763</v>
      </c>
      <c r="D131875">
        <v>2</v>
      </c>
      <c r="E131875" t="s">
        <v>99190</v>
      </c>
      <c r="F131875" t="s">
        <v>6</v>
      </c>
    </row>
    <row r="131876" spans="1:6" x14ac:dyDescent="0.3">
      <c r="A131876">
        <f t="shared" si="2060"/>
        <v>131875</v>
      </c>
      <c r="B131876">
        <v>356</v>
      </c>
      <c r="C131876">
        <v>33763</v>
      </c>
      <c r="D131876">
        <v>3</v>
      </c>
      <c r="E131876" t="s">
        <v>97697</v>
      </c>
      <c r="F131876" t="s">
        <v>6</v>
      </c>
    </row>
    <row r="131877" spans="1:6" x14ac:dyDescent="0.3">
      <c r="A131877">
        <f t="shared" si="2060"/>
        <v>131876</v>
      </c>
      <c r="B131877">
        <v>356</v>
      </c>
      <c r="C131877">
        <v>33763</v>
      </c>
      <c r="D131877">
        <v>4</v>
      </c>
      <c r="E131877" t="s">
        <v>99191</v>
      </c>
      <c r="F131877" t="s">
        <v>8</v>
      </c>
    </row>
    <row r="131878" spans="1:6" x14ac:dyDescent="0.3">
      <c r="A131878">
        <f t="shared" si="2060"/>
        <v>131877</v>
      </c>
      <c r="B131878">
        <v>356</v>
      </c>
      <c r="C131878">
        <v>33764</v>
      </c>
      <c r="D131878">
        <v>1</v>
      </c>
      <c r="E131878" t="s">
        <v>99192</v>
      </c>
      <c r="F131878" t="s">
        <v>6</v>
      </c>
    </row>
    <row r="131879" spans="1:6" x14ac:dyDescent="0.3">
      <c r="A131879">
        <f t="shared" si="2060"/>
        <v>131878</v>
      </c>
      <c r="B131879">
        <v>356</v>
      </c>
      <c r="C131879">
        <v>33764</v>
      </c>
      <c r="D131879">
        <v>2</v>
      </c>
      <c r="E131879" t="s">
        <v>99193</v>
      </c>
      <c r="F131879" t="s">
        <v>6</v>
      </c>
    </row>
    <row r="131880" spans="1:6" x14ac:dyDescent="0.3">
      <c r="A131880">
        <f t="shared" si="2060"/>
        <v>131879</v>
      </c>
      <c r="B131880">
        <v>356</v>
      </c>
      <c r="C131880">
        <v>33764</v>
      </c>
      <c r="D131880">
        <v>3</v>
      </c>
      <c r="E131880" t="s">
        <v>99194</v>
      </c>
      <c r="F131880" t="s">
        <v>6</v>
      </c>
    </row>
    <row r="131881" spans="1:6" x14ac:dyDescent="0.3">
      <c r="A131881">
        <f t="shared" si="2060"/>
        <v>131880</v>
      </c>
      <c r="B131881">
        <v>356</v>
      </c>
      <c r="C131881">
        <v>33764</v>
      </c>
      <c r="D131881">
        <v>4</v>
      </c>
      <c r="E131881" t="s">
        <v>99195</v>
      </c>
      <c r="F131881" t="s">
        <v>8</v>
      </c>
    </row>
    <row r="131882" spans="1:6" x14ac:dyDescent="0.3">
      <c r="A131882">
        <f t="shared" si="2060"/>
        <v>131881</v>
      </c>
      <c r="B131882">
        <v>356</v>
      </c>
      <c r="C131882">
        <v>33765</v>
      </c>
      <c r="D131882">
        <v>1</v>
      </c>
      <c r="E131882" t="s">
        <v>996</v>
      </c>
      <c r="F131882" t="s">
        <v>6</v>
      </c>
    </row>
    <row r="131883" spans="1:6" x14ac:dyDescent="0.3">
      <c r="A131883">
        <f t="shared" si="2060"/>
        <v>131882</v>
      </c>
      <c r="B131883">
        <v>356</v>
      </c>
      <c r="C131883">
        <v>33765</v>
      </c>
      <c r="D131883">
        <v>2</v>
      </c>
      <c r="E131883" t="s">
        <v>61556</v>
      </c>
      <c r="F131883" t="s">
        <v>8</v>
      </c>
    </row>
    <row r="131884" spans="1:6" x14ac:dyDescent="0.3">
      <c r="A131884">
        <f t="shared" si="2060"/>
        <v>131883</v>
      </c>
      <c r="B131884">
        <v>356</v>
      </c>
      <c r="C131884">
        <v>33765</v>
      </c>
      <c r="D131884">
        <v>3</v>
      </c>
      <c r="E131884" t="s">
        <v>99196</v>
      </c>
      <c r="F131884" t="s">
        <v>6</v>
      </c>
    </row>
    <row r="131885" spans="1:6" x14ac:dyDescent="0.3">
      <c r="A131885">
        <f t="shared" si="2060"/>
        <v>131884</v>
      </c>
      <c r="B131885">
        <v>356</v>
      </c>
      <c r="C131885">
        <v>33765</v>
      </c>
      <c r="D131885">
        <v>4</v>
      </c>
      <c r="E131885" t="s">
        <v>324</v>
      </c>
      <c r="F131885" t="s">
        <v>6</v>
      </c>
    </row>
    <row r="131886" spans="1:6" x14ac:dyDescent="0.3">
      <c r="A131886">
        <f t="shared" si="2060"/>
        <v>131885</v>
      </c>
      <c r="B131886">
        <v>356</v>
      </c>
      <c r="C131886">
        <v>33766</v>
      </c>
      <c r="D131886">
        <v>1</v>
      </c>
      <c r="E131886" t="s">
        <v>99197</v>
      </c>
      <c r="F131886" t="s">
        <v>6</v>
      </c>
    </row>
    <row r="131887" spans="1:6" x14ac:dyDescent="0.3">
      <c r="A131887">
        <f t="shared" si="2060"/>
        <v>131886</v>
      </c>
      <c r="B131887">
        <v>356</v>
      </c>
      <c r="C131887">
        <v>33766</v>
      </c>
      <c r="D131887">
        <v>2</v>
      </c>
      <c r="E131887" t="s">
        <v>99198</v>
      </c>
      <c r="F131887" t="s">
        <v>6</v>
      </c>
    </row>
    <row r="131888" spans="1:6" x14ac:dyDescent="0.3">
      <c r="A131888">
        <f t="shared" si="2060"/>
        <v>131887</v>
      </c>
      <c r="B131888">
        <v>356</v>
      </c>
      <c r="C131888">
        <v>33766</v>
      </c>
      <c r="D131888">
        <v>3</v>
      </c>
      <c r="E131888" t="s">
        <v>99199</v>
      </c>
      <c r="F131888" t="s">
        <v>8</v>
      </c>
    </row>
    <row r="131889" spans="1:6" x14ac:dyDescent="0.3">
      <c r="A131889">
        <f t="shared" si="2060"/>
        <v>131888</v>
      </c>
      <c r="B131889">
        <v>356</v>
      </c>
      <c r="C131889">
        <v>33766</v>
      </c>
      <c r="D131889">
        <v>4</v>
      </c>
      <c r="E131889" t="s">
        <v>99200</v>
      </c>
      <c r="F131889" t="s">
        <v>6</v>
      </c>
    </row>
    <row r="131890" spans="1:6" x14ac:dyDescent="0.3">
      <c r="A131890">
        <f t="shared" si="2060"/>
        <v>131889</v>
      </c>
      <c r="B131890">
        <v>356</v>
      </c>
      <c r="C131890">
        <v>33767</v>
      </c>
      <c r="D131890">
        <v>1</v>
      </c>
      <c r="E131890" t="s">
        <v>3693</v>
      </c>
      <c r="F131890" t="s">
        <v>6</v>
      </c>
    </row>
    <row r="131891" spans="1:6" x14ac:dyDescent="0.3">
      <c r="A131891">
        <f t="shared" si="2060"/>
        <v>131890</v>
      </c>
      <c r="B131891">
        <v>356</v>
      </c>
      <c r="C131891">
        <v>33767</v>
      </c>
      <c r="D131891">
        <v>2</v>
      </c>
      <c r="E131891" t="s">
        <v>9084</v>
      </c>
      <c r="F131891" t="s">
        <v>6</v>
      </c>
    </row>
    <row r="131892" spans="1:6" x14ac:dyDescent="0.3">
      <c r="A131892">
        <f t="shared" si="2060"/>
        <v>131891</v>
      </c>
      <c r="B131892">
        <v>356</v>
      </c>
      <c r="C131892">
        <v>33767</v>
      </c>
      <c r="D131892">
        <v>3</v>
      </c>
      <c r="E131892" t="s">
        <v>19860</v>
      </c>
      <c r="F131892" t="s">
        <v>6</v>
      </c>
    </row>
    <row r="131893" spans="1:6" x14ac:dyDescent="0.3">
      <c r="A131893">
        <f t="shared" si="2060"/>
        <v>131892</v>
      </c>
      <c r="B131893">
        <v>356</v>
      </c>
      <c r="C131893">
        <v>33767</v>
      </c>
      <c r="D131893">
        <v>4</v>
      </c>
      <c r="E131893" t="s">
        <v>3344</v>
      </c>
      <c r="F131893" t="s">
        <v>8</v>
      </c>
    </row>
    <row r="131894" spans="1:6" x14ac:dyDescent="0.3">
      <c r="A131894">
        <f t="shared" si="2060"/>
        <v>131893</v>
      </c>
      <c r="B131894">
        <v>356</v>
      </c>
      <c r="C131894">
        <v>33768</v>
      </c>
      <c r="D131894">
        <v>1</v>
      </c>
      <c r="E131894" t="s">
        <v>98776</v>
      </c>
      <c r="F131894" t="s">
        <v>6</v>
      </c>
    </row>
    <row r="131895" spans="1:6" x14ac:dyDescent="0.3">
      <c r="A131895">
        <f t="shared" si="2060"/>
        <v>131894</v>
      </c>
      <c r="B131895">
        <v>356</v>
      </c>
      <c r="C131895">
        <v>33768</v>
      </c>
      <c r="D131895">
        <v>2</v>
      </c>
      <c r="E131895" t="s">
        <v>98405</v>
      </c>
      <c r="F131895" t="s">
        <v>8</v>
      </c>
    </row>
    <row r="131896" spans="1:6" x14ac:dyDescent="0.3">
      <c r="A131896">
        <f t="shared" si="2060"/>
        <v>131895</v>
      </c>
      <c r="B131896">
        <v>356</v>
      </c>
      <c r="C131896">
        <v>33768</v>
      </c>
      <c r="D131896">
        <v>3</v>
      </c>
      <c r="E131896" t="s">
        <v>98777</v>
      </c>
      <c r="F131896" t="s">
        <v>6</v>
      </c>
    </row>
    <row r="131897" spans="1:6" x14ac:dyDescent="0.3">
      <c r="A131897">
        <f t="shared" si="2060"/>
        <v>131896</v>
      </c>
      <c r="B131897">
        <v>356</v>
      </c>
      <c r="C131897">
        <v>33768</v>
      </c>
      <c r="D131897">
        <v>4</v>
      </c>
      <c r="E131897" t="s">
        <v>99201</v>
      </c>
      <c r="F131897" t="s">
        <v>6</v>
      </c>
    </row>
    <row r="131898" spans="1:6" x14ac:dyDescent="0.3">
      <c r="A131898">
        <f t="shared" si="2060"/>
        <v>131897</v>
      </c>
      <c r="B131898">
        <v>356</v>
      </c>
      <c r="C131898">
        <v>33769</v>
      </c>
      <c r="D131898">
        <v>1</v>
      </c>
      <c r="E131898" t="s">
        <v>97743</v>
      </c>
      <c r="F131898" t="s">
        <v>6</v>
      </c>
    </row>
    <row r="131899" spans="1:6" x14ac:dyDescent="0.3">
      <c r="A131899">
        <f t="shared" si="2060"/>
        <v>131898</v>
      </c>
      <c r="B131899">
        <v>356</v>
      </c>
      <c r="C131899">
        <v>33769</v>
      </c>
      <c r="D131899">
        <v>2</v>
      </c>
      <c r="E131899" t="s">
        <v>99202</v>
      </c>
      <c r="F131899" t="s">
        <v>6</v>
      </c>
    </row>
    <row r="131900" spans="1:6" x14ac:dyDescent="0.3">
      <c r="A131900">
        <f t="shared" si="2060"/>
        <v>131899</v>
      </c>
      <c r="B131900">
        <v>356</v>
      </c>
      <c r="C131900">
        <v>33769</v>
      </c>
      <c r="D131900">
        <v>3</v>
      </c>
      <c r="E131900" t="s">
        <v>99203</v>
      </c>
      <c r="F131900" t="s">
        <v>8</v>
      </c>
    </row>
    <row r="131901" spans="1:6" x14ac:dyDescent="0.3">
      <c r="A131901">
        <f t="shared" si="2060"/>
        <v>131900</v>
      </c>
      <c r="B131901">
        <v>356</v>
      </c>
      <c r="C131901">
        <v>33769</v>
      </c>
      <c r="D131901">
        <v>4</v>
      </c>
      <c r="E131901" t="s">
        <v>99204</v>
      </c>
      <c r="F131901" t="s">
        <v>6</v>
      </c>
    </row>
    <row r="131902" spans="1:6" x14ac:dyDescent="0.3">
      <c r="A131902">
        <f t="shared" si="2060"/>
        <v>131901</v>
      </c>
      <c r="B131902">
        <v>356</v>
      </c>
      <c r="C131902">
        <v>33770</v>
      </c>
      <c r="D131902">
        <v>1</v>
      </c>
      <c r="E131902" t="s">
        <v>99205</v>
      </c>
      <c r="F131902" t="s">
        <v>6</v>
      </c>
    </row>
    <row r="131903" spans="1:6" x14ac:dyDescent="0.3">
      <c r="A131903">
        <f t="shared" si="2060"/>
        <v>131902</v>
      </c>
      <c r="B131903">
        <v>356</v>
      </c>
      <c r="C131903">
        <v>33770</v>
      </c>
      <c r="D131903">
        <v>2</v>
      </c>
      <c r="E131903" t="s">
        <v>99206</v>
      </c>
      <c r="F131903" t="s">
        <v>6</v>
      </c>
    </row>
    <row r="131904" spans="1:6" x14ac:dyDescent="0.3">
      <c r="A131904">
        <f t="shared" si="2060"/>
        <v>131903</v>
      </c>
      <c r="B131904">
        <v>356</v>
      </c>
      <c r="C131904">
        <v>33770</v>
      </c>
      <c r="D131904">
        <v>3</v>
      </c>
      <c r="E131904" t="s">
        <v>99207</v>
      </c>
      <c r="F131904" t="s">
        <v>8</v>
      </c>
    </row>
    <row r="131905" spans="1:6" x14ac:dyDescent="0.3">
      <c r="A131905">
        <f t="shared" si="2060"/>
        <v>131904</v>
      </c>
      <c r="B131905">
        <v>356</v>
      </c>
      <c r="C131905">
        <v>33770</v>
      </c>
      <c r="D131905">
        <v>4</v>
      </c>
      <c r="E131905" t="s">
        <v>99208</v>
      </c>
      <c r="F131905" t="s">
        <v>6</v>
      </c>
    </row>
    <row r="131906" spans="1:6" x14ac:dyDescent="0.3">
      <c r="A131906">
        <f t="shared" si="2060"/>
        <v>131905</v>
      </c>
      <c r="B131906">
        <v>356</v>
      </c>
      <c r="C131906">
        <v>33771</v>
      </c>
      <c r="D131906">
        <v>1</v>
      </c>
      <c r="E131906" t="s">
        <v>99209</v>
      </c>
      <c r="F131906" t="s">
        <v>8</v>
      </c>
    </row>
    <row r="131907" spans="1:6" x14ac:dyDescent="0.3">
      <c r="A131907">
        <f t="shared" ref="A131907:A131970" si="2061">ROW()-1</f>
        <v>131906</v>
      </c>
      <c r="B131907">
        <v>356</v>
      </c>
      <c r="C131907">
        <v>33771</v>
      </c>
      <c r="D131907">
        <v>2</v>
      </c>
      <c r="E131907" t="s">
        <v>99210</v>
      </c>
      <c r="F131907" t="s">
        <v>6</v>
      </c>
    </row>
    <row r="131908" spans="1:6" x14ac:dyDescent="0.3">
      <c r="A131908">
        <f t="shared" si="2061"/>
        <v>131907</v>
      </c>
      <c r="B131908">
        <v>356</v>
      </c>
      <c r="C131908">
        <v>33771</v>
      </c>
      <c r="D131908">
        <v>3</v>
      </c>
      <c r="E131908" t="s">
        <v>99211</v>
      </c>
      <c r="F131908" t="s">
        <v>6</v>
      </c>
    </row>
    <row r="131909" spans="1:6" x14ac:dyDescent="0.3">
      <c r="A131909">
        <f t="shared" si="2061"/>
        <v>131908</v>
      </c>
      <c r="B131909">
        <v>356</v>
      </c>
      <c r="C131909">
        <v>33771</v>
      </c>
      <c r="D131909">
        <v>4</v>
      </c>
      <c r="E131909" t="s">
        <v>99212</v>
      </c>
      <c r="F131909" t="s">
        <v>6</v>
      </c>
    </row>
    <row r="131910" spans="1:6" x14ac:dyDescent="0.3">
      <c r="A131910">
        <f t="shared" si="2061"/>
        <v>131909</v>
      </c>
      <c r="B131910">
        <v>356</v>
      </c>
      <c r="C131910">
        <v>33772</v>
      </c>
      <c r="D131910">
        <v>1</v>
      </c>
      <c r="E131910" t="s">
        <v>121</v>
      </c>
      <c r="F131910" t="s">
        <v>8</v>
      </c>
    </row>
    <row r="131911" spans="1:6" x14ac:dyDescent="0.3">
      <c r="A131911">
        <f t="shared" si="2061"/>
        <v>131910</v>
      </c>
      <c r="B131911">
        <v>356</v>
      </c>
      <c r="C131911">
        <v>33772</v>
      </c>
      <c r="D131911">
        <v>2</v>
      </c>
      <c r="E131911" t="s">
        <v>122</v>
      </c>
      <c r="F131911" t="s">
        <v>6</v>
      </c>
    </row>
    <row r="131912" spans="1:6" x14ac:dyDescent="0.3">
      <c r="A131912">
        <f t="shared" si="2061"/>
        <v>131911</v>
      </c>
      <c r="B131912">
        <v>356</v>
      </c>
      <c r="C131912">
        <v>33772</v>
      </c>
      <c r="D131912">
        <v>3</v>
      </c>
      <c r="E131912" t="s">
        <v>882</v>
      </c>
      <c r="F131912" t="s">
        <v>6</v>
      </c>
    </row>
    <row r="131913" spans="1:6" x14ac:dyDescent="0.3">
      <c r="A131913">
        <f t="shared" si="2061"/>
        <v>131912</v>
      </c>
      <c r="B131913">
        <v>356</v>
      </c>
      <c r="C131913">
        <v>33772</v>
      </c>
      <c r="D131913">
        <v>4</v>
      </c>
      <c r="E131913" t="s">
        <v>518</v>
      </c>
      <c r="F131913" t="s">
        <v>6</v>
      </c>
    </row>
    <row r="131914" spans="1:6" x14ac:dyDescent="0.3">
      <c r="A131914">
        <f t="shared" si="2061"/>
        <v>131913</v>
      </c>
      <c r="B131914">
        <v>356</v>
      </c>
      <c r="C131914">
        <v>33774</v>
      </c>
      <c r="D131914">
        <v>1</v>
      </c>
      <c r="E131914" t="s">
        <v>99213</v>
      </c>
      <c r="F131914" t="s">
        <v>8</v>
      </c>
    </row>
    <row r="131915" spans="1:6" x14ac:dyDescent="0.3">
      <c r="A131915">
        <f t="shared" si="2061"/>
        <v>131914</v>
      </c>
      <c r="B131915">
        <v>356</v>
      </c>
      <c r="C131915">
        <v>33774</v>
      </c>
      <c r="D131915">
        <v>2</v>
      </c>
      <c r="E131915" t="s">
        <v>99214</v>
      </c>
      <c r="F131915" t="s">
        <v>6</v>
      </c>
    </row>
    <row r="131916" spans="1:6" x14ac:dyDescent="0.3">
      <c r="A131916">
        <f t="shared" si="2061"/>
        <v>131915</v>
      </c>
      <c r="B131916">
        <v>356</v>
      </c>
      <c r="C131916">
        <v>33774</v>
      </c>
      <c r="D131916">
        <v>3</v>
      </c>
      <c r="E131916" t="s">
        <v>99215</v>
      </c>
      <c r="F131916" t="s">
        <v>6</v>
      </c>
    </row>
    <row r="131917" spans="1:6" x14ac:dyDescent="0.3">
      <c r="A131917">
        <f t="shared" si="2061"/>
        <v>131916</v>
      </c>
      <c r="B131917">
        <v>356</v>
      </c>
      <c r="C131917">
        <v>33774</v>
      </c>
      <c r="D131917">
        <v>4</v>
      </c>
      <c r="E131917" t="s">
        <v>99216</v>
      </c>
      <c r="F131917" t="s">
        <v>6</v>
      </c>
    </row>
    <row r="131918" spans="1:6" x14ac:dyDescent="0.3">
      <c r="A131918">
        <f t="shared" si="2061"/>
        <v>131917</v>
      </c>
      <c r="B131918">
        <v>356</v>
      </c>
      <c r="C131918">
        <v>33775</v>
      </c>
      <c r="D131918">
        <v>1</v>
      </c>
      <c r="E131918" t="s">
        <v>18371</v>
      </c>
      <c r="F131918" t="s">
        <v>6</v>
      </c>
    </row>
    <row r="131919" spans="1:6" x14ac:dyDescent="0.3">
      <c r="A131919">
        <f t="shared" si="2061"/>
        <v>131918</v>
      </c>
      <c r="B131919">
        <v>356</v>
      </c>
      <c r="C131919">
        <v>33775</v>
      </c>
      <c r="D131919">
        <v>2</v>
      </c>
      <c r="E131919" t="s">
        <v>1465</v>
      </c>
      <c r="F131919" t="s">
        <v>8</v>
      </c>
    </row>
    <row r="131920" spans="1:6" x14ac:dyDescent="0.3">
      <c r="A131920">
        <f t="shared" si="2061"/>
        <v>131919</v>
      </c>
      <c r="B131920">
        <v>356</v>
      </c>
      <c r="C131920">
        <v>33775</v>
      </c>
      <c r="D131920">
        <v>3</v>
      </c>
      <c r="E131920" t="s">
        <v>44889</v>
      </c>
      <c r="F131920" t="s">
        <v>6</v>
      </c>
    </row>
    <row r="131921" spans="1:6" x14ac:dyDescent="0.3">
      <c r="A131921">
        <f t="shared" si="2061"/>
        <v>131920</v>
      </c>
      <c r="B131921">
        <v>356</v>
      </c>
      <c r="C131921">
        <v>33775</v>
      </c>
      <c r="D131921">
        <v>4</v>
      </c>
      <c r="E131921" t="s">
        <v>99217</v>
      </c>
      <c r="F131921" t="s">
        <v>6</v>
      </c>
    </row>
    <row r="131922" spans="1:6" x14ac:dyDescent="0.3">
      <c r="A131922">
        <f t="shared" si="2061"/>
        <v>131921</v>
      </c>
      <c r="B131922">
        <v>356</v>
      </c>
      <c r="C131922">
        <v>33776</v>
      </c>
      <c r="D131922">
        <v>1</v>
      </c>
      <c r="E131922" t="s">
        <v>98990</v>
      </c>
      <c r="F131922" t="s">
        <v>8</v>
      </c>
    </row>
    <row r="131923" spans="1:6" x14ac:dyDescent="0.3">
      <c r="A131923">
        <f t="shared" si="2061"/>
        <v>131922</v>
      </c>
      <c r="B131923">
        <v>356</v>
      </c>
      <c r="C131923">
        <v>33776</v>
      </c>
      <c r="D131923">
        <v>2</v>
      </c>
      <c r="E131923" t="s">
        <v>99218</v>
      </c>
      <c r="F131923" t="s">
        <v>6</v>
      </c>
    </row>
    <row r="131924" spans="1:6" x14ac:dyDescent="0.3">
      <c r="A131924">
        <f t="shared" si="2061"/>
        <v>131923</v>
      </c>
      <c r="B131924">
        <v>356</v>
      </c>
      <c r="C131924">
        <v>33776</v>
      </c>
      <c r="D131924">
        <v>3</v>
      </c>
      <c r="E131924" t="s">
        <v>98991</v>
      </c>
      <c r="F131924" t="s">
        <v>6</v>
      </c>
    </row>
    <row r="131925" spans="1:6" x14ac:dyDescent="0.3">
      <c r="A131925">
        <f t="shared" si="2061"/>
        <v>131924</v>
      </c>
      <c r="B131925">
        <v>356</v>
      </c>
      <c r="C131925">
        <v>33776</v>
      </c>
      <c r="D131925">
        <v>4</v>
      </c>
      <c r="E131925" t="s">
        <v>98992</v>
      </c>
      <c r="F131925" t="s">
        <v>6</v>
      </c>
    </row>
    <row r="131926" spans="1:6" x14ac:dyDescent="0.3">
      <c r="A131926">
        <f t="shared" si="2061"/>
        <v>131925</v>
      </c>
      <c r="B131926">
        <v>356</v>
      </c>
      <c r="C131926">
        <v>33777</v>
      </c>
      <c r="D131926">
        <v>1</v>
      </c>
      <c r="E131926" t="s">
        <v>99219</v>
      </c>
      <c r="F131926" t="s">
        <v>6</v>
      </c>
    </row>
    <row r="131927" spans="1:6" x14ac:dyDescent="0.3">
      <c r="A131927">
        <f t="shared" si="2061"/>
        <v>131926</v>
      </c>
      <c r="B131927">
        <v>356</v>
      </c>
      <c r="C131927">
        <v>33777</v>
      </c>
      <c r="D131927">
        <v>2</v>
      </c>
      <c r="E131927" t="s">
        <v>99220</v>
      </c>
      <c r="F131927" t="s">
        <v>8</v>
      </c>
    </row>
    <row r="131928" spans="1:6" x14ac:dyDescent="0.3">
      <c r="A131928">
        <f t="shared" si="2061"/>
        <v>131927</v>
      </c>
      <c r="B131928">
        <v>356</v>
      </c>
      <c r="C131928">
        <v>33777</v>
      </c>
      <c r="D131928">
        <v>3</v>
      </c>
      <c r="E131928" t="s">
        <v>99221</v>
      </c>
      <c r="F131928" t="s">
        <v>6</v>
      </c>
    </row>
    <row r="131929" spans="1:6" x14ac:dyDescent="0.3">
      <c r="A131929">
        <f t="shared" si="2061"/>
        <v>131928</v>
      </c>
      <c r="B131929">
        <v>356</v>
      </c>
      <c r="C131929">
        <v>33777</v>
      </c>
      <c r="D131929">
        <v>4</v>
      </c>
      <c r="E131929" t="s">
        <v>99222</v>
      </c>
      <c r="F131929" t="s">
        <v>6</v>
      </c>
    </row>
    <row r="131930" spans="1:6" x14ac:dyDescent="0.3">
      <c r="A131930">
        <f t="shared" si="2061"/>
        <v>131929</v>
      </c>
      <c r="B131930">
        <v>356</v>
      </c>
      <c r="C131930">
        <v>33778</v>
      </c>
      <c r="D131930">
        <v>1</v>
      </c>
      <c r="E131930" t="s">
        <v>444</v>
      </c>
      <c r="F131930" t="s">
        <v>6</v>
      </c>
    </row>
    <row r="131931" spans="1:6" x14ac:dyDescent="0.3">
      <c r="A131931">
        <f t="shared" si="2061"/>
        <v>131930</v>
      </c>
      <c r="B131931">
        <v>356</v>
      </c>
      <c r="C131931">
        <v>33778</v>
      </c>
      <c r="D131931">
        <v>2</v>
      </c>
      <c r="E131931" t="s">
        <v>1112</v>
      </c>
      <c r="F131931" t="s">
        <v>8</v>
      </c>
    </row>
    <row r="131932" spans="1:6" x14ac:dyDescent="0.3">
      <c r="A131932">
        <f t="shared" si="2061"/>
        <v>131931</v>
      </c>
      <c r="B131932">
        <v>356</v>
      </c>
      <c r="C131932">
        <v>33778</v>
      </c>
      <c r="D131932">
        <v>3</v>
      </c>
      <c r="E131932" t="s">
        <v>816</v>
      </c>
      <c r="F131932" t="s">
        <v>6</v>
      </c>
    </row>
    <row r="131933" spans="1:6" x14ac:dyDescent="0.3">
      <c r="A131933">
        <f t="shared" si="2061"/>
        <v>131932</v>
      </c>
      <c r="B131933">
        <v>356</v>
      </c>
      <c r="C131933">
        <v>33778</v>
      </c>
      <c r="D131933">
        <v>4</v>
      </c>
      <c r="E131933" t="s">
        <v>119</v>
      </c>
      <c r="F131933" t="s">
        <v>6</v>
      </c>
    </row>
    <row r="131934" spans="1:6" x14ac:dyDescent="0.3">
      <c r="A131934">
        <f t="shared" si="2061"/>
        <v>131933</v>
      </c>
      <c r="B131934">
        <v>356</v>
      </c>
      <c r="C131934">
        <v>33779</v>
      </c>
      <c r="D131934">
        <v>1</v>
      </c>
      <c r="E131934" t="s">
        <v>99223</v>
      </c>
      <c r="F131934" t="s">
        <v>6</v>
      </c>
    </row>
    <row r="131935" spans="1:6" x14ac:dyDescent="0.3">
      <c r="A131935">
        <f t="shared" si="2061"/>
        <v>131934</v>
      </c>
      <c r="B131935">
        <v>356</v>
      </c>
      <c r="C131935">
        <v>33779</v>
      </c>
      <c r="D131935">
        <v>2</v>
      </c>
      <c r="E131935" t="s">
        <v>99224</v>
      </c>
      <c r="F131935" t="s">
        <v>6</v>
      </c>
    </row>
    <row r="131936" spans="1:6" x14ac:dyDescent="0.3">
      <c r="A131936">
        <f t="shared" si="2061"/>
        <v>131935</v>
      </c>
      <c r="B131936">
        <v>356</v>
      </c>
      <c r="C131936">
        <v>33779</v>
      </c>
      <c r="D131936">
        <v>3</v>
      </c>
      <c r="E131936" t="s">
        <v>99225</v>
      </c>
      <c r="F131936" t="s">
        <v>6</v>
      </c>
    </row>
    <row r="131937" spans="1:6" x14ac:dyDescent="0.3">
      <c r="A131937">
        <f t="shared" si="2061"/>
        <v>131936</v>
      </c>
      <c r="B131937">
        <v>356</v>
      </c>
      <c r="C131937">
        <v>33779</v>
      </c>
      <c r="D131937">
        <v>4</v>
      </c>
      <c r="E131937" t="s">
        <v>99226</v>
      </c>
      <c r="F131937" t="s">
        <v>8</v>
      </c>
    </row>
    <row r="131938" spans="1:6" x14ac:dyDescent="0.3">
      <c r="A131938">
        <f t="shared" si="2061"/>
        <v>131937</v>
      </c>
      <c r="B131938">
        <v>356</v>
      </c>
      <c r="C131938">
        <v>33780</v>
      </c>
      <c r="D131938">
        <v>1</v>
      </c>
      <c r="E131938" t="s">
        <v>174</v>
      </c>
      <c r="F131938" t="s">
        <v>6</v>
      </c>
    </row>
    <row r="131939" spans="1:6" x14ac:dyDescent="0.3">
      <c r="A131939">
        <f t="shared" si="2061"/>
        <v>131938</v>
      </c>
      <c r="B131939">
        <v>356</v>
      </c>
      <c r="C131939">
        <v>33780</v>
      </c>
      <c r="D131939">
        <v>2</v>
      </c>
      <c r="E131939" t="s">
        <v>90598</v>
      </c>
      <c r="F131939" t="s">
        <v>8</v>
      </c>
    </row>
    <row r="131940" spans="1:6" x14ac:dyDescent="0.3">
      <c r="A131940">
        <f t="shared" si="2061"/>
        <v>131939</v>
      </c>
      <c r="B131940">
        <v>356</v>
      </c>
      <c r="C131940">
        <v>33780</v>
      </c>
      <c r="D131940">
        <v>3</v>
      </c>
      <c r="E131940" t="s">
        <v>99227</v>
      </c>
      <c r="F131940" t="s">
        <v>6</v>
      </c>
    </row>
    <row r="131941" spans="1:6" x14ac:dyDescent="0.3">
      <c r="A131941">
        <f t="shared" si="2061"/>
        <v>131940</v>
      </c>
      <c r="B131941">
        <v>356</v>
      </c>
      <c r="C131941">
        <v>33780</v>
      </c>
      <c r="D131941">
        <v>4</v>
      </c>
      <c r="E131941" t="s">
        <v>99228</v>
      </c>
      <c r="F131941" t="s">
        <v>6</v>
      </c>
    </row>
    <row r="131942" spans="1:6" x14ac:dyDescent="0.3">
      <c r="A131942">
        <f t="shared" si="2061"/>
        <v>131941</v>
      </c>
      <c r="B131942">
        <v>356</v>
      </c>
      <c r="C131942">
        <v>33781</v>
      </c>
      <c r="D131942">
        <v>1</v>
      </c>
      <c r="E131942" t="s">
        <v>90208</v>
      </c>
      <c r="F131942" t="s">
        <v>6</v>
      </c>
    </row>
    <row r="131943" spans="1:6" x14ac:dyDescent="0.3">
      <c r="A131943">
        <f t="shared" si="2061"/>
        <v>131942</v>
      </c>
      <c r="B131943">
        <v>356</v>
      </c>
      <c r="C131943">
        <v>33781</v>
      </c>
      <c r="D131943">
        <v>2</v>
      </c>
      <c r="E131943" t="s">
        <v>99229</v>
      </c>
      <c r="F131943" t="s">
        <v>8</v>
      </c>
    </row>
    <row r="131944" spans="1:6" x14ac:dyDescent="0.3">
      <c r="A131944">
        <f t="shared" si="2061"/>
        <v>131943</v>
      </c>
      <c r="B131944">
        <v>356</v>
      </c>
      <c r="C131944">
        <v>33781</v>
      </c>
      <c r="D131944">
        <v>3</v>
      </c>
      <c r="E131944" t="s">
        <v>99230</v>
      </c>
      <c r="F131944" t="s">
        <v>6</v>
      </c>
    </row>
    <row r="131945" spans="1:6" x14ac:dyDescent="0.3">
      <c r="A131945">
        <f t="shared" si="2061"/>
        <v>131944</v>
      </c>
      <c r="B131945">
        <v>356</v>
      </c>
      <c r="C131945">
        <v>33781</v>
      </c>
      <c r="D131945">
        <v>4</v>
      </c>
      <c r="E131945" t="s">
        <v>99231</v>
      </c>
      <c r="F131945" t="s">
        <v>6</v>
      </c>
    </row>
    <row r="131946" spans="1:6" x14ac:dyDescent="0.3">
      <c r="A131946">
        <f t="shared" si="2061"/>
        <v>131945</v>
      </c>
      <c r="B131946">
        <v>356</v>
      </c>
      <c r="C131946">
        <v>33782</v>
      </c>
      <c r="D131946">
        <v>1</v>
      </c>
      <c r="E131946" t="s">
        <v>13469</v>
      </c>
      <c r="F131946" t="s">
        <v>6</v>
      </c>
    </row>
    <row r="131947" spans="1:6" x14ac:dyDescent="0.3">
      <c r="A131947">
        <f t="shared" si="2061"/>
        <v>131946</v>
      </c>
      <c r="B131947">
        <v>356</v>
      </c>
      <c r="C131947">
        <v>33782</v>
      </c>
      <c r="D131947">
        <v>2</v>
      </c>
      <c r="E131947" t="s">
        <v>235</v>
      </c>
      <c r="F131947" t="s">
        <v>6</v>
      </c>
    </row>
    <row r="131948" spans="1:6" x14ac:dyDescent="0.3">
      <c r="A131948">
        <f t="shared" si="2061"/>
        <v>131947</v>
      </c>
      <c r="B131948">
        <v>356</v>
      </c>
      <c r="C131948">
        <v>33782</v>
      </c>
      <c r="D131948">
        <v>3</v>
      </c>
      <c r="E131948" t="s">
        <v>3915</v>
      </c>
      <c r="F131948" t="s">
        <v>8</v>
      </c>
    </row>
    <row r="131949" spans="1:6" x14ac:dyDescent="0.3">
      <c r="A131949">
        <f t="shared" si="2061"/>
        <v>131948</v>
      </c>
      <c r="B131949">
        <v>356</v>
      </c>
      <c r="C131949">
        <v>33782</v>
      </c>
      <c r="D131949">
        <v>4</v>
      </c>
      <c r="E131949" t="s">
        <v>686</v>
      </c>
      <c r="F131949" t="s">
        <v>6</v>
      </c>
    </row>
    <row r="131950" spans="1:6" x14ac:dyDescent="0.3">
      <c r="A131950">
        <f t="shared" si="2061"/>
        <v>131949</v>
      </c>
      <c r="B131950">
        <v>356</v>
      </c>
      <c r="C131950">
        <v>33783</v>
      </c>
      <c r="D131950">
        <v>1</v>
      </c>
      <c r="E131950" t="s">
        <v>7022</v>
      </c>
      <c r="F131950" t="s">
        <v>6</v>
      </c>
    </row>
    <row r="131951" spans="1:6" x14ac:dyDescent="0.3">
      <c r="A131951">
        <f t="shared" si="2061"/>
        <v>131950</v>
      </c>
      <c r="B131951">
        <v>356</v>
      </c>
      <c r="C131951">
        <v>33783</v>
      </c>
      <c r="D131951">
        <v>2</v>
      </c>
      <c r="E131951" t="s">
        <v>1113</v>
      </c>
      <c r="F131951" t="s">
        <v>6</v>
      </c>
    </row>
    <row r="131952" spans="1:6" x14ac:dyDescent="0.3">
      <c r="A131952">
        <f t="shared" si="2061"/>
        <v>131951</v>
      </c>
      <c r="B131952">
        <v>356</v>
      </c>
      <c r="C131952">
        <v>33783</v>
      </c>
      <c r="D131952">
        <v>3</v>
      </c>
      <c r="E131952" t="s">
        <v>120</v>
      </c>
      <c r="F131952" t="s">
        <v>8</v>
      </c>
    </row>
    <row r="131953" spans="1:6" x14ac:dyDescent="0.3">
      <c r="A131953">
        <f t="shared" si="2061"/>
        <v>131952</v>
      </c>
      <c r="B131953">
        <v>356</v>
      </c>
      <c r="C131953">
        <v>33783</v>
      </c>
      <c r="D131953">
        <v>4</v>
      </c>
      <c r="E131953" t="s">
        <v>25677</v>
      </c>
      <c r="F131953" t="s">
        <v>6</v>
      </c>
    </row>
    <row r="131954" spans="1:6" x14ac:dyDescent="0.3">
      <c r="A131954">
        <f t="shared" si="2061"/>
        <v>131953</v>
      </c>
      <c r="B131954">
        <v>356</v>
      </c>
      <c r="C131954">
        <v>33784</v>
      </c>
      <c r="D131954">
        <v>1</v>
      </c>
      <c r="E131954" t="s">
        <v>99232</v>
      </c>
      <c r="F131954" t="s">
        <v>6</v>
      </c>
    </row>
    <row r="131955" spans="1:6" x14ac:dyDescent="0.3">
      <c r="A131955">
        <f t="shared" si="2061"/>
        <v>131954</v>
      </c>
      <c r="B131955">
        <v>356</v>
      </c>
      <c r="C131955">
        <v>33784</v>
      </c>
      <c r="D131955">
        <v>2</v>
      </c>
      <c r="E131955" t="s">
        <v>99233</v>
      </c>
      <c r="F131955" t="s">
        <v>8</v>
      </c>
    </row>
    <row r="131956" spans="1:6" x14ac:dyDescent="0.3">
      <c r="A131956">
        <f t="shared" si="2061"/>
        <v>131955</v>
      </c>
      <c r="B131956">
        <v>356</v>
      </c>
      <c r="C131956">
        <v>33784</v>
      </c>
      <c r="D131956">
        <v>3</v>
      </c>
      <c r="E131956" t="s">
        <v>99234</v>
      </c>
      <c r="F131956" t="s">
        <v>6</v>
      </c>
    </row>
    <row r="131957" spans="1:6" x14ac:dyDescent="0.3">
      <c r="A131957">
        <f t="shared" si="2061"/>
        <v>131956</v>
      </c>
      <c r="B131957">
        <v>356</v>
      </c>
      <c r="C131957">
        <v>33784</v>
      </c>
      <c r="D131957">
        <v>4</v>
      </c>
      <c r="E131957" t="s">
        <v>99235</v>
      </c>
      <c r="F131957" t="s">
        <v>6</v>
      </c>
    </row>
    <row r="131958" spans="1:6" x14ac:dyDescent="0.3">
      <c r="A131958">
        <f t="shared" si="2061"/>
        <v>131957</v>
      </c>
      <c r="B131958">
        <v>356</v>
      </c>
      <c r="C131958">
        <v>33785</v>
      </c>
      <c r="D131958">
        <v>1</v>
      </c>
      <c r="E131958" t="s">
        <v>13481</v>
      </c>
      <c r="F131958" t="s">
        <v>6</v>
      </c>
    </row>
    <row r="131959" spans="1:6" x14ac:dyDescent="0.3">
      <c r="A131959">
        <f t="shared" si="2061"/>
        <v>131958</v>
      </c>
      <c r="B131959">
        <v>356</v>
      </c>
      <c r="C131959">
        <v>33785</v>
      </c>
      <c r="D131959">
        <v>2</v>
      </c>
      <c r="E131959" t="s">
        <v>20438</v>
      </c>
      <c r="F131959" t="s">
        <v>6</v>
      </c>
    </row>
    <row r="131960" spans="1:6" x14ac:dyDescent="0.3">
      <c r="A131960">
        <f t="shared" si="2061"/>
        <v>131959</v>
      </c>
      <c r="B131960">
        <v>356</v>
      </c>
      <c r="C131960">
        <v>33785</v>
      </c>
      <c r="D131960">
        <v>3</v>
      </c>
      <c r="E131960" t="s">
        <v>401</v>
      </c>
      <c r="F131960" t="s">
        <v>8</v>
      </c>
    </row>
    <row r="131961" spans="1:6" x14ac:dyDescent="0.3">
      <c r="A131961">
        <f t="shared" si="2061"/>
        <v>131960</v>
      </c>
      <c r="B131961">
        <v>356</v>
      </c>
      <c r="C131961">
        <v>33785</v>
      </c>
      <c r="D131961">
        <v>4</v>
      </c>
      <c r="E131961" t="s">
        <v>20440</v>
      </c>
      <c r="F131961" t="s">
        <v>6</v>
      </c>
    </row>
    <row r="131962" spans="1:6" x14ac:dyDescent="0.3">
      <c r="A131962">
        <f t="shared" si="2061"/>
        <v>131961</v>
      </c>
      <c r="B131962">
        <v>356</v>
      </c>
      <c r="C131962">
        <v>33786</v>
      </c>
      <c r="D131962">
        <v>1</v>
      </c>
      <c r="E131962" t="s">
        <v>4592</v>
      </c>
      <c r="F131962" t="s">
        <v>6</v>
      </c>
    </row>
    <row r="131963" spans="1:6" x14ac:dyDescent="0.3">
      <c r="A131963">
        <f t="shared" si="2061"/>
        <v>131962</v>
      </c>
      <c r="B131963">
        <v>356</v>
      </c>
      <c r="C131963">
        <v>33786</v>
      </c>
      <c r="D131963">
        <v>2</v>
      </c>
      <c r="E131963" t="s">
        <v>52608</v>
      </c>
      <c r="F131963" t="s">
        <v>8</v>
      </c>
    </row>
    <row r="131964" spans="1:6" x14ac:dyDescent="0.3">
      <c r="A131964">
        <f t="shared" si="2061"/>
        <v>131963</v>
      </c>
      <c r="B131964">
        <v>356</v>
      </c>
      <c r="C131964">
        <v>33786</v>
      </c>
      <c r="D131964">
        <v>3</v>
      </c>
      <c r="E131964" t="s">
        <v>29237</v>
      </c>
      <c r="F131964" t="s">
        <v>6</v>
      </c>
    </row>
    <row r="131965" spans="1:6" x14ac:dyDescent="0.3">
      <c r="A131965">
        <f t="shared" si="2061"/>
        <v>131964</v>
      </c>
      <c r="B131965">
        <v>356</v>
      </c>
      <c r="C131965">
        <v>33786</v>
      </c>
      <c r="D131965">
        <v>4</v>
      </c>
      <c r="E131965" t="s">
        <v>52271</v>
      </c>
      <c r="F131965" t="s">
        <v>6</v>
      </c>
    </row>
    <row r="131966" spans="1:6" x14ac:dyDescent="0.3">
      <c r="A131966">
        <f t="shared" si="2061"/>
        <v>131965</v>
      </c>
      <c r="B131966">
        <v>356</v>
      </c>
      <c r="C131966">
        <v>33787</v>
      </c>
      <c r="D131966">
        <v>1</v>
      </c>
      <c r="E131966" t="s">
        <v>99236</v>
      </c>
      <c r="F131966" t="s">
        <v>6</v>
      </c>
    </row>
    <row r="131967" spans="1:6" x14ac:dyDescent="0.3">
      <c r="A131967">
        <f t="shared" si="2061"/>
        <v>131966</v>
      </c>
      <c r="B131967">
        <v>356</v>
      </c>
      <c r="C131967">
        <v>33787</v>
      </c>
      <c r="D131967">
        <v>2</v>
      </c>
      <c r="E131967" t="s">
        <v>99237</v>
      </c>
      <c r="F131967" t="s">
        <v>8</v>
      </c>
    </row>
    <row r="131968" spans="1:6" x14ac:dyDescent="0.3">
      <c r="A131968">
        <f t="shared" si="2061"/>
        <v>131967</v>
      </c>
      <c r="B131968">
        <v>356</v>
      </c>
      <c r="C131968">
        <v>33787</v>
      </c>
      <c r="D131968">
        <v>3</v>
      </c>
      <c r="E131968" t="s">
        <v>99238</v>
      </c>
      <c r="F131968" t="s">
        <v>6</v>
      </c>
    </row>
    <row r="131969" spans="1:6" x14ac:dyDescent="0.3">
      <c r="A131969">
        <f t="shared" si="2061"/>
        <v>131968</v>
      </c>
      <c r="B131969">
        <v>356</v>
      </c>
      <c r="C131969">
        <v>33787</v>
      </c>
      <c r="D131969">
        <v>4</v>
      </c>
      <c r="E131969" t="s">
        <v>99239</v>
      </c>
      <c r="F131969" t="s">
        <v>6</v>
      </c>
    </row>
    <row r="131970" spans="1:6" x14ac:dyDescent="0.3">
      <c r="A131970">
        <f t="shared" si="2061"/>
        <v>131969</v>
      </c>
      <c r="B131970">
        <v>356</v>
      </c>
      <c r="C131970">
        <v>33789</v>
      </c>
      <c r="D131970">
        <v>1</v>
      </c>
      <c r="E131970" t="s">
        <v>3343</v>
      </c>
      <c r="F131970" t="s">
        <v>8</v>
      </c>
    </row>
    <row r="131971" spans="1:6" x14ac:dyDescent="0.3">
      <c r="A131971">
        <f t="shared" ref="A131971:A132034" si="2062">ROW()-1</f>
        <v>131970</v>
      </c>
      <c r="B131971">
        <v>356</v>
      </c>
      <c r="C131971">
        <v>33789</v>
      </c>
      <c r="D131971">
        <v>2</v>
      </c>
      <c r="E131971" t="s">
        <v>99240</v>
      </c>
      <c r="F131971" t="s">
        <v>6</v>
      </c>
    </row>
    <row r="131972" spans="1:6" x14ac:dyDescent="0.3">
      <c r="A131972">
        <f t="shared" si="2062"/>
        <v>131971</v>
      </c>
      <c r="B131972">
        <v>356</v>
      </c>
      <c r="C131972">
        <v>33789</v>
      </c>
      <c r="D131972">
        <v>4</v>
      </c>
      <c r="E131972" t="s">
        <v>99241</v>
      </c>
      <c r="F131972" t="s">
        <v>6</v>
      </c>
    </row>
    <row r="131973" spans="1:6" x14ac:dyDescent="0.3">
      <c r="A131973">
        <f t="shared" si="2062"/>
        <v>131972</v>
      </c>
      <c r="B131973">
        <v>356</v>
      </c>
      <c r="C131973">
        <v>33790</v>
      </c>
      <c r="D131973">
        <v>1</v>
      </c>
      <c r="E131973" t="s">
        <v>99242</v>
      </c>
      <c r="F131973" t="s">
        <v>6</v>
      </c>
    </row>
    <row r="131974" spans="1:6" x14ac:dyDescent="0.3">
      <c r="A131974">
        <f t="shared" si="2062"/>
        <v>131973</v>
      </c>
      <c r="B131974">
        <v>356</v>
      </c>
      <c r="C131974">
        <v>33790</v>
      </c>
      <c r="D131974">
        <v>2</v>
      </c>
      <c r="E131974" t="s">
        <v>99243</v>
      </c>
      <c r="F131974" t="s">
        <v>6</v>
      </c>
    </row>
    <row r="131975" spans="1:6" x14ac:dyDescent="0.3">
      <c r="A131975">
        <f t="shared" si="2062"/>
        <v>131974</v>
      </c>
      <c r="B131975">
        <v>356</v>
      </c>
      <c r="C131975">
        <v>33790</v>
      </c>
      <c r="D131975">
        <v>3</v>
      </c>
      <c r="E131975" t="s">
        <v>99244</v>
      </c>
      <c r="F131975" t="s">
        <v>6</v>
      </c>
    </row>
    <row r="131976" spans="1:6" x14ac:dyDescent="0.3">
      <c r="A131976">
        <f t="shared" si="2062"/>
        <v>131975</v>
      </c>
      <c r="B131976">
        <v>356</v>
      </c>
      <c r="C131976">
        <v>33790</v>
      </c>
      <c r="D131976">
        <v>4</v>
      </c>
      <c r="E131976" t="s">
        <v>99245</v>
      </c>
      <c r="F131976" t="s">
        <v>8</v>
      </c>
    </row>
    <row r="131977" spans="1:6" x14ac:dyDescent="0.3">
      <c r="A131977">
        <f t="shared" si="2062"/>
        <v>131976</v>
      </c>
      <c r="B131977">
        <v>356</v>
      </c>
      <c r="C131977">
        <v>33791</v>
      </c>
      <c r="D131977">
        <v>1</v>
      </c>
      <c r="E131977" t="s">
        <v>99246</v>
      </c>
      <c r="F131977" t="s">
        <v>6</v>
      </c>
    </row>
    <row r="131978" spans="1:6" x14ac:dyDescent="0.3">
      <c r="A131978">
        <f t="shared" si="2062"/>
        <v>131977</v>
      </c>
      <c r="B131978">
        <v>356</v>
      </c>
      <c r="C131978">
        <v>33791</v>
      </c>
      <c r="D131978">
        <v>2</v>
      </c>
      <c r="E131978" t="s">
        <v>99247</v>
      </c>
      <c r="F131978" t="s">
        <v>8</v>
      </c>
    </row>
    <row r="131979" spans="1:6" x14ac:dyDescent="0.3">
      <c r="A131979">
        <f t="shared" si="2062"/>
        <v>131978</v>
      </c>
      <c r="B131979">
        <v>356</v>
      </c>
      <c r="C131979">
        <v>33791</v>
      </c>
      <c r="D131979">
        <v>3</v>
      </c>
      <c r="E131979" t="s">
        <v>53563</v>
      </c>
      <c r="F131979" t="s">
        <v>6</v>
      </c>
    </row>
    <row r="131980" spans="1:6" x14ac:dyDescent="0.3">
      <c r="A131980">
        <f t="shared" si="2062"/>
        <v>131979</v>
      </c>
      <c r="B131980">
        <v>356</v>
      </c>
      <c r="C131980">
        <v>33791</v>
      </c>
      <c r="D131980">
        <v>4</v>
      </c>
      <c r="E131980" t="s">
        <v>18403</v>
      </c>
      <c r="F131980" t="s">
        <v>6</v>
      </c>
    </row>
    <row r="131981" spans="1:6" x14ac:dyDescent="0.3">
      <c r="A131981">
        <f t="shared" si="2062"/>
        <v>131980</v>
      </c>
      <c r="B131981">
        <v>356</v>
      </c>
      <c r="C131981">
        <v>33792</v>
      </c>
      <c r="D131981">
        <v>1</v>
      </c>
      <c r="E131981" t="s">
        <v>7022</v>
      </c>
      <c r="F131981" t="s">
        <v>6</v>
      </c>
    </row>
    <row r="131982" spans="1:6" x14ac:dyDescent="0.3">
      <c r="A131982">
        <f t="shared" si="2062"/>
        <v>131981</v>
      </c>
      <c r="B131982">
        <v>356</v>
      </c>
      <c r="C131982">
        <v>33792</v>
      </c>
      <c r="D131982">
        <v>2</v>
      </c>
      <c r="E131982" t="s">
        <v>444</v>
      </c>
      <c r="F131982" t="s">
        <v>6</v>
      </c>
    </row>
    <row r="131983" spans="1:6" x14ac:dyDescent="0.3">
      <c r="A131983">
        <f t="shared" si="2062"/>
        <v>131982</v>
      </c>
      <c r="B131983">
        <v>356</v>
      </c>
      <c r="C131983">
        <v>33792</v>
      </c>
      <c r="D131983">
        <v>3</v>
      </c>
      <c r="E131983" t="s">
        <v>443</v>
      </c>
      <c r="F131983" t="s">
        <v>8</v>
      </c>
    </row>
    <row r="131984" spans="1:6" x14ac:dyDescent="0.3">
      <c r="A131984">
        <f t="shared" si="2062"/>
        <v>131983</v>
      </c>
      <c r="B131984">
        <v>356</v>
      </c>
      <c r="C131984">
        <v>33792</v>
      </c>
      <c r="D131984">
        <v>4</v>
      </c>
      <c r="E131984" t="s">
        <v>402</v>
      </c>
      <c r="F131984" t="s">
        <v>6</v>
      </c>
    </row>
    <row r="131985" spans="1:6" x14ac:dyDescent="0.3">
      <c r="A131985">
        <f t="shared" si="2062"/>
        <v>131984</v>
      </c>
      <c r="B131985">
        <v>356</v>
      </c>
      <c r="C131985">
        <v>33793</v>
      </c>
      <c r="D131985">
        <v>1</v>
      </c>
      <c r="E131985" t="s">
        <v>99248</v>
      </c>
      <c r="F131985" t="s">
        <v>6</v>
      </c>
    </row>
    <row r="131986" spans="1:6" x14ac:dyDescent="0.3">
      <c r="A131986">
        <f t="shared" si="2062"/>
        <v>131985</v>
      </c>
      <c r="B131986">
        <v>356</v>
      </c>
      <c r="C131986">
        <v>33793</v>
      </c>
      <c r="D131986">
        <v>2</v>
      </c>
      <c r="E131986" t="s">
        <v>99249</v>
      </c>
      <c r="F131986" t="s">
        <v>6</v>
      </c>
    </row>
    <row r="131987" spans="1:6" x14ac:dyDescent="0.3">
      <c r="A131987">
        <f t="shared" si="2062"/>
        <v>131986</v>
      </c>
      <c r="B131987">
        <v>356</v>
      </c>
      <c r="C131987">
        <v>33793</v>
      </c>
      <c r="D131987">
        <v>3</v>
      </c>
      <c r="E131987" t="s">
        <v>99250</v>
      </c>
      <c r="F131987" t="s">
        <v>6</v>
      </c>
    </row>
    <row r="131988" spans="1:6" x14ac:dyDescent="0.3">
      <c r="A131988">
        <f t="shared" si="2062"/>
        <v>131987</v>
      </c>
      <c r="B131988">
        <v>356</v>
      </c>
      <c r="C131988">
        <v>33793</v>
      </c>
      <c r="D131988">
        <v>4</v>
      </c>
      <c r="E131988" t="s">
        <v>99251</v>
      </c>
      <c r="F131988" t="s">
        <v>8</v>
      </c>
    </row>
    <row r="131989" spans="1:6" x14ac:dyDescent="0.3">
      <c r="A131989">
        <f t="shared" si="2062"/>
        <v>131988</v>
      </c>
      <c r="B131989">
        <v>356</v>
      </c>
      <c r="C131989">
        <v>33794</v>
      </c>
      <c r="D131989">
        <v>1</v>
      </c>
      <c r="E131989" t="s">
        <v>99252</v>
      </c>
      <c r="F131989" t="s">
        <v>6</v>
      </c>
    </row>
    <row r="131990" spans="1:6" x14ac:dyDescent="0.3">
      <c r="A131990">
        <f t="shared" si="2062"/>
        <v>131989</v>
      </c>
      <c r="B131990">
        <v>356</v>
      </c>
      <c r="C131990">
        <v>33794</v>
      </c>
      <c r="D131990">
        <v>2</v>
      </c>
      <c r="E131990" t="s">
        <v>99253</v>
      </c>
      <c r="F131990" t="s">
        <v>6</v>
      </c>
    </row>
    <row r="131991" spans="1:6" x14ac:dyDescent="0.3">
      <c r="A131991">
        <f t="shared" si="2062"/>
        <v>131990</v>
      </c>
      <c r="B131991">
        <v>356</v>
      </c>
      <c r="C131991">
        <v>33794</v>
      </c>
      <c r="D131991">
        <v>3</v>
      </c>
      <c r="E131991" t="s">
        <v>99254</v>
      </c>
      <c r="F131991" t="s">
        <v>6</v>
      </c>
    </row>
    <row r="131992" spans="1:6" x14ac:dyDescent="0.3">
      <c r="A131992">
        <f t="shared" si="2062"/>
        <v>131991</v>
      </c>
      <c r="B131992">
        <v>356</v>
      </c>
      <c r="C131992">
        <v>33794</v>
      </c>
      <c r="D131992">
        <v>4</v>
      </c>
      <c r="E131992" t="s">
        <v>99255</v>
      </c>
      <c r="F131992" t="s">
        <v>8</v>
      </c>
    </row>
    <row r="131993" spans="1:6" x14ac:dyDescent="0.3">
      <c r="A131993">
        <f t="shared" si="2062"/>
        <v>131992</v>
      </c>
      <c r="B131993">
        <v>356</v>
      </c>
      <c r="C131993">
        <v>33795</v>
      </c>
      <c r="D131993">
        <v>1</v>
      </c>
      <c r="E131993" t="s">
        <v>99256</v>
      </c>
      <c r="F131993" t="s">
        <v>6</v>
      </c>
    </row>
    <row r="131994" spans="1:6" x14ac:dyDescent="0.3">
      <c r="A131994">
        <f t="shared" si="2062"/>
        <v>131993</v>
      </c>
      <c r="B131994">
        <v>356</v>
      </c>
      <c r="C131994">
        <v>33795</v>
      </c>
      <c r="D131994">
        <v>2</v>
      </c>
      <c r="E131994" t="s">
        <v>99257</v>
      </c>
      <c r="F131994" t="s">
        <v>6</v>
      </c>
    </row>
    <row r="131995" spans="1:6" x14ac:dyDescent="0.3">
      <c r="A131995">
        <f t="shared" si="2062"/>
        <v>131994</v>
      </c>
      <c r="B131995">
        <v>356</v>
      </c>
      <c r="C131995">
        <v>33795</v>
      </c>
      <c r="D131995">
        <v>3</v>
      </c>
      <c r="E131995" t="s">
        <v>99258</v>
      </c>
      <c r="F131995" t="s">
        <v>6</v>
      </c>
    </row>
    <row r="131996" spans="1:6" x14ac:dyDescent="0.3">
      <c r="A131996">
        <f t="shared" si="2062"/>
        <v>131995</v>
      </c>
      <c r="B131996">
        <v>356</v>
      </c>
      <c r="C131996">
        <v>33795</v>
      </c>
      <c r="D131996">
        <v>4</v>
      </c>
      <c r="E131996" t="s">
        <v>99259</v>
      </c>
      <c r="F131996" t="s">
        <v>8</v>
      </c>
    </row>
    <row r="131997" spans="1:6" x14ac:dyDescent="0.3">
      <c r="A131997">
        <f t="shared" si="2062"/>
        <v>131996</v>
      </c>
      <c r="B131997">
        <v>356</v>
      </c>
      <c r="C131997">
        <v>33796</v>
      </c>
      <c r="D131997">
        <v>1</v>
      </c>
      <c r="E131997" t="s">
        <v>99260</v>
      </c>
      <c r="F131997" t="s">
        <v>8</v>
      </c>
    </row>
    <row r="131998" spans="1:6" x14ac:dyDescent="0.3">
      <c r="A131998">
        <f t="shared" si="2062"/>
        <v>131997</v>
      </c>
      <c r="B131998">
        <v>356</v>
      </c>
      <c r="C131998">
        <v>33796</v>
      </c>
      <c r="D131998">
        <v>3</v>
      </c>
      <c r="E131998" t="s">
        <v>99261</v>
      </c>
      <c r="F131998" t="s">
        <v>6</v>
      </c>
    </row>
    <row r="131999" spans="1:6" x14ac:dyDescent="0.3">
      <c r="A131999">
        <f t="shared" si="2062"/>
        <v>131998</v>
      </c>
      <c r="B131999">
        <v>356</v>
      </c>
      <c r="C131999">
        <v>33797</v>
      </c>
      <c r="D131999">
        <v>1</v>
      </c>
      <c r="E131999" t="s">
        <v>120</v>
      </c>
      <c r="F131999" t="s">
        <v>6</v>
      </c>
    </row>
    <row r="132000" spans="1:6" x14ac:dyDescent="0.3">
      <c r="A132000">
        <f t="shared" si="2062"/>
        <v>131999</v>
      </c>
      <c r="B132000">
        <v>356</v>
      </c>
      <c r="C132000">
        <v>33797</v>
      </c>
      <c r="D132000">
        <v>2</v>
      </c>
      <c r="E132000" t="s">
        <v>121</v>
      </c>
      <c r="F132000" t="s">
        <v>6</v>
      </c>
    </row>
    <row r="132001" spans="1:6" x14ac:dyDescent="0.3">
      <c r="A132001">
        <f t="shared" si="2062"/>
        <v>132000</v>
      </c>
      <c r="B132001">
        <v>356</v>
      </c>
      <c r="C132001">
        <v>33797</v>
      </c>
      <c r="D132001">
        <v>3</v>
      </c>
      <c r="E132001" t="s">
        <v>323</v>
      </c>
      <c r="F132001" t="s">
        <v>6</v>
      </c>
    </row>
    <row r="132002" spans="1:6" x14ac:dyDescent="0.3">
      <c r="A132002">
        <f t="shared" si="2062"/>
        <v>132001</v>
      </c>
      <c r="B132002">
        <v>356</v>
      </c>
      <c r="C132002">
        <v>33797</v>
      </c>
      <c r="D132002">
        <v>4</v>
      </c>
      <c r="E132002" t="s">
        <v>1495</v>
      </c>
      <c r="F132002" t="s">
        <v>8</v>
      </c>
    </row>
    <row r="132003" spans="1:6" x14ac:dyDescent="0.3">
      <c r="A132003">
        <f t="shared" si="2062"/>
        <v>132002</v>
      </c>
      <c r="B132003">
        <v>356</v>
      </c>
      <c r="C132003">
        <v>33798</v>
      </c>
      <c r="D132003">
        <v>1</v>
      </c>
      <c r="E132003" t="s">
        <v>99262</v>
      </c>
      <c r="F132003" t="s">
        <v>6</v>
      </c>
    </row>
    <row r="132004" spans="1:6" x14ac:dyDescent="0.3">
      <c r="A132004">
        <f t="shared" si="2062"/>
        <v>132003</v>
      </c>
      <c r="B132004">
        <v>356</v>
      </c>
      <c r="C132004">
        <v>33798</v>
      </c>
      <c r="D132004">
        <v>2</v>
      </c>
      <c r="E132004" t="s">
        <v>99263</v>
      </c>
      <c r="F132004" t="s">
        <v>8</v>
      </c>
    </row>
    <row r="132005" spans="1:6" x14ac:dyDescent="0.3">
      <c r="A132005">
        <f t="shared" si="2062"/>
        <v>132004</v>
      </c>
      <c r="B132005">
        <v>356</v>
      </c>
      <c r="C132005">
        <v>33798</v>
      </c>
      <c r="D132005">
        <v>3</v>
      </c>
      <c r="E132005" t="s">
        <v>99264</v>
      </c>
      <c r="F132005" t="s">
        <v>6</v>
      </c>
    </row>
    <row r="132006" spans="1:6" x14ac:dyDescent="0.3">
      <c r="A132006">
        <f t="shared" si="2062"/>
        <v>132005</v>
      </c>
      <c r="B132006">
        <v>356</v>
      </c>
      <c r="C132006">
        <v>33798</v>
      </c>
      <c r="D132006">
        <v>4</v>
      </c>
      <c r="E132006" t="s">
        <v>99265</v>
      </c>
      <c r="F132006" t="s">
        <v>6</v>
      </c>
    </row>
    <row r="132007" spans="1:6" x14ac:dyDescent="0.3">
      <c r="A132007">
        <f t="shared" si="2062"/>
        <v>132006</v>
      </c>
      <c r="B132007">
        <v>356</v>
      </c>
      <c r="C132007">
        <v>33800</v>
      </c>
      <c r="D132007">
        <v>1</v>
      </c>
      <c r="E132007" t="s">
        <v>99266</v>
      </c>
      <c r="F132007" t="s">
        <v>6</v>
      </c>
    </row>
    <row r="132008" spans="1:6" x14ac:dyDescent="0.3">
      <c r="A132008">
        <f t="shared" si="2062"/>
        <v>132007</v>
      </c>
      <c r="B132008">
        <v>356</v>
      </c>
      <c r="C132008">
        <v>33800</v>
      </c>
      <c r="D132008">
        <v>2</v>
      </c>
      <c r="E132008" t="s">
        <v>35531</v>
      </c>
      <c r="F132008" t="s">
        <v>6</v>
      </c>
    </row>
    <row r="132009" spans="1:6" x14ac:dyDescent="0.3">
      <c r="A132009">
        <f t="shared" si="2062"/>
        <v>132008</v>
      </c>
      <c r="B132009">
        <v>356</v>
      </c>
      <c r="C132009">
        <v>33800</v>
      </c>
      <c r="D132009">
        <v>3</v>
      </c>
      <c r="E132009" t="s">
        <v>35532</v>
      </c>
      <c r="F132009" t="s">
        <v>8</v>
      </c>
    </row>
    <row r="132010" spans="1:6" x14ac:dyDescent="0.3">
      <c r="A132010">
        <f t="shared" si="2062"/>
        <v>132009</v>
      </c>
      <c r="B132010">
        <v>356</v>
      </c>
      <c r="C132010">
        <v>33800</v>
      </c>
      <c r="D132010">
        <v>4</v>
      </c>
      <c r="E132010" t="s">
        <v>35530</v>
      </c>
      <c r="F132010" t="s">
        <v>6</v>
      </c>
    </row>
    <row r="132011" spans="1:6" x14ac:dyDescent="0.3">
      <c r="A132011">
        <f t="shared" si="2062"/>
        <v>132010</v>
      </c>
      <c r="B132011">
        <v>356</v>
      </c>
      <c r="C132011">
        <v>33801</v>
      </c>
      <c r="D132011">
        <v>1</v>
      </c>
      <c r="E132011" t="s">
        <v>235</v>
      </c>
      <c r="F132011" t="s">
        <v>6</v>
      </c>
    </row>
    <row r="132012" spans="1:6" x14ac:dyDescent="0.3">
      <c r="A132012">
        <f t="shared" si="2062"/>
        <v>132011</v>
      </c>
      <c r="B132012">
        <v>356</v>
      </c>
      <c r="C132012">
        <v>33801</v>
      </c>
      <c r="D132012">
        <v>2</v>
      </c>
      <c r="E132012" t="s">
        <v>3316</v>
      </c>
      <c r="F132012" t="s">
        <v>6</v>
      </c>
    </row>
    <row r="132013" spans="1:6" x14ac:dyDescent="0.3">
      <c r="A132013">
        <f t="shared" si="2062"/>
        <v>132012</v>
      </c>
      <c r="B132013">
        <v>356</v>
      </c>
      <c r="C132013">
        <v>33801</v>
      </c>
      <c r="D132013">
        <v>3</v>
      </c>
      <c r="E132013" t="s">
        <v>1992</v>
      </c>
      <c r="F132013" t="s">
        <v>6</v>
      </c>
    </row>
    <row r="132014" spans="1:6" x14ac:dyDescent="0.3">
      <c r="A132014">
        <f t="shared" si="2062"/>
        <v>132013</v>
      </c>
      <c r="B132014">
        <v>356</v>
      </c>
      <c r="C132014">
        <v>33801</v>
      </c>
      <c r="D132014">
        <v>4</v>
      </c>
      <c r="E132014" t="s">
        <v>493</v>
      </c>
      <c r="F132014" t="s">
        <v>8</v>
      </c>
    </row>
    <row r="132015" spans="1:6" x14ac:dyDescent="0.3">
      <c r="A132015">
        <f t="shared" si="2062"/>
        <v>132014</v>
      </c>
      <c r="B132015">
        <v>356</v>
      </c>
      <c r="C132015">
        <v>33802</v>
      </c>
      <c r="D132015">
        <v>1</v>
      </c>
      <c r="E132015" t="s">
        <v>15837</v>
      </c>
      <c r="F132015" t="s">
        <v>6</v>
      </c>
    </row>
    <row r="132016" spans="1:6" x14ac:dyDescent="0.3">
      <c r="A132016">
        <f t="shared" si="2062"/>
        <v>132015</v>
      </c>
      <c r="B132016">
        <v>356</v>
      </c>
      <c r="C132016">
        <v>33802</v>
      </c>
      <c r="D132016">
        <v>2</v>
      </c>
      <c r="E132016" t="s">
        <v>15838</v>
      </c>
      <c r="F132016" t="s">
        <v>8</v>
      </c>
    </row>
    <row r="132017" spans="1:6" x14ac:dyDescent="0.3">
      <c r="A132017">
        <f t="shared" si="2062"/>
        <v>132016</v>
      </c>
      <c r="B132017">
        <v>356</v>
      </c>
      <c r="C132017">
        <v>33802</v>
      </c>
      <c r="D132017">
        <v>3</v>
      </c>
      <c r="E132017" t="s">
        <v>15839</v>
      </c>
      <c r="F132017" t="s">
        <v>6</v>
      </c>
    </row>
    <row r="132018" spans="1:6" x14ac:dyDescent="0.3">
      <c r="A132018">
        <f t="shared" si="2062"/>
        <v>132017</v>
      </c>
      <c r="B132018">
        <v>356</v>
      </c>
      <c r="C132018">
        <v>33802</v>
      </c>
      <c r="D132018">
        <v>4</v>
      </c>
      <c r="E132018" t="s">
        <v>15840</v>
      </c>
      <c r="F132018" t="s">
        <v>6</v>
      </c>
    </row>
    <row r="132019" spans="1:6" x14ac:dyDescent="0.3">
      <c r="A132019">
        <f t="shared" si="2062"/>
        <v>132018</v>
      </c>
      <c r="B132019">
        <v>356</v>
      </c>
      <c r="C132019">
        <v>33803</v>
      </c>
      <c r="D132019">
        <v>1</v>
      </c>
      <c r="E132019" t="s">
        <v>99267</v>
      </c>
      <c r="F132019" t="s">
        <v>6</v>
      </c>
    </row>
    <row r="132020" spans="1:6" x14ac:dyDescent="0.3">
      <c r="A132020">
        <f t="shared" si="2062"/>
        <v>132019</v>
      </c>
      <c r="B132020">
        <v>356</v>
      </c>
      <c r="C132020">
        <v>33803</v>
      </c>
      <c r="D132020">
        <v>2</v>
      </c>
      <c r="E132020" t="s">
        <v>99268</v>
      </c>
      <c r="F132020" t="s">
        <v>6</v>
      </c>
    </row>
    <row r="132021" spans="1:6" x14ac:dyDescent="0.3">
      <c r="A132021">
        <f t="shared" si="2062"/>
        <v>132020</v>
      </c>
      <c r="B132021">
        <v>356</v>
      </c>
      <c r="C132021">
        <v>33803</v>
      </c>
      <c r="D132021">
        <v>3</v>
      </c>
      <c r="E132021" t="s">
        <v>99269</v>
      </c>
      <c r="F132021" t="s">
        <v>6</v>
      </c>
    </row>
    <row r="132022" spans="1:6" x14ac:dyDescent="0.3">
      <c r="A132022">
        <f t="shared" si="2062"/>
        <v>132021</v>
      </c>
      <c r="B132022">
        <v>356</v>
      </c>
      <c r="C132022">
        <v>33803</v>
      </c>
      <c r="D132022">
        <v>4</v>
      </c>
      <c r="E132022" t="s">
        <v>99270</v>
      </c>
      <c r="F132022" t="s">
        <v>8</v>
      </c>
    </row>
    <row r="132023" spans="1:6" x14ac:dyDescent="0.3">
      <c r="A132023">
        <f t="shared" si="2062"/>
        <v>132022</v>
      </c>
      <c r="B132023">
        <v>356</v>
      </c>
      <c r="C132023">
        <v>33804</v>
      </c>
      <c r="D132023">
        <v>1</v>
      </c>
      <c r="E132023" t="s">
        <v>323</v>
      </c>
      <c r="F132023" t="s">
        <v>8</v>
      </c>
    </row>
    <row r="132024" spans="1:6" x14ac:dyDescent="0.3">
      <c r="A132024">
        <f t="shared" si="2062"/>
        <v>132023</v>
      </c>
      <c r="B132024">
        <v>356</v>
      </c>
      <c r="C132024">
        <v>33804</v>
      </c>
      <c r="D132024">
        <v>2</v>
      </c>
      <c r="E132024" t="s">
        <v>590</v>
      </c>
      <c r="F132024" t="s">
        <v>6</v>
      </c>
    </row>
    <row r="132025" spans="1:6" x14ac:dyDescent="0.3">
      <c r="A132025">
        <f t="shared" si="2062"/>
        <v>132024</v>
      </c>
      <c r="B132025">
        <v>356</v>
      </c>
      <c r="C132025">
        <v>33804</v>
      </c>
      <c r="D132025">
        <v>3</v>
      </c>
      <c r="E132025" t="s">
        <v>30516</v>
      </c>
      <c r="F132025" t="s">
        <v>6</v>
      </c>
    </row>
    <row r="132026" spans="1:6" x14ac:dyDescent="0.3">
      <c r="A132026">
        <f t="shared" si="2062"/>
        <v>132025</v>
      </c>
      <c r="B132026">
        <v>356</v>
      </c>
      <c r="C132026">
        <v>33804</v>
      </c>
      <c r="D132026">
        <v>4</v>
      </c>
      <c r="E132026" t="s">
        <v>1495</v>
      </c>
      <c r="F132026" t="s">
        <v>6</v>
      </c>
    </row>
    <row r="132027" spans="1:6" x14ac:dyDescent="0.3">
      <c r="A132027">
        <f t="shared" si="2062"/>
        <v>132026</v>
      </c>
      <c r="B132027">
        <v>356</v>
      </c>
      <c r="C132027">
        <v>33805</v>
      </c>
      <c r="D132027">
        <v>1</v>
      </c>
      <c r="E132027" t="s">
        <v>99271</v>
      </c>
      <c r="F132027" t="s">
        <v>6</v>
      </c>
    </row>
    <row r="132028" spans="1:6" x14ac:dyDescent="0.3">
      <c r="A132028">
        <f t="shared" si="2062"/>
        <v>132027</v>
      </c>
      <c r="B132028">
        <v>356</v>
      </c>
      <c r="C132028">
        <v>33805</v>
      </c>
      <c r="D132028">
        <v>2</v>
      </c>
      <c r="E132028" t="s">
        <v>99272</v>
      </c>
      <c r="F132028" t="s">
        <v>6</v>
      </c>
    </row>
    <row r="132029" spans="1:6" x14ac:dyDescent="0.3">
      <c r="A132029">
        <f t="shared" si="2062"/>
        <v>132028</v>
      </c>
      <c r="B132029">
        <v>356</v>
      </c>
      <c r="C132029">
        <v>33805</v>
      </c>
      <c r="D132029">
        <v>3</v>
      </c>
      <c r="E132029" t="s">
        <v>99273</v>
      </c>
      <c r="F132029" t="s">
        <v>8</v>
      </c>
    </row>
    <row r="132030" spans="1:6" x14ac:dyDescent="0.3">
      <c r="A132030">
        <f t="shared" si="2062"/>
        <v>132029</v>
      </c>
      <c r="B132030">
        <v>356</v>
      </c>
      <c r="C132030">
        <v>33805</v>
      </c>
      <c r="D132030">
        <v>4</v>
      </c>
      <c r="E132030" t="s">
        <v>99274</v>
      </c>
      <c r="F132030" t="s">
        <v>6</v>
      </c>
    </row>
    <row r="132031" spans="1:6" x14ac:dyDescent="0.3">
      <c r="A132031">
        <f t="shared" si="2062"/>
        <v>132030</v>
      </c>
      <c r="B132031">
        <v>356</v>
      </c>
      <c r="C132031">
        <v>33806</v>
      </c>
      <c r="D132031">
        <v>1</v>
      </c>
      <c r="E132031" t="s">
        <v>443</v>
      </c>
      <c r="F132031" t="s">
        <v>8</v>
      </c>
    </row>
    <row r="132032" spans="1:6" x14ac:dyDescent="0.3">
      <c r="A132032">
        <f t="shared" si="2062"/>
        <v>132031</v>
      </c>
      <c r="B132032">
        <v>356</v>
      </c>
      <c r="C132032">
        <v>33806</v>
      </c>
      <c r="D132032">
        <v>2</v>
      </c>
      <c r="E132032" t="s">
        <v>444</v>
      </c>
      <c r="F132032" t="s">
        <v>6</v>
      </c>
    </row>
    <row r="132033" spans="1:6" x14ac:dyDescent="0.3">
      <c r="A132033">
        <f t="shared" si="2062"/>
        <v>132032</v>
      </c>
      <c r="B132033">
        <v>356</v>
      </c>
      <c r="C132033">
        <v>33806</v>
      </c>
      <c r="D132033">
        <v>3</v>
      </c>
      <c r="E132033" t="s">
        <v>322</v>
      </c>
      <c r="F132033" t="s">
        <v>6</v>
      </c>
    </row>
    <row r="132034" spans="1:6" x14ac:dyDescent="0.3">
      <c r="A132034">
        <f t="shared" si="2062"/>
        <v>132033</v>
      </c>
      <c r="B132034">
        <v>356</v>
      </c>
      <c r="C132034">
        <v>33806</v>
      </c>
      <c r="D132034">
        <v>4</v>
      </c>
      <c r="E132034" t="s">
        <v>1112</v>
      </c>
      <c r="F132034" t="s">
        <v>6</v>
      </c>
    </row>
    <row r="132035" spans="1:6" x14ac:dyDescent="0.3">
      <c r="A132035">
        <f t="shared" ref="A132035:A132098" si="2063">ROW()-1</f>
        <v>132034</v>
      </c>
      <c r="B132035">
        <v>356</v>
      </c>
      <c r="C132035">
        <v>33807</v>
      </c>
      <c r="D132035">
        <v>1</v>
      </c>
      <c r="E132035" t="s">
        <v>443</v>
      </c>
      <c r="F132035" t="s">
        <v>6</v>
      </c>
    </row>
    <row r="132036" spans="1:6" x14ac:dyDescent="0.3">
      <c r="A132036">
        <f t="shared" si="2063"/>
        <v>132035</v>
      </c>
      <c r="B132036">
        <v>356</v>
      </c>
      <c r="C132036">
        <v>33807</v>
      </c>
      <c r="D132036">
        <v>2</v>
      </c>
      <c r="E132036" t="s">
        <v>1566</v>
      </c>
      <c r="F132036" t="s">
        <v>8</v>
      </c>
    </row>
    <row r="132037" spans="1:6" x14ac:dyDescent="0.3">
      <c r="A132037">
        <f t="shared" si="2063"/>
        <v>132036</v>
      </c>
      <c r="B132037">
        <v>356</v>
      </c>
      <c r="C132037">
        <v>33807</v>
      </c>
      <c r="D132037">
        <v>3</v>
      </c>
      <c r="E132037" t="s">
        <v>444</v>
      </c>
      <c r="F132037" t="s">
        <v>6</v>
      </c>
    </row>
    <row r="132038" spans="1:6" x14ac:dyDescent="0.3">
      <c r="A132038">
        <f t="shared" si="2063"/>
        <v>132037</v>
      </c>
      <c r="B132038">
        <v>356</v>
      </c>
      <c r="C132038">
        <v>33807</v>
      </c>
      <c r="D132038">
        <v>4</v>
      </c>
      <c r="E132038" t="s">
        <v>13942</v>
      </c>
      <c r="F132038" t="s">
        <v>6</v>
      </c>
    </row>
    <row r="132039" spans="1:6" x14ac:dyDescent="0.3">
      <c r="A132039">
        <f t="shared" si="2063"/>
        <v>132038</v>
      </c>
      <c r="B132039">
        <v>356</v>
      </c>
      <c r="C132039">
        <v>33808</v>
      </c>
      <c r="D132039">
        <v>1</v>
      </c>
      <c r="E132039" t="s">
        <v>99275</v>
      </c>
      <c r="F132039" t="s">
        <v>6</v>
      </c>
    </row>
    <row r="132040" spans="1:6" x14ac:dyDescent="0.3">
      <c r="A132040">
        <f t="shared" si="2063"/>
        <v>132039</v>
      </c>
      <c r="B132040">
        <v>356</v>
      </c>
      <c r="C132040">
        <v>33808</v>
      </c>
      <c r="D132040">
        <v>2</v>
      </c>
      <c r="E132040" t="s">
        <v>99276</v>
      </c>
      <c r="F132040" t="s">
        <v>6</v>
      </c>
    </row>
    <row r="132041" spans="1:6" x14ac:dyDescent="0.3">
      <c r="A132041">
        <f t="shared" si="2063"/>
        <v>132040</v>
      </c>
      <c r="B132041">
        <v>356</v>
      </c>
      <c r="C132041">
        <v>33808</v>
      </c>
      <c r="D132041">
        <v>3</v>
      </c>
      <c r="E132041" t="s">
        <v>99277</v>
      </c>
      <c r="F132041" t="s">
        <v>8</v>
      </c>
    </row>
    <row r="132042" spans="1:6" x14ac:dyDescent="0.3">
      <c r="A132042">
        <f t="shared" si="2063"/>
        <v>132041</v>
      </c>
      <c r="B132042">
        <v>356</v>
      </c>
      <c r="C132042">
        <v>33808</v>
      </c>
      <c r="D132042">
        <v>4</v>
      </c>
      <c r="E132042" t="s">
        <v>99278</v>
      </c>
      <c r="F132042" t="s">
        <v>6</v>
      </c>
    </row>
    <row r="132043" spans="1:6" x14ac:dyDescent="0.3">
      <c r="A132043">
        <f t="shared" si="2063"/>
        <v>132042</v>
      </c>
      <c r="B132043">
        <v>356</v>
      </c>
      <c r="C132043">
        <v>33809</v>
      </c>
      <c r="D132043">
        <v>1</v>
      </c>
      <c r="E132043" t="s">
        <v>99279</v>
      </c>
      <c r="F132043" t="s">
        <v>6</v>
      </c>
    </row>
    <row r="132044" spans="1:6" x14ac:dyDescent="0.3">
      <c r="A132044">
        <f t="shared" si="2063"/>
        <v>132043</v>
      </c>
      <c r="B132044">
        <v>356</v>
      </c>
      <c r="C132044">
        <v>33809</v>
      </c>
      <c r="D132044">
        <v>2</v>
      </c>
      <c r="E132044" t="s">
        <v>99280</v>
      </c>
      <c r="F132044" t="s">
        <v>6</v>
      </c>
    </row>
    <row r="132045" spans="1:6" x14ac:dyDescent="0.3">
      <c r="A132045">
        <f t="shared" si="2063"/>
        <v>132044</v>
      </c>
      <c r="B132045">
        <v>356</v>
      </c>
      <c r="C132045">
        <v>33809</v>
      </c>
      <c r="D132045">
        <v>3</v>
      </c>
      <c r="E132045" t="s">
        <v>99281</v>
      </c>
      <c r="F132045" t="s">
        <v>8</v>
      </c>
    </row>
    <row r="132046" spans="1:6" x14ac:dyDescent="0.3">
      <c r="A132046">
        <f t="shared" si="2063"/>
        <v>132045</v>
      </c>
      <c r="B132046">
        <v>356</v>
      </c>
      <c r="C132046">
        <v>33809</v>
      </c>
      <c r="D132046">
        <v>4</v>
      </c>
      <c r="E132046" t="s">
        <v>99282</v>
      </c>
      <c r="F132046" t="s">
        <v>6</v>
      </c>
    </row>
    <row r="132047" spans="1:6" x14ac:dyDescent="0.3">
      <c r="A132047">
        <f t="shared" si="2063"/>
        <v>132046</v>
      </c>
      <c r="B132047">
        <v>356</v>
      </c>
      <c r="C132047">
        <v>33810</v>
      </c>
      <c r="D132047">
        <v>1</v>
      </c>
      <c r="E132047" t="s">
        <v>493</v>
      </c>
      <c r="F132047" t="s">
        <v>6</v>
      </c>
    </row>
    <row r="132048" spans="1:6" x14ac:dyDescent="0.3">
      <c r="A132048">
        <f t="shared" si="2063"/>
        <v>132047</v>
      </c>
      <c r="B132048">
        <v>356</v>
      </c>
      <c r="C132048">
        <v>33810</v>
      </c>
      <c r="D132048">
        <v>2</v>
      </c>
      <c r="E132048" t="s">
        <v>1240</v>
      </c>
      <c r="F132048" t="s">
        <v>8</v>
      </c>
    </row>
    <row r="132049" spans="1:6" x14ac:dyDescent="0.3">
      <c r="A132049">
        <f t="shared" si="2063"/>
        <v>132048</v>
      </c>
      <c r="B132049">
        <v>356</v>
      </c>
      <c r="C132049">
        <v>33810</v>
      </c>
      <c r="D132049">
        <v>3</v>
      </c>
      <c r="E132049" t="s">
        <v>1897</v>
      </c>
      <c r="F132049" t="s">
        <v>6</v>
      </c>
    </row>
    <row r="132050" spans="1:6" x14ac:dyDescent="0.3">
      <c r="A132050">
        <f t="shared" si="2063"/>
        <v>132049</v>
      </c>
      <c r="B132050">
        <v>356</v>
      </c>
      <c r="C132050">
        <v>33810</v>
      </c>
      <c r="D132050">
        <v>4</v>
      </c>
      <c r="E132050" t="s">
        <v>1241</v>
      </c>
      <c r="F132050" t="s">
        <v>6</v>
      </c>
    </row>
    <row r="132051" spans="1:6" x14ac:dyDescent="0.3">
      <c r="A132051">
        <f t="shared" si="2063"/>
        <v>132050</v>
      </c>
      <c r="B132051">
        <v>356</v>
      </c>
      <c r="C132051">
        <v>33811</v>
      </c>
      <c r="D132051">
        <v>1</v>
      </c>
      <c r="E132051" t="s">
        <v>2682</v>
      </c>
      <c r="F132051" t="s">
        <v>6</v>
      </c>
    </row>
    <row r="132052" spans="1:6" x14ac:dyDescent="0.3">
      <c r="A132052">
        <f t="shared" si="2063"/>
        <v>132051</v>
      </c>
      <c r="B132052">
        <v>356</v>
      </c>
      <c r="C132052">
        <v>33811</v>
      </c>
      <c r="D132052">
        <v>2</v>
      </c>
      <c r="E132052" t="s">
        <v>881</v>
      </c>
      <c r="F132052" t="s">
        <v>6</v>
      </c>
    </row>
    <row r="132053" spans="1:6" x14ac:dyDescent="0.3">
      <c r="A132053">
        <f t="shared" si="2063"/>
        <v>132052</v>
      </c>
      <c r="B132053">
        <v>356</v>
      </c>
      <c r="C132053">
        <v>33811</v>
      </c>
      <c r="D132053">
        <v>3</v>
      </c>
      <c r="E132053" t="s">
        <v>882</v>
      </c>
      <c r="F132053" t="s">
        <v>6</v>
      </c>
    </row>
    <row r="132054" spans="1:6" x14ac:dyDescent="0.3">
      <c r="A132054">
        <f t="shared" si="2063"/>
        <v>132053</v>
      </c>
      <c r="B132054">
        <v>356</v>
      </c>
      <c r="C132054">
        <v>33811</v>
      </c>
      <c r="D132054">
        <v>4</v>
      </c>
      <c r="E132054" t="s">
        <v>2612</v>
      </c>
      <c r="F132054" t="s">
        <v>8</v>
      </c>
    </row>
    <row r="132055" spans="1:6" x14ac:dyDescent="0.3">
      <c r="A132055">
        <f t="shared" si="2063"/>
        <v>132054</v>
      </c>
      <c r="B132055">
        <v>356</v>
      </c>
      <c r="C132055">
        <v>33812</v>
      </c>
      <c r="D132055">
        <v>1</v>
      </c>
      <c r="E132055" t="s">
        <v>13469</v>
      </c>
      <c r="F132055" t="s">
        <v>6</v>
      </c>
    </row>
    <row r="132056" spans="1:6" x14ac:dyDescent="0.3">
      <c r="A132056">
        <f t="shared" si="2063"/>
        <v>132055</v>
      </c>
      <c r="B132056">
        <v>356</v>
      </c>
      <c r="C132056">
        <v>33812</v>
      </c>
      <c r="D132056">
        <v>2</v>
      </c>
      <c r="E132056" t="s">
        <v>1238</v>
      </c>
      <c r="F132056" t="s">
        <v>6</v>
      </c>
    </row>
    <row r="132057" spans="1:6" x14ac:dyDescent="0.3">
      <c r="A132057">
        <f t="shared" si="2063"/>
        <v>132056</v>
      </c>
      <c r="B132057">
        <v>356</v>
      </c>
      <c r="C132057">
        <v>33812</v>
      </c>
      <c r="D132057">
        <v>3</v>
      </c>
      <c r="E132057" t="s">
        <v>1491</v>
      </c>
      <c r="F132057" t="s">
        <v>6</v>
      </c>
    </row>
    <row r="132058" spans="1:6" x14ac:dyDescent="0.3">
      <c r="A132058">
        <f t="shared" si="2063"/>
        <v>132057</v>
      </c>
      <c r="B132058">
        <v>356</v>
      </c>
      <c r="C132058">
        <v>33812</v>
      </c>
      <c r="D132058">
        <v>4</v>
      </c>
      <c r="E132058" t="s">
        <v>493</v>
      </c>
      <c r="F132058" t="s">
        <v>8</v>
      </c>
    </row>
    <row r="132059" spans="1:6" x14ac:dyDescent="0.3">
      <c r="A132059">
        <f t="shared" si="2063"/>
        <v>132058</v>
      </c>
      <c r="B132059">
        <v>356</v>
      </c>
      <c r="C132059">
        <v>33813</v>
      </c>
      <c r="D132059">
        <v>1</v>
      </c>
      <c r="E132059" t="s">
        <v>99283</v>
      </c>
      <c r="F132059" t="s">
        <v>8</v>
      </c>
    </row>
    <row r="132060" spans="1:6" x14ac:dyDescent="0.3">
      <c r="A132060">
        <f t="shared" si="2063"/>
        <v>132059</v>
      </c>
      <c r="B132060">
        <v>356</v>
      </c>
      <c r="C132060">
        <v>33813</v>
      </c>
      <c r="D132060">
        <v>2</v>
      </c>
      <c r="E132060" t="s">
        <v>99284</v>
      </c>
      <c r="F132060" t="s">
        <v>6</v>
      </c>
    </row>
    <row r="132061" spans="1:6" x14ac:dyDescent="0.3">
      <c r="A132061">
        <f t="shared" si="2063"/>
        <v>132060</v>
      </c>
      <c r="B132061">
        <v>356</v>
      </c>
      <c r="C132061">
        <v>33813</v>
      </c>
      <c r="D132061">
        <v>3</v>
      </c>
      <c r="E132061" t="s">
        <v>99285</v>
      </c>
      <c r="F132061" t="s">
        <v>6</v>
      </c>
    </row>
    <row r="132062" spans="1:6" x14ac:dyDescent="0.3">
      <c r="A132062">
        <f t="shared" si="2063"/>
        <v>132061</v>
      </c>
      <c r="B132062">
        <v>356</v>
      </c>
      <c r="C132062">
        <v>33813</v>
      </c>
      <c r="D132062">
        <v>4</v>
      </c>
      <c r="E132062" t="s">
        <v>99286</v>
      </c>
      <c r="F132062" t="s">
        <v>6</v>
      </c>
    </row>
    <row r="132063" spans="1:6" x14ac:dyDescent="0.3">
      <c r="A132063">
        <f t="shared" si="2063"/>
        <v>132062</v>
      </c>
      <c r="B132063">
        <v>356</v>
      </c>
      <c r="C132063">
        <v>33814</v>
      </c>
      <c r="D132063">
        <v>1</v>
      </c>
      <c r="E132063" t="s">
        <v>493</v>
      </c>
      <c r="F132063" t="s">
        <v>6</v>
      </c>
    </row>
    <row r="132064" spans="1:6" x14ac:dyDescent="0.3">
      <c r="A132064">
        <f t="shared" si="2063"/>
        <v>132063</v>
      </c>
      <c r="B132064">
        <v>356</v>
      </c>
      <c r="C132064">
        <v>33814</v>
      </c>
      <c r="D132064">
        <v>2</v>
      </c>
      <c r="E132064" t="s">
        <v>1897</v>
      </c>
      <c r="F132064" t="s">
        <v>6</v>
      </c>
    </row>
    <row r="132065" spans="1:6" x14ac:dyDescent="0.3">
      <c r="A132065">
        <f t="shared" si="2063"/>
        <v>132064</v>
      </c>
      <c r="B132065">
        <v>356</v>
      </c>
      <c r="C132065">
        <v>33814</v>
      </c>
      <c r="D132065">
        <v>3</v>
      </c>
      <c r="E132065" t="s">
        <v>2510</v>
      </c>
      <c r="F132065" t="s">
        <v>8</v>
      </c>
    </row>
    <row r="132066" spans="1:6" x14ac:dyDescent="0.3">
      <c r="A132066">
        <f t="shared" si="2063"/>
        <v>132065</v>
      </c>
      <c r="B132066">
        <v>356</v>
      </c>
      <c r="C132066">
        <v>33814</v>
      </c>
      <c r="D132066">
        <v>4</v>
      </c>
      <c r="E132066" t="s">
        <v>3063</v>
      </c>
      <c r="F132066" t="s">
        <v>6</v>
      </c>
    </row>
    <row r="132067" spans="1:6" x14ac:dyDescent="0.3">
      <c r="A132067">
        <f t="shared" si="2063"/>
        <v>132066</v>
      </c>
      <c r="B132067">
        <v>356</v>
      </c>
      <c r="C132067">
        <v>33815</v>
      </c>
      <c r="D132067">
        <v>1</v>
      </c>
      <c r="E132067" t="s">
        <v>99287</v>
      </c>
      <c r="F132067" t="s">
        <v>8</v>
      </c>
    </row>
    <row r="132068" spans="1:6" x14ac:dyDescent="0.3">
      <c r="A132068">
        <f t="shared" si="2063"/>
        <v>132067</v>
      </c>
      <c r="B132068">
        <v>356</v>
      </c>
      <c r="C132068">
        <v>33815</v>
      </c>
      <c r="D132068">
        <v>2</v>
      </c>
      <c r="E132068" t="s">
        <v>99288</v>
      </c>
      <c r="F132068" t="s">
        <v>6</v>
      </c>
    </row>
    <row r="132069" spans="1:6" x14ac:dyDescent="0.3">
      <c r="A132069">
        <f t="shared" si="2063"/>
        <v>132068</v>
      </c>
      <c r="B132069">
        <v>356</v>
      </c>
      <c r="C132069">
        <v>33815</v>
      </c>
      <c r="D132069">
        <v>3</v>
      </c>
      <c r="E132069" t="s">
        <v>99289</v>
      </c>
      <c r="F132069" t="s">
        <v>6</v>
      </c>
    </row>
    <row r="132070" spans="1:6" x14ac:dyDescent="0.3">
      <c r="A132070">
        <f t="shared" si="2063"/>
        <v>132069</v>
      </c>
      <c r="B132070">
        <v>356</v>
      </c>
      <c r="C132070">
        <v>33815</v>
      </c>
      <c r="D132070">
        <v>4</v>
      </c>
      <c r="E132070" t="s">
        <v>99290</v>
      </c>
      <c r="F132070" t="s">
        <v>6</v>
      </c>
    </row>
    <row r="132071" spans="1:6" x14ac:dyDescent="0.3">
      <c r="A132071">
        <f t="shared" si="2063"/>
        <v>132070</v>
      </c>
      <c r="B132071">
        <v>356</v>
      </c>
      <c r="C132071">
        <v>33816</v>
      </c>
      <c r="D132071">
        <v>1</v>
      </c>
      <c r="E132071" t="s">
        <v>1992</v>
      </c>
      <c r="F132071" t="s">
        <v>6</v>
      </c>
    </row>
    <row r="132072" spans="1:6" x14ac:dyDescent="0.3">
      <c r="A132072">
        <f t="shared" si="2063"/>
        <v>132071</v>
      </c>
      <c r="B132072">
        <v>356</v>
      </c>
      <c r="C132072">
        <v>33816</v>
      </c>
      <c r="D132072">
        <v>2</v>
      </c>
      <c r="E132072" t="s">
        <v>402</v>
      </c>
      <c r="F132072" t="s">
        <v>8</v>
      </c>
    </row>
    <row r="132073" spans="1:6" x14ac:dyDescent="0.3">
      <c r="A132073">
        <f t="shared" si="2063"/>
        <v>132072</v>
      </c>
      <c r="B132073">
        <v>356</v>
      </c>
      <c r="C132073">
        <v>33816</v>
      </c>
      <c r="D132073">
        <v>3</v>
      </c>
      <c r="E132073" t="s">
        <v>1898</v>
      </c>
      <c r="F132073" t="s">
        <v>6</v>
      </c>
    </row>
    <row r="132074" spans="1:6" x14ac:dyDescent="0.3">
      <c r="A132074">
        <f t="shared" si="2063"/>
        <v>132073</v>
      </c>
      <c r="B132074">
        <v>356</v>
      </c>
      <c r="C132074">
        <v>33816</v>
      </c>
      <c r="D132074">
        <v>4</v>
      </c>
      <c r="E132074" t="s">
        <v>3903</v>
      </c>
      <c r="F132074" t="s">
        <v>6</v>
      </c>
    </row>
    <row r="132075" spans="1:6" x14ac:dyDescent="0.3">
      <c r="A132075">
        <f t="shared" si="2063"/>
        <v>132074</v>
      </c>
      <c r="B132075">
        <v>356</v>
      </c>
      <c r="C132075">
        <v>33817</v>
      </c>
      <c r="D132075">
        <v>1</v>
      </c>
      <c r="E132075" t="s">
        <v>99291</v>
      </c>
      <c r="F132075" t="s">
        <v>6</v>
      </c>
    </row>
    <row r="132076" spans="1:6" x14ac:dyDescent="0.3">
      <c r="A132076">
        <f t="shared" si="2063"/>
        <v>132075</v>
      </c>
      <c r="B132076">
        <v>356</v>
      </c>
      <c r="C132076">
        <v>33817</v>
      </c>
      <c r="D132076">
        <v>2</v>
      </c>
      <c r="E132076" t="s">
        <v>99292</v>
      </c>
      <c r="F132076" t="s">
        <v>6</v>
      </c>
    </row>
    <row r="132077" spans="1:6" x14ac:dyDescent="0.3">
      <c r="A132077">
        <f t="shared" si="2063"/>
        <v>132076</v>
      </c>
      <c r="B132077">
        <v>356</v>
      </c>
      <c r="C132077">
        <v>33817</v>
      </c>
      <c r="D132077">
        <v>3</v>
      </c>
      <c r="E132077" t="s">
        <v>99293</v>
      </c>
      <c r="F132077" t="s">
        <v>6</v>
      </c>
    </row>
    <row r="132078" spans="1:6" x14ac:dyDescent="0.3">
      <c r="A132078">
        <f t="shared" si="2063"/>
        <v>132077</v>
      </c>
      <c r="B132078">
        <v>356</v>
      </c>
      <c r="C132078">
        <v>33817</v>
      </c>
      <c r="D132078">
        <v>4</v>
      </c>
      <c r="E132078" t="s">
        <v>99294</v>
      </c>
      <c r="F132078" t="s">
        <v>8</v>
      </c>
    </row>
    <row r="132079" spans="1:6" x14ac:dyDescent="0.3">
      <c r="A132079">
        <f t="shared" si="2063"/>
        <v>132078</v>
      </c>
      <c r="B132079">
        <v>356</v>
      </c>
      <c r="C132079">
        <v>33818</v>
      </c>
      <c r="D132079">
        <v>1</v>
      </c>
      <c r="E132079" t="s">
        <v>235</v>
      </c>
      <c r="F132079" t="s">
        <v>6</v>
      </c>
    </row>
    <row r="132080" spans="1:6" x14ac:dyDescent="0.3">
      <c r="A132080">
        <f t="shared" si="2063"/>
        <v>132079</v>
      </c>
      <c r="B132080">
        <v>356</v>
      </c>
      <c r="C132080">
        <v>33818</v>
      </c>
      <c r="D132080">
        <v>2</v>
      </c>
      <c r="E132080" t="s">
        <v>1238</v>
      </c>
      <c r="F132080" t="s">
        <v>6</v>
      </c>
    </row>
    <row r="132081" spans="1:6" x14ac:dyDescent="0.3">
      <c r="A132081">
        <f t="shared" si="2063"/>
        <v>132080</v>
      </c>
      <c r="B132081">
        <v>356</v>
      </c>
      <c r="C132081">
        <v>33818</v>
      </c>
      <c r="D132081">
        <v>3</v>
      </c>
      <c r="E132081" t="s">
        <v>493</v>
      </c>
      <c r="F132081" t="s">
        <v>8</v>
      </c>
    </row>
    <row r="132082" spans="1:6" x14ac:dyDescent="0.3">
      <c r="A132082">
        <f t="shared" si="2063"/>
        <v>132081</v>
      </c>
      <c r="B132082">
        <v>356</v>
      </c>
      <c r="C132082">
        <v>33818</v>
      </c>
      <c r="D132082">
        <v>4</v>
      </c>
      <c r="E132082" t="s">
        <v>1897</v>
      </c>
      <c r="F132082" t="s">
        <v>6</v>
      </c>
    </row>
    <row r="132083" spans="1:6" x14ac:dyDescent="0.3">
      <c r="A132083">
        <f t="shared" si="2063"/>
        <v>132082</v>
      </c>
      <c r="B132083">
        <v>356</v>
      </c>
      <c r="C132083">
        <v>33819</v>
      </c>
      <c r="D132083">
        <v>1</v>
      </c>
      <c r="E132083" t="s">
        <v>122</v>
      </c>
      <c r="F132083" t="s">
        <v>6</v>
      </c>
    </row>
    <row r="132084" spans="1:6" x14ac:dyDescent="0.3">
      <c r="A132084">
        <f t="shared" si="2063"/>
        <v>132083</v>
      </c>
      <c r="B132084">
        <v>356</v>
      </c>
      <c r="C132084">
        <v>33819</v>
      </c>
      <c r="D132084">
        <v>2</v>
      </c>
      <c r="E132084" t="s">
        <v>518</v>
      </c>
      <c r="F132084" t="s">
        <v>6</v>
      </c>
    </row>
    <row r="132085" spans="1:6" x14ac:dyDescent="0.3">
      <c r="A132085">
        <f t="shared" si="2063"/>
        <v>132084</v>
      </c>
      <c r="B132085">
        <v>356</v>
      </c>
      <c r="C132085">
        <v>33819</v>
      </c>
      <c r="D132085">
        <v>3</v>
      </c>
      <c r="E132085" t="s">
        <v>4515</v>
      </c>
      <c r="F132085" t="s">
        <v>8</v>
      </c>
    </row>
    <row r="132086" spans="1:6" x14ac:dyDescent="0.3">
      <c r="A132086">
        <f t="shared" si="2063"/>
        <v>132085</v>
      </c>
      <c r="B132086">
        <v>356</v>
      </c>
      <c r="C132086">
        <v>33819</v>
      </c>
      <c r="D132086">
        <v>4</v>
      </c>
      <c r="E132086" t="s">
        <v>765</v>
      </c>
      <c r="F132086" t="s">
        <v>6</v>
      </c>
    </row>
    <row r="132087" spans="1:6" x14ac:dyDescent="0.3">
      <c r="A132087">
        <f t="shared" si="2063"/>
        <v>132086</v>
      </c>
      <c r="B132087">
        <v>356</v>
      </c>
      <c r="C132087">
        <v>33820</v>
      </c>
      <c r="D132087">
        <v>1</v>
      </c>
      <c r="E132087" t="s">
        <v>99295</v>
      </c>
      <c r="F132087" t="s">
        <v>6</v>
      </c>
    </row>
    <row r="132088" spans="1:6" x14ac:dyDescent="0.3">
      <c r="A132088">
        <f t="shared" si="2063"/>
        <v>132087</v>
      </c>
      <c r="B132088">
        <v>356</v>
      </c>
      <c r="C132088">
        <v>33820</v>
      </c>
      <c r="D132088">
        <v>2</v>
      </c>
      <c r="E132088" t="s">
        <v>99296</v>
      </c>
      <c r="F132088" t="s">
        <v>8</v>
      </c>
    </row>
    <row r="132089" spans="1:6" x14ac:dyDescent="0.3">
      <c r="A132089">
        <f t="shared" si="2063"/>
        <v>132088</v>
      </c>
      <c r="B132089">
        <v>356</v>
      </c>
      <c r="C132089">
        <v>33820</v>
      </c>
      <c r="D132089">
        <v>3</v>
      </c>
      <c r="E132089" t="s">
        <v>99297</v>
      </c>
      <c r="F132089" t="s">
        <v>6</v>
      </c>
    </row>
    <row r="132090" spans="1:6" x14ac:dyDescent="0.3">
      <c r="A132090">
        <f t="shared" si="2063"/>
        <v>132089</v>
      </c>
      <c r="B132090">
        <v>356</v>
      </c>
      <c r="C132090">
        <v>33820</v>
      </c>
      <c r="D132090">
        <v>4</v>
      </c>
      <c r="E132090" t="s">
        <v>99298</v>
      </c>
      <c r="F132090" t="s">
        <v>6</v>
      </c>
    </row>
    <row r="132091" spans="1:6" x14ac:dyDescent="0.3">
      <c r="A132091">
        <f t="shared" si="2063"/>
        <v>132090</v>
      </c>
      <c r="B132091">
        <v>357</v>
      </c>
      <c r="C132091">
        <v>33821</v>
      </c>
      <c r="D132091">
        <v>1</v>
      </c>
      <c r="E132091" t="s">
        <v>720</v>
      </c>
      <c r="F132091" t="s">
        <v>6</v>
      </c>
    </row>
    <row r="132092" spans="1:6" x14ac:dyDescent="0.3">
      <c r="A132092">
        <f t="shared" si="2063"/>
        <v>132091</v>
      </c>
      <c r="B132092">
        <v>357</v>
      </c>
      <c r="C132092">
        <v>33821</v>
      </c>
      <c r="D132092">
        <v>2</v>
      </c>
      <c r="E132092" t="s">
        <v>38873</v>
      </c>
      <c r="F132092" t="s">
        <v>6</v>
      </c>
    </row>
    <row r="132093" spans="1:6" x14ac:dyDescent="0.3">
      <c r="A132093">
        <f t="shared" si="2063"/>
        <v>132092</v>
      </c>
      <c r="B132093">
        <v>357</v>
      </c>
      <c r="C132093">
        <v>33821</v>
      </c>
      <c r="D132093">
        <v>3</v>
      </c>
      <c r="E132093" t="s">
        <v>84879</v>
      </c>
      <c r="F132093" t="s">
        <v>8</v>
      </c>
    </row>
    <row r="132094" spans="1:6" x14ac:dyDescent="0.3">
      <c r="A132094">
        <f t="shared" si="2063"/>
        <v>132093</v>
      </c>
      <c r="B132094">
        <v>357</v>
      </c>
      <c r="C132094">
        <v>33821</v>
      </c>
      <c r="D132094">
        <v>4</v>
      </c>
      <c r="E132094" t="s">
        <v>99299</v>
      </c>
      <c r="F132094" t="s">
        <v>6</v>
      </c>
    </row>
    <row r="132095" spans="1:6" x14ac:dyDescent="0.3">
      <c r="A132095">
        <f t="shared" si="2063"/>
        <v>132094</v>
      </c>
      <c r="B132095">
        <v>357</v>
      </c>
      <c r="C132095">
        <v>33822</v>
      </c>
      <c r="D132095">
        <v>1</v>
      </c>
      <c r="E132095" t="s">
        <v>92797</v>
      </c>
      <c r="F132095" t="s">
        <v>8</v>
      </c>
    </row>
    <row r="132096" spans="1:6" x14ac:dyDescent="0.3">
      <c r="A132096">
        <f t="shared" si="2063"/>
        <v>132095</v>
      </c>
      <c r="B132096">
        <v>357</v>
      </c>
      <c r="C132096">
        <v>33822</v>
      </c>
      <c r="D132096">
        <v>2</v>
      </c>
      <c r="E132096" t="s">
        <v>99300</v>
      </c>
      <c r="F132096" t="s">
        <v>6</v>
      </c>
    </row>
    <row r="132097" spans="1:6" x14ac:dyDescent="0.3">
      <c r="A132097">
        <f t="shared" si="2063"/>
        <v>132096</v>
      </c>
      <c r="B132097">
        <v>357</v>
      </c>
      <c r="C132097">
        <v>33822</v>
      </c>
      <c r="D132097">
        <v>3</v>
      </c>
      <c r="E132097" t="s">
        <v>99301</v>
      </c>
      <c r="F132097" t="s">
        <v>6</v>
      </c>
    </row>
    <row r="132098" spans="1:6" x14ac:dyDescent="0.3">
      <c r="A132098">
        <f t="shared" si="2063"/>
        <v>132097</v>
      </c>
      <c r="B132098">
        <v>357</v>
      </c>
      <c r="C132098">
        <v>33822</v>
      </c>
      <c r="D132098">
        <v>4</v>
      </c>
      <c r="E132098" t="s">
        <v>79241</v>
      </c>
      <c r="F132098" t="s">
        <v>6</v>
      </c>
    </row>
    <row r="132099" spans="1:6" x14ac:dyDescent="0.3">
      <c r="A132099">
        <f t="shared" ref="A132099:A132162" si="2064">ROW()-1</f>
        <v>132098</v>
      </c>
      <c r="B132099">
        <v>357</v>
      </c>
      <c r="C132099">
        <v>33823</v>
      </c>
      <c r="D132099">
        <v>1</v>
      </c>
      <c r="E132099" t="s">
        <v>98039</v>
      </c>
      <c r="F132099" t="s">
        <v>6</v>
      </c>
    </row>
    <row r="132100" spans="1:6" x14ac:dyDescent="0.3">
      <c r="A132100">
        <f t="shared" si="2064"/>
        <v>132099</v>
      </c>
      <c r="B132100">
        <v>357</v>
      </c>
      <c r="C132100">
        <v>33823</v>
      </c>
      <c r="D132100">
        <v>2</v>
      </c>
      <c r="E132100" t="s">
        <v>99302</v>
      </c>
      <c r="F132100" t="s">
        <v>6</v>
      </c>
    </row>
    <row r="132101" spans="1:6" x14ac:dyDescent="0.3">
      <c r="A132101">
        <f t="shared" si="2064"/>
        <v>132100</v>
      </c>
      <c r="B132101">
        <v>357</v>
      </c>
      <c r="C132101">
        <v>33823</v>
      </c>
      <c r="D132101">
        <v>3</v>
      </c>
      <c r="E132101" t="s">
        <v>98038</v>
      </c>
      <c r="F132101" t="s">
        <v>8</v>
      </c>
    </row>
    <row r="132102" spans="1:6" x14ac:dyDescent="0.3">
      <c r="A132102">
        <f t="shared" si="2064"/>
        <v>132101</v>
      </c>
      <c r="B132102">
        <v>357</v>
      </c>
      <c r="C132102">
        <v>33823</v>
      </c>
      <c r="D132102">
        <v>4</v>
      </c>
      <c r="E132102" t="s">
        <v>98037</v>
      </c>
      <c r="F132102" t="s">
        <v>6</v>
      </c>
    </row>
    <row r="132103" spans="1:6" x14ac:dyDescent="0.3">
      <c r="A132103">
        <f t="shared" si="2064"/>
        <v>132102</v>
      </c>
      <c r="B132103">
        <v>357</v>
      </c>
      <c r="C132103">
        <v>33824</v>
      </c>
      <c r="D132103">
        <v>1</v>
      </c>
      <c r="E132103" t="s">
        <v>99303</v>
      </c>
      <c r="F132103" t="s">
        <v>6</v>
      </c>
    </row>
    <row r="132104" spans="1:6" x14ac:dyDescent="0.3">
      <c r="A132104">
        <f t="shared" si="2064"/>
        <v>132103</v>
      </c>
      <c r="B132104">
        <v>357</v>
      </c>
      <c r="C132104">
        <v>33824</v>
      </c>
      <c r="D132104">
        <v>2</v>
      </c>
      <c r="E132104" t="s">
        <v>97842</v>
      </c>
      <c r="F132104" t="s">
        <v>6</v>
      </c>
    </row>
    <row r="132105" spans="1:6" x14ac:dyDescent="0.3">
      <c r="A132105">
        <f t="shared" si="2064"/>
        <v>132104</v>
      </c>
      <c r="B132105">
        <v>357</v>
      </c>
      <c r="C132105">
        <v>33824</v>
      </c>
      <c r="D132105">
        <v>3</v>
      </c>
      <c r="E132105" t="s">
        <v>99304</v>
      </c>
      <c r="F132105" t="s">
        <v>6</v>
      </c>
    </row>
    <row r="132106" spans="1:6" x14ac:dyDescent="0.3">
      <c r="A132106">
        <f t="shared" si="2064"/>
        <v>132105</v>
      </c>
      <c r="B132106">
        <v>357</v>
      </c>
      <c r="C132106">
        <v>33824</v>
      </c>
      <c r="D132106">
        <v>4</v>
      </c>
      <c r="E132106" t="s">
        <v>99305</v>
      </c>
      <c r="F132106" t="s">
        <v>8</v>
      </c>
    </row>
    <row r="132107" spans="1:6" x14ac:dyDescent="0.3">
      <c r="A132107">
        <f t="shared" si="2064"/>
        <v>132106</v>
      </c>
      <c r="B132107">
        <v>357</v>
      </c>
      <c r="C132107">
        <v>33825</v>
      </c>
      <c r="D132107">
        <v>1</v>
      </c>
      <c r="E132107" t="s">
        <v>99306</v>
      </c>
      <c r="F132107" t="s">
        <v>8</v>
      </c>
    </row>
    <row r="132108" spans="1:6" x14ac:dyDescent="0.3">
      <c r="A132108">
        <f t="shared" si="2064"/>
        <v>132107</v>
      </c>
      <c r="B132108">
        <v>357</v>
      </c>
      <c r="C132108">
        <v>33825</v>
      </c>
      <c r="D132108">
        <v>2</v>
      </c>
      <c r="E132108" t="s">
        <v>93647</v>
      </c>
      <c r="F132108" t="s">
        <v>6</v>
      </c>
    </row>
    <row r="132109" spans="1:6" x14ac:dyDescent="0.3">
      <c r="A132109">
        <f t="shared" si="2064"/>
        <v>132108</v>
      </c>
      <c r="B132109">
        <v>357</v>
      </c>
      <c r="C132109">
        <v>33825</v>
      </c>
      <c r="D132109">
        <v>3</v>
      </c>
      <c r="E132109" t="s">
        <v>99307</v>
      </c>
      <c r="F132109" t="s">
        <v>6</v>
      </c>
    </row>
    <row r="132110" spans="1:6" x14ac:dyDescent="0.3">
      <c r="A132110">
        <f t="shared" si="2064"/>
        <v>132109</v>
      </c>
      <c r="B132110">
        <v>357</v>
      </c>
      <c r="C132110">
        <v>33825</v>
      </c>
      <c r="D132110">
        <v>4</v>
      </c>
      <c r="E132110" t="s">
        <v>99308</v>
      </c>
      <c r="F132110" t="s">
        <v>6</v>
      </c>
    </row>
    <row r="132111" spans="1:6" x14ac:dyDescent="0.3">
      <c r="A132111">
        <f t="shared" si="2064"/>
        <v>132110</v>
      </c>
      <c r="B132111">
        <v>357</v>
      </c>
      <c r="C132111">
        <v>33826</v>
      </c>
      <c r="D132111">
        <v>1</v>
      </c>
      <c r="E132111" t="s">
        <v>99309</v>
      </c>
      <c r="F132111" t="s">
        <v>6</v>
      </c>
    </row>
    <row r="132112" spans="1:6" x14ac:dyDescent="0.3">
      <c r="A132112">
        <f t="shared" si="2064"/>
        <v>132111</v>
      </c>
      <c r="B132112">
        <v>357</v>
      </c>
      <c r="C132112">
        <v>33826</v>
      </c>
      <c r="D132112">
        <v>2</v>
      </c>
      <c r="E132112" t="s">
        <v>99310</v>
      </c>
      <c r="F132112" t="s">
        <v>6</v>
      </c>
    </row>
    <row r="132113" spans="1:6" x14ac:dyDescent="0.3">
      <c r="A132113">
        <f t="shared" si="2064"/>
        <v>132112</v>
      </c>
      <c r="B132113">
        <v>357</v>
      </c>
      <c r="C132113">
        <v>33826</v>
      </c>
      <c r="D132113">
        <v>3</v>
      </c>
      <c r="E132113" t="s">
        <v>99311</v>
      </c>
      <c r="F132113" t="s">
        <v>8</v>
      </c>
    </row>
    <row r="132114" spans="1:6" x14ac:dyDescent="0.3">
      <c r="A132114">
        <f t="shared" si="2064"/>
        <v>132113</v>
      </c>
      <c r="B132114">
        <v>357</v>
      </c>
      <c r="C132114">
        <v>33826</v>
      </c>
      <c r="D132114">
        <v>4</v>
      </c>
      <c r="E132114" t="s">
        <v>99312</v>
      </c>
      <c r="F132114" t="s">
        <v>6</v>
      </c>
    </row>
    <row r="132115" spans="1:6" x14ac:dyDescent="0.3">
      <c r="A132115">
        <f t="shared" si="2064"/>
        <v>132114</v>
      </c>
      <c r="B132115">
        <v>357</v>
      </c>
      <c r="C132115">
        <v>33827</v>
      </c>
      <c r="D132115">
        <v>1</v>
      </c>
      <c r="E132115" t="s">
        <v>1732</v>
      </c>
      <c r="F132115" t="s">
        <v>6</v>
      </c>
    </row>
    <row r="132116" spans="1:6" x14ac:dyDescent="0.3">
      <c r="A132116">
        <f t="shared" si="2064"/>
        <v>132115</v>
      </c>
      <c r="B132116">
        <v>357</v>
      </c>
      <c r="C132116">
        <v>33827</v>
      </c>
      <c r="D132116">
        <v>2</v>
      </c>
      <c r="E132116" t="s">
        <v>995</v>
      </c>
      <c r="F132116" t="s">
        <v>6</v>
      </c>
    </row>
    <row r="132117" spans="1:6" x14ac:dyDescent="0.3">
      <c r="A132117">
        <f t="shared" si="2064"/>
        <v>132116</v>
      </c>
      <c r="B132117">
        <v>357</v>
      </c>
      <c r="C132117">
        <v>33827</v>
      </c>
      <c r="D132117">
        <v>3</v>
      </c>
      <c r="E132117" t="s">
        <v>52660</v>
      </c>
      <c r="F132117" t="s">
        <v>8</v>
      </c>
    </row>
    <row r="132118" spans="1:6" x14ac:dyDescent="0.3">
      <c r="A132118">
        <f t="shared" si="2064"/>
        <v>132117</v>
      </c>
      <c r="B132118">
        <v>357</v>
      </c>
      <c r="C132118">
        <v>33827</v>
      </c>
      <c r="D132118">
        <v>4</v>
      </c>
      <c r="E132118" t="s">
        <v>4827</v>
      </c>
      <c r="F132118" t="s">
        <v>6</v>
      </c>
    </row>
    <row r="132119" spans="1:6" x14ac:dyDescent="0.3">
      <c r="A132119">
        <f t="shared" si="2064"/>
        <v>132118</v>
      </c>
      <c r="B132119">
        <v>357</v>
      </c>
      <c r="C132119">
        <v>33828</v>
      </c>
      <c r="D132119">
        <v>1</v>
      </c>
      <c r="E132119" t="s">
        <v>99313</v>
      </c>
      <c r="F132119" t="s">
        <v>6</v>
      </c>
    </row>
    <row r="132120" spans="1:6" x14ac:dyDescent="0.3">
      <c r="A132120">
        <f t="shared" si="2064"/>
        <v>132119</v>
      </c>
      <c r="B132120">
        <v>357</v>
      </c>
      <c r="C132120">
        <v>33828</v>
      </c>
      <c r="D132120">
        <v>2</v>
      </c>
      <c r="E132120" t="s">
        <v>26501</v>
      </c>
      <c r="F132120" t="s">
        <v>8</v>
      </c>
    </row>
    <row r="132121" spans="1:6" x14ac:dyDescent="0.3">
      <c r="A132121">
        <f t="shared" si="2064"/>
        <v>132120</v>
      </c>
      <c r="B132121">
        <v>357</v>
      </c>
      <c r="C132121">
        <v>33828</v>
      </c>
      <c r="D132121">
        <v>3</v>
      </c>
      <c r="E132121" t="s">
        <v>99314</v>
      </c>
      <c r="F132121" t="s">
        <v>6</v>
      </c>
    </row>
    <row r="132122" spans="1:6" x14ac:dyDescent="0.3">
      <c r="A132122">
        <f t="shared" si="2064"/>
        <v>132121</v>
      </c>
      <c r="B132122">
        <v>357</v>
      </c>
      <c r="C132122">
        <v>33828</v>
      </c>
      <c r="D132122">
        <v>4</v>
      </c>
      <c r="E132122" t="s">
        <v>26028</v>
      </c>
      <c r="F132122" t="s">
        <v>6</v>
      </c>
    </row>
    <row r="132123" spans="1:6" x14ac:dyDescent="0.3">
      <c r="A132123">
        <f t="shared" si="2064"/>
        <v>132122</v>
      </c>
      <c r="B132123">
        <v>357</v>
      </c>
      <c r="C132123">
        <v>33829</v>
      </c>
      <c r="D132123">
        <v>1</v>
      </c>
      <c r="E132123" t="s">
        <v>55246</v>
      </c>
      <c r="F132123" t="s">
        <v>6</v>
      </c>
    </row>
    <row r="132124" spans="1:6" x14ac:dyDescent="0.3">
      <c r="A132124">
        <f t="shared" si="2064"/>
        <v>132123</v>
      </c>
      <c r="B132124">
        <v>357</v>
      </c>
      <c r="C132124">
        <v>33829</v>
      </c>
      <c r="D132124">
        <v>2</v>
      </c>
      <c r="E132124" t="s">
        <v>18401</v>
      </c>
      <c r="F132124" t="s">
        <v>8</v>
      </c>
    </row>
    <row r="132125" spans="1:6" x14ac:dyDescent="0.3">
      <c r="A132125">
        <f t="shared" si="2064"/>
        <v>132124</v>
      </c>
      <c r="B132125">
        <v>357</v>
      </c>
      <c r="C132125">
        <v>33829</v>
      </c>
      <c r="D132125">
        <v>3</v>
      </c>
      <c r="E132125" t="s">
        <v>56648</v>
      </c>
      <c r="F132125" t="s">
        <v>6</v>
      </c>
    </row>
    <row r="132126" spans="1:6" x14ac:dyDescent="0.3">
      <c r="A132126">
        <f t="shared" si="2064"/>
        <v>132125</v>
      </c>
      <c r="B132126">
        <v>357</v>
      </c>
      <c r="C132126">
        <v>33829</v>
      </c>
      <c r="D132126">
        <v>4</v>
      </c>
      <c r="E132126" t="s">
        <v>99315</v>
      </c>
      <c r="F132126" t="s">
        <v>6</v>
      </c>
    </row>
    <row r="132127" spans="1:6" x14ac:dyDescent="0.3">
      <c r="A132127">
        <f t="shared" si="2064"/>
        <v>132126</v>
      </c>
      <c r="B132127">
        <v>357</v>
      </c>
      <c r="C132127">
        <v>33830</v>
      </c>
      <c r="D132127">
        <v>1</v>
      </c>
      <c r="E132127" t="s">
        <v>17105</v>
      </c>
      <c r="F132127" t="s">
        <v>8</v>
      </c>
    </row>
    <row r="132128" spans="1:6" x14ac:dyDescent="0.3">
      <c r="A132128">
        <f t="shared" si="2064"/>
        <v>132127</v>
      </c>
      <c r="B132128">
        <v>357</v>
      </c>
      <c r="C132128">
        <v>33830</v>
      </c>
      <c r="D132128">
        <v>2</v>
      </c>
      <c r="E132128" t="s">
        <v>17106</v>
      </c>
      <c r="F132128" t="s">
        <v>6</v>
      </c>
    </row>
    <row r="132129" spans="1:6" x14ac:dyDescent="0.3">
      <c r="A132129">
        <f t="shared" si="2064"/>
        <v>132128</v>
      </c>
      <c r="B132129">
        <v>357</v>
      </c>
      <c r="C132129">
        <v>33830</v>
      </c>
      <c r="D132129">
        <v>3</v>
      </c>
      <c r="E132129" t="s">
        <v>63341</v>
      </c>
      <c r="F132129" t="s">
        <v>6</v>
      </c>
    </row>
    <row r="132130" spans="1:6" x14ac:dyDescent="0.3">
      <c r="A132130">
        <f t="shared" si="2064"/>
        <v>132129</v>
      </c>
      <c r="B132130">
        <v>357</v>
      </c>
      <c r="C132130">
        <v>33830</v>
      </c>
      <c r="D132130">
        <v>4</v>
      </c>
      <c r="E132130" t="s">
        <v>99316</v>
      </c>
      <c r="F132130" t="s">
        <v>6</v>
      </c>
    </row>
    <row r="132131" spans="1:6" x14ac:dyDescent="0.3">
      <c r="A132131">
        <f t="shared" si="2064"/>
        <v>132130</v>
      </c>
      <c r="B132131">
        <v>357</v>
      </c>
      <c r="C132131">
        <v>33831</v>
      </c>
      <c r="D132131">
        <v>1</v>
      </c>
      <c r="E132131" t="s">
        <v>1823</v>
      </c>
      <c r="F132131" t="s">
        <v>6</v>
      </c>
    </row>
    <row r="132132" spans="1:6" x14ac:dyDescent="0.3">
      <c r="A132132">
        <f t="shared" si="2064"/>
        <v>132131</v>
      </c>
      <c r="B132132">
        <v>357</v>
      </c>
      <c r="C132132">
        <v>33831</v>
      </c>
      <c r="D132132">
        <v>2</v>
      </c>
      <c r="E132132" t="s">
        <v>1466</v>
      </c>
      <c r="F132132" t="s">
        <v>6</v>
      </c>
    </row>
    <row r="132133" spans="1:6" x14ac:dyDescent="0.3">
      <c r="A132133">
        <f t="shared" si="2064"/>
        <v>132132</v>
      </c>
      <c r="B132133">
        <v>357</v>
      </c>
      <c r="C132133">
        <v>33831</v>
      </c>
      <c r="D132133">
        <v>3</v>
      </c>
      <c r="E132133" t="s">
        <v>51</v>
      </c>
      <c r="F132133" t="s">
        <v>6</v>
      </c>
    </row>
    <row r="132134" spans="1:6" x14ac:dyDescent="0.3">
      <c r="A132134">
        <f t="shared" si="2064"/>
        <v>132133</v>
      </c>
      <c r="B132134">
        <v>357</v>
      </c>
      <c r="C132134">
        <v>33831</v>
      </c>
      <c r="D132134">
        <v>4</v>
      </c>
      <c r="E132134" t="s">
        <v>53</v>
      </c>
      <c r="F132134" t="s">
        <v>8</v>
      </c>
    </row>
    <row r="132135" spans="1:6" x14ac:dyDescent="0.3">
      <c r="A132135">
        <f t="shared" si="2064"/>
        <v>132134</v>
      </c>
      <c r="B132135">
        <v>357</v>
      </c>
      <c r="C132135">
        <v>33832</v>
      </c>
      <c r="D132135">
        <v>1</v>
      </c>
      <c r="E132135" t="s">
        <v>99317</v>
      </c>
      <c r="F132135" t="s">
        <v>6</v>
      </c>
    </row>
    <row r="132136" spans="1:6" x14ac:dyDescent="0.3">
      <c r="A132136">
        <f t="shared" si="2064"/>
        <v>132135</v>
      </c>
      <c r="B132136">
        <v>357</v>
      </c>
      <c r="C132136">
        <v>33832</v>
      </c>
      <c r="D132136">
        <v>2</v>
      </c>
      <c r="E132136" t="s">
        <v>99318</v>
      </c>
      <c r="F132136" t="s">
        <v>6</v>
      </c>
    </row>
    <row r="132137" spans="1:6" x14ac:dyDescent="0.3">
      <c r="A132137">
        <f t="shared" si="2064"/>
        <v>132136</v>
      </c>
      <c r="B132137">
        <v>357</v>
      </c>
      <c r="C132137">
        <v>33832</v>
      </c>
      <c r="D132137">
        <v>3</v>
      </c>
      <c r="E132137" t="s">
        <v>99319</v>
      </c>
      <c r="F132137" t="s">
        <v>6</v>
      </c>
    </row>
    <row r="132138" spans="1:6" x14ac:dyDescent="0.3">
      <c r="A132138">
        <f t="shared" si="2064"/>
        <v>132137</v>
      </c>
      <c r="B132138">
        <v>357</v>
      </c>
      <c r="C132138">
        <v>33832</v>
      </c>
      <c r="D132138">
        <v>4</v>
      </c>
      <c r="E132138" t="s">
        <v>99320</v>
      </c>
      <c r="F132138" t="s">
        <v>8</v>
      </c>
    </row>
    <row r="132139" spans="1:6" x14ac:dyDescent="0.3">
      <c r="A132139">
        <f t="shared" si="2064"/>
        <v>132138</v>
      </c>
      <c r="B132139">
        <v>357</v>
      </c>
      <c r="C132139">
        <v>33833</v>
      </c>
      <c r="D132139">
        <v>1</v>
      </c>
      <c r="E132139" t="s">
        <v>99321</v>
      </c>
      <c r="F132139" t="s">
        <v>6</v>
      </c>
    </row>
    <row r="132140" spans="1:6" x14ac:dyDescent="0.3">
      <c r="A132140">
        <f t="shared" si="2064"/>
        <v>132139</v>
      </c>
      <c r="B132140">
        <v>357</v>
      </c>
      <c r="C132140">
        <v>33833</v>
      </c>
      <c r="D132140">
        <v>2</v>
      </c>
      <c r="E132140" t="s">
        <v>99322</v>
      </c>
      <c r="F132140" t="s">
        <v>6</v>
      </c>
    </row>
    <row r="132141" spans="1:6" x14ac:dyDescent="0.3">
      <c r="A132141">
        <f t="shared" si="2064"/>
        <v>132140</v>
      </c>
      <c r="B132141">
        <v>357</v>
      </c>
      <c r="C132141">
        <v>33833</v>
      </c>
      <c r="D132141">
        <v>3</v>
      </c>
      <c r="E132141" t="s">
        <v>99323</v>
      </c>
      <c r="F132141" t="s">
        <v>8</v>
      </c>
    </row>
    <row r="132142" spans="1:6" x14ac:dyDescent="0.3">
      <c r="A132142">
        <f t="shared" si="2064"/>
        <v>132141</v>
      </c>
      <c r="B132142">
        <v>357</v>
      </c>
      <c r="C132142">
        <v>33833</v>
      </c>
      <c r="D132142">
        <v>4</v>
      </c>
      <c r="E132142" t="s">
        <v>99324</v>
      </c>
      <c r="F132142" t="s">
        <v>6</v>
      </c>
    </row>
    <row r="132143" spans="1:6" x14ac:dyDescent="0.3">
      <c r="A132143">
        <f t="shared" si="2064"/>
        <v>132142</v>
      </c>
      <c r="B132143">
        <v>357</v>
      </c>
      <c r="C132143">
        <v>33834</v>
      </c>
      <c r="D132143">
        <v>1</v>
      </c>
      <c r="E132143" t="s">
        <v>1015</v>
      </c>
      <c r="F132143" t="s">
        <v>6</v>
      </c>
    </row>
    <row r="132144" spans="1:6" x14ac:dyDescent="0.3">
      <c r="A132144">
        <f t="shared" si="2064"/>
        <v>132143</v>
      </c>
      <c r="B132144">
        <v>357</v>
      </c>
      <c r="C132144">
        <v>33834</v>
      </c>
      <c r="D132144">
        <v>2</v>
      </c>
      <c r="E132144" t="s">
        <v>444</v>
      </c>
      <c r="F132144" t="s">
        <v>8</v>
      </c>
    </row>
    <row r="132145" spans="1:6" x14ac:dyDescent="0.3">
      <c r="A132145">
        <f t="shared" si="2064"/>
        <v>132144</v>
      </c>
      <c r="B132145">
        <v>357</v>
      </c>
      <c r="C132145">
        <v>33834</v>
      </c>
      <c r="D132145">
        <v>3</v>
      </c>
      <c r="E132145" t="s">
        <v>2510</v>
      </c>
      <c r="F132145" t="s">
        <v>6</v>
      </c>
    </row>
    <row r="132146" spans="1:6" x14ac:dyDescent="0.3">
      <c r="A132146">
        <f t="shared" si="2064"/>
        <v>132145</v>
      </c>
      <c r="B132146">
        <v>357</v>
      </c>
      <c r="C132146">
        <v>33834</v>
      </c>
      <c r="D132146">
        <v>4</v>
      </c>
      <c r="E132146" t="s">
        <v>1612</v>
      </c>
      <c r="F132146" t="s">
        <v>6</v>
      </c>
    </row>
    <row r="132147" spans="1:6" x14ac:dyDescent="0.3">
      <c r="A132147">
        <f t="shared" si="2064"/>
        <v>132146</v>
      </c>
      <c r="B132147">
        <v>357</v>
      </c>
      <c r="C132147">
        <v>33835</v>
      </c>
      <c r="D132147">
        <v>1</v>
      </c>
      <c r="E132147" t="s">
        <v>4848</v>
      </c>
      <c r="F132147" t="s">
        <v>6</v>
      </c>
    </row>
    <row r="132148" spans="1:6" x14ac:dyDescent="0.3">
      <c r="A132148">
        <f t="shared" si="2064"/>
        <v>132147</v>
      </c>
      <c r="B132148">
        <v>357</v>
      </c>
      <c r="C132148">
        <v>33835</v>
      </c>
      <c r="D132148">
        <v>2</v>
      </c>
      <c r="E132148" t="s">
        <v>2488</v>
      </c>
      <c r="F132148" t="s">
        <v>6</v>
      </c>
    </row>
    <row r="132149" spans="1:6" x14ac:dyDescent="0.3">
      <c r="A132149">
        <f t="shared" si="2064"/>
        <v>132148</v>
      </c>
      <c r="B132149">
        <v>357</v>
      </c>
      <c r="C132149">
        <v>33835</v>
      </c>
      <c r="D132149">
        <v>3</v>
      </c>
      <c r="E132149" t="s">
        <v>38964</v>
      </c>
      <c r="F132149" t="s">
        <v>8</v>
      </c>
    </row>
    <row r="132150" spans="1:6" x14ac:dyDescent="0.3">
      <c r="A132150">
        <f t="shared" si="2064"/>
        <v>132149</v>
      </c>
      <c r="B132150">
        <v>357</v>
      </c>
      <c r="C132150">
        <v>33835</v>
      </c>
      <c r="D132150">
        <v>4</v>
      </c>
      <c r="E132150" t="s">
        <v>8312</v>
      </c>
      <c r="F132150" t="s">
        <v>6</v>
      </c>
    </row>
    <row r="132151" spans="1:6" x14ac:dyDescent="0.3">
      <c r="A132151">
        <f t="shared" si="2064"/>
        <v>132150</v>
      </c>
      <c r="B132151">
        <v>357</v>
      </c>
      <c r="C132151">
        <v>33836</v>
      </c>
      <c r="D132151">
        <v>1</v>
      </c>
      <c r="E132151" t="s">
        <v>98039</v>
      </c>
      <c r="F132151" t="s">
        <v>6</v>
      </c>
    </row>
    <row r="132152" spans="1:6" x14ac:dyDescent="0.3">
      <c r="A132152">
        <f t="shared" si="2064"/>
        <v>132151</v>
      </c>
      <c r="B132152">
        <v>357</v>
      </c>
      <c r="C132152">
        <v>33836</v>
      </c>
      <c r="D132152">
        <v>2</v>
      </c>
      <c r="E132152" t="s">
        <v>98037</v>
      </c>
      <c r="F132152" t="s">
        <v>6</v>
      </c>
    </row>
    <row r="132153" spans="1:6" x14ac:dyDescent="0.3">
      <c r="A132153">
        <f t="shared" si="2064"/>
        <v>132152</v>
      </c>
      <c r="B132153">
        <v>357</v>
      </c>
      <c r="C132153">
        <v>33836</v>
      </c>
      <c r="D132153">
        <v>3</v>
      </c>
      <c r="E132153" t="s">
        <v>98038</v>
      </c>
      <c r="F132153" t="s">
        <v>8</v>
      </c>
    </row>
    <row r="132154" spans="1:6" x14ac:dyDescent="0.3">
      <c r="A132154">
        <f t="shared" si="2064"/>
        <v>132153</v>
      </c>
      <c r="B132154">
        <v>357</v>
      </c>
      <c r="C132154">
        <v>33836</v>
      </c>
      <c r="D132154">
        <v>4</v>
      </c>
      <c r="E132154" t="s">
        <v>99325</v>
      </c>
      <c r="F132154" t="s">
        <v>6</v>
      </c>
    </row>
    <row r="132155" spans="1:6" x14ac:dyDescent="0.3">
      <c r="A132155">
        <f t="shared" si="2064"/>
        <v>132154</v>
      </c>
      <c r="B132155">
        <v>357</v>
      </c>
      <c r="C132155">
        <v>33837</v>
      </c>
      <c r="D132155">
        <v>1</v>
      </c>
      <c r="E132155" t="s">
        <v>520</v>
      </c>
      <c r="F132155" t="s">
        <v>6</v>
      </c>
    </row>
    <row r="132156" spans="1:6" x14ac:dyDescent="0.3">
      <c r="A132156">
        <f t="shared" si="2064"/>
        <v>132155</v>
      </c>
      <c r="B132156">
        <v>357</v>
      </c>
      <c r="C132156">
        <v>33837</v>
      </c>
      <c r="D132156">
        <v>2</v>
      </c>
      <c r="E132156" t="s">
        <v>57155</v>
      </c>
      <c r="F132156" t="s">
        <v>6</v>
      </c>
    </row>
    <row r="132157" spans="1:6" x14ac:dyDescent="0.3">
      <c r="A132157">
        <f t="shared" si="2064"/>
        <v>132156</v>
      </c>
      <c r="B132157">
        <v>357</v>
      </c>
      <c r="C132157">
        <v>33837</v>
      </c>
      <c r="D132157">
        <v>3</v>
      </c>
      <c r="E132157" t="s">
        <v>590</v>
      </c>
      <c r="F132157" t="s">
        <v>8</v>
      </c>
    </row>
    <row r="132158" spans="1:6" x14ac:dyDescent="0.3">
      <c r="A132158">
        <f t="shared" si="2064"/>
        <v>132157</v>
      </c>
      <c r="B132158">
        <v>357</v>
      </c>
      <c r="C132158">
        <v>33837</v>
      </c>
      <c r="D132158">
        <v>4</v>
      </c>
      <c r="E132158" t="s">
        <v>3638</v>
      </c>
      <c r="F132158" t="s">
        <v>6</v>
      </c>
    </row>
    <row r="132159" spans="1:6" x14ac:dyDescent="0.3">
      <c r="A132159">
        <f t="shared" si="2064"/>
        <v>132158</v>
      </c>
      <c r="B132159">
        <v>357</v>
      </c>
      <c r="C132159">
        <v>33838</v>
      </c>
      <c r="D132159">
        <v>1</v>
      </c>
      <c r="E132159" t="s">
        <v>99326</v>
      </c>
      <c r="F132159" t="s">
        <v>8</v>
      </c>
    </row>
    <row r="132160" spans="1:6" x14ac:dyDescent="0.3">
      <c r="A132160">
        <f t="shared" si="2064"/>
        <v>132159</v>
      </c>
      <c r="B132160">
        <v>357</v>
      </c>
      <c r="C132160">
        <v>33838</v>
      </c>
      <c r="D132160">
        <v>2</v>
      </c>
      <c r="E132160" t="s">
        <v>56078</v>
      </c>
      <c r="F132160" t="s">
        <v>6</v>
      </c>
    </row>
    <row r="132161" spans="1:6" x14ac:dyDescent="0.3">
      <c r="A132161">
        <f t="shared" si="2064"/>
        <v>132160</v>
      </c>
      <c r="B132161">
        <v>357</v>
      </c>
      <c r="C132161">
        <v>33838</v>
      </c>
      <c r="D132161">
        <v>3</v>
      </c>
      <c r="E132161" t="s">
        <v>99327</v>
      </c>
      <c r="F132161" t="s">
        <v>6</v>
      </c>
    </row>
    <row r="132162" spans="1:6" x14ac:dyDescent="0.3">
      <c r="A132162">
        <f t="shared" si="2064"/>
        <v>132161</v>
      </c>
      <c r="B132162">
        <v>357</v>
      </c>
      <c r="C132162">
        <v>33838</v>
      </c>
      <c r="D132162">
        <v>4</v>
      </c>
      <c r="E132162" t="s">
        <v>99328</v>
      </c>
      <c r="F132162" t="s">
        <v>6</v>
      </c>
    </row>
    <row r="132163" spans="1:6" x14ac:dyDescent="0.3">
      <c r="A132163">
        <f t="shared" ref="A132163:A132226" si="2065">ROW()-1</f>
        <v>132162</v>
      </c>
      <c r="B132163">
        <v>357</v>
      </c>
      <c r="C132163">
        <v>33839</v>
      </c>
      <c r="D132163">
        <v>1</v>
      </c>
      <c r="E132163" t="s">
        <v>78</v>
      </c>
      <c r="F132163" t="s">
        <v>6</v>
      </c>
    </row>
    <row r="132164" spans="1:6" x14ac:dyDescent="0.3">
      <c r="A132164">
        <f t="shared" si="2065"/>
        <v>132163</v>
      </c>
      <c r="B132164">
        <v>357</v>
      </c>
      <c r="C132164">
        <v>33839</v>
      </c>
      <c r="D132164">
        <v>2</v>
      </c>
      <c r="E132164" t="s">
        <v>99329</v>
      </c>
      <c r="F132164" t="s">
        <v>6</v>
      </c>
    </row>
    <row r="132165" spans="1:6" x14ac:dyDescent="0.3">
      <c r="A132165">
        <f t="shared" si="2065"/>
        <v>132164</v>
      </c>
      <c r="B132165">
        <v>357</v>
      </c>
      <c r="C132165">
        <v>33839</v>
      </c>
      <c r="D132165">
        <v>3</v>
      </c>
      <c r="E132165" t="s">
        <v>99330</v>
      </c>
      <c r="F132165" t="s">
        <v>8</v>
      </c>
    </row>
    <row r="132166" spans="1:6" x14ac:dyDescent="0.3">
      <c r="A132166">
        <f t="shared" si="2065"/>
        <v>132165</v>
      </c>
      <c r="B132166">
        <v>357</v>
      </c>
      <c r="C132166">
        <v>33839</v>
      </c>
      <c r="D132166">
        <v>4</v>
      </c>
      <c r="E132166" t="s">
        <v>99331</v>
      </c>
      <c r="F132166" t="s">
        <v>6</v>
      </c>
    </row>
    <row r="132167" spans="1:6" x14ac:dyDescent="0.3">
      <c r="A132167">
        <f t="shared" si="2065"/>
        <v>132166</v>
      </c>
      <c r="B132167">
        <v>357</v>
      </c>
      <c r="C132167">
        <v>33840</v>
      </c>
      <c r="D132167">
        <v>1</v>
      </c>
      <c r="E132167" t="s">
        <v>995</v>
      </c>
      <c r="F132167" t="s">
        <v>6</v>
      </c>
    </row>
    <row r="132168" spans="1:6" x14ac:dyDescent="0.3">
      <c r="A132168">
        <f t="shared" si="2065"/>
        <v>132167</v>
      </c>
      <c r="B132168">
        <v>357</v>
      </c>
      <c r="C132168">
        <v>33840</v>
      </c>
      <c r="D132168">
        <v>2</v>
      </c>
      <c r="E132168" t="s">
        <v>996</v>
      </c>
      <c r="F132168" t="s">
        <v>8</v>
      </c>
    </row>
    <row r="132169" spans="1:6" x14ac:dyDescent="0.3">
      <c r="A132169">
        <f t="shared" si="2065"/>
        <v>132168</v>
      </c>
      <c r="B132169">
        <v>357</v>
      </c>
      <c r="C132169">
        <v>33840</v>
      </c>
      <c r="D132169">
        <v>3</v>
      </c>
      <c r="E132169" t="s">
        <v>997</v>
      </c>
      <c r="F132169" t="s">
        <v>6</v>
      </c>
    </row>
    <row r="132170" spans="1:6" x14ac:dyDescent="0.3">
      <c r="A132170">
        <f t="shared" si="2065"/>
        <v>132169</v>
      </c>
      <c r="B132170">
        <v>357</v>
      </c>
      <c r="C132170">
        <v>33840</v>
      </c>
      <c r="D132170">
        <v>4</v>
      </c>
      <c r="E132170" t="s">
        <v>998</v>
      </c>
      <c r="F132170" t="s">
        <v>6</v>
      </c>
    </row>
    <row r="132171" spans="1:6" x14ac:dyDescent="0.3">
      <c r="A132171">
        <f t="shared" si="2065"/>
        <v>132170</v>
      </c>
      <c r="B132171">
        <v>357</v>
      </c>
      <c r="C132171">
        <v>33841</v>
      </c>
      <c r="D132171">
        <v>1</v>
      </c>
      <c r="E132171" t="s">
        <v>99332</v>
      </c>
      <c r="F132171" t="s">
        <v>6</v>
      </c>
    </row>
    <row r="132172" spans="1:6" x14ac:dyDescent="0.3">
      <c r="A132172">
        <f t="shared" si="2065"/>
        <v>132171</v>
      </c>
      <c r="B132172">
        <v>357</v>
      </c>
      <c r="C132172">
        <v>33841</v>
      </c>
      <c r="D132172">
        <v>2</v>
      </c>
      <c r="E132172" t="s">
        <v>99333</v>
      </c>
      <c r="F132172" t="s">
        <v>6</v>
      </c>
    </row>
    <row r="132173" spans="1:6" x14ac:dyDescent="0.3">
      <c r="A132173">
        <f t="shared" si="2065"/>
        <v>132172</v>
      </c>
      <c r="B132173">
        <v>357</v>
      </c>
      <c r="C132173">
        <v>33841</v>
      </c>
      <c r="D132173">
        <v>3</v>
      </c>
      <c r="E132173" t="s">
        <v>99334</v>
      </c>
      <c r="F132173" t="s">
        <v>8</v>
      </c>
    </row>
    <row r="132174" spans="1:6" x14ac:dyDescent="0.3">
      <c r="A132174">
        <f t="shared" si="2065"/>
        <v>132173</v>
      </c>
      <c r="B132174">
        <v>357</v>
      </c>
      <c r="C132174">
        <v>33841</v>
      </c>
      <c r="D132174">
        <v>4</v>
      </c>
      <c r="E132174" t="s">
        <v>99335</v>
      </c>
      <c r="F132174" t="s">
        <v>6</v>
      </c>
    </row>
    <row r="132175" spans="1:6" x14ac:dyDescent="0.3">
      <c r="A132175">
        <f t="shared" si="2065"/>
        <v>132174</v>
      </c>
      <c r="B132175">
        <v>357</v>
      </c>
      <c r="C132175">
        <v>33842</v>
      </c>
      <c r="D132175">
        <v>1</v>
      </c>
      <c r="E132175" t="s">
        <v>99336</v>
      </c>
      <c r="F132175" t="s">
        <v>8</v>
      </c>
    </row>
    <row r="132176" spans="1:6" x14ac:dyDescent="0.3">
      <c r="A132176">
        <f t="shared" si="2065"/>
        <v>132175</v>
      </c>
      <c r="B132176">
        <v>357</v>
      </c>
      <c r="C132176">
        <v>33842</v>
      </c>
      <c r="D132176">
        <v>2</v>
      </c>
      <c r="E132176" t="s">
        <v>99337</v>
      </c>
      <c r="F132176" t="s">
        <v>6</v>
      </c>
    </row>
    <row r="132177" spans="1:6" x14ac:dyDescent="0.3">
      <c r="A132177">
        <f t="shared" si="2065"/>
        <v>132176</v>
      </c>
      <c r="B132177">
        <v>357</v>
      </c>
      <c r="C132177">
        <v>33842</v>
      </c>
      <c r="D132177">
        <v>3</v>
      </c>
      <c r="E132177" t="s">
        <v>99338</v>
      </c>
      <c r="F132177" t="s">
        <v>6</v>
      </c>
    </row>
    <row r="132178" spans="1:6" x14ac:dyDescent="0.3">
      <c r="A132178">
        <f t="shared" si="2065"/>
        <v>132177</v>
      </c>
      <c r="B132178">
        <v>357</v>
      </c>
      <c r="C132178">
        <v>33842</v>
      </c>
      <c r="D132178">
        <v>4</v>
      </c>
      <c r="E132178" t="s">
        <v>99339</v>
      </c>
      <c r="F132178" t="s">
        <v>6</v>
      </c>
    </row>
    <row r="132179" spans="1:6" x14ac:dyDescent="0.3">
      <c r="A132179">
        <f t="shared" si="2065"/>
        <v>132178</v>
      </c>
      <c r="B132179">
        <v>357</v>
      </c>
      <c r="C132179">
        <v>33843</v>
      </c>
      <c r="D132179">
        <v>1</v>
      </c>
      <c r="E132179" t="s">
        <v>119</v>
      </c>
      <c r="F132179" t="s">
        <v>6</v>
      </c>
    </row>
    <row r="132180" spans="1:6" x14ac:dyDescent="0.3">
      <c r="A132180">
        <f t="shared" si="2065"/>
        <v>132179</v>
      </c>
      <c r="B132180">
        <v>357</v>
      </c>
      <c r="C132180">
        <v>33843</v>
      </c>
      <c r="D132180">
        <v>2</v>
      </c>
      <c r="E132180" t="s">
        <v>121</v>
      </c>
      <c r="F132180" t="s">
        <v>6</v>
      </c>
    </row>
    <row r="132181" spans="1:6" x14ac:dyDescent="0.3">
      <c r="A132181">
        <f t="shared" si="2065"/>
        <v>132180</v>
      </c>
      <c r="B132181">
        <v>357</v>
      </c>
      <c r="C132181">
        <v>33843</v>
      </c>
      <c r="D132181">
        <v>3</v>
      </c>
      <c r="E132181" t="s">
        <v>882</v>
      </c>
      <c r="F132181" t="s">
        <v>6</v>
      </c>
    </row>
    <row r="132182" spans="1:6" x14ac:dyDescent="0.3">
      <c r="A132182">
        <f t="shared" si="2065"/>
        <v>132181</v>
      </c>
      <c r="B132182">
        <v>357</v>
      </c>
      <c r="C132182">
        <v>33843</v>
      </c>
      <c r="D132182">
        <v>4</v>
      </c>
      <c r="E132182" t="s">
        <v>1015</v>
      </c>
      <c r="F132182" t="s">
        <v>8</v>
      </c>
    </row>
    <row r="132183" spans="1:6" x14ac:dyDescent="0.3">
      <c r="A132183">
        <f t="shared" si="2065"/>
        <v>132182</v>
      </c>
      <c r="B132183">
        <v>357</v>
      </c>
      <c r="C132183">
        <v>33844</v>
      </c>
      <c r="D132183">
        <v>1</v>
      </c>
      <c r="E132183" t="s">
        <v>99340</v>
      </c>
      <c r="F132183" t="s">
        <v>6</v>
      </c>
    </row>
    <row r="132184" spans="1:6" x14ac:dyDescent="0.3">
      <c r="A132184">
        <f t="shared" si="2065"/>
        <v>132183</v>
      </c>
      <c r="B132184">
        <v>357</v>
      </c>
      <c r="C132184">
        <v>33844</v>
      </c>
      <c r="D132184">
        <v>2</v>
      </c>
      <c r="E132184" t="s">
        <v>99341</v>
      </c>
      <c r="F132184" t="s">
        <v>6</v>
      </c>
    </row>
    <row r="132185" spans="1:6" x14ac:dyDescent="0.3">
      <c r="A132185">
        <f t="shared" si="2065"/>
        <v>132184</v>
      </c>
      <c r="B132185">
        <v>357</v>
      </c>
      <c r="C132185">
        <v>33844</v>
      </c>
      <c r="D132185">
        <v>3</v>
      </c>
      <c r="E132185" t="s">
        <v>98145</v>
      </c>
      <c r="F132185" t="s">
        <v>6</v>
      </c>
    </row>
    <row r="132186" spans="1:6" x14ac:dyDescent="0.3">
      <c r="A132186">
        <f t="shared" si="2065"/>
        <v>132185</v>
      </c>
      <c r="B132186">
        <v>357</v>
      </c>
      <c r="C132186">
        <v>33844</v>
      </c>
      <c r="D132186">
        <v>4</v>
      </c>
      <c r="E132186" t="s">
        <v>98144</v>
      </c>
      <c r="F132186" t="s">
        <v>8</v>
      </c>
    </row>
    <row r="132187" spans="1:6" x14ac:dyDescent="0.3">
      <c r="A132187">
        <f t="shared" si="2065"/>
        <v>132186</v>
      </c>
      <c r="B132187">
        <v>357</v>
      </c>
      <c r="C132187">
        <v>33845</v>
      </c>
      <c r="D132187">
        <v>1</v>
      </c>
      <c r="E132187" t="s">
        <v>99342</v>
      </c>
      <c r="F132187" t="s">
        <v>6</v>
      </c>
    </row>
    <row r="132188" spans="1:6" x14ac:dyDescent="0.3">
      <c r="A132188">
        <f t="shared" si="2065"/>
        <v>132187</v>
      </c>
      <c r="B132188">
        <v>357</v>
      </c>
      <c r="C132188">
        <v>33845</v>
      </c>
      <c r="D132188">
        <v>2</v>
      </c>
      <c r="E132188" t="s">
        <v>99343</v>
      </c>
      <c r="F132188" t="s">
        <v>6</v>
      </c>
    </row>
    <row r="132189" spans="1:6" x14ac:dyDescent="0.3">
      <c r="A132189">
        <f t="shared" si="2065"/>
        <v>132188</v>
      </c>
      <c r="B132189">
        <v>357</v>
      </c>
      <c r="C132189">
        <v>33845</v>
      </c>
      <c r="D132189">
        <v>3</v>
      </c>
      <c r="E132189" t="s">
        <v>97925</v>
      </c>
      <c r="F132189" t="s">
        <v>6</v>
      </c>
    </row>
    <row r="132190" spans="1:6" x14ac:dyDescent="0.3">
      <c r="A132190">
        <f t="shared" si="2065"/>
        <v>132189</v>
      </c>
      <c r="B132190">
        <v>357</v>
      </c>
      <c r="C132190">
        <v>33845</v>
      </c>
      <c r="D132190">
        <v>4</v>
      </c>
      <c r="E132190" t="s">
        <v>99344</v>
      </c>
      <c r="F132190" t="s">
        <v>8</v>
      </c>
    </row>
    <row r="132191" spans="1:6" x14ac:dyDescent="0.3">
      <c r="A132191">
        <f t="shared" si="2065"/>
        <v>132190</v>
      </c>
      <c r="B132191">
        <v>357</v>
      </c>
      <c r="C132191">
        <v>33846</v>
      </c>
      <c r="D132191">
        <v>1</v>
      </c>
      <c r="E132191" t="s">
        <v>99345</v>
      </c>
      <c r="F132191" t="s">
        <v>6</v>
      </c>
    </row>
    <row r="132192" spans="1:6" x14ac:dyDescent="0.3">
      <c r="A132192">
        <f t="shared" si="2065"/>
        <v>132191</v>
      </c>
      <c r="B132192">
        <v>357</v>
      </c>
      <c r="C132192">
        <v>33846</v>
      </c>
      <c r="D132192">
        <v>2</v>
      </c>
      <c r="E132192" t="s">
        <v>98573</v>
      </c>
      <c r="F132192" t="s">
        <v>6</v>
      </c>
    </row>
    <row r="132193" spans="1:6" x14ac:dyDescent="0.3">
      <c r="A132193">
        <f t="shared" si="2065"/>
        <v>132192</v>
      </c>
      <c r="B132193">
        <v>357</v>
      </c>
      <c r="C132193">
        <v>33846</v>
      </c>
      <c r="D132193">
        <v>3</v>
      </c>
      <c r="E132193" t="s">
        <v>97707</v>
      </c>
      <c r="F132193" t="s">
        <v>8</v>
      </c>
    </row>
    <row r="132194" spans="1:6" x14ac:dyDescent="0.3">
      <c r="A132194">
        <f t="shared" si="2065"/>
        <v>132193</v>
      </c>
      <c r="B132194">
        <v>357</v>
      </c>
      <c r="C132194">
        <v>33846</v>
      </c>
      <c r="D132194">
        <v>4</v>
      </c>
      <c r="E132194" t="s">
        <v>98575</v>
      </c>
      <c r="F132194" t="s">
        <v>6</v>
      </c>
    </row>
    <row r="132195" spans="1:6" x14ac:dyDescent="0.3">
      <c r="A132195">
        <f t="shared" si="2065"/>
        <v>132194</v>
      </c>
      <c r="B132195">
        <v>357</v>
      </c>
      <c r="C132195">
        <v>33847</v>
      </c>
      <c r="D132195">
        <v>1</v>
      </c>
      <c r="E132195" t="s">
        <v>99346</v>
      </c>
      <c r="F132195" t="s">
        <v>6</v>
      </c>
    </row>
    <row r="132196" spans="1:6" x14ac:dyDescent="0.3">
      <c r="A132196">
        <f t="shared" si="2065"/>
        <v>132195</v>
      </c>
      <c r="B132196">
        <v>357</v>
      </c>
      <c r="C132196">
        <v>33847</v>
      </c>
      <c r="D132196">
        <v>2</v>
      </c>
      <c r="E132196" t="s">
        <v>99347</v>
      </c>
      <c r="F132196" t="s">
        <v>6</v>
      </c>
    </row>
    <row r="132197" spans="1:6" x14ac:dyDescent="0.3">
      <c r="A132197">
        <f t="shared" si="2065"/>
        <v>132196</v>
      </c>
      <c r="B132197">
        <v>357</v>
      </c>
      <c r="C132197">
        <v>33847</v>
      </c>
      <c r="D132197">
        <v>3</v>
      </c>
      <c r="E132197" t="s">
        <v>99348</v>
      </c>
      <c r="F132197" t="s">
        <v>6</v>
      </c>
    </row>
    <row r="132198" spans="1:6" x14ac:dyDescent="0.3">
      <c r="A132198">
        <f t="shared" si="2065"/>
        <v>132197</v>
      </c>
      <c r="B132198">
        <v>357</v>
      </c>
      <c r="C132198">
        <v>33847</v>
      </c>
      <c r="D132198">
        <v>4</v>
      </c>
      <c r="E132198" t="s">
        <v>99349</v>
      </c>
      <c r="F132198" t="s">
        <v>8</v>
      </c>
    </row>
    <row r="132199" spans="1:6" x14ac:dyDescent="0.3">
      <c r="A132199">
        <f t="shared" si="2065"/>
        <v>132198</v>
      </c>
      <c r="B132199">
        <v>357</v>
      </c>
      <c r="C132199">
        <v>33848</v>
      </c>
      <c r="D132199">
        <v>1</v>
      </c>
      <c r="E132199" t="s">
        <v>99350</v>
      </c>
      <c r="F132199" t="s">
        <v>6</v>
      </c>
    </row>
    <row r="132200" spans="1:6" x14ac:dyDescent="0.3">
      <c r="A132200">
        <f t="shared" si="2065"/>
        <v>132199</v>
      </c>
      <c r="B132200">
        <v>357</v>
      </c>
      <c r="C132200">
        <v>33848</v>
      </c>
      <c r="D132200">
        <v>2</v>
      </c>
      <c r="E132200" t="s">
        <v>99351</v>
      </c>
      <c r="F132200" t="s">
        <v>8</v>
      </c>
    </row>
    <row r="132201" spans="1:6" x14ac:dyDescent="0.3">
      <c r="A132201">
        <f t="shared" si="2065"/>
        <v>132200</v>
      </c>
      <c r="B132201">
        <v>357</v>
      </c>
      <c r="C132201">
        <v>33848</v>
      </c>
      <c r="D132201">
        <v>3</v>
      </c>
      <c r="E132201" t="s">
        <v>99352</v>
      </c>
      <c r="F132201" t="s">
        <v>6</v>
      </c>
    </row>
    <row r="132202" spans="1:6" x14ac:dyDescent="0.3">
      <c r="A132202">
        <f t="shared" si="2065"/>
        <v>132201</v>
      </c>
      <c r="B132202">
        <v>357</v>
      </c>
      <c r="C132202">
        <v>33848</v>
      </c>
      <c r="D132202">
        <v>4</v>
      </c>
      <c r="E132202" t="s">
        <v>99353</v>
      </c>
      <c r="F132202" t="s">
        <v>6</v>
      </c>
    </row>
    <row r="132203" spans="1:6" x14ac:dyDescent="0.3">
      <c r="A132203">
        <f t="shared" si="2065"/>
        <v>132202</v>
      </c>
      <c r="B132203">
        <v>357</v>
      </c>
      <c r="C132203">
        <v>33849</v>
      </c>
      <c r="D132203">
        <v>1</v>
      </c>
      <c r="E132203" t="s">
        <v>99354</v>
      </c>
      <c r="F132203" t="s">
        <v>8</v>
      </c>
    </row>
    <row r="132204" spans="1:6" x14ac:dyDescent="0.3">
      <c r="A132204">
        <f t="shared" si="2065"/>
        <v>132203</v>
      </c>
      <c r="B132204">
        <v>357</v>
      </c>
      <c r="C132204">
        <v>33849</v>
      </c>
      <c r="D132204">
        <v>2</v>
      </c>
      <c r="E132204" t="s">
        <v>99355</v>
      </c>
      <c r="F132204" t="s">
        <v>6</v>
      </c>
    </row>
    <row r="132205" spans="1:6" x14ac:dyDescent="0.3">
      <c r="A132205">
        <f t="shared" si="2065"/>
        <v>132204</v>
      </c>
      <c r="B132205">
        <v>357</v>
      </c>
      <c r="C132205">
        <v>33849</v>
      </c>
      <c r="D132205">
        <v>3</v>
      </c>
      <c r="E132205" t="s">
        <v>99356</v>
      </c>
      <c r="F132205" t="s">
        <v>6</v>
      </c>
    </row>
    <row r="132206" spans="1:6" x14ac:dyDescent="0.3">
      <c r="A132206">
        <f t="shared" si="2065"/>
        <v>132205</v>
      </c>
      <c r="B132206">
        <v>357</v>
      </c>
      <c r="C132206">
        <v>33849</v>
      </c>
      <c r="D132206">
        <v>4</v>
      </c>
      <c r="E132206" t="s">
        <v>99357</v>
      </c>
      <c r="F132206" t="s">
        <v>6</v>
      </c>
    </row>
    <row r="132207" spans="1:6" x14ac:dyDescent="0.3">
      <c r="A132207">
        <f t="shared" si="2065"/>
        <v>132206</v>
      </c>
      <c r="B132207">
        <v>357</v>
      </c>
      <c r="C132207">
        <v>33851</v>
      </c>
      <c r="D132207">
        <v>1</v>
      </c>
      <c r="E132207" t="s">
        <v>881</v>
      </c>
      <c r="F132207" t="s">
        <v>6</v>
      </c>
    </row>
    <row r="132208" spans="1:6" x14ac:dyDescent="0.3">
      <c r="A132208">
        <f t="shared" si="2065"/>
        <v>132207</v>
      </c>
      <c r="B132208">
        <v>357</v>
      </c>
      <c r="C132208">
        <v>33851</v>
      </c>
      <c r="D132208">
        <v>2</v>
      </c>
      <c r="E132208" t="s">
        <v>27018</v>
      </c>
      <c r="F132208" t="s">
        <v>6</v>
      </c>
    </row>
    <row r="132209" spans="1:6" x14ac:dyDescent="0.3">
      <c r="A132209">
        <f t="shared" si="2065"/>
        <v>132208</v>
      </c>
      <c r="B132209">
        <v>357</v>
      </c>
      <c r="C132209">
        <v>33851</v>
      </c>
      <c r="D132209">
        <v>3</v>
      </c>
      <c r="E132209" t="s">
        <v>1909</v>
      </c>
      <c r="F132209" t="s">
        <v>6</v>
      </c>
    </row>
    <row r="132210" spans="1:6" x14ac:dyDescent="0.3">
      <c r="A132210">
        <f t="shared" si="2065"/>
        <v>132209</v>
      </c>
      <c r="B132210">
        <v>357</v>
      </c>
      <c r="C132210">
        <v>33851</v>
      </c>
      <c r="D132210">
        <v>4</v>
      </c>
      <c r="E132210" t="s">
        <v>995</v>
      </c>
      <c r="F132210" t="s">
        <v>8</v>
      </c>
    </row>
    <row r="132211" spans="1:6" x14ac:dyDescent="0.3">
      <c r="A132211">
        <f t="shared" si="2065"/>
        <v>132210</v>
      </c>
      <c r="B132211">
        <v>357</v>
      </c>
      <c r="C132211">
        <v>33852</v>
      </c>
      <c r="D132211">
        <v>1</v>
      </c>
      <c r="E132211" t="s">
        <v>3072</v>
      </c>
      <c r="F132211" t="s">
        <v>6</v>
      </c>
    </row>
    <row r="132212" spans="1:6" x14ac:dyDescent="0.3">
      <c r="A132212">
        <f t="shared" si="2065"/>
        <v>132211</v>
      </c>
      <c r="B132212">
        <v>357</v>
      </c>
      <c r="C132212">
        <v>33852</v>
      </c>
      <c r="D132212">
        <v>2</v>
      </c>
      <c r="E132212" t="s">
        <v>3851</v>
      </c>
      <c r="F132212" t="s">
        <v>6</v>
      </c>
    </row>
    <row r="132213" spans="1:6" x14ac:dyDescent="0.3">
      <c r="A132213">
        <f t="shared" si="2065"/>
        <v>132212</v>
      </c>
      <c r="B132213">
        <v>357</v>
      </c>
      <c r="C132213">
        <v>33852</v>
      </c>
      <c r="D132213">
        <v>3</v>
      </c>
      <c r="E132213" t="s">
        <v>782</v>
      </c>
      <c r="F132213" t="s">
        <v>8</v>
      </c>
    </row>
    <row r="132214" spans="1:6" x14ac:dyDescent="0.3">
      <c r="A132214">
        <f t="shared" si="2065"/>
        <v>132213</v>
      </c>
      <c r="B132214">
        <v>357</v>
      </c>
      <c r="C132214">
        <v>33852</v>
      </c>
      <c r="D132214">
        <v>4</v>
      </c>
      <c r="E132214" t="s">
        <v>119</v>
      </c>
      <c r="F132214" t="s">
        <v>6</v>
      </c>
    </row>
    <row r="132215" spans="1:6" x14ac:dyDescent="0.3">
      <c r="A132215">
        <f t="shared" si="2065"/>
        <v>132214</v>
      </c>
      <c r="B132215">
        <v>357</v>
      </c>
      <c r="C132215">
        <v>33853</v>
      </c>
      <c r="D132215">
        <v>1</v>
      </c>
      <c r="E132215" t="s">
        <v>99358</v>
      </c>
      <c r="F132215" t="s">
        <v>6</v>
      </c>
    </row>
    <row r="132216" spans="1:6" x14ac:dyDescent="0.3">
      <c r="A132216">
        <f t="shared" si="2065"/>
        <v>132215</v>
      </c>
      <c r="B132216">
        <v>357</v>
      </c>
      <c r="C132216">
        <v>33853</v>
      </c>
      <c r="D132216">
        <v>2</v>
      </c>
      <c r="E132216" t="s">
        <v>92797</v>
      </c>
      <c r="F132216" t="s">
        <v>8</v>
      </c>
    </row>
    <row r="132217" spans="1:6" x14ac:dyDescent="0.3">
      <c r="A132217">
        <f t="shared" si="2065"/>
        <v>132216</v>
      </c>
      <c r="B132217">
        <v>357</v>
      </c>
      <c r="C132217">
        <v>33853</v>
      </c>
      <c r="D132217">
        <v>3</v>
      </c>
      <c r="E132217" t="s">
        <v>53135</v>
      </c>
      <c r="F132217" t="s">
        <v>6</v>
      </c>
    </row>
    <row r="132218" spans="1:6" x14ac:dyDescent="0.3">
      <c r="A132218">
        <f t="shared" si="2065"/>
        <v>132217</v>
      </c>
      <c r="B132218">
        <v>357</v>
      </c>
      <c r="C132218">
        <v>33853</v>
      </c>
      <c r="D132218">
        <v>4</v>
      </c>
      <c r="E132218" t="s">
        <v>99359</v>
      </c>
      <c r="F132218" t="s">
        <v>6</v>
      </c>
    </row>
    <row r="132219" spans="1:6" x14ac:dyDescent="0.3">
      <c r="A132219">
        <f t="shared" si="2065"/>
        <v>132218</v>
      </c>
      <c r="B132219">
        <v>357</v>
      </c>
      <c r="C132219">
        <v>33854</v>
      </c>
      <c r="D132219">
        <v>1</v>
      </c>
      <c r="E132219" t="s">
        <v>99360</v>
      </c>
      <c r="F132219" t="s">
        <v>6</v>
      </c>
    </row>
    <row r="132220" spans="1:6" x14ac:dyDescent="0.3">
      <c r="A132220">
        <f t="shared" si="2065"/>
        <v>132219</v>
      </c>
      <c r="B132220">
        <v>357</v>
      </c>
      <c r="C132220">
        <v>33854</v>
      </c>
      <c r="D132220">
        <v>2</v>
      </c>
      <c r="E132220" t="s">
        <v>99361</v>
      </c>
      <c r="F132220" t="s">
        <v>6</v>
      </c>
    </row>
    <row r="132221" spans="1:6" x14ac:dyDescent="0.3">
      <c r="A132221">
        <f t="shared" si="2065"/>
        <v>132220</v>
      </c>
      <c r="B132221">
        <v>357</v>
      </c>
      <c r="C132221">
        <v>33854</v>
      </c>
      <c r="D132221">
        <v>3</v>
      </c>
      <c r="E132221" t="s">
        <v>99362</v>
      </c>
      <c r="F132221" t="s">
        <v>6</v>
      </c>
    </row>
    <row r="132222" spans="1:6" x14ac:dyDescent="0.3">
      <c r="A132222">
        <f t="shared" si="2065"/>
        <v>132221</v>
      </c>
      <c r="B132222">
        <v>357</v>
      </c>
      <c r="C132222">
        <v>33854</v>
      </c>
      <c r="D132222">
        <v>4</v>
      </c>
      <c r="E132222" t="s">
        <v>99363</v>
      </c>
      <c r="F132222" t="s">
        <v>8</v>
      </c>
    </row>
    <row r="132223" spans="1:6" x14ac:dyDescent="0.3">
      <c r="A132223">
        <f t="shared" si="2065"/>
        <v>132222</v>
      </c>
      <c r="B132223">
        <v>357</v>
      </c>
      <c r="C132223">
        <v>33856</v>
      </c>
      <c r="D132223">
        <v>1</v>
      </c>
      <c r="E132223" t="s">
        <v>99364</v>
      </c>
      <c r="F132223" t="s">
        <v>6</v>
      </c>
    </row>
    <row r="132224" spans="1:6" x14ac:dyDescent="0.3">
      <c r="A132224">
        <f t="shared" si="2065"/>
        <v>132223</v>
      </c>
      <c r="B132224">
        <v>357</v>
      </c>
      <c r="C132224">
        <v>33856</v>
      </c>
      <c r="D132224">
        <v>2</v>
      </c>
      <c r="E132224" t="s">
        <v>99365</v>
      </c>
      <c r="F132224" t="s">
        <v>8</v>
      </c>
    </row>
    <row r="132225" spans="1:6" x14ac:dyDescent="0.3">
      <c r="A132225">
        <f t="shared" si="2065"/>
        <v>132224</v>
      </c>
      <c r="B132225">
        <v>357</v>
      </c>
      <c r="C132225">
        <v>33856</v>
      </c>
      <c r="D132225">
        <v>3</v>
      </c>
      <c r="E132225" t="s">
        <v>99366</v>
      </c>
      <c r="F132225" t="s">
        <v>6</v>
      </c>
    </row>
    <row r="132226" spans="1:6" x14ac:dyDescent="0.3">
      <c r="A132226">
        <f t="shared" si="2065"/>
        <v>132225</v>
      </c>
      <c r="B132226">
        <v>357</v>
      </c>
      <c r="C132226">
        <v>33856</v>
      </c>
      <c r="D132226">
        <v>4</v>
      </c>
      <c r="E132226" t="s">
        <v>99367</v>
      </c>
      <c r="F132226" t="s">
        <v>6</v>
      </c>
    </row>
    <row r="132227" spans="1:6" x14ac:dyDescent="0.3">
      <c r="A132227">
        <f t="shared" ref="A132227:A132290" si="2066">ROW()-1</f>
        <v>132226</v>
      </c>
      <c r="B132227">
        <v>357</v>
      </c>
      <c r="C132227">
        <v>33857</v>
      </c>
      <c r="D132227">
        <v>1</v>
      </c>
      <c r="E132227" t="s">
        <v>13180</v>
      </c>
      <c r="F132227" t="s">
        <v>6</v>
      </c>
    </row>
    <row r="132228" spans="1:6" x14ac:dyDescent="0.3">
      <c r="A132228">
        <f t="shared" si="2066"/>
        <v>132227</v>
      </c>
      <c r="B132228">
        <v>357</v>
      </c>
      <c r="C132228">
        <v>33857</v>
      </c>
      <c r="D132228">
        <v>2</v>
      </c>
      <c r="E132228" t="s">
        <v>12497</v>
      </c>
      <c r="F132228" t="s">
        <v>6</v>
      </c>
    </row>
    <row r="132229" spans="1:6" x14ac:dyDescent="0.3">
      <c r="A132229">
        <f t="shared" si="2066"/>
        <v>132228</v>
      </c>
      <c r="B132229">
        <v>357</v>
      </c>
      <c r="C132229">
        <v>33857</v>
      </c>
      <c r="D132229">
        <v>3</v>
      </c>
      <c r="E132229" t="s">
        <v>12496</v>
      </c>
      <c r="F132229" t="s">
        <v>8</v>
      </c>
    </row>
    <row r="132230" spans="1:6" x14ac:dyDescent="0.3">
      <c r="A132230">
        <f t="shared" si="2066"/>
        <v>132229</v>
      </c>
      <c r="B132230">
        <v>357</v>
      </c>
      <c r="C132230">
        <v>33857</v>
      </c>
      <c r="D132230">
        <v>4</v>
      </c>
      <c r="E132230" t="s">
        <v>13877</v>
      </c>
      <c r="F132230" t="s">
        <v>6</v>
      </c>
    </row>
    <row r="132231" spans="1:6" x14ac:dyDescent="0.3">
      <c r="A132231">
        <f t="shared" si="2066"/>
        <v>132230</v>
      </c>
      <c r="B132231">
        <v>357</v>
      </c>
      <c r="C132231">
        <v>33858</v>
      </c>
      <c r="D132231">
        <v>1</v>
      </c>
      <c r="E132231" t="s">
        <v>3637</v>
      </c>
      <c r="F132231" t="s">
        <v>6</v>
      </c>
    </row>
    <row r="132232" spans="1:6" x14ac:dyDescent="0.3">
      <c r="A132232">
        <f t="shared" si="2066"/>
        <v>132231</v>
      </c>
      <c r="B132232">
        <v>357</v>
      </c>
      <c r="C132232">
        <v>33858</v>
      </c>
      <c r="D132232">
        <v>2</v>
      </c>
      <c r="E132232" t="s">
        <v>1731</v>
      </c>
      <c r="F132232" t="s">
        <v>6</v>
      </c>
    </row>
    <row r="132233" spans="1:6" x14ac:dyDescent="0.3">
      <c r="A132233">
        <f t="shared" si="2066"/>
        <v>132232</v>
      </c>
      <c r="B132233">
        <v>357</v>
      </c>
      <c r="C132233">
        <v>33858</v>
      </c>
      <c r="D132233">
        <v>3</v>
      </c>
      <c r="E132233" t="s">
        <v>1730</v>
      </c>
      <c r="F132233" t="s">
        <v>6</v>
      </c>
    </row>
    <row r="132234" spans="1:6" x14ac:dyDescent="0.3">
      <c r="A132234">
        <f t="shared" si="2066"/>
        <v>132233</v>
      </c>
      <c r="B132234">
        <v>357</v>
      </c>
      <c r="C132234">
        <v>33858</v>
      </c>
      <c r="D132234">
        <v>4</v>
      </c>
      <c r="E132234" t="s">
        <v>130</v>
      </c>
      <c r="F132234" t="s">
        <v>8</v>
      </c>
    </row>
    <row r="132235" spans="1:6" x14ac:dyDescent="0.3">
      <c r="A132235">
        <f t="shared" si="2066"/>
        <v>132234</v>
      </c>
      <c r="B132235">
        <v>357</v>
      </c>
      <c r="C132235">
        <v>33859</v>
      </c>
      <c r="D132235">
        <v>1</v>
      </c>
      <c r="E132235" t="s">
        <v>99368</v>
      </c>
      <c r="F132235" t="s">
        <v>6</v>
      </c>
    </row>
    <row r="132236" spans="1:6" x14ac:dyDescent="0.3">
      <c r="A132236">
        <f t="shared" si="2066"/>
        <v>132235</v>
      </c>
      <c r="B132236">
        <v>357</v>
      </c>
      <c r="C132236">
        <v>33859</v>
      </c>
      <c r="D132236">
        <v>2</v>
      </c>
      <c r="E132236" t="s">
        <v>98328</v>
      </c>
      <c r="F132236" t="s">
        <v>6</v>
      </c>
    </row>
    <row r="132237" spans="1:6" x14ac:dyDescent="0.3">
      <c r="A132237">
        <f t="shared" si="2066"/>
        <v>132236</v>
      </c>
      <c r="B132237">
        <v>357</v>
      </c>
      <c r="C132237">
        <v>33859</v>
      </c>
      <c r="D132237">
        <v>3</v>
      </c>
      <c r="E132237" t="s">
        <v>98329</v>
      </c>
      <c r="F132237" t="s">
        <v>8</v>
      </c>
    </row>
    <row r="132238" spans="1:6" x14ac:dyDescent="0.3">
      <c r="A132238">
        <f t="shared" si="2066"/>
        <v>132237</v>
      </c>
      <c r="B132238">
        <v>357</v>
      </c>
      <c r="C132238">
        <v>33859</v>
      </c>
      <c r="D132238">
        <v>4</v>
      </c>
      <c r="E132238" t="s">
        <v>99369</v>
      </c>
      <c r="F132238" t="s">
        <v>6</v>
      </c>
    </row>
    <row r="132239" spans="1:6" x14ac:dyDescent="0.3">
      <c r="A132239">
        <f t="shared" si="2066"/>
        <v>132238</v>
      </c>
      <c r="B132239">
        <v>357</v>
      </c>
      <c r="C132239">
        <v>33860</v>
      </c>
      <c r="D132239">
        <v>1</v>
      </c>
      <c r="E132239" t="s">
        <v>99370</v>
      </c>
      <c r="F132239" t="s">
        <v>8</v>
      </c>
    </row>
    <row r="132240" spans="1:6" x14ac:dyDescent="0.3">
      <c r="A132240">
        <f t="shared" si="2066"/>
        <v>132239</v>
      </c>
      <c r="B132240">
        <v>357</v>
      </c>
      <c r="C132240">
        <v>33860</v>
      </c>
      <c r="D132240">
        <v>2</v>
      </c>
      <c r="E132240" t="s">
        <v>25497</v>
      </c>
      <c r="F132240" t="s">
        <v>6</v>
      </c>
    </row>
    <row r="132241" spans="1:6" x14ac:dyDescent="0.3">
      <c r="A132241">
        <f t="shared" si="2066"/>
        <v>132240</v>
      </c>
      <c r="B132241">
        <v>357</v>
      </c>
      <c r="C132241">
        <v>33860</v>
      </c>
      <c r="D132241">
        <v>3</v>
      </c>
      <c r="E132241" t="s">
        <v>41455</v>
      </c>
      <c r="F132241" t="s">
        <v>6</v>
      </c>
    </row>
    <row r="132242" spans="1:6" x14ac:dyDescent="0.3">
      <c r="A132242">
        <f t="shared" si="2066"/>
        <v>132241</v>
      </c>
      <c r="B132242">
        <v>357</v>
      </c>
      <c r="C132242">
        <v>33860</v>
      </c>
      <c r="D132242">
        <v>4</v>
      </c>
      <c r="E132242" t="s">
        <v>588</v>
      </c>
      <c r="F132242" t="s">
        <v>6</v>
      </c>
    </row>
    <row r="132243" spans="1:6" x14ac:dyDescent="0.3">
      <c r="A132243">
        <f t="shared" si="2066"/>
        <v>132242</v>
      </c>
      <c r="B132243">
        <v>357</v>
      </c>
      <c r="C132243">
        <v>33861</v>
      </c>
      <c r="D132243">
        <v>1</v>
      </c>
      <c r="E132243" t="s">
        <v>97547</v>
      </c>
      <c r="F132243" t="s">
        <v>6</v>
      </c>
    </row>
    <row r="132244" spans="1:6" x14ac:dyDescent="0.3">
      <c r="A132244">
        <f t="shared" si="2066"/>
        <v>132243</v>
      </c>
      <c r="B132244">
        <v>357</v>
      </c>
      <c r="C132244">
        <v>33861</v>
      </c>
      <c r="D132244">
        <v>2</v>
      </c>
      <c r="E132244" t="s">
        <v>97546</v>
      </c>
      <c r="F132244" t="s">
        <v>6</v>
      </c>
    </row>
    <row r="132245" spans="1:6" x14ac:dyDescent="0.3">
      <c r="A132245">
        <f t="shared" si="2066"/>
        <v>132244</v>
      </c>
      <c r="B132245">
        <v>357</v>
      </c>
      <c r="C132245">
        <v>33861</v>
      </c>
      <c r="D132245">
        <v>3</v>
      </c>
      <c r="E132245" t="s">
        <v>99371</v>
      </c>
      <c r="F132245" t="s">
        <v>8</v>
      </c>
    </row>
    <row r="132246" spans="1:6" x14ac:dyDescent="0.3">
      <c r="A132246">
        <f t="shared" si="2066"/>
        <v>132245</v>
      </c>
      <c r="B132246">
        <v>357</v>
      </c>
      <c r="C132246">
        <v>33861</v>
      </c>
      <c r="D132246">
        <v>4</v>
      </c>
      <c r="E132246" t="s">
        <v>99372</v>
      </c>
      <c r="F132246" t="s">
        <v>6</v>
      </c>
    </row>
    <row r="132247" spans="1:6" x14ac:dyDescent="0.3">
      <c r="A132247">
        <f t="shared" si="2066"/>
        <v>132246</v>
      </c>
      <c r="B132247">
        <v>357</v>
      </c>
      <c r="C132247">
        <v>33862</v>
      </c>
      <c r="D132247">
        <v>1</v>
      </c>
      <c r="E132247" t="s">
        <v>99373</v>
      </c>
      <c r="F132247" t="s">
        <v>8</v>
      </c>
    </row>
    <row r="132248" spans="1:6" x14ac:dyDescent="0.3">
      <c r="A132248">
        <f t="shared" si="2066"/>
        <v>132247</v>
      </c>
      <c r="B132248">
        <v>357</v>
      </c>
      <c r="C132248">
        <v>33862</v>
      </c>
      <c r="D132248">
        <v>2</v>
      </c>
      <c r="E132248" t="s">
        <v>99374</v>
      </c>
      <c r="F132248" t="s">
        <v>6</v>
      </c>
    </row>
    <row r="132249" spans="1:6" x14ac:dyDescent="0.3">
      <c r="A132249">
        <f t="shared" si="2066"/>
        <v>132248</v>
      </c>
      <c r="B132249">
        <v>357</v>
      </c>
      <c r="C132249">
        <v>33862</v>
      </c>
      <c r="D132249">
        <v>3</v>
      </c>
      <c r="E132249" t="s">
        <v>99375</v>
      </c>
      <c r="F132249" t="s">
        <v>6</v>
      </c>
    </row>
    <row r="132250" spans="1:6" x14ac:dyDescent="0.3">
      <c r="A132250">
        <f t="shared" si="2066"/>
        <v>132249</v>
      </c>
      <c r="B132250">
        <v>357</v>
      </c>
      <c r="C132250">
        <v>33862</v>
      </c>
      <c r="D132250">
        <v>4</v>
      </c>
      <c r="E132250" t="s">
        <v>99376</v>
      </c>
      <c r="F132250" t="s">
        <v>6</v>
      </c>
    </row>
    <row r="132251" spans="1:6" x14ac:dyDescent="0.3">
      <c r="A132251">
        <f t="shared" si="2066"/>
        <v>132250</v>
      </c>
      <c r="B132251">
        <v>357</v>
      </c>
      <c r="C132251">
        <v>33863</v>
      </c>
      <c r="D132251">
        <v>1</v>
      </c>
      <c r="E132251" t="s">
        <v>3069</v>
      </c>
      <c r="F132251" t="s">
        <v>6</v>
      </c>
    </row>
    <row r="132252" spans="1:6" x14ac:dyDescent="0.3">
      <c r="A132252">
        <f t="shared" si="2066"/>
        <v>132251</v>
      </c>
      <c r="B132252">
        <v>357</v>
      </c>
      <c r="C132252">
        <v>33863</v>
      </c>
      <c r="D132252">
        <v>2</v>
      </c>
      <c r="E132252" t="s">
        <v>11</v>
      </c>
      <c r="F132252" t="s">
        <v>8</v>
      </c>
    </row>
    <row r="132253" spans="1:6" x14ac:dyDescent="0.3">
      <c r="A132253">
        <f t="shared" si="2066"/>
        <v>132252</v>
      </c>
      <c r="B132253">
        <v>357</v>
      </c>
      <c r="C132253">
        <v>33863</v>
      </c>
      <c r="D132253">
        <v>3</v>
      </c>
      <c r="E132253" t="s">
        <v>49460</v>
      </c>
      <c r="F132253" t="s">
        <v>6</v>
      </c>
    </row>
    <row r="132254" spans="1:6" x14ac:dyDescent="0.3">
      <c r="A132254">
        <f t="shared" si="2066"/>
        <v>132253</v>
      </c>
      <c r="B132254">
        <v>357</v>
      </c>
      <c r="C132254">
        <v>33863</v>
      </c>
      <c r="D132254">
        <v>4</v>
      </c>
      <c r="E132254" t="s">
        <v>3293</v>
      </c>
      <c r="F132254" t="s">
        <v>6</v>
      </c>
    </row>
    <row r="132255" spans="1:6" x14ac:dyDescent="0.3">
      <c r="A132255">
        <f t="shared" si="2066"/>
        <v>132254</v>
      </c>
      <c r="B132255">
        <v>357</v>
      </c>
      <c r="C132255">
        <v>33864</v>
      </c>
      <c r="D132255">
        <v>1</v>
      </c>
      <c r="E132255" t="s">
        <v>99377</v>
      </c>
      <c r="F132255" t="s">
        <v>6</v>
      </c>
    </row>
    <row r="132256" spans="1:6" x14ac:dyDescent="0.3">
      <c r="A132256">
        <f t="shared" si="2066"/>
        <v>132255</v>
      </c>
      <c r="B132256">
        <v>357</v>
      </c>
      <c r="C132256">
        <v>33864</v>
      </c>
      <c r="D132256">
        <v>2</v>
      </c>
      <c r="E132256" t="s">
        <v>15859</v>
      </c>
      <c r="F132256" t="s">
        <v>8</v>
      </c>
    </row>
    <row r="132257" spans="1:6" x14ac:dyDescent="0.3">
      <c r="A132257">
        <f t="shared" si="2066"/>
        <v>132256</v>
      </c>
      <c r="B132257">
        <v>357</v>
      </c>
      <c r="C132257">
        <v>33864</v>
      </c>
      <c r="D132257">
        <v>3</v>
      </c>
      <c r="E132257" t="s">
        <v>99378</v>
      </c>
      <c r="F132257" t="s">
        <v>6</v>
      </c>
    </row>
    <row r="132258" spans="1:6" x14ac:dyDescent="0.3">
      <c r="A132258">
        <f t="shared" si="2066"/>
        <v>132257</v>
      </c>
      <c r="B132258">
        <v>357</v>
      </c>
      <c r="C132258">
        <v>33864</v>
      </c>
      <c r="D132258">
        <v>4</v>
      </c>
      <c r="E132258" t="s">
        <v>99379</v>
      </c>
      <c r="F132258" t="s">
        <v>6</v>
      </c>
    </row>
    <row r="132259" spans="1:6" x14ac:dyDescent="0.3">
      <c r="A132259">
        <f t="shared" si="2066"/>
        <v>132258</v>
      </c>
      <c r="B132259">
        <v>357</v>
      </c>
      <c r="C132259">
        <v>33865</v>
      </c>
      <c r="D132259">
        <v>1</v>
      </c>
      <c r="E132259" t="s">
        <v>99380</v>
      </c>
      <c r="F132259" t="s">
        <v>8</v>
      </c>
    </row>
    <row r="132260" spans="1:6" x14ac:dyDescent="0.3">
      <c r="A132260">
        <f t="shared" si="2066"/>
        <v>132259</v>
      </c>
      <c r="B132260">
        <v>357</v>
      </c>
      <c r="C132260">
        <v>33865</v>
      </c>
      <c r="D132260">
        <v>2</v>
      </c>
      <c r="E132260" t="s">
        <v>99381</v>
      </c>
      <c r="F132260" t="s">
        <v>6</v>
      </c>
    </row>
    <row r="132261" spans="1:6" x14ac:dyDescent="0.3">
      <c r="A132261">
        <f t="shared" si="2066"/>
        <v>132260</v>
      </c>
      <c r="B132261">
        <v>357</v>
      </c>
      <c r="C132261">
        <v>33865</v>
      </c>
      <c r="D132261">
        <v>3</v>
      </c>
      <c r="E132261" t="s">
        <v>99382</v>
      </c>
      <c r="F132261" t="s">
        <v>6</v>
      </c>
    </row>
    <row r="132262" spans="1:6" x14ac:dyDescent="0.3">
      <c r="A132262">
        <f t="shared" si="2066"/>
        <v>132261</v>
      </c>
      <c r="B132262">
        <v>357</v>
      </c>
      <c r="C132262">
        <v>33865</v>
      </c>
      <c r="D132262">
        <v>4</v>
      </c>
      <c r="E132262" t="s">
        <v>99383</v>
      </c>
      <c r="F132262" t="s">
        <v>6</v>
      </c>
    </row>
    <row r="132263" spans="1:6" x14ac:dyDescent="0.3">
      <c r="A132263">
        <f t="shared" si="2066"/>
        <v>132262</v>
      </c>
      <c r="B132263">
        <v>357</v>
      </c>
      <c r="C132263">
        <v>33866</v>
      </c>
      <c r="D132263">
        <v>1</v>
      </c>
      <c r="E132263" t="s">
        <v>99384</v>
      </c>
      <c r="F132263" t="s">
        <v>6</v>
      </c>
    </row>
    <row r="132264" spans="1:6" x14ac:dyDescent="0.3">
      <c r="A132264">
        <f t="shared" si="2066"/>
        <v>132263</v>
      </c>
      <c r="B132264">
        <v>357</v>
      </c>
      <c r="C132264">
        <v>33866</v>
      </c>
      <c r="D132264">
        <v>2</v>
      </c>
      <c r="E132264" t="s">
        <v>99385</v>
      </c>
      <c r="F132264" t="s">
        <v>6</v>
      </c>
    </row>
    <row r="132265" spans="1:6" x14ac:dyDescent="0.3">
      <c r="A132265">
        <f t="shared" si="2066"/>
        <v>132264</v>
      </c>
      <c r="B132265">
        <v>357</v>
      </c>
      <c r="C132265">
        <v>33866</v>
      </c>
      <c r="D132265">
        <v>3</v>
      </c>
      <c r="E132265" t="s">
        <v>99386</v>
      </c>
      <c r="F132265" t="s">
        <v>8</v>
      </c>
    </row>
    <row r="132266" spans="1:6" x14ac:dyDescent="0.3">
      <c r="A132266">
        <f t="shared" si="2066"/>
        <v>132265</v>
      </c>
      <c r="B132266">
        <v>357</v>
      </c>
      <c r="C132266">
        <v>33866</v>
      </c>
      <c r="D132266">
        <v>4</v>
      </c>
      <c r="E132266" t="s">
        <v>99387</v>
      </c>
      <c r="F132266" t="s">
        <v>6</v>
      </c>
    </row>
    <row r="132267" spans="1:6" x14ac:dyDescent="0.3">
      <c r="A132267">
        <f t="shared" si="2066"/>
        <v>132266</v>
      </c>
      <c r="B132267">
        <v>357</v>
      </c>
      <c r="C132267">
        <v>33867</v>
      </c>
      <c r="D132267">
        <v>1</v>
      </c>
      <c r="E132267" t="s">
        <v>99388</v>
      </c>
      <c r="F132267" t="s">
        <v>8</v>
      </c>
    </row>
    <row r="132268" spans="1:6" x14ac:dyDescent="0.3">
      <c r="A132268">
        <f t="shared" si="2066"/>
        <v>132267</v>
      </c>
      <c r="B132268">
        <v>357</v>
      </c>
      <c r="C132268">
        <v>33867</v>
      </c>
      <c r="D132268">
        <v>2</v>
      </c>
      <c r="E132268" t="s">
        <v>99389</v>
      </c>
      <c r="F132268" t="s">
        <v>6</v>
      </c>
    </row>
    <row r="132269" spans="1:6" x14ac:dyDescent="0.3">
      <c r="A132269">
        <f t="shared" si="2066"/>
        <v>132268</v>
      </c>
      <c r="B132269">
        <v>357</v>
      </c>
      <c r="C132269">
        <v>33867</v>
      </c>
      <c r="D132269">
        <v>3</v>
      </c>
      <c r="E132269" t="s">
        <v>99390</v>
      </c>
      <c r="F132269" t="s">
        <v>6</v>
      </c>
    </row>
    <row r="132270" spans="1:6" x14ac:dyDescent="0.3">
      <c r="A132270">
        <f t="shared" si="2066"/>
        <v>132269</v>
      </c>
      <c r="B132270">
        <v>357</v>
      </c>
      <c r="C132270">
        <v>33867</v>
      </c>
      <c r="D132270">
        <v>4</v>
      </c>
      <c r="E132270" t="s">
        <v>99391</v>
      </c>
      <c r="F132270" t="s">
        <v>6</v>
      </c>
    </row>
    <row r="132271" spans="1:6" x14ac:dyDescent="0.3">
      <c r="A132271">
        <f t="shared" si="2066"/>
        <v>132270</v>
      </c>
      <c r="B132271">
        <v>357</v>
      </c>
      <c r="C132271">
        <v>33868</v>
      </c>
      <c r="D132271">
        <v>1</v>
      </c>
      <c r="E132271" t="s">
        <v>322</v>
      </c>
      <c r="F132271" t="s">
        <v>6</v>
      </c>
    </row>
    <row r="132272" spans="1:6" x14ac:dyDescent="0.3">
      <c r="A132272">
        <f t="shared" si="2066"/>
        <v>132271</v>
      </c>
      <c r="B132272">
        <v>357</v>
      </c>
      <c r="C132272">
        <v>33868</v>
      </c>
      <c r="D132272">
        <v>2</v>
      </c>
      <c r="E132272" t="s">
        <v>1112</v>
      </c>
      <c r="F132272" t="s">
        <v>8</v>
      </c>
    </row>
    <row r="132273" spans="1:6" x14ac:dyDescent="0.3">
      <c r="A132273">
        <f t="shared" si="2066"/>
        <v>132272</v>
      </c>
      <c r="B132273">
        <v>357</v>
      </c>
      <c r="C132273">
        <v>33868</v>
      </c>
      <c r="D132273">
        <v>3</v>
      </c>
      <c r="E132273" t="s">
        <v>996</v>
      </c>
      <c r="F132273" t="s">
        <v>6</v>
      </c>
    </row>
    <row r="132274" spans="1:6" x14ac:dyDescent="0.3">
      <c r="A132274">
        <f t="shared" si="2066"/>
        <v>132273</v>
      </c>
      <c r="B132274">
        <v>357</v>
      </c>
      <c r="C132274">
        <v>33868</v>
      </c>
      <c r="D132274">
        <v>4</v>
      </c>
      <c r="E132274" t="s">
        <v>3296</v>
      </c>
      <c r="F132274" t="s">
        <v>6</v>
      </c>
    </row>
    <row r="132275" spans="1:6" x14ac:dyDescent="0.3">
      <c r="A132275">
        <f t="shared" si="2066"/>
        <v>132274</v>
      </c>
      <c r="B132275">
        <v>357</v>
      </c>
      <c r="C132275">
        <v>33869</v>
      </c>
      <c r="D132275">
        <v>1</v>
      </c>
      <c r="E132275" t="s">
        <v>98611</v>
      </c>
      <c r="F132275" t="s">
        <v>6</v>
      </c>
    </row>
    <row r="132276" spans="1:6" x14ac:dyDescent="0.3">
      <c r="A132276">
        <f t="shared" si="2066"/>
        <v>132275</v>
      </c>
      <c r="B132276">
        <v>357</v>
      </c>
      <c r="C132276">
        <v>33869</v>
      </c>
      <c r="D132276">
        <v>2</v>
      </c>
      <c r="E132276" t="s">
        <v>99392</v>
      </c>
      <c r="F132276" t="s">
        <v>8</v>
      </c>
    </row>
    <row r="132277" spans="1:6" x14ac:dyDescent="0.3">
      <c r="A132277">
        <f t="shared" si="2066"/>
        <v>132276</v>
      </c>
      <c r="B132277">
        <v>357</v>
      </c>
      <c r="C132277">
        <v>33869</v>
      </c>
      <c r="D132277">
        <v>3</v>
      </c>
      <c r="E132277" t="s">
        <v>99393</v>
      </c>
      <c r="F132277" t="s">
        <v>6</v>
      </c>
    </row>
    <row r="132278" spans="1:6" x14ac:dyDescent="0.3">
      <c r="A132278">
        <f t="shared" si="2066"/>
        <v>132277</v>
      </c>
      <c r="B132278">
        <v>357</v>
      </c>
      <c r="C132278">
        <v>33869</v>
      </c>
      <c r="D132278">
        <v>4</v>
      </c>
      <c r="E132278" t="s">
        <v>99394</v>
      </c>
      <c r="F132278" t="s">
        <v>6</v>
      </c>
    </row>
    <row r="132279" spans="1:6" x14ac:dyDescent="0.3">
      <c r="A132279">
        <f t="shared" si="2066"/>
        <v>132278</v>
      </c>
      <c r="B132279">
        <v>357</v>
      </c>
      <c r="C132279">
        <v>33870</v>
      </c>
      <c r="D132279">
        <v>1</v>
      </c>
      <c r="E132279" t="s">
        <v>99395</v>
      </c>
      <c r="F132279" t="s">
        <v>6</v>
      </c>
    </row>
    <row r="132280" spans="1:6" x14ac:dyDescent="0.3">
      <c r="A132280">
        <f t="shared" si="2066"/>
        <v>132279</v>
      </c>
      <c r="B132280">
        <v>357</v>
      </c>
      <c r="C132280">
        <v>33870</v>
      </c>
      <c r="D132280">
        <v>2</v>
      </c>
      <c r="E132280" t="s">
        <v>99396</v>
      </c>
      <c r="F132280" t="s">
        <v>6</v>
      </c>
    </row>
    <row r="132281" spans="1:6" x14ac:dyDescent="0.3">
      <c r="A132281">
        <f t="shared" si="2066"/>
        <v>132280</v>
      </c>
      <c r="B132281">
        <v>357</v>
      </c>
      <c r="C132281">
        <v>33870</v>
      </c>
      <c r="D132281">
        <v>3</v>
      </c>
      <c r="E132281" t="s">
        <v>99397</v>
      </c>
      <c r="F132281" t="s">
        <v>6</v>
      </c>
    </row>
    <row r="132282" spans="1:6" x14ac:dyDescent="0.3">
      <c r="A132282">
        <f t="shared" si="2066"/>
        <v>132281</v>
      </c>
      <c r="B132282">
        <v>357</v>
      </c>
      <c r="C132282">
        <v>33870</v>
      </c>
      <c r="D132282">
        <v>4</v>
      </c>
      <c r="E132282" t="s">
        <v>99398</v>
      </c>
      <c r="F132282" t="s">
        <v>8</v>
      </c>
    </row>
    <row r="132283" spans="1:6" x14ac:dyDescent="0.3">
      <c r="A132283">
        <f t="shared" si="2066"/>
        <v>132282</v>
      </c>
      <c r="B132283">
        <v>357</v>
      </c>
      <c r="C132283">
        <v>33871</v>
      </c>
      <c r="D132283">
        <v>1</v>
      </c>
      <c r="E132283" t="s">
        <v>99399</v>
      </c>
      <c r="F132283" t="s">
        <v>6</v>
      </c>
    </row>
    <row r="132284" spans="1:6" x14ac:dyDescent="0.3">
      <c r="A132284">
        <f t="shared" si="2066"/>
        <v>132283</v>
      </c>
      <c r="B132284">
        <v>357</v>
      </c>
      <c r="C132284">
        <v>33871</v>
      </c>
      <c r="D132284">
        <v>2</v>
      </c>
      <c r="E132284" t="s">
        <v>99400</v>
      </c>
      <c r="F132284" t="s">
        <v>6</v>
      </c>
    </row>
    <row r="132285" spans="1:6" x14ac:dyDescent="0.3">
      <c r="A132285">
        <f t="shared" si="2066"/>
        <v>132284</v>
      </c>
      <c r="B132285">
        <v>357</v>
      </c>
      <c r="C132285">
        <v>33871</v>
      </c>
      <c r="D132285">
        <v>3</v>
      </c>
      <c r="E132285" t="s">
        <v>99401</v>
      </c>
      <c r="F132285" t="s">
        <v>8</v>
      </c>
    </row>
    <row r="132286" spans="1:6" x14ac:dyDescent="0.3">
      <c r="A132286">
        <f t="shared" si="2066"/>
        <v>132285</v>
      </c>
      <c r="B132286">
        <v>357</v>
      </c>
      <c r="C132286">
        <v>33871</v>
      </c>
      <c r="D132286">
        <v>4</v>
      </c>
      <c r="E132286" t="s">
        <v>99402</v>
      </c>
      <c r="F132286" t="s">
        <v>6</v>
      </c>
    </row>
    <row r="132287" spans="1:6" x14ac:dyDescent="0.3">
      <c r="A132287">
        <f t="shared" si="2066"/>
        <v>132286</v>
      </c>
      <c r="B132287">
        <v>357</v>
      </c>
      <c r="C132287">
        <v>33872</v>
      </c>
      <c r="D132287">
        <v>1</v>
      </c>
      <c r="E132287" t="s">
        <v>99403</v>
      </c>
      <c r="F132287" t="s">
        <v>8</v>
      </c>
    </row>
    <row r="132288" spans="1:6" x14ac:dyDescent="0.3">
      <c r="A132288">
        <f t="shared" si="2066"/>
        <v>132287</v>
      </c>
      <c r="B132288">
        <v>357</v>
      </c>
      <c r="C132288">
        <v>33872</v>
      </c>
      <c r="D132288">
        <v>2</v>
      </c>
      <c r="E132288" t="s">
        <v>99404</v>
      </c>
      <c r="F132288" t="s">
        <v>6</v>
      </c>
    </row>
    <row r="132289" spans="1:6" x14ac:dyDescent="0.3">
      <c r="A132289">
        <f t="shared" si="2066"/>
        <v>132288</v>
      </c>
      <c r="B132289">
        <v>357</v>
      </c>
      <c r="C132289">
        <v>33872</v>
      </c>
      <c r="D132289">
        <v>3</v>
      </c>
      <c r="E132289" t="s">
        <v>99405</v>
      </c>
      <c r="F132289" t="s">
        <v>6</v>
      </c>
    </row>
    <row r="132290" spans="1:6" x14ac:dyDescent="0.3">
      <c r="A132290">
        <f t="shared" si="2066"/>
        <v>132289</v>
      </c>
      <c r="B132290">
        <v>357</v>
      </c>
      <c r="C132290">
        <v>33872</v>
      </c>
      <c r="D132290">
        <v>4</v>
      </c>
      <c r="E132290" t="s">
        <v>99406</v>
      </c>
      <c r="F132290" t="s">
        <v>6</v>
      </c>
    </row>
    <row r="132291" spans="1:6" x14ac:dyDescent="0.3">
      <c r="A132291">
        <f t="shared" ref="A132291:A132354" si="2067">ROW()-1</f>
        <v>132290</v>
      </c>
      <c r="B132291">
        <v>357</v>
      </c>
      <c r="C132291">
        <v>33873</v>
      </c>
      <c r="D132291">
        <v>1</v>
      </c>
      <c r="E132291" t="s">
        <v>99407</v>
      </c>
      <c r="F132291" t="s">
        <v>6</v>
      </c>
    </row>
    <row r="132292" spans="1:6" x14ac:dyDescent="0.3">
      <c r="A132292">
        <f t="shared" si="2067"/>
        <v>132291</v>
      </c>
      <c r="B132292">
        <v>357</v>
      </c>
      <c r="C132292">
        <v>33873</v>
      </c>
      <c r="D132292">
        <v>2</v>
      </c>
      <c r="E132292" t="s">
        <v>99408</v>
      </c>
      <c r="F132292" t="s">
        <v>8</v>
      </c>
    </row>
    <row r="132293" spans="1:6" x14ac:dyDescent="0.3">
      <c r="A132293">
        <f t="shared" si="2067"/>
        <v>132292</v>
      </c>
      <c r="B132293">
        <v>357</v>
      </c>
      <c r="C132293">
        <v>33873</v>
      </c>
      <c r="D132293">
        <v>3</v>
      </c>
      <c r="E132293" t="s">
        <v>99409</v>
      </c>
      <c r="F132293" t="s">
        <v>6</v>
      </c>
    </row>
    <row r="132294" spans="1:6" x14ac:dyDescent="0.3">
      <c r="A132294">
        <f t="shared" si="2067"/>
        <v>132293</v>
      </c>
      <c r="B132294">
        <v>357</v>
      </c>
      <c r="C132294">
        <v>33873</v>
      </c>
      <c r="D132294">
        <v>4</v>
      </c>
      <c r="E132294" t="s">
        <v>99410</v>
      </c>
      <c r="F132294" t="s">
        <v>6</v>
      </c>
    </row>
    <row r="132295" spans="1:6" x14ac:dyDescent="0.3">
      <c r="A132295">
        <f t="shared" si="2067"/>
        <v>132294</v>
      </c>
      <c r="B132295">
        <v>357</v>
      </c>
      <c r="C132295">
        <v>33874</v>
      </c>
      <c r="D132295">
        <v>1</v>
      </c>
      <c r="E132295" t="s">
        <v>99411</v>
      </c>
      <c r="F132295" t="s">
        <v>6</v>
      </c>
    </row>
    <row r="132296" spans="1:6" x14ac:dyDescent="0.3">
      <c r="A132296">
        <f t="shared" si="2067"/>
        <v>132295</v>
      </c>
      <c r="B132296">
        <v>357</v>
      </c>
      <c r="C132296">
        <v>33874</v>
      </c>
      <c r="D132296">
        <v>2</v>
      </c>
      <c r="E132296" t="s">
        <v>99412</v>
      </c>
      <c r="F132296" t="s">
        <v>6</v>
      </c>
    </row>
    <row r="132297" spans="1:6" x14ac:dyDescent="0.3">
      <c r="A132297">
        <f t="shared" si="2067"/>
        <v>132296</v>
      </c>
      <c r="B132297">
        <v>357</v>
      </c>
      <c r="C132297">
        <v>33874</v>
      </c>
      <c r="D132297">
        <v>3</v>
      </c>
      <c r="E132297" t="s">
        <v>99413</v>
      </c>
      <c r="F132297" t="s">
        <v>6</v>
      </c>
    </row>
    <row r="132298" spans="1:6" x14ac:dyDescent="0.3">
      <c r="A132298">
        <f t="shared" si="2067"/>
        <v>132297</v>
      </c>
      <c r="B132298">
        <v>357</v>
      </c>
      <c r="C132298">
        <v>33874</v>
      </c>
      <c r="D132298">
        <v>4</v>
      </c>
      <c r="E132298" t="s">
        <v>99414</v>
      </c>
      <c r="F132298" t="s">
        <v>8</v>
      </c>
    </row>
    <row r="132299" spans="1:6" x14ac:dyDescent="0.3">
      <c r="A132299">
        <f t="shared" si="2067"/>
        <v>132298</v>
      </c>
      <c r="B132299">
        <v>357</v>
      </c>
      <c r="C132299">
        <v>33875</v>
      </c>
      <c r="D132299">
        <v>1</v>
      </c>
      <c r="E132299" t="s">
        <v>99415</v>
      </c>
      <c r="F132299" t="s">
        <v>8</v>
      </c>
    </row>
    <row r="132300" spans="1:6" x14ac:dyDescent="0.3">
      <c r="A132300">
        <f t="shared" si="2067"/>
        <v>132299</v>
      </c>
      <c r="B132300">
        <v>357</v>
      </c>
      <c r="C132300">
        <v>33875</v>
      </c>
      <c r="D132300">
        <v>2</v>
      </c>
      <c r="E132300" t="s">
        <v>99416</v>
      </c>
      <c r="F132300" t="s">
        <v>6</v>
      </c>
    </row>
    <row r="132301" spans="1:6" x14ac:dyDescent="0.3">
      <c r="A132301">
        <f t="shared" si="2067"/>
        <v>132300</v>
      </c>
      <c r="B132301">
        <v>357</v>
      </c>
      <c r="C132301">
        <v>33875</v>
      </c>
      <c r="D132301">
        <v>3</v>
      </c>
      <c r="E132301" t="s">
        <v>99417</v>
      </c>
      <c r="F132301" t="s">
        <v>6</v>
      </c>
    </row>
    <row r="132302" spans="1:6" x14ac:dyDescent="0.3">
      <c r="A132302">
        <f t="shared" si="2067"/>
        <v>132301</v>
      </c>
      <c r="B132302">
        <v>357</v>
      </c>
      <c r="C132302">
        <v>33875</v>
      </c>
      <c r="D132302">
        <v>4</v>
      </c>
      <c r="E132302" t="s">
        <v>99418</v>
      </c>
      <c r="F132302" t="s">
        <v>6</v>
      </c>
    </row>
    <row r="132303" spans="1:6" x14ac:dyDescent="0.3">
      <c r="A132303">
        <f t="shared" si="2067"/>
        <v>132302</v>
      </c>
      <c r="B132303">
        <v>357</v>
      </c>
      <c r="C132303">
        <v>33876</v>
      </c>
      <c r="D132303">
        <v>1</v>
      </c>
      <c r="E132303" t="s">
        <v>99419</v>
      </c>
      <c r="F132303" t="s">
        <v>6</v>
      </c>
    </row>
    <row r="132304" spans="1:6" x14ac:dyDescent="0.3">
      <c r="A132304">
        <f t="shared" si="2067"/>
        <v>132303</v>
      </c>
      <c r="B132304">
        <v>357</v>
      </c>
      <c r="C132304">
        <v>33876</v>
      </c>
      <c r="D132304">
        <v>2</v>
      </c>
      <c r="E132304" t="s">
        <v>99420</v>
      </c>
      <c r="F132304" t="s">
        <v>6</v>
      </c>
    </row>
    <row r="132305" spans="1:6" x14ac:dyDescent="0.3">
      <c r="A132305">
        <f t="shared" si="2067"/>
        <v>132304</v>
      </c>
      <c r="B132305">
        <v>357</v>
      </c>
      <c r="C132305">
        <v>33876</v>
      </c>
      <c r="D132305">
        <v>3</v>
      </c>
      <c r="E132305" t="s">
        <v>99421</v>
      </c>
      <c r="F132305" t="s">
        <v>6</v>
      </c>
    </row>
    <row r="132306" spans="1:6" x14ac:dyDescent="0.3">
      <c r="A132306">
        <f t="shared" si="2067"/>
        <v>132305</v>
      </c>
      <c r="B132306">
        <v>357</v>
      </c>
      <c r="C132306">
        <v>33876</v>
      </c>
      <c r="D132306">
        <v>4</v>
      </c>
      <c r="E132306" t="s">
        <v>99422</v>
      </c>
      <c r="F132306" t="s">
        <v>8</v>
      </c>
    </row>
    <row r="132307" spans="1:6" x14ac:dyDescent="0.3">
      <c r="A132307">
        <f t="shared" si="2067"/>
        <v>132306</v>
      </c>
      <c r="B132307">
        <v>357</v>
      </c>
      <c r="C132307">
        <v>33877</v>
      </c>
      <c r="D132307">
        <v>1</v>
      </c>
      <c r="E132307" t="s">
        <v>121</v>
      </c>
      <c r="F132307" t="s">
        <v>6</v>
      </c>
    </row>
    <row r="132308" spans="1:6" x14ac:dyDescent="0.3">
      <c r="A132308">
        <f t="shared" si="2067"/>
        <v>132307</v>
      </c>
      <c r="B132308">
        <v>357</v>
      </c>
      <c r="C132308">
        <v>33877</v>
      </c>
      <c r="D132308">
        <v>2</v>
      </c>
      <c r="E132308" t="s">
        <v>882</v>
      </c>
      <c r="F132308" t="s">
        <v>6</v>
      </c>
    </row>
    <row r="132309" spans="1:6" x14ac:dyDescent="0.3">
      <c r="A132309">
        <f t="shared" si="2067"/>
        <v>132308</v>
      </c>
      <c r="B132309">
        <v>357</v>
      </c>
      <c r="C132309">
        <v>33877</v>
      </c>
      <c r="D132309">
        <v>3</v>
      </c>
      <c r="E132309" t="s">
        <v>590</v>
      </c>
      <c r="F132309" t="s">
        <v>8</v>
      </c>
    </row>
    <row r="132310" spans="1:6" x14ac:dyDescent="0.3">
      <c r="A132310">
        <f t="shared" si="2067"/>
        <v>132309</v>
      </c>
      <c r="B132310">
        <v>357</v>
      </c>
      <c r="C132310">
        <v>33877</v>
      </c>
      <c r="D132310">
        <v>4</v>
      </c>
      <c r="E132310" t="s">
        <v>30516</v>
      </c>
      <c r="F132310" t="s">
        <v>6</v>
      </c>
    </row>
    <row r="132311" spans="1:6" x14ac:dyDescent="0.3">
      <c r="A132311">
        <f t="shared" si="2067"/>
        <v>132310</v>
      </c>
      <c r="B132311">
        <v>357</v>
      </c>
      <c r="C132311">
        <v>33878</v>
      </c>
      <c r="D132311">
        <v>1</v>
      </c>
      <c r="E132311" t="s">
        <v>99423</v>
      </c>
      <c r="F132311" t="s">
        <v>6</v>
      </c>
    </row>
    <row r="132312" spans="1:6" x14ac:dyDescent="0.3">
      <c r="A132312">
        <f t="shared" si="2067"/>
        <v>132311</v>
      </c>
      <c r="B132312">
        <v>357</v>
      </c>
      <c r="C132312">
        <v>33878</v>
      </c>
      <c r="D132312">
        <v>2</v>
      </c>
      <c r="E132312" t="s">
        <v>99424</v>
      </c>
      <c r="F132312" t="s">
        <v>6</v>
      </c>
    </row>
    <row r="132313" spans="1:6" x14ac:dyDescent="0.3">
      <c r="A132313">
        <f t="shared" si="2067"/>
        <v>132312</v>
      </c>
      <c r="B132313">
        <v>357</v>
      </c>
      <c r="C132313">
        <v>33878</v>
      </c>
      <c r="D132313">
        <v>3</v>
      </c>
      <c r="E132313" t="s">
        <v>99425</v>
      </c>
      <c r="F132313" t="s">
        <v>8</v>
      </c>
    </row>
    <row r="132314" spans="1:6" x14ac:dyDescent="0.3">
      <c r="A132314">
        <f t="shared" si="2067"/>
        <v>132313</v>
      </c>
      <c r="B132314">
        <v>357</v>
      </c>
      <c r="C132314">
        <v>33878</v>
      </c>
      <c r="D132314">
        <v>4</v>
      </c>
      <c r="E132314" t="s">
        <v>99426</v>
      </c>
      <c r="F132314" t="s">
        <v>6</v>
      </c>
    </row>
    <row r="132315" spans="1:6" x14ac:dyDescent="0.3">
      <c r="A132315">
        <f t="shared" si="2067"/>
        <v>132314</v>
      </c>
      <c r="B132315">
        <v>357</v>
      </c>
      <c r="C132315">
        <v>33879</v>
      </c>
      <c r="D132315">
        <v>1</v>
      </c>
      <c r="E132315" t="s">
        <v>99427</v>
      </c>
      <c r="F132315" t="s">
        <v>6</v>
      </c>
    </row>
    <row r="132316" spans="1:6" x14ac:dyDescent="0.3">
      <c r="A132316">
        <f t="shared" si="2067"/>
        <v>132315</v>
      </c>
      <c r="B132316">
        <v>357</v>
      </c>
      <c r="C132316">
        <v>33879</v>
      </c>
      <c r="D132316">
        <v>2</v>
      </c>
      <c r="E132316" t="s">
        <v>99428</v>
      </c>
      <c r="F132316" t="s">
        <v>8</v>
      </c>
    </row>
    <row r="132317" spans="1:6" x14ac:dyDescent="0.3">
      <c r="A132317">
        <f t="shared" si="2067"/>
        <v>132316</v>
      </c>
      <c r="B132317">
        <v>357</v>
      </c>
      <c r="C132317">
        <v>33879</v>
      </c>
      <c r="D132317">
        <v>3</v>
      </c>
      <c r="E132317" t="s">
        <v>99429</v>
      </c>
      <c r="F132317" t="s">
        <v>6</v>
      </c>
    </row>
    <row r="132318" spans="1:6" x14ac:dyDescent="0.3">
      <c r="A132318">
        <f t="shared" si="2067"/>
        <v>132317</v>
      </c>
      <c r="B132318">
        <v>357</v>
      </c>
      <c r="C132318">
        <v>33879</v>
      </c>
      <c r="D132318">
        <v>4</v>
      </c>
      <c r="E132318" t="s">
        <v>99430</v>
      </c>
      <c r="F132318" t="s">
        <v>6</v>
      </c>
    </row>
    <row r="132319" spans="1:6" x14ac:dyDescent="0.3">
      <c r="A132319">
        <f t="shared" si="2067"/>
        <v>132318</v>
      </c>
      <c r="B132319">
        <v>357</v>
      </c>
      <c r="C132319">
        <v>33880</v>
      </c>
      <c r="D132319">
        <v>1</v>
      </c>
      <c r="E132319" t="s">
        <v>15846</v>
      </c>
      <c r="F132319" t="s">
        <v>8</v>
      </c>
    </row>
    <row r="132320" spans="1:6" x14ac:dyDescent="0.3">
      <c r="A132320">
        <f t="shared" si="2067"/>
        <v>132319</v>
      </c>
      <c r="B132320">
        <v>357</v>
      </c>
      <c r="C132320">
        <v>33880</v>
      </c>
      <c r="D132320">
        <v>2</v>
      </c>
      <c r="E132320" t="s">
        <v>15845</v>
      </c>
      <c r="F132320" t="s">
        <v>6</v>
      </c>
    </row>
    <row r="132321" spans="1:6" x14ac:dyDescent="0.3">
      <c r="A132321">
        <f t="shared" si="2067"/>
        <v>132320</v>
      </c>
      <c r="B132321">
        <v>357</v>
      </c>
      <c r="C132321">
        <v>33880</v>
      </c>
      <c r="D132321">
        <v>3</v>
      </c>
      <c r="E132321" t="s">
        <v>17405</v>
      </c>
      <c r="F132321" t="s">
        <v>6</v>
      </c>
    </row>
    <row r="132322" spans="1:6" x14ac:dyDescent="0.3">
      <c r="A132322">
        <f t="shared" si="2067"/>
        <v>132321</v>
      </c>
      <c r="B132322">
        <v>357</v>
      </c>
      <c r="C132322">
        <v>33880</v>
      </c>
      <c r="D132322">
        <v>4</v>
      </c>
      <c r="E132322" t="s">
        <v>19180</v>
      </c>
      <c r="F132322" t="s">
        <v>6</v>
      </c>
    </row>
    <row r="132323" spans="1:6" x14ac:dyDescent="0.3">
      <c r="A132323">
        <f t="shared" si="2067"/>
        <v>132322</v>
      </c>
      <c r="B132323">
        <v>357</v>
      </c>
      <c r="C132323">
        <v>33881</v>
      </c>
      <c r="D132323">
        <v>1</v>
      </c>
      <c r="E132323" t="s">
        <v>816</v>
      </c>
      <c r="F132323" t="s">
        <v>6</v>
      </c>
    </row>
    <row r="132324" spans="1:6" x14ac:dyDescent="0.3">
      <c r="A132324">
        <f t="shared" si="2067"/>
        <v>132323</v>
      </c>
      <c r="B132324">
        <v>357</v>
      </c>
      <c r="C132324">
        <v>33881</v>
      </c>
      <c r="D132324">
        <v>2</v>
      </c>
      <c r="E132324" t="s">
        <v>119</v>
      </c>
      <c r="F132324" t="s">
        <v>6</v>
      </c>
    </row>
    <row r="132325" spans="1:6" x14ac:dyDescent="0.3">
      <c r="A132325">
        <f t="shared" si="2067"/>
        <v>132324</v>
      </c>
      <c r="B132325">
        <v>357</v>
      </c>
      <c r="C132325">
        <v>33881</v>
      </c>
      <c r="D132325">
        <v>3</v>
      </c>
      <c r="E132325" t="s">
        <v>120</v>
      </c>
      <c r="F132325" t="s">
        <v>8</v>
      </c>
    </row>
    <row r="132326" spans="1:6" x14ac:dyDescent="0.3">
      <c r="A132326">
        <f t="shared" si="2067"/>
        <v>132325</v>
      </c>
      <c r="B132326">
        <v>357</v>
      </c>
      <c r="C132326">
        <v>33881</v>
      </c>
      <c r="D132326">
        <v>4</v>
      </c>
      <c r="E132326" t="s">
        <v>121</v>
      </c>
      <c r="F132326" t="s">
        <v>6</v>
      </c>
    </row>
    <row r="132327" spans="1:6" x14ac:dyDescent="0.3">
      <c r="A132327">
        <f t="shared" si="2067"/>
        <v>132326</v>
      </c>
      <c r="B132327">
        <v>357</v>
      </c>
      <c r="C132327">
        <v>33882</v>
      </c>
      <c r="D132327">
        <v>2</v>
      </c>
      <c r="E132327" t="s">
        <v>99431</v>
      </c>
      <c r="F132327" t="s">
        <v>6</v>
      </c>
    </row>
    <row r="132328" spans="1:6" x14ac:dyDescent="0.3">
      <c r="A132328">
        <f t="shared" si="2067"/>
        <v>132327</v>
      </c>
      <c r="B132328">
        <v>357</v>
      </c>
      <c r="C132328">
        <v>33882</v>
      </c>
      <c r="D132328">
        <v>3</v>
      </c>
      <c r="E132328" t="s">
        <v>401</v>
      </c>
      <c r="F132328" t="s">
        <v>6</v>
      </c>
    </row>
    <row r="132329" spans="1:6" x14ac:dyDescent="0.3">
      <c r="A132329">
        <f t="shared" si="2067"/>
        <v>132328</v>
      </c>
      <c r="B132329">
        <v>357</v>
      </c>
      <c r="C132329">
        <v>33882</v>
      </c>
      <c r="D132329">
        <v>4</v>
      </c>
      <c r="E132329" t="s">
        <v>3343</v>
      </c>
      <c r="F132329" t="s">
        <v>8</v>
      </c>
    </row>
    <row r="132330" spans="1:6" x14ac:dyDescent="0.3">
      <c r="A132330">
        <f t="shared" si="2067"/>
        <v>132329</v>
      </c>
      <c r="B132330">
        <v>357</v>
      </c>
      <c r="C132330">
        <v>33883</v>
      </c>
      <c r="D132330">
        <v>1</v>
      </c>
      <c r="E132330" t="s">
        <v>58304</v>
      </c>
      <c r="F132330" t="s">
        <v>6</v>
      </c>
    </row>
    <row r="132331" spans="1:6" x14ac:dyDescent="0.3">
      <c r="A132331">
        <f t="shared" si="2067"/>
        <v>132330</v>
      </c>
      <c r="B132331">
        <v>357</v>
      </c>
      <c r="C132331">
        <v>33883</v>
      </c>
      <c r="D132331">
        <v>2</v>
      </c>
      <c r="E132331" t="s">
        <v>39597</v>
      </c>
      <c r="F132331" t="s">
        <v>6</v>
      </c>
    </row>
    <row r="132332" spans="1:6" x14ac:dyDescent="0.3">
      <c r="A132332">
        <f t="shared" si="2067"/>
        <v>132331</v>
      </c>
      <c r="B132332">
        <v>357</v>
      </c>
      <c r="C132332">
        <v>33883</v>
      </c>
      <c r="D132332">
        <v>3</v>
      </c>
      <c r="E132332" t="s">
        <v>99432</v>
      </c>
      <c r="F132332" t="s">
        <v>6</v>
      </c>
    </row>
    <row r="132333" spans="1:6" x14ac:dyDescent="0.3">
      <c r="A132333">
        <f t="shared" si="2067"/>
        <v>132332</v>
      </c>
      <c r="B132333">
        <v>357</v>
      </c>
      <c r="C132333">
        <v>33883</v>
      </c>
      <c r="D132333">
        <v>4</v>
      </c>
      <c r="E132333" t="s">
        <v>52812</v>
      </c>
      <c r="F132333" t="s">
        <v>8</v>
      </c>
    </row>
    <row r="132334" spans="1:6" x14ac:dyDescent="0.3">
      <c r="A132334">
        <f t="shared" si="2067"/>
        <v>132333</v>
      </c>
      <c r="B132334">
        <v>357</v>
      </c>
      <c r="C132334">
        <v>33884</v>
      </c>
      <c r="D132334">
        <v>1</v>
      </c>
      <c r="E132334" t="s">
        <v>3918</v>
      </c>
      <c r="F132334" t="s">
        <v>6</v>
      </c>
    </row>
    <row r="132335" spans="1:6" x14ac:dyDescent="0.3">
      <c r="A132335">
        <f t="shared" si="2067"/>
        <v>132334</v>
      </c>
      <c r="B132335">
        <v>357</v>
      </c>
      <c r="C132335">
        <v>33884</v>
      </c>
      <c r="D132335">
        <v>2</v>
      </c>
      <c r="E132335" t="s">
        <v>8387</v>
      </c>
      <c r="F132335" t="s">
        <v>6</v>
      </c>
    </row>
    <row r="132336" spans="1:6" x14ac:dyDescent="0.3">
      <c r="A132336">
        <f t="shared" si="2067"/>
        <v>132335</v>
      </c>
      <c r="B132336">
        <v>357</v>
      </c>
      <c r="C132336">
        <v>33884</v>
      </c>
      <c r="D132336">
        <v>3</v>
      </c>
      <c r="E132336" t="s">
        <v>29237</v>
      </c>
      <c r="F132336" t="s">
        <v>8</v>
      </c>
    </row>
    <row r="132337" spans="1:6" x14ac:dyDescent="0.3">
      <c r="A132337">
        <f t="shared" si="2067"/>
        <v>132336</v>
      </c>
      <c r="B132337">
        <v>357</v>
      </c>
      <c r="C132337">
        <v>33884</v>
      </c>
      <c r="D132337">
        <v>4</v>
      </c>
      <c r="E132337" t="s">
        <v>417</v>
      </c>
      <c r="F132337" t="s">
        <v>6</v>
      </c>
    </row>
    <row r="132338" spans="1:6" x14ac:dyDescent="0.3">
      <c r="A132338">
        <f t="shared" si="2067"/>
        <v>132337</v>
      </c>
      <c r="B132338">
        <v>357</v>
      </c>
      <c r="C132338">
        <v>33886</v>
      </c>
      <c r="D132338">
        <v>1</v>
      </c>
      <c r="E132338" t="s">
        <v>19877</v>
      </c>
      <c r="F132338" t="s">
        <v>6</v>
      </c>
    </row>
    <row r="132339" spans="1:6" x14ac:dyDescent="0.3">
      <c r="A132339">
        <f t="shared" si="2067"/>
        <v>132338</v>
      </c>
      <c r="B132339">
        <v>357</v>
      </c>
      <c r="C132339">
        <v>33886</v>
      </c>
      <c r="D132339">
        <v>2</v>
      </c>
      <c r="E132339" t="s">
        <v>21275</v>
      </c>
      <c r="F132339" t="s">
        <v>6</v>
      </c>
    </row>
    <row r="132340" spans="1:6" x14ac:dyDescent="0.3">
      <c r="A132340">
        <f t="shared" si="2067"/>
        <v>132339</v>
      </c>
      <c r="B132340">
        <v>357</v>
      </c>
      <c r="C132340">
        <v>33886</v>
      </c>
      <c r="D132340">
        <v>3</v>
      </c>
      <c r="E132340" t="s">
        <v>2187</v>
      </c>
      <c r="F132340" t="s">
        <v>8</v>
      </c>
    </row>
    <row r="132341" spans="1:6" x14ac:dyDescent="0.3">
      <c r="A132341">
        <f t="shared" si="2067"/>
        <v>132340</v>
      </c>
      <c r="B132341">
        <v>357</v>
      </c>
      <c r="C132341">
        <v>33886</v>
      </c>
      <c r="D132341">
        <v>4</v>
      </c>
      <c r="E132341" t="s">
        <v>39678</v>
      </c>
      <c r="F132341" t="s">
        <v>6</v>
      </c>
    </row>
    <row r="132342" spans="1:6" x14ac:dyDescent="0.3">
      <c r="A132342">
        <f t="shared" si="2067"/>
        <v>132341</v>
      </c>
      <c r="B132342">
        <v>357</v>
      </c>
      <c r="C132342">
        <v>33887</v>
      </c>
      <c r="D132342">
        <v>1</v>
      </c>
      <c r="E132342" t="s">
        <v>443</v>
      </c>
      <c r="F132342" t="s">
        <v>6</v>
      </c>
    </row>
    <row r="132343" spans="1:6" x14ac:dyDescent="0.3">
      <c r="A132343">
        <f t="shared" si="2067"/>
        <v>132342</v>
      </c>
      <c r="B132343">
        <v>357</v>
      </c>
      <c r="C132343">
        <v>33887</v>
      </c>
      <c r="D132343">
        <v>2</v>
      </c>
      <c r="E132343" t="s">
        <v>444</v>
      </c>
      <c r="F132343" t="s">
        <v>6</v>
      </c>
    </row>
    <row r="132344" spans="1:6" x14ac:dyDescent="0.3">
      <c r="A132344">
        <f t="shared" si="2067"/>
        <v>132343</v>
      </c>
      <c r="B132344">
        <v>357</v>
      </c>
      <c r="C132344">
        <v>33887</v>
      </c>
      <c r="D132344">
        <v>3</v>
      </c>
      <c r="E132344" t="s">
        <v>7022</v>
      </c>
      <c r="F132344" t="s">
        <v>6</v>
      </c>
    </row>
    <row r="132345" spans="1:6" x14ac:dyDescent="0.3">
      <c r="A132345">
        <f t="shared" si="2067"/>
        <v>132344</v>
      </c>
      <c r="B132345">
        <v>357</v>
      </c>
      <c r="C132345">
        <v>33887</v>
      </c>
      <c r="D132345">
        <v>4</v>
      </c>
      <c r="E132345" t="s">
        <v>119</v>
      </c>
      <c r="F132345" t="s">
        <v>8</v>
      </c>
    </row>
    <row r="132346" spans="1:6" x14ac:dyDescent="0.3">
      <c r="A132346">
        <f t="shared" si="2067"/>
        <v>132345</v>
      </c>
      <c r="B132346">
        <v>357</v>
      </c>
      <c r="C132346">
        <v>33889</v>
      </c>
      <c r="D132346">
        <v>1</v>
      </c>
      <c r="E132346" t="s">
        <v>402</v>
      </c>
      <c r="F132346" t="s">
        <v>6</v>
      </c>
    </row>
    <row r="132347" spans="1:6" x14ac:dyDescent="0.3">
      <c r="A132347">
        <f t="shared" si="2067"/>
        <v>132346</v>
      </c>
      <c r="B132347">
        <v>357</v>
      </c>
      <c r="C132347">
        <v>33889</v>
      </c>
      <c r="D132347">
        <v>2</v>
      </c>
      <c r="E132347" t="s">
        <v>444</v>
      </c>
      <c r="F132347" t="s">
        <v>8</v>
      </c>
    </row>
    <row r="132348" spans="1:6" x14ac:dyDescent="0.3">
      <c r="A132348">
        <f t="shared" si="2067"/>
        <v>132347</v>
      </c>
      <c r="B132348">
        <v>357</v>
      </c>
      <c r="C132348">
        <v>33889</v>
      </c>
      <c r="D132348">
        <v>3</v>
      </c>
      <c r="E132348" t="s">
        <v>1112</v>
      </c>
      <c r="F132348" t="s">
        <v>6</v>
      </c>
    </row>
    <row r="132349" spans="1:6" x14ac:dyDescent="0.3">
      <c r="A132349">
        <f t="shared" si="2067"/>
        <v>132348</v>
      </c>
      <c r="B132349">
        <v>357</v>
      </c>
      <c r="C132349">
        <v>33889</v>
      </c>
      <c r="D132349">
        <v>4</v>
      </c>
      <c r="E132349" t="s">
        <v>816</v>
      </c>
      <c r="F132349" t="s">
        <v>6</v>
      </c>
    </row>
    <row r="132350" spans="1:6" x14ac:dyDescent="0.3">
      <c r="A132350">
        <f t="shared" si="2067"/>
        <v>132349</v>
      </c>
      <c r="B132350">
        <v>357</v>
      </c>
      <c r="C132350">
        <v>33890</v>
      </c>
      <c r="D132350">
        <v>1</v>
      </c>
      <c r="E132350" t="s">
        <v>1466</v>
      </c>
      <c r="F132350" t="s">
        <v>6</v>
      </c>
    </row>
    <row r="132351" spans="1:6" x14ac:dyDescent="0.3">
      <c r="A132351">
        <f t="shared" si="2067"/>
        <v>132350</v>
      </c>
      <c r="B132351">
        <v>357</v>
      </c>
      <c r="C132351">
        <v>33890</v>
      </c>
      <c r="D132351">
        <v>2</v>
      </c>
      <c r="E132351" t="s">
        <v>99433</v>
      </c>
      <c r="F132351" t="s">
        <v>6</v>
      </c>
    </row>
    <row r="132352" spans="1:6" x14ac:dyDescent="0.3">
      <c r="A132352">
        <f t="shared" si="2067"/>
        <v>132351</v>
      </c>
      <c r="B132352">
        <v>357</v>
      </c>
      <c r="C132352">
        <v>33890</v>
      </c>
      <c r="D132352">
        <v>3</v>
      </c>
      <c r="E132352" t="s">
        <v>3912</v>
      </c>
      <c r="F132352" t="s">
        <v>8</v>
      </c>
    </row>
    <row r="132353" spans="1:6" x14ac:dyDescent="0.3">
      <c r="A132353">
        <f t="shared" si="2067"/>
        <v>132352</v>
      </c>
      <c r="B132353">
        <v>357</v>
      </c>
      <c r="C132353">
        <v>33890</v>
      </c>
      <c r="D132353">
        <v>4</v>
      </c>
      <c r="E132353" t="s">
        <v>99434</v>
      </c>
      <c r="F132353" t="s">
        <v>6</v>
      </c>
    </row>
    <row r="132354" spans="1:6" x14ac:dyDescent="0.3">
      <c r="A132354">
        <f t="shared" si="2067"/>
        <v>132353</v>
      </c>
      <c r="B132354">
        <v>357</v>
      </c>
      <c r="C132354">
        <v>33891</v>
      </c>
      <c r="D132354">
        <v>1</v>
      </c>
      <c r="E132354" t="s">
        <v>99435</v>
      </c>
      <c r="F132354" t="s">
        <v>6</v>
      </c>
    </row>
    <row r="132355" spans="1:6" x14ac:dyDescent="0.3">
      <c r="A132355">
        <f t="shared" ref="A132355:A132418" si="2068">ROW()-1</f>
        <v>132354</v>
      </c>
      <c r="B132355">
        <v>357</v>
      </c>
      <c r="C132355">
        <v>33891</v>
      </c>
      <c r="D132355">
        <v>2</v>
      </c>
      <c r="E132355" t="s">
        <v>99436</v>
      </c>
      <c r="F132355" t="s">
        <v>6</v>
      </c>
    </row>
    <row r="132356" spans="1:6" x14ac:dyDescent="0.3">
      <c r="A132356">
        <f t="shared" si="2068"/>
        <v>132355</v>
      </c>
      <c r="B132356">
        <v>357</v>
      </c>
      <c r="C132356">
        <v>33891</v>
      </c>
      <c r="D132356">
        <v>3</v>
      </c>
      <c r="E132356" t="s">
        <v>99437</v>
      </c>
      <c r="F132356" t="s">
        <v>6</v>
      </c>
    </row>
    <row r="132357" spans="1:6" x14ac:dyDescent="0.3">
      <c r="A132357">
        <f t="shared" si="2068"/>
        <v>132356</v>
      </c>
      <c r="B132357">
        <v>357</v>
      </c>
      <c r="C132357">
        <v>33891</v>
      </c>
      <c r="D132357">
        <v>4</v>
      </c>
      <c r="E132357" t="s">
        <v>99438</v>
      </c>
      <c r="F132357" t="s">
        <v>8</v>
      </c>
    </row>
    <row r="132358" spans="1:6" x14ac:dyDescent="0.3">
      <c r="A132358">
        <f t="shared" si="2068"/>
        <v>132357</v>
      </c>
      <c r="B132358">
        <v>357</v>
      </c>
      <c r="C132358">
        <v>33892</v>
      </c>
      <c r="D132358">
        <v>1</v>
      </c>
      <c r="E132358" t="s">
        <v>4451</v>
      </c>
      <c r="F132358" t="s">
        <v>6</v>
      </c>
    </row>
    <row r="132359" spans="1:6" x14ac:dyDescent="0.3">
      <c r="A132359">
        <f t="shared" si="2068"/>
        <v>132358</v>
      </c>
      <c r="B132359">
        <v>357</v>
      </c>
      <c r="C132359">
        <v>33892</v>
      </c>
      <c r="D132359">
        <v>2</v>
      </c>
      <c r="E132359" t="s">
        <v>2532</v>
      </c>
      <c r="F132359" t="s">
        <v>8</v>
      </c>
    </row>
    <row r="132360" spans="1:6" x14ac:dyDescent="0.3">
      <c r="A132360">
        <f t="shared" si="2068"/>
        <v>132359</v>
      </c>
      <c r="B132360">
        <v>357</v>
      </c>
      <c r="C132360">
        <v>33892</v>
      </c>
      <c r="D132360">
        <v>3</v>
      </c>
      <c r="E132360" t="s">
        <v>1880</v>
      </c>
      <c r="F132360" t="s">
        <v>6</v>
      </c>
    </row>
    <row r="132361" spans="1:6" x14ac:dyDescent="0.3">
      <c r="A132361">
        <f t="shared" si="2068"/>
        <v>132360</v>
      </c>
      <c r="B132361">
        <v>357</v>
      </c>
      <c r="C132361">
        <v>33892</v>
      </c>
      <c r="D132361">
        <v>4</v>
      </c>
      <c r="E132361" t="s">
        <v>3420</v>
      </c>
      <c r="F132361" t="s">
        <v>6</v>
      </c>
    </row>
    <row r="132362" spans="1:6" x14ac:dyDescent="0.3">
      <c r="A132362">
        <f t="shared" si="2068"/>
        <v>132361</v>
      </c>
      <c r="B132362">
        <v>357</v>
      </c>
      <c r="C132362">
        <v>33893</v>
      </c>
      <c r="D132362">
        <v>1</v>
      </c>
      <c r="E132362" t="s">
        <v>3344</v>
      </c>
      <c r="F132362" t="s">
        <v>6</v>
      </c>
    </row>
    <row r="132363" spans="1:6" x14ac:dyDescent="0.3">
      <c r="A132363">
        <f t="shared" si="2068"/>
        <v>132362</v>
      </c>
      <c r="B132363">
        <v>357</v>
      </c>
      <c r="C132363">
        <v>33893</v>
      </c>
      <c r="D132363">
        <v>2</v>
      </c>
      <c r="E132363" t="s">
        <v>2226</v>
      </c>
      <c r="F132363" t="s">
        <v>8</v>
      </c>
    </row>
    <row r="132364" spans="1:6" x14ac:dyDescent="0.3">
      <c r="A132364">
        <f t="shared" si="2068"/>
        <v>132363</v>
      </c>
      <c r="B132364">
        <v>357</v>
      </c>
      <c r="C132364">
        <v>33893</v>
      </c>
      <c r="D132364">
        <v>3</v>
      </c>
      <c r="E132364" t="s">
        <v>99439</v>
      </c>
      <c r="F132364" t="s">
        <v>6</v>
      </c>
    </row>
    <row r="132365" spans="1:6" x14ac:dyDescent="0.3">
      <c r="A132365">
        <f t="shared" si="2068"/>
        <v>132364</v>
      </c>
      <c r="B132365">
        <v>357</v>
      </c>
      <c r="C132365">
        <v>33893</v>
      </c>
      <c r="D132365">
        <v>4</v>
      </c>
      <c r="E132365" t="s">
        <v>3526</v>
      </c>
      <c r="F132365" t="s">
        <v>6</v>
      </c>
    </row>
    <row r="132366" spans="1:6" x14ac:dyDescent="0.3">
      <c r="A132366">
        <f t="shared" si="2068"/>
        <v>132365</v>
      </c>
      <c r="B132366">
        <v>357</v>
      </c>
      <c r="C132366">
        <v>33894</v>
      </c>
      <c r="D132366">
        <v>1</v>
      </c>
      <c r="E132366" t="s">
        <v>121</v>
      </c>
      <c r="F132366" t="s">
        <v>6</v>
      </c>
    </row>
    <row r="132367" spans="1:6" x14ac:dyDescent="0.3">
      <c r="A132367">
        <f t="shared" si="2068"/>
        <v>132366</v>
      </c>
      <c r="B132367">
        <v>357</v>
      </c>
      <c r="C132367">
        <v>33894</v>
      </c>
      <c r="D132367">
        <v>2</v>
      </c>
      <c r="E132367" t="s">
        <v>323</v>
      </c>
      <c r="F132367" t="s">
        <v>6</v>
      </c>
    </row>
    <row r="132368" spans="1:6" x14ac:dyDescent="0.3">
      <c r="A132368">
        <f t="shared" si="2068"/>
        <v>132367</v>
      </c>
      <c r="B132368">
        <v>357</v>
      </c>
      <c r="C132368">
        <v>33894</v>
      </c>
      <c r="D132368">
        <v>3</v>
      </c>
      <c r="E132368" t="s">
        <v>18823</v>
      </c>
      <c r="F132368" t="s">
        <v>8</v>
      </c>
    </row>
    <row r="132369" spans="1:6" x14ac:dyDescent="0.3">
      <c r="A132369">
        <f t="shared" si="2068"/>
        <v>132368</v>
      </c>
      <c r="B132369">
        <v>357</v>
      </c>
      <c r="C132369">
        <v>33894</v>
      </c>
      <c r="D132369">
        <v>4</v>
      </c>
      <c r="E132369" t="s">
        <v>3891</v>
      </c>
      <c r="F132369" t="s">
        <v>6</v>
      </c>
    </row>
    <row r="132370" spans="1:6" x14ac:dyDescent="0.3">
      <c r="A132370">
        <f t="shared" si="2068"/>
        <v>132369</v>
      </c>
      <c r="B132370">
        <v>357</v>
      </c>
      <c r="C132370">
        <v>33895</v>
      </c>
      <c r="D132370">
        <v>3</v>
      </c>
      <c r="E132370" t="s">
        <v>99440</v>
      </c>
      <c r="F132370" t="s">
        <v>6</v>
      </c>
    </row>
    <row r="132371" spans="1:6" x14ac:dyDescent="0.3">
      <c r="A132371">
        <f t="shared" si="2068"/>
        <v>132370</v>
      </c>
      <c r="B132371">
        <v>357</v>
      </c>
      <c r="C132371">
        <v>33896</v>
      </c>
      <c r="D132371">
        <v>1</v>
      </c>
      <c r="E132371" t="s">
        <v>99441</v>
      </c>
      <c r="F132371" t="s">
        <v>6</v>
      </c>
    </row>
    <row r="132372" spans="1:6" x14ac:dyDescent="0.3">
      <c r="A132372">
        <f t="shared" si="2068"/>
        <v>132371</v>
      </c>
      <c r="B132372">
        <v>357</v>
      </c>
      <c r="C132372">
        <v>33896</v>
      </c>
      <c r="D132372">
        <v>2</v>
      </c>
      <c r="E132372" t="s">
        <v>99442</v>
      </c>
      <c r="F132372" t="s">
        <v>6</v>
      </c>
    </row>
    <row r="132373" spans="1:6" x14ac:dyDescent="0.3">
      <c r="A132373">
        <f t="shared" si="2068"/>
        <v>132372</v>
      </c>
      <c r="B132373">
        <v>357</v>
      </c>
      <c r="C132373">
        <v>33896</v>
      </c>
      <c r="D132373">
        <v>3</v>
      </c>
      <c r="E132373" t="s">
        <v>99443</v>
      </c>
      <c r="F132373" t="s">
        <v>6</v>
      </c>
    </row>
    <row r="132374" spans="1:6" x14ac:dyDescent="0.3">
      <c r="A132374">
        <f t="shared" si="2068"/>
        <v>132373</v>
      </c>
      <c r="B132374">
        <v>357</v>
      </c>
      <c r="C132374">
        <v>33896</v>
      </c>
      <c r="D132374">
        <v>4</v>
      </c>
      <c r="E132374" t="s">
        <v>64219</v>
      </c>
      <c r="F132374" t="s">
        <v>8</v>
      </c>
    </row>
    <row r="132375" spans="1:6" x14ac:dyDescent="0.3">
      <c r="A132375">
        <f t="shared" si="2068"/>
        <v>132374</v>
      </c>
      <c r="B132375">
        <v>357</v>
      </c>
      <c r="C132375">
        <v>33898</v>
      </c>
      <c r="D132375">
        <v>1</v>
      </c>
      <c r="E132375" t="s">
        <v>99444</v>
      </c>
      <c r="F132375" t="s">
        <v>6</v>
      </c>
    </row>
    <row r="132376" spans="1:6" x14ac:dyDescent="0.3">
      <c r="A132376">
        <f t="shared" si="2068"/>
        <v>132375</v>
      </c>
      <c r="B132376">
        <v>357</v>
      </c>
      <c r="C132376">
        <v>33898</v>
      </c>
      <c r="D132376">
        <v>2</v>
      </c>
      <c r="E132376" t="s">
        <v>99445</v>
      </c>
      <c r="F132376" t="s">
        <v>6</v>
      </c>
    </row>
    <row r="132377" spans="1:6" x14ac:dyDescent="0.3">
      <c r="A132377">
        <f t="shared" si="2068"/>
        <v>132376</v>
      </c>
      <c r="B132377">
        <v>357</v>
      </c>
      <c r="C132377">
        <v>33898</v>
      </c>
      <c r="D132377">
        <v>3</v>
      </c>
      <c r="E132377" t="s">
        <v>99446</v>
      </c>
      <c r="F132377" t="s">
        <v>8</v>
      </c>
    </row>
    <row r="132378" spans="1:6" x14ac:dyDescent="0.3">
      <c r="A132378">
        <f t="shared" si="2068"/>
        <v>132377</v>
      </c>
      <c r="B132378">
        <v>357</v>
      </c>
      <c r="C132378">
        <v>33898</v>
      </c>
      <c r="D132378">
        <v>4</v>
      </c>
      <c r="E132378" t="s">
        <v>99447</v>
      </c>
      <c r="F132378" t="s">
        <v>6</v>
      </c>
    </row>
    <row r="132379" spans="1:6" x14ac:dyDescent="0.3">
      <c r="A132379">
        <f t="shared" si="2068"/>
        <v>132378</v>
      </c>
      <c r="B132379">
        <v>357</v>
      </c>
      <c r="C132379">
        <v>33899</v>
      </c>
      <c r="D132379">
        <v>1</v>
      </c>
      <c r="E132379" t="s">
        <v>119</v>
      </c>
      <c r="F132379" t="s">
        <v>6</v>
      </c>
    </row>
    <row r="132380" spans="1:6" x14ac:dyDescent="0.3">
      <c r="A132380">
        <f t="shared" si="2068"/>
        <v>132379</v>
      </c>
      <c r="B132380">
        <v>357</v>
      </c>
      <c r="C132380">
        <v>33899</v>
      </c>
      <c r="D132380">
        <v>2</v>
      </c>
      <c r="E132380" t="s">
        <v>322</v>
      </c>
      <c r="F132380" t="s">
        <v>6</v>
      </c>
    </row>
    <row r="132381" spans="1:6" x14ac:dyDescent="0.3">
      <c r="A132381">
        <f t="shared" si="2068"/>
        <v>132380</v>
      </c>
      <c r="B132381">
        <v>357</v>
      </c>
      <c r="C132381">
        <v>33899</v>
      </c>
      <c r="D132381">
        <v>3</v>
      </c>
      <c r="E132381" t="s">
        <v>402</v>
      </c>
      <c r="F132381" t="s">
        <v>8</v>
      </c>
    </row>
    <row r="132382" spans="1:6" x14ac:dyDescent="0.3">
      <c r="A132382">
        <f t="shared" si="2068"/>
        <v>132381</v>
      </c>
      <c r="B132382">
        <v>357</v>
      </c>
      <c r="C132382">
        <v>33899</v>
      </c>
      <c r="D132382">
        <v>4</v>
      </c>
      <c r="E132382" t="s">
        <v>235</v>
      </c>
      <c r="F132382" t="s">
        <v>6</v>
      </c>
    </row>
    <row r="132383" spans="1:6" x14ac:dyDescent="0.3">
      <c r="A132383">
        <f t="shared" si="2068"/>
        <v>132382</v>
      </c>
      <c r="B132383">
        <v>357</v>
      </c>
      <c r="C132383">
        <v>33900</v>
      </c>
      <c r="D132383">
        <v>1</v>
      </c>
      <c r="E132383" t="s">
        <v>9084</v>
      </c>
      <c r="F132383" t="s">
        <v>6</v>
      </c>
    </row>
    <row r="132384" spans="1:6" x14ac:dyDescent="0.3">
      <c r="A132384">
        <f t="shared" si="2068"/>
        <v>132383</v>
      </c>
      <c r="B132384">
        <v>357</v>
      </c>
      <c r="C132384">
        <v>33900</v>
      </c>
      <c r="D132384">
        <v>2</v>
      </c>
      <c r="E132384" t="s">
        <v>9086</v>
      </c>
      <c r="F132384" t="s">
        <v>6</v>
      </c>
    </row>
    <row r="132385" spans="1:6" x14ac:dyDescent="0.3">
      <c r="A132385">
        <f t="shared" si="2068"/>
        <v>132384</v>
      </c>
      <c r="B132385">
        <v>357</v>
      </c>
      <c r="C132385">
        <v>33900</v>
      </c>
      <c r="D132385">
        <v>3</v>
      </c>
      <c r="E132385" t="s">
        <v>785</v>
      </c>
      <c r="F132385" t="s">
        <v>8</v>
      </c>
    </row>
    <row r="132386" spans="1:6" x14ac:dyDescent="0.3">
      <c r="A132386">
        <f t="shared" si="2068"/>
        <v>132385</v>
      </c>
      <c r="B132386">
        <v>357</v>
      </c>
      <c r="C132386">
        <v>33900</v>
      </c>
      <c r="D132386">
        <v>4</v>
      </c>
      <c r="E132386" t="s">
        <v>2461</v>
      </c>
      <c r="F132386" t="s">
        <v>6</v>
      </c>
    </row>
    <row r="132387" spans="1:6" x14ac:dyDescent="0.3">
      <c r="A132387">
        <f t="shared" si="2068"/>
        <v>132386</v>
      </c>
      <c r="B132387">
        <v>357</v>
      </c>
      <c r="C132387">
        <v>33901</v>
      </c>
      <c r="D132387">
        <v>1</v>
      </c>
      <c r="E132387" t="s">
        <v>14252</v>
      </c>
      <c r="F132387" t="s">
        <v>8</v>
      </c>
    </row>
    <row r="132388" spans="1:6" x14ac:dyDescent="0.3">
      <c r="A132388">
        <f t="shared" si="2068"/>
        <v>132387</v>
      </c>
      <c r="B132388">
        <v>357</v>
      </c>
      <c r="C132388">
        <v>33901</v>
      </c>
      <c r="D132388">
        <v>2</v>
      </c>
      <c r="E132388" t="s">
        <v>73578</v>
      </c>
      <c r="F132388" t="s">
        <v>6</v>
      </c>
    </row>
    <row r="132389" spans="1:6" x14ac:dyDescent="0.3">
      <c r="A132389">
        <f t="shared" si="2068"/>
        <v>132388</v>
      </c>
      <c r="B132389">
        <v>357</v>
      </c>
      <c r="C132389">
        <v>33901</v>
      </c>
      <c r="D132389">
        <v>3</v>
      </c>
      <c r="E132389" t="s">
        <v>73577</v>
      </c>
      <c r="F132389" t="s">
        <v>6</v>
      </c>
    </row>
    <row r="132390" spans="1:6" x14ac:dyDescent="0.3">
      <c r="A132390">
        <f t="shared" si="2068"/>
        <v>132389</v>
      </c>
      <c r="B132390">
        <v>357</v>
      </c>
      <c r="C132390">
        <v>33901</v>
      </c>
      <c r="D132390">
        <v>4</v>
      </c>
      <c r="E132390" t="s">
        <v>73579</v>
      </c>
      <c r="F132390" t="s">
        <v>6</v>
      </c>
    </row>
    <row r="132391" spans="1:6" x14ac:dyDescent="0.3">
      <c r="A132391">
        <f t="shared" si="2068"/>
        <v>132390</v>
      </c>
      <c r="B132391">
        <v>357</v>
      </c>
      <c r="C132391">
        <v>33902</v>
      </c>
      <c r="D132391">
        <v>1</v>
      </c>
      <c r="E132391" t="s">
        <v>99448</v>
      </c>
      <c r="F132391" t="s">
        <v>6</v>
      </c>
    </row>
    <row r="132392" spans="1:6" x14ac:dyDescent="0.3">
      <c r="A132392">
        <f t="shared" si="2068"/>
        <v>132391</v>
      </c>
      <c r="B132392">
        <v>357</v>
      </c>
      <c r="C132392">
        <v>33902</v>
      </c>
      <c r="D132392">
        <v>2</v>
      </c>
      <c r="E132392" t="s">
        <v>99449</v>
      </c>
      <c r="F132392" t="s">
        <v>8</v>
      </c>
    </row>
    <row r="132393" spans="1:6" x14ac:dyDescent="0.3">
      <c r="A132393">
        <f t="shared" si="2068"/>
        <v>132392</v>
      </c>
      <c r="B132393">
        <v>357</v>
      </c>
      <c r="C132393">
        <v>33902</v>
      </c>
      <c r="D132393">
        <v>3</v>
      </c>
      <c r="E132393" t="s">
        <v>99450</v>
      </c>
      <c r="F132393" t="s">
        <v>6</v>
      </c>
    </row>
    <row r="132394" spans="1:6" x14ac:dyDescent="0.3">
      <c r="A132394">
        <f t="shared" si="2068"/>
        <v>132393</v>
      </c>
      <c r="B132394">
        <v>357</v>
      </c>
      <c r="C132394">
        <v>33902</v>
      </c>
      <c r="D132394">
        <v>4</v>
      </c>
      <c r="E132394" t="s">
        <v>99451</v>
      </c>
      <c r="F132394" t="s">
        <v>6</v>
      </c>
    </row>
    <row r="132395" spans="1:6" x14ac:dyDescent="0.3">
      <c r="A132395">
        <f t="shared" si="2068"/>
        <v>132394</v>
      </c>
      <c r="B132395">
        <v>357</v>
      </c>
      <c r="C132395">
        <v>33903</v>
      </c>
      <c r="D132395">
        <v>1</v>
      </c>
      <c r="E132395" t="s">
        <v>3301</v>
      </c>
      <c r="F132395" t="s">
        <v>6</v>
      </c>
    </row>
    <row r="132396" spans="1:6" x14ac:dyDescent="0.3">
      <c r="A132396">
        <f t="shared" si="2068"/>
        <v>132395</v>
      </c>
      <c r="B132396">
        <v>357</v>
      </c>
      <c r="C132396">
        <v>33903</v>
      </c>
      <c r="D132396">
        <v>2</v>
      </c>
      <c r="E132396" t="s">
        <v>995</v>
      </c>
      <c r="F132396" t="s">
        <v>6</v>
      </c>
    </row>
    <row r="132397" spans="1:6" x14ac:dyDescent="0.3">
      <c r="A132397">
        <f t="shared" si="2068"/>
        <v>132396</v>
      </c>
      <c r="B132397">
        <v>357</v>
      </c>
      <c r="C132397">
        <v>33903</v>
      </c>
      <c r="D132397">
        <v>3</v>
      </c>
      <c r="E132397" t="s">
        <v>3320</v>
      </c>
      <c r="F132397" t="s">
        <v>8</v>
      </c>
    </row>
    <row r="132398" spans="1:6" x14ac:dyDescent="0.3">
      <c r="A132398">
        <f t="shared" si="2068"/>
        <v>132397</v>
      </c>
      <c r="B132398">
        <v>357</v>
      </c>
      <c r="C132398">
        <v>33903</v>
      </c>
      <c r="D132398">
        <v>4</v>
      </c>
      <c r="E132398" t="s">
        <v>5089</v>
      </c>
      <c r="F132398" t="s">
        <v>6</v>
      </c>
    </row>
    <row r="132399" spans="1:6" x14ac:dyDescent="0.3">
      <c r="A132399">
        <f t="shared" si="2068"/>
        <v>132398</v>
      </c>
      <c r="B132399">
        <v>357</v>
      </c>
      <c r="C132399">
        <v>33904</v>
      </c>
      <c r="D132399">
        <v>1</v>
      </c>
      <c r="E132399" t="s">
        <v>995</v>
      </c>
      <c r="F132399" t="s">
        <v>8</v>
      </c>
    </row>
    <row r="132400" spans="1:6" x14ac:dyDescent="0.3">
      <c r="A132400">
        <f t="shared" si="2068"/>
        <v>132399</v>
      </c>
      <c r="B132400">
        <v>357</v>
      </c>
      <c r="C132400">
        <v>33904</v>
      </c>
      <c r="D132400">
        <v>2</v>
      </c>
      <c r="E132400" t="s">
        <v>997</v>
      </c>
      <c r="F132400" t="s">
        <v>6</v>
      </c>
    </row>
    <row r="132401" spans="1:6" x14ac:dyDescent="0.3">
      <c r="A132401">
        <f t="shared" si="2068"/>
        <v>132400</v>
      </c>
      <c r="B132401">
        <v>357</v>
      </c>
      <c r="C132401">
        <v>33904</v>
      </c>
      <c r="D132401">
        <v>3</v>
      </c>
      <c r="E132401" t="s">
        <v>324</v>
      </c>
      <c r="F132401" t="s">
        <v>6</v>
      </c>
    </row>
    <row r="132402" spans="1:6" x14ac:dyDescent="0.3">
      <c r="A132402">
        <f t="shared" si="2068"/>
        <v>132401</v>
      </c>
      <c r="B132402">
        <v>357</v>
      </c>
      <c r="C132402">
        <v>33904</v>
      </c>
      <c r="D132402">
        <v>4</v>
      </c>
      <c r="E132402" t="s">
        <v>1823</v>
      </c>
      <c r="F132402" t="s">
        <v>6</v>
      </c>
    </row>
    <row r="132403" spans="1:6" x14ac:dyDescent="0.3">
      <c r="A132403">
        <f t="shared" si="2068"/>
        <v>132402</v>
      </c>
      <c r="B132403">
        <v>357</v>
      </c>
      <c r="C132403">
        <v>33905</v>
      </c>
      <c r="D132403">
        <v>1</v>
      </c>
      <c r="E132403" t="s">
        <v>99452</v>
      </c>
      <c r="F132403" t="s">
        <v>6</v>
      </c>
    </row>
    <row r="132404" spans="1:6" x14ac:dyDescent="0.3">
      <c r="A132404">
        <f t="shared" si="2068"/>
        <v>132403</v>
      </c>
      <c r="B132404">
        <v>357</v>
      </c>
      <c r="C132404">
        <v>33905</v>
      </c>
      <c r="D132404">
        <v>2</v>
      </c>
      <c r="E132404" t="s">
        <v>99453</v>
      </c>
      <c r="F132404" t="s">
        <v>6</v>
      </c>
    </row>
    <row r="132405" spans="1:6" x14ac:dyDescent="0.3">
      <c r="A132405">
        <f t="shared" si="2068"/>
        <v>132404</v>
      </c>
      <c r="B132405">
        <v>357</v>
      </c>
      <c r="C132405">
        <v>33905</v>
      </c>
      <c r="D132405">
        <v>3</v>
      </c>
      <c r="E132405" t="s">
        <v>99454</v>
      </c>
      <c r="F132405" t="s">
        <v>6</v>
      </c>
    </row>
    <row r="132406" spans="1:6" x14ac:dyDescent="0.3">
      <c r="A132406">
        <f t="shared" si="2068"/>
        <v>132405</v>
      </c>
      <c r="B132406">
        <v>357</v>
      </c>
      <c r="C132406">
        <v>33905</v>
      </c>
      <c r="D132406">
        <v>4</v>
      </c>
      <c r="E132406" t="s">
        <v>99455</v>
      </c>
      <c r="F132406" t="s">
        <v>8</v>
      </c>
    </row>
    <row r="132407" spans="1:6" x14ac:dyDescent="0.3">
      <c r="A132407">
        <f t="shared" si="2068"/>
        <v>132406</v>
      </c>
      <c r="B132407">
        <v>357</v>
      </c>
      <c r="C132407">
        <v>33906</v>
      </c>
      <c r="D132407">
        <v>1</v>
      </c>
      <c r="E132407" t="s">
        <v>99456</v>
      </c>
      <c r="F132407" t="s">
        <v>6</v>
      </c>
    </row>
    <row r="132408" spans="1:6" x14ac:dyDescent="0.3">
      <c r="A132408">
        <f t="shared" si="2068"/>
        <v>132407</v>
      </c>
      <c r="B132408">
        <v>357</v>
      </c>
      <c r="C132408">
        <v>33906</v>
      </c>
      <c r="D132408">
        <v>2</v>
      </c>
      <c r="E132408" t="s">
        <v>99457</v>
      </c>
      <c r="F132408" t="s">
        <v>8</v>
      </c>
    </row>
    <row r="132409" spans="1:6" x14ac:dyDescent="0.3">
      <c r="A132409">
        <f t="shared" si="2068"/>
        <v>132408</v>
      </c>
      <c r="B132409">
        <v>357</v>
      </c>
      <c r="C132409">
        <v>33906</v>
      </c>
      <c r="D132409">
        <v>3</v>
      </c>
      <c r="E132409" t="s">
        <v>99458</v>
      </c>
      <c r="F132409" t="s">
        <v>6</v>
      </c>
    </row>
    <row r="132410" spans="1:6" x14ac:dyDescent="0.3">
      <c r="A132410">
        <f t="shared" si="2068"/>
        <v>132409</v>
      </c>
      <c r="B132410">
        <v>357</v>
      </c>
      <c r="C132410">
        <v>33906</v>
      </c>
      <c r="D132410">
        <v>4</v>
      </c>
      <c r="E132410" t="s">
        <v>99459</v>
      </c>
      <c r="F132410" t="s">
        <v>6</v>
      </c>
    </row>
    <row r="132411" spans="1:6" x14ac:dyDescent="0.3">
      <c r="A132411">
        <f t="shared" si="2068"/>
        <v>132410</v>
      </c>
      <c r="B132411">
        <v>357</v>
      </c>
      <c r="C132411">
        <v>33907</v>
      </c>
      <c r="D132411">
        <v>1</v>
      </c>
      <c r="E132411" t="s">
        <v>99460</v>
      </c>
      <c r="F132411" t="s">
        <v>6</v>
      </c>
    </row>
    <row r="132412" spans="1:6" x14ac:dyDescent="0.3">
      <c r="A132412">
        <f t="shared" si="2068"/>
        <v>132411</v>
      </c>
      <c r="B132412">
        <v>357</v>
      </c>
      <c r="C132412">
        <v>33907</v>
      </c>
      <c r="D132412">
        <v>2</v>
      </c>
      <c r="E132412" t="s">
        <v>99461</v>
      </c>
      <c r="F132412" t="s">
        <v>6</v>
      </c>
    </row>
    <row r="132413" spans="1:6" x14ac:dyDescent="0.3">
      <c r="A132413">
        <f t="shared" si="2068"/>
        <v>132412</v>
      </c>
      <c r="B132413">
        <v>357</v>
      </c>
      <c r="C132413">
        <v>33907</v>
      </c>
      <c r="D132413">
        <v>3</v>
      </c>
      <c r="E132413" t="s">
        <v>99462</v>
      </c>
      <c r="F132413" t="s">
        <v>8</v>
      </c>
    </row>
    <row r="132414" spans="1:6" x14ac:dyDescent="0.3">
      <c r="A132414">
        <f t="shared" si="2068"/>
        <v>132413</v>
      </c>
      <c r="B132414">
        <v>357</v>
      </c>
      <c r="C132414">
        <v>33907</v>
      </c>
      <c r="D132414">
        <v>4</v>
      </c>
      <c r="E132414" t="s">
        <v>99463</v>
      </c>
      <c r="F132414" t="s">
        <v>6</v>
      </c>
    </row>
    <row r="132415" spans="1:6" x14ac:dyDescent="0.3">
      <c r="A132415">
        <f t="shared" si="2068"/>
        <v>132414</v>
      </c>
      <c r="B132415">
        <v>357</v>
      </c>
      <c r="C132415">
        <v>33908</v>
      </c>
      <c r="D132415">
        <v>1</v>
      </c>
      <c r="E132415" t="s">
        <v>323</v>
      </c>
      <c r="F132415" t="s">
        <v>8</v>
      </c>
    </row>
    <row r="132416" spans="1:6" x14ac:dyDescent="0.3">
      <c r="A132416">
        <f t="shared" si="2068"/>
        <v>132415</v>
      </c>
      <c r="B132416">
        <v>357</v>
      </c>
      <c r="C132416">
        <v>33908</v>
      </c>
      <c r="D132416">
        <v>2</v>
      </c>
      <c r="E132416" t="s">
        <v>590</v>
      </c>
      <c r="F132416" t="s">
        <v>6</v>
      </c>
    </row>
    <row r="132417" spans="1:6" x14ac:dyDescent="0.3">
      <c r="A132417">
        <f t="shared" si="2068"/>
        <v>132416</v>
      </c>
      <c r="B132417">
        <v>357</v>
      </c>
      <c r="C132417">
        <v>33908</v>
      </c>
      <c r="D132417">
        <v>3</v>
      </c>
      <c r="E132417" t="s">
        <v>1495</v>
      </c>
      <c r="F132417" t="s">
        <v>6</v>
      </c>
    </row>
    <row r="132418" spans="1:6" x14ac:dyDescent="0.3">
      <c r="A132418">
        <f t="shared" si="2068"/>
        <v>132417</v>
      </c>
      <c r="B132418">
        <v>357</v>
      </c>
      <c r="C132418">
        <v>33908</v>
      </c>
      <c r="D132418">
        <v>4</v>
      </c>
      <c r="E132418" t="s">
        <v>995</v>
      </c>
      <c r="F132418" t="s">
        <v>6</v>
      </c>
    </row>
    <row r="132419" spans="1:6" x14ac:dyDescent="0.3">
      <c r="A132419">
        <f t="shared" ref="A132419:A132482" si="2069">ROW()-1</f>
        <v>132418</v>
      </c>
      <c r="B132419">
        <v>357</v>
      </c>
      <c r="C132419">
        <v>33909</v>
      </c>
      <c r="D132419">
        <v>1</v>
      </c>
      <c r="E132419" t="s">
        <v>402</v>
      </c>
      <c r="F132419" t="s">
        <v>6</v>
      </c>
    </row>
    <row r="132420" spans="1:6" x14ac:dyDescent="0.3">
      <c r="A132420">
        <f t="shared" si="2069"/>
        <v>132419</v>
      </c>
      <c r="B132420">
        <v>357</v>
      </c>
      <c r="C132420">
        <v>33909</v>
      </c>
      <c r="D132420">
        <v>2</v>
      </c>
      <c r="E132420" t="s">
        <v>443</v>
      </c>
      <c r="F132420" t="s">
        <v>8</v>
      </c>
    </row>
    <row r="132421" spans="1:6" x14ac:dyDescent="0.3">
      <c r="A132421">
        <f t="shared" si="2069"/>
        <v>132420</v>
      </c>
      <c r="B132421">
        <v>357</v>
      </c>
      <c r="C132421">
        <v>33909</v>
      </c>
      <c r="D132421">
        <v>3</v>
      </c>
      <c r="E132421" t="s">
        <v>444</v>
      </c>
      <c r="F132421" t="s">
        <v>6</v>
      </c>
    </row>
    <row r="132422" spans="1:6" x14ac:dyDescent="0.3">
      <c r="A132422">
        <f t="shared" si="2069"/>
        <v>132421</v>
      </c>
      <c r="B132422">
        <v>357</v>
      </c>
      <c r="C132422">
        <v>33909</v>
      </c>
      <c r="D132422">
        <v>4</v>
      </c>
      <c r="E132422" t="s">
        <v>322</v>
      </c>
      <c r="F132422" t="s">
        <v>6</v>
      </c>
    </row>
    <row r="132423" spans="1:6" x14ac:dyDescent="0.3">
      <c r="A132423">
        <f t="shared" si="2069"/>
        <v>132422</v>
      </c>
      <c r="B132423">
        <v>357</v>
      </c>
      <c r="C132423">
        <v>33910</v>
      </c>
      <c r="D132423">
        <v>1</v>
      </c>
      <c r="E132423" t="s">
        <v>99464</v>
      </c>
      <c r="F132423" t="s">
        <v>6</v>
      </c>
    </row>
    <row r="132424" spans="1:6" x14ac:dyDescent="0.3">
      <c r="A132424">
        <f t="shared" si="2069"/>
        <v>132423</v>
      </c>
      <c r="B132424">
        <v>357</v>
      </c>
      <c r="C132424">
        <v>33910</v>
      </c>
      <c r="D132424">
        <v>2</v>
      </c>
      <c r="E132424" t="s">
        <v>99465</v>
      </c>
      <c r="F132424" t="s">
        <v>6</v>
      </c>
    </row>
    <row r="132425" spans="1:6" x14ac:dyDescent="0.3">
      <c r="A132425">
        <f t="shared" si="2069"/>
        <v>132424</v>
      </c>
      <c r="B132425">
        <v>357</v>
      </c>
      <c r="C132425">
        <v>33910</v>
      </c>
      <c r="D132425">
        <v>3</v>
      </c>
      <c r="E132425" t="s">
        <v>99466</v>
      </c>
      <c r="F132425" t="s">
        <v>6</v>
      </c>
    </row>
    <row r="132426" spans="1:6" x14ac:dyDescent="0.3">
      <c r="A132426">
        <f t="shared" si="2069"/>
        <v>132425</v>
      </c>
      <c r="B132426">
        <v>357</v>
      </c>
      <c r="C132426">
        <v>33910</v>
      </c>
      <c r="D132426">
        <v>4</v>
      </c>
      <c r="E132426" t="s">
        <v>99467</v>
      </c>
      <c r="F132426" t="s">
        <v>8</v>
      </c>
    </row>
    <row r="132427" spans="1:6" x14ac:dyDescent="0.3">
      <c r="A132427">
        <f t="shared" si="2069"/>
        <v>132426</v>
      </c>
      <c r="B132427">
        <v>357</v>
      </c>
      <c r="C132427">
        <v>33911</v>
      </c>
      <c r="D132427">
        <v>1</v>
      </c>
      <c r="E132427" t="s">
        <v>11846</v>
      </c>
      <c r="F132427" t="s">
        <v>6</v>
      </c>
    </row>
    <row r="132428" spans="1:6" x14ac:dyDescent="0.3">
      <c r="A132428">
        <f t="shared" si="2069"/>
        <v>132427</v>
      </c>
      <c r="B132428">
        <v>357</v>
      </c>
      <c r="C132428">
        <v>33911</v>
      </c>
      <c r="D132428">
        <v>2</v>
      </c>
      <c r="E132428" t="s">
        <v>4451</v>
      </c>
      <c r="F132428" t="s">
        <v>6</v>
      </c>
    </row>
    <row r="132429" spans="1:6" x14ac:dyDescent="0.3">
      <c r="A132429">
        <f t="shared" si="2069"/>
        <v>132428</v>
      </c>
      <c r="B132429">
        <v>357</v>
      </c>
      <c r="C132429">
        <v>33911</v>
      </c>
      <c r="D132429">
        <v>3</v>
      </c>
      <c r="E132429" t="s">
        <v>2510</v>
      </c>
      <c r="F132429" t="s">
        <v>8</v>
      </c>
    </row>
    <row r="132430" spans="1:6" x14ac:dyDescent="0.3">
      <c r="A132430">
        <f t="shared" si="2069"/>
        <v>132429</v>
      </c>
      <c r="B132430">
        <v>357</v>
      </c>
      <c r="C132430">
        <v>33911</v>
      </c>
      <c r="D132430">
        <v>4</v>
      </c>
      <c r="E132430" t="s">
        <v>99468</v>
      </c>
      <c r="F132430" t="s">
        <v>6</v>
      </c>
    </row>
    <row r="132431" spans="1:6" x14ac:dyDescent="0.3">
      <c r="A132431">
        <f t="shared" si="2069"/>
        <v>132430</v>
      </c>
      <c r="B132431">
        <v>357</v>
      </c>
      <c r="C132431">
        <v>33912</v>
      </c>
      <c r="D132431">
        <v>1</v>
      </c>
      <c r="E132431" t="s">
        <v>444</v>
      </c>
      <c r="F132431" t="s">
        <v>6</v>
      </c>
    </row>
    <row r="132432" spans="1:6" x14ac:dyDescent="0.3">
      <c r="A132432">
        <f t="shared" si="2069"/>
        <v>132431</v>
      </c>
      <c r="B132432">
        <v>357</v>
      </c>
      <c r="C132432">
        <v>33912</v>
      </c>
      <c r="D132432">
        <v>2</v>
      </c>
      <c r="E132432" t="s">
        <v>13942</v>
      </c>
      <c r="F132432" t="s">
        <v>6</v>
      </c>
    </row>
    <row r="132433" spans="1:6" x14ac:dyDescent="0.3">
      <c r="A132433">
        <f t="shared" si="2069"/>
        <v>132432</v>
      </c>
      <c r="B132433">
        <v>357</v>
      </c>
      <c r="C132433">
        <v>33912</v>
      </c>
      <c r="D132433">
        <v>3</v>
      </c>
      <c r="E132433" t="s">
        <v>322</v>
      </c>
      <c r="F132433" t="s">
        <v>8</v>
      </c>
    </row>
    <row r="132434" spans="1:6" x14ac:dyDescent="0.3">
      <c r="A132434">
        <f t="shared" si="2069"/>
        <v>132433</v>
      </c>
      <c r="B132434">
        <v>357</v>
      </c>
      <c r="C132434">
        <v>33912</v>
      </c>
      <c r="D132434">
        <v>4</v>
      </c>
      <c r="E132434" t="s">
        <v>3851</v>
      </c>
      <c r="F132434" t="s">
        <v>6</v>
      </c>
    </row>
    <row r="132435" spans="1:6" x14ac:dyDescent="0.3">
      <c r="A132435">
        <f t="shared" si="2069"/>
        <v>132434</v>
      </c>
      <c r="B132435">
        <v>357</v>
      </c>
      <c r="C132435">
        <v>33913</v>
      </c>
      <c r="D132435">
        <v>1</v>
      </c>
      <c r="E132435" t="s">
        <v>17397</v>
      </c>
      <c r="F132435" t="s">
        <v>6</v>
      </c>
    </row>
    <row r="132436" spans="1:6" x14ac:dyDescent="0.3">
      <c r="A132436">
        <f t="shared" si="2069"/>
        <v>132435</v>
      </c>
      <c r="B132436">
        <v>357</v>
      </c>
      <c r="C132436">
        <v>33913</v>
      </c>
      <c r="D132436">
        <v>2</v>
      </c>
      <c r="E132436" t="s">
        <v>9084</v>
      </c>
      <c r="F132436" t="s">
        <v>6</v>
      </c>
    </row>
    <row r="132437" spans="1:6" x14ac:dyDescent="0.3">
      <c r="A132437">
        <f t="shared" si="2069"/>
        <v>132436</v>
      </c>
      <c r="B132437">
        <v>357</v>
      </c>
      <c r="C132437">
        <v>33913</v>
      </c>
      <c r="D132437">
        <v>3</v>
      </c>
      <c r="E132437" t="s">
        <v>1491</v>
      </c>
      <c r="F132437" t="s">
        <v>8</v>
      </c>
    </row>
    <row r="132438" spans="1:6" x14ac:dyDescent="0.3">
      <c r="A132438">
        <f t="shared" si="2069"/>
        <v>132437</v>
      </c>
      <c r="B132438">
        <v>357</v>
      </c>
      <c r="C132438">
        <v>33913</v>
      </c>
      <c r="D132438">
        <v>4</v>
      </c>
      <c r="E132438" t="s">
        <v>493</v>
      </c>
      <c r="F132438" t="s">
        <v>6</v>
      </c>
    </row>
    <row r="132439" spans="1:6" x14ac:dyDescent="0.3">
      <c r="A132439">
        <f t="shared" si="2069"/>
        <v>132438</v>
      </c>
      <c r="B132439">
        <v>357</v>
      </c>
      <c r="C132439">
        <v>33914</v>
      </c>
      <c r="D132439">
        <v>1</v>
      </c>
      <c r="E132439" t="s">
        <v>766</v>
      </c>
      <c r="F132439" t="s">
        <v>6</v>
      </c>
    </row>
    <row r="132440" spans="1:6" x14ac:dyDescent="0.3">
      <c r="A132440">
        <f t="shared" si="2069"/>
        <v>132439</v>
      </c>
      <c r="B132440">
        <v>357</v>
      </c>
      <c r="C132440">
        <v>33914</v>
      </c>
      <c r="D132440">
        <v>2</v>
      </c>
      <c r="E132440" t="s">
        <v>997</v>
      </c>
      <c r="F132440" t="s">
        <v>8</v>
      </c>
    </row>
    <row r="132441" spans="1:6" x14ac:dyDescent="0.3">
      <c r="A132441">
        <f t="shared" si="2069"/>
        <v>132440</v>
      </c>
      <c r="B132441">
        <v>357</v>
      </c>
      <c r="C132441">
        <v>33914</v>
      </c>
      <c r="D132441">
        <v>3</v>
      </c>
      <c r="E132441" t="s">
        <v>18369</v>
      </c>
      <c r="F132441" t="s">
        <v>6</v>
      </c>
    </row>
    <row r="132442" spans="1:6" x14ac:dyDescent="0.3">
      <c r="A132442">
        <f t="shared" si="2069"/>
        <v>132441</v>
      </c>
      <c r="B132442">
        <v>357</v>
      </c>
      <c r="C132442">
        <v>33914</v>
      </c>
      <c r="D132442">
        <v>4</v>
      </c>
      <c r="E132442" t="s">
        <v>2683</v>
      </c>
      <c r="F132442" t="s">
        <v>6</v>
      </c>
    </row>
    <row r="132443" spans="1:6" x14ac:dyDescent="0.3">
      <c r="A132443">
        <f t="shared" si="2069"/>
        <v>132442</v>
      </c>
      <c r="B132443">
        <v>357</v>
      </c>
      <c r="C132443">
        <v>33915</v>
      </c>
      <c r="D132443">
        <v>1</v>
      </c>
      <c r="E132443" t="s">
        <v>99469</v>
      </c>
      <c r="F132443" t="s">
        <v>6</v>
      </c>
    </row>
    <row r="132444" spans="1:6" x14ac:dyDescent="0.3">
      <c r="A132444">
        <f t="shared" si="2069"/>
        <v>132443</v>
      </c>
      <c r="B132444">
        <v>357</v>
      </c>
      <c r="C132444">
        <v>33915</v>
      </c>
      <c r="D132444">
        <v>2</v>
      </c>
      <c r="E132444" t="s">
        <v>99470</v>
      </c>
      <c r="F132444" t="s">
        <v>8</v>
      </c>
    </row>
    <row r="132445" spans="1:6" x14ac:dyDescent="0.3">
      <c r="A132445">
        <f t="shared" si="2069"/>
        <v>132444</v>
      </c>
      <c r="B132445">
        <v>357</v>
      </c>
      <c r="C132445">
        <v>33915</v>
      </c>
      <c r="D132445">
        <v>3</v>
      </c>
      <c r="E132445" t="s">
        <v>99471</v>
      </c>
      <c r="F132445" t="s">
        <v>6</v>
      </c>
    </row>
    <row r="132446" spans="1:6" x14ac:dyDescent="0.3">
      <c r="A132446">
        <f t="shared" si="2069"/>
        <v>132445</v>
      </c>
      <c r="B132446">
        <v>357</v>
      </c>
      <c r="C132446">
        <v>33915</v>
      </c>
      <c r="D132446">
        <v>4</v>
      </c>
      <c r="E132446" t="s">
        <v>99472</v>
      </c>
      <c r="F132446" t="s">
        <v>6</v>
      </c>
    </row>
    <row r="132447" spans="1:6" x14ac:dyDescent="0.3">
      <c r="A132447">
        <f t="shared" si="2069"/>
        <v>132446</v>
      </c>
      <c r="B132447">
        <v>357</v>
      </c>
      <c r="C132447">
        <v>33916</v>
      </c>
      <c r="D132447">
        <v>1</v>
      </c>
      <c r="E132447" t="s">
        <v>2208</v>
      </c>
      <c r="F132447" t="s">
        <v>6</v>
      </c>
    </row>
    <row r="132448" spans="1:6" x14ac:dyDescent="0.3">
      <c r="A132448">
        <f t="shared" si="2069"/>
        <v>132447</v>
      </c>
      <c r="B132448">
        <v>357</v>
      </c>
      <c r="C132448">
        <v>33916</v>
      </c>
      <c r="D132448">
        <v>2</v>
      </c>
      <c r="E132448" t="s">
        <v>3903</v>
      </c>
      <c r="F132448" t="s">
        <v>8</v>
      </c>
    </row>
    <row r="132449" spans="1:6" x14ac:dyDescent="0.3">
      <c r="A132449">
        <f t="shared" si="2069"/>
        <v>132448</v>
      </c>
      <c r="B132449">
        <v>357</v>
      </c>
      <c r="C132449">
        <v>33916</v>
      </c>
      <c r="D132449">
        <v>3</v>
      </c>
      <c r="E132449" t="s">
        <v>18554</v>
      </c>
      <c r="F132449" t="s">
        <v>6</v>
      </c>
    </row>
    <row r="132450" spans="1:6" x14ac:dyDescent="0.3">
      <c r="A132450">
        <f t="shared" si="2069"/>
        <v>132449</v>
      </c>
      <c r="B132450">
        <v>357</v>
      </c>
      <c r="C132450">
        <v>33916</v>
      </c>
      <c r="D132450">
        <v>4</v>
      </c>
      <c r="E132450" t="s">
        <v>2532</v>
      </c>
      <c r="F132450" t="s">
        <v>6</v>
      </c>
    </row>
    <row r="132451" spans="1:6" x14ac:dyDescent="0.3">
      <c r="A132451">
        <f t="shared" si="2069"/>
        <v>132450</v>
      </c>
      <c r="B132451">
        <v>357</v>
      </c>
      <c r="C132451">
        <v>33917</v>
      </c>
      <c r="D132451">
        <v>1</v>
      </c>
      <c r="E132451" t="s">
        <v>235</v>
      </c>
      <c r="F132451" t="s">
        <v>6</v>
      </c>
    </row>
    <row r="132452" spans="1:6" x14ac:dyDescent="0.3">
      <c r="A132452">
        <f t="shared" si="2069"/>
        <v>132451</v>
      </c>
      <c r="B132452">
        <v>357</v>
      </c>
      <c r="C132452">
        <v>33917</v>
      </c>
      <c r="D132452">
        <v>2</v>
      </c>
      <c r="E132452" t="s">
        <v>1238</v>
      </c>
      <c r="F132452" t="s">
        <v>8</v>
      </c>
    </row>
    <row r="132453" spans="1:6" x14ac:dyDescent="0.3">
      <c r="A132453">
        <f t="shared" si="2069"/>
        <v>132452</v>
      </c>
      <c r="B132453">
        <v>357</v>
      </c>
      <c r="C132453">
        <v>33917</v>
      </c>
      <c r="D132453">
        <v>3</v>
      </c>
      <c r="E132453" t="s">
        <v>493</v>
      </c>
      <c r="F132453" t="s">
        <v>6</v>
      </c>
    </row>
    <row r="132454" spans="1:6" x14ac:dyDescent="0.3">
      <c r="A132454">
        <f t="shared" si="2069"/>
        <v>132453</v>
      </c>
      <c r="B132454">
        <v>357</v>
      </c>
      <c r="C132454">
        <v>33917</v>
      </c>
      <c r="D132454">
        <v>4</v>
      </c>
      <c r="E132454" t="s">
        <v>1897</v>
      </c>
      <c r="F132454" t="s">
        <v>6</v>
      </c>
    </row>
    <row r="132455" spans="1:6" x14ac:dyDescent="0.3">
      <c r="A132455">
        <f t="shared" si="2069"/>
        <v>132454</v>
      </c>
      <c r="B132455">
        <v>357</v>
      </c>
      <c r="C132455">
        <v>33918</v>
      </c>
      <c r="D132455">
        <v>1</v>
      </c>
      <c r="E132455" t="s">
        <v>99473</v>
      </c>
      <c r="F132455" t="s">
        <v>8</v>
      </c>
    </row>
    <row r="132456" spans="1:6" x14ac:dyDescent="0.3">
      <c r="A132456">
        <f t="shared" si="2069"/>
        <v>132455</v>
      </c>
      <c r="B132456">
        <v>357</v>
      </c>
      <c r="C132456">
        <v>33918</v>
      </c>
      <c r="D132456">
        <v>2</v>
      </c>
      <c r="E132456" t="s">
        <v>99474</v>
      </c>
      <c r="F132456" t="s">
        <v>6</v>
      </c>
    </row>
    <row r="132457" spans="1:6" x14ac:dyDescent="0.3">
      <c r="A132457">
        <f t="shared" si="2069"/>
        <v>132456</v>
      </c>
      <c r="B132457">
        <v>357</v>
      </c>
      <c r="C132457">
        <v>33918</v>
      </c>
      <c r="D132457">
        <v>3</v>
      </c>
      <c r="E132457" t="s">
        <v>99475</v>
      </c>
      <c r="F132457" t="s">
        <v>6</v>
      </c>
    </row>
    <row r="132458" spans="1:6" x14ac:dyDescent="0.3">
      <c r="A132458">
        <f t="shared" si="2069"/>
        <v>132457</v>
      </c>
      <c r="B132458">
        <v>357</v>
      </c>
      <c r="C132458">
        <v>33918</v>
      </c>
      <c r="D132458">
        <v>4</v>
      </c>
      <c r="E132458" t="s">
        <v>99476</v>
      </c>
      <c r="F132458" t="s">
        <v>6</v>
      </c>
    </row>
    <row r="132459" spans="1:6" x14ac:dyDescent="0.3">
      <c r="A132459">
        <f t="shared" si="2069"/>
        <v>132458</v>
      </c>
      <c r="B132459">
        <v>357</v>
      </c>
      <c r="C132459">
        <v>33919</v>
      </c>
      <c r="D132459">
        <v>1</v>
      </c>
      <c r="E132459" t="s">
        <v>15837</v>
      </c>
      <c r="F132459" t="s">
        <v>8</v>
      </c>
    </row>
    <row r="132460" spans="1:6" x14ac:dyDescent="0.3">
      <c r="A132460">
        <f t="shared" si="2069"/>
        <v>132459</v>
      </c>
      <c r="B132460">
        <v>357</v>
      </c>
      <c r="C132460">
        <v>33919</v>
      </c>
      <c r="D132460">
        <v>2</v>
      </c>
      <c r="E132460" t="s">
        <v>15838</v>
      </c>
      <c r="F132460" t="s">
        <v>6</v>
      </c>
    </row>
    <row r="132461" spans="1:6" x14ac:dyDescent="0.3">
      <c r="A132461">
        <f t="shared" si="2069"/>
        <v>132460</v>
      </c>
      <c r="B132461">
        <v>357</v>
      </c>
      <c r="C132461">
        <v>33919</v>
      </c>
      <c r="D132461">
        <v>3</v>
      </c>
      <c r="E132461" t="s">
        <v>15839</v>
      </c>
      <c r="F132461" t="s">
        <v>6</v>
      </c>
    </row>
    <row r="132462" spans="1:6" x14ac:dyDescent="0.3">
      <c r="A132462">
        <f t="shared" si="2069"/>
        <v>132461</v>
      </c>
      <c r="B132462">
        <v>357</v>
      </c>
      <c r="C132462">
        <v>33919</v>
      </c>
      <c r="D132462">
        <v>4</v>
      </c>
      <c r="E132462" t="s">
        <v>15840</v>
      </c>
      <c r="F132462" t="s">
        <v>6</v>
      </c>
    </row>
    <row r="132463" spans="1:6" x14ac:dyDescent="0.3">
      <c r="A132463">
        <f t="shared" si="2069"/>
        <v>132462</v>
      </c>
      <c r="B132463">
        <v>357</v>
      </c>
      <c r="C132463">
        <v>33920</v>
      </c>
      <c r="D132463">
        <v>1</v>
      </c>
      <c r="E132463" t="s">
        <v>99477</v>
      </c>
      <c r="F132463" t="s">
        <v>8</v>
      </c>
    </row>
    <row r="132464" spans="1:6" x14ac:dyDescent="0.3">
      <c r="A132464">
        <f t="shared" si="2069"/>
        <v>132463</v>
      </c>
      <c r="B132464">
        <v>357</v>
      </c>
      <c r="C132464">
        <v>33920</v>
      </c>
      <c r="D132464">
        <v>2</v>
      </c>
      <c r="E132464" t="s">
        <v>99478</v>
      </c>
      <c r="F132464" t="s">
        <v>6</v>
      </c>
    </row>
    <row r="132465" spans="1:6" x14ac:dyDescent="0.3">
      <c r="A132465">
        <f t="shared" si="2069"/>
        <v>132464</v>
      </c>
      <c r="B132465">
        <v>357</v>
      </c>
      <c r="C132465">
        <v>33920</v>
      </c>
      <c r="D132465">
        <v>3</v>
      </c>
      <c r="E132465" t="s">
        <v>99479</v>
      </c>
      <c r="F132465" t="s">
        <v>6</v>
      </c>
    </row>
    <row r="132466" spans="1:6" x14ac:dyDescent="0.3">
      <c r="A132466">
        <f t="shared" si="2069"/>
        <v>132465</v>
      </c>
      <c r="B132466">
        <v>357</v>
      </c>
      <c r="C132466">
        <v>33920</v>
      </c>
      <c r="D132466">
        <v>4</v>
      </c>
      <c r="E132466" t="s">
        <v>99480</v>
      </c>
      <c r="F132466" t="s">
        <v>6</v>
      </c>
    </row>
    <row r="132467" spans="1:6" x14ac:dyDescent="0.3">
      <c r="A132467">
        <f t="shared" si="2069"/>
        <v>132466</v>
      </c>
      <c r="B132467">
        <v>358</v>
      </c>
      <c r="C132467">
        <v>33921</v>
      </c>
      <c r="D132467">
        <v>1</v>
      </c>
      <c r="E132467" t="s">
        <v>99481</v>
      </c>
      <c r="F132467" t="s">
        <v>6</v>
      </c>
    </row>
    <row r="132468" spans="1:6" x14ac:dyDescent="0.3">
      <c r="A132468">
        <f t="shared" si="2069"/>
        <v>132467</v>
      </c>
      <c r="B132468">
        <v>358</v>
      </c>
      <c r="C132468">
        <v>33921</v>
      </c>
      <c r="D132468">
        <v>2</v>
      </c>
      <c r="E132468" t="s">
        <v>99482</v>
      </c>
      <c r="F132468" t="s">
        <v>8</v>
      </c>
    </row>
    <row r="132469" spans="1:6" x14ac:dyDescent="0.3">
      <c r="A132469">
        <f t="shared" si="2069"/>
        <v>132468</v>
      </c>
      <c r="B132469">
        <v>358</v>
      </c>
      <c r="C132469">
        <v>33921</v>
      </c>
      <c r="D132469">
        <v>3</v>
      </c>
      <c r="E132469" t="s">
        <v>99483</v>
      </c>
      <c r="F132469" t="s">
        <v>6</v>
      </c>
    </row>
    <row r="132470" spans="1:6" x14ac:dyDescent="0.3">
      <c r="A132470">
        <f t="shared" si="2069"/>
        <v>132469</v>
      </c>
      <c r="B132470">
        <v>358</v>
      </c>
      <c r="C132470">
        <v>33921</v>
      </c>
      <c r="D132470">
        <v>4</v>
      </c>
      <c r="E132470" t="s">
        <v>99484</v>
      </c>
      <c r="F132470" t="s">
        <v>6</v>
      </c>
    </row>
    <row r="132471" spans="1:6" x14ac:dyDescent="0.3">
      <c r="A132471">
        <f t="shared" si="2069"/>
        <v>132470</v>
      </c>
      <c r="B132471">
        <v>358</v>
      </c>
      <c r="C132471">
        <v>33922</v>
      </c>
      <c r="D132471">
        <v>1</v>
      </c>
      <c r="E132471" t="s">
        <v>99485</v>
      </c>
      <c r="F132471" t="s">
        <v>8</v>
      </c>
    </row>
    <row r="132472" spans="1:6" x14ac:dyDescent="0.3">
      <c r="A132472">
        <f t="shared" si="2069"/>
        <v>132471</v>
      </c>
      <c r="B132472">
        <v>358</v>
      </c>
      <c r="C132472">
        <v>33922</v>
      </c>
      <c r="D132472">
        <v>2</v>
      </c>
      <c r="E132472" t="s">
        <v>99486</v>
      </c>
      <c r="F132472" t="s">
        <v>6</v>
      </c>
    </row>
    <row r="132473" spans="1:6" x14ac:dyDescent="0.3">
      <c r="A132473">
        <f t="shared" si="2069"/>
        <v>132472</v>
      </c>
      <c r="B132473">
        <v>358</v>
      </c>
      <c r="C132473">
        <v>33922</v>
      </c>
      <c r="D132473">
        <v>3</v>
      </c>
      <c r="E132473" t="s">
        <v>99487</v>
      </c>
      <c r="F132473" t="s">
        <v>6</v>
      </c>
    </row>
    <row r="132474" spans="1:6" x14ac:dyDescent="0.3">
      <c r="A132474">
        <f t="shared" si="2069"/>
        <v>132473</v>
      </c>
      <c r="B132474">
        <v>358</v>
      </c>
      <c r="C132474">
        <v>33922</v>
      </c>
      <c r="D132474">
        <v>4</v>
      </c>
      <c r="E132474" t="s">
        <v>99488</v>
      </c>
      <c r="F132474" t="s">
        <v>6</v>
      </c>
    </row>
    <row r="132475" spans="1:6" x14ac:dyDescent="0.3">
      <c r="A132475">
        <f t="shared" si="2069"/>
        <v>132474</v>
      </c>
      <c r="B132475">
        <v>358</v>
      </c>
      <c r="C132475">
        <v>33923</v>
      </c>
      <c r="D132475">
        <v>1</v>
      </c>
      <c r="E132475" t="s">
        <v>99489</v>
      </c>
      <c r="F132475" t="s">
        <v>6</v>
      </c>
    </row>
    <row r="132476" spans="1:6" x14ac:dyDescent="0.3">
      <c r="A132476">
        <f t="shared" si="2069"/>
        <v>132475</v>
      </c>
      <c r="B132476">
        <v>358</v>
      </c>
      <c r="C132476">
        <v>33923</v>
      </c>
      <c r="D132476">
        <v>2</v>
      </c>
      <c r="E132476" t="s">
        <v>99490</v>
      </c>
      <c r="F132476" t="s">
        <v>8</v>
      </c>
    </row>
    <row r="132477" spans="1:6" x14ac:dyDescent="0.3">
      <c r="A132477">
        <f t="shared" si="2069"/>
        <v>132476</v>
      </c>
      <c r="B132477">
        <v>358</v>
      </c>
      <c r="C132477">
        <v>33923</v>
      </c>
      <c r="D132477">
        <v>3</v>
      </c>
      <c r="E132477" t="s">
        <v>99491</v>
      </c>
      <c r="F132477" t="s">
        <v>6</v>
      </c>
    </row>
    <row r="132478" spans="1:6" x14ac:dyDescent="0.3">
      <c r="A132478">
        <f t="shared" si="2069"/>
        <v>132477</v>
      </c>
      <c r="B132478">
        <v>358</v>
      </c>
      <c r="C132478">
        <v>33923</v>
      </c>
      <c r="D132478">
        <v>4</v>
      </c>
      <c r="E132478" t="s">
        <v>99492</v>
      </c>
      <c r="F132478" t="s">
        <v>6</v>
      </c>
    </row>
    <row r="132479" spans="1:6" x14ac:dyDescent="0.3">
      <c r="A132479">
        <f t="shared" si="2069"/>
        <v>132478</v>
      </c>
      <c r="B132479">
        <v>358</v>
      </c>
      <c r="C132479">
        <v>33924</v>
      </c>
      <c r="D132479">
        <v>1</v>
      </c>
      <c r="E132479" t="s">
        <v>99493</v>
      </c>
      <c r="F132479" t="s">
        <v>6</v>
      </c>
    </row>
    <row r="132480" spans="1:6" x14ac:dyDescent="0.3">
      <c r="A132480">
        <f t="shared" si="2069"/>
        <v>132479</v>
      </c>
      <c r="B132480">
        <v>358</v>
      </c>
      <c r="C132480">
        <v>33924</v>
      </c>
      <c r="D132480">
        <v>2</v>
      </c>
      <c r="E132480" t="s">
        <v>99494</v>
      </c>
      <c r="F132480" t="s">
        <v>6</v>
      </c>
    </row>
    <row r="132481" spans="1:6" x14ac:dyDescent="0.3">
      <c r="A132481">
        <f t="shared" si="2069"/>
        <v>132480</v>
      </c>
      <c r="B132481">
        <v>358</v>
      </c>
      <c r="C132481">
        <v>33924</v>
      </c>
      <c r="D132481">
        <v>3</v>
      </c>
      <c r="E132481" t="s">
        <v>99495</v>
      </c>
      <c r="F132481" t="s">
        <v>6</v>
      </c>
    </row>
    <row r="132482" spans="1:6" x14ac:dyDescent="0.3">
      <c r="A132482">
        <f t="shared" si="2069"/>
        <v>132481</v>
      </c>
      <c r="B132482">
        <v>358</v>
      </c>
      <c r="C132482">
        <v>33924</v>
      </c>
      <c r="D132482">
        <v>4</v>
      </c>
      <c r="E132482" t="s">
        <v>99495</v>
      </c>
      <c r="F132482" t="s">
        <v>8</v>
      </c>
    </row>
    <row r="132483" spans="1:6" x14ac:dyDescent="0.3">
      <c r="A132483">
        <f t="shared" ref="A132483:A132546" si="2070">ROW()-1</f>
        <v>132482</v>
      </c>
      <c r="B132483">
        <v>358</v>
      </c>
      <c r="C132483">
        <v>33925</v>
      </c>
      <c r="D132483">
        <v>1</v>
      </c>
      <c r="E132483" t="s">
        <v>57462</v>
      </c>
      <c r="F132483" t="s">
        <v>6</v>
      </c>
    </row>
    <row r="132484" spans="1:6" x14ac:dyDescent="0.3">
      <c r="A132484">
        <f t="shared" si="2070"/>
        <v>132483</v>
      </c>
      <c r="B132484">
        <v>358</v>
      </c>
      <c r="C132484">
        <v>33925</v>
      </c>
      <c r="D132484">
        <v>2</v>
      </c>
      <c r="E132484" t="s">
        <v>99496</v>
      </c>
      <c r="F132484" t="s">
        <v>6</v>
      </c>
    </row>
    <row r="132485" spans="1:6" x14ac:dyDescent="0.3">
      <c r="A132485">
        <f t="shared" si="2070"/>
        <v>132484</v>
      </c>
      <c r="B132485">
        <v>358</v>
      </c>
      <c r="C132485">
        <v>33925</v>
      </c>
      <c r="D132485">
        <v>3</v>
      </c>
      <c r="E132485" t="s">
        <v>99497</v>
      </c>
      <c r="F132485" t="s">
        <v>8</v>
      </c>
    </row>
    <row r="132486" spans="1:6" x14ac:dyDescent="0.3">
      <c r="A132486">
        <f t="shared" si="2070"/>
        <v>132485</v>
      </c>
      <c r="B132486">
        <v>358</v>
      </c>
      <c r="C132486">
        <v>33925</v>
      </c>
      <c r="D132486">
        <v>4</v>
      </c>
      <c r="E132486" t="s">
        <v>4026</v>
      </c>
      <c r="F132486" t="s">
        <v>6</v>
      </c>
    </row>
    <row r="132487" spans="1:6" x14ac:dyDescent="0.3">
      <c r="A132487">
        <f t="shared" si="2070"/>
        <v>132486</v>
      </c>
      <c r="B132487">
        <v>358</v>
      </c>
      <c r="C132487">
        <v>33926</v>
      </c>
      <c r="D132487">
        <v>1</v>
      </c>
      <c r="E132487" t="s">
        <v>99498</v>
      </c>
      <c r="F132487" t="s">
        <v>6</v>
      </c>
    </row>
    <row r="132488" spans="1:6" x14ac:dyDescent="0.3">
      <c r="A132488">
        <f t="shared" si="2070"/>
        <v>132487</v>
      </c>
      <c r="B132488">
        <v>358</v>
      </c>
      <c r="C132488">
        <v>33926</v>
      </c>
      <c r="D132488">
        <v>2</v>
      </c>
      <c r="E132488" t="s">
        <v>99499</v>
      </c>
      <c r="F132488" t="s">
        <v>6</v>
      </c>
    </row>
    <row r="132489" spans="1:6" x14ac:dyDescent="0.3">
      <c r="A132489">
        <f t="shared" si="2070"/>
        <v>132488</v>
      </c>
      <c r="B132489">
        <v>358</v>
      </c>
      <c r="C132489">
        <v>33926</v>
      </c>
      <c r="D132489">
        <v>3</v>
      </c>
      <c r="E132489" t="s">
        <v>99500</v>
      </c>
      <c r="F132489" t="s">
        <v>6</v>
      </c>
    </row>
    <row r="132490" spans="1:6" x14ac:dyDescent="0.3">
      <c r="A132490">
        <f t="shared" si="2070"/>
        <v>132489</v>
      </c>
      <c r="B132490">
        <v>358</v>
      </c>
      <c r="C132490">
        <v>33926</v>
      </c>
      <c r="D132490">
        <v>4</v>
      </c>
      <c r="E132490" t="s">
        <v>99501</v>
      </c>
      <c r="F132490" t="s">
        <v>8</v>
      </c>
    </row>
    <row r="132491" spans="1:6" x14ac:dyDescent="0.3">
      <c r="A132491">
        <f t="shared" si="2070"/>
        <v>132490</v>
      </c>
      <c r="B132491">
        <v>358</v>
      </c>
      <c r="C132491">
        <v>33927</v>
      </c>
      <c r="D132491">
        <v>1</v>
      </c>
      <c r="E132491" t="s">
        <v>99502</v>
      </c>
      <c r="F132491" t="s">
        <v>6</v>
      </c>
    </row>
    <row r="132492" spans="1:6" x14ac:dyDescent="0.3">
      <c r="A132492">
        <f t="shared" si="2070"/>
        <v>132491</v>
      </c>
      <c r="B132492">
        <v>358</v>
      </c>
      <c r="C132492">
        <v>33927</v>
      </c>
      <c r="D132492">
        <v>2</v>
      </c>
      <c r="E132492" t="s">
        <v>99503</v>
      </c>
      <c r="F132492" t="s">
        <v>6</v>
      </c>
    </row>
    <row r="132493" spans="1:6" x14ac:dyDescent="0.3">
      <c r="A132493">
        <f t="shared" si="2070"/>
        <v>132492</v>
      </c>
      <c r="B132493">
        <v>358</v>
      </c>
      <c r="C132493">
        <v>33927</v>
      </c>
      <c r="D132493">
        <v>3</v>
      </c>
      <c r="E132493" t="s">
        <v>99504</v>
      </c>
      <c r="F132493" t="s">
        <v>8</v>
      </c>
    </row>
    <row r="132494" spans="1:6" x14ac:dyDescent="0.3">
      <c r="A132494">
        <f t="shared" si="2070"/>
        <v>132493</v>
      </c>
      <c r="B132494">
        <v>358</v>
      </c>
      <c r="C132494">
        <v>33927</v>
      </c>
      <c r="D132494">
        <v>4</v>
      </c>
      <c r="E132494" t="s">
        <v>99505</v>
      </c>
      <c r="F132494" t="s">
        <v>6</v>
      </c>
    </row>
    <row r="132495" spans="1:6" x14ac:dyDescent="0.3">
      <c r="A132495">
        <f t="shared" si="2070"/>
        <v>132494</v>
      </c>
      <c r="B132495">
        <v>358</v>
      </c>
      <c r="C132495">
        <v>33929</v>
      </c>
      <c r="D132495">
        <v>1</v>
      </c>
      <c r="E132495" t="s">
        <v>99506</v>
      </c>
      <c r="F132495" t="s">
        <v>8</v>
      </c>
    </row>
    <row r="132496" spans="1:6" x14ac:dyDescent="0.3">
      <c r="A132496">
        <f t="shared" si="2070"/>
        <v>132495</v>
      </c>
      <c r="B132496">
        <v>358</v>
      </c>
      <c r="C132496">
        <v>33929</v>
      </c>
      <c r="D132496">
        <v>2</v>
      </c>
      <c r="E132496" t="s">
        <v>99507</v>
      </c>
      <c r="F132496" t="s">
        <v>6</v>
      </c>
    </row>
    <row r="132497" spans="1:6" x14ac:dyDescent="0.3">
      <c r="A132497">
        <f t="shared" si="2070"/>
        <v>132496</v>
      </c>
      <c r="B132497">
        <v>358</v>
      </c>
      <c r="C132497">
        <v>33929</v>
      </c>
      <c r="D132497">
        <v>3</v>
      </c>
      <c r="E132497" t="s">
        <v>99508</v>
      </c>
      <c r="F132497" t="s">
        <v>6</v>
      </c>
    </row>
    <row r="132498" spans="1:6" x14ac:dyDescent="0.3">
      <c r="A132498">
        <f t="shared" si="2070"/>
        <v>132497</v>
      </c>
      <c r="B132498">
        <v>358</v>
      </c>
      <c r="C132498">
        <v>33929</v>
      </c>
      <c r="D132498">
        <v>4</v>
      </c>
      <c r="E132498" t="s">
        <v>99509</v>
      </c>
      <c r="F132498" t="s">
        <v>6</v>
      </c>
    </row>
    <row r="132499" spans="1:6" x14ac:dyDescent="0.3">
      <c r="A132499">
        <f t="shared" si="2070"/>
        <v>132498</v>
      </c>
      <c r="B132499">
        <v>358</v>
      </c>
      <c r="C132499">
        <v>33930</v>
      </c>
      <c r="D132499">
        <v>1</v>
      </c>
      <c r="E132499" t="s">
        <v>99510</v>
      </c>
      <c r="F132499" t="s">
        <v>6</v>
      </c>
    </row>
    <row r="132500" spans="1:6" x14ac:dyDescent="0.3">
      <c r="A132500">
        <f t="shared" si="2070"/>
        <v>132499</v>
      </c>
      <c r="B132500">
        <v>358</v>
      </c>
      <c r="C132500">
        <v>33930</v>
      </c>
      <c r="D132500">
        <v>2</v>
      </c>
      <c r="E132500" t="s">
        <v>99511</v>
      </c>
      <c r="F132500" t="s">
        <v>6</v>
      </c>
    </row>
    <row r="132501" spans="1:6" x14ac:dyDescent="0.3">
      <c r="A132501">
        <f t="shared" si="2070"/>
        <v>132500</v>
      </c>
      <c r="B132501">
        <v>358</v>
      </c>
      <c r="C132501">
        <v>33930</v>
      </c>
      <c r="D132501">
        <v>3</v>
      </c>
      <c r="E132501" t="s">
        <v>99512</v>
      </c>
      <c r="F132501" t="s">
        <v>8</v>
      </c>
    </row>
    <row r="132502" spans="1:6" x14ac:dyDescent="0.3">
      <c r="A132502">
        <f t="shared" si="2070"/>
        <v>132501</v>
      </c>
      <c r="B132502">
        <v>358</v>
      </c>
      <c r="C132502">
        <v>33930</v>
      </c>
      <c r="D132502">
        <v>4</v>
      </c>
      <c r="E132502" t="s">
        <v>99513</v>
      </c>
      <c r="F132502" t="s">
        <v>6</v>
      </c>
    </row>
    <row r="132503" spans="1:6" x14ac:dyDescent="0.3">
      <c r="A132503">
        <f t="shared" si="2070"/>
        <v>132502</v>
      </c>
      <c r="B132503">
        <v>358</v>
      </c>
      <c r="C132503">
        <v>33931</v>
      </c>
      <c r="D132503">
        <v>1</v>
      </c>
      <c r="E132503" t="s">
        <v>99514</v>
      </c>
      <c r="F132503" t="s">
        <v>6</v>
      </c>
    </row>
    <row r="132504" spans="1:6" x14ac:dyDescent="0.3">
      <c r="A132504">
        <f t="shared" si="2070"/>
        <v>132503</v>
      </c>
      <c r="B132504">
        <v>358</v>
      </c>
      <c r="C132504">
        <v>33932</v>
      </c>
      <c r="D132504">
        <v>1</v>
      </c>
      <c r="E132504" t="s">
        <v>401</v>
      </c>
      <c r="F132504" t="s">
        <v>6</v>
      </c>
    </row>
    <row r="132505" spans="1:6" x14ac:dyDescent="0.3">
      <c r="A132505">
        <f t="shared" si="2070"/>
        <v>132504</v>
      </c>
      <c r="B132505">
        <v>358</v>
      </c>
      <c r="C132505">
        <v>33932</v>
      </c>
      <c r="D132505">
        <v>2</v>
      </c>
      <c r="E132505" t="s">
        <v>443</v>
      </c>
      <c r="F132505" t="s">
        <v>8</v>
      </c>
    </row>
    <row r="132506" spans="1:6" x14ac:dyDescent="0.3">
      <c r="A132506">
        <f t="shared" si="2070"/>
        <v>132505</v>
      </c>
      <c r="B132506">
        <v>358</v>
      </c>
      <c r="C132506">
        <v>33932</v>
      </c>
      <c r="D132506">
        <v>3</v>
      </c>
      <c r="E132506" t="s">
        <v>7022</v>
      </c>
      <c r="F132506" t="s">
        <v>6</v>
      </c>
    </row>
    <row r="132507" spans="1:6" x14ac:dyDescent="0.3">
      <c r="A132507">
        <f t="shared" si="2070"/>
        <v>132506</v>
      </c>
      <c r="B132507">
        <v>358</v>
      </c>
      <c r="C132507">
        <v>33932</v>
      </c>
      <c r="D132507">
        <v>4</v>
      </c>
      <c r="E132507" t="s">
        <v>1113</v>
      </c>
      <c r="F132507" t="s">
        <v>6</v>
      </c>
    </row>
    <row r="132508" spans="1:6" x14ac:dyDescent="0.3">
      <c r="A132508">
        <f t="shared" si="2070"/>
        <v>132507</v>
      </c>
      <c r="B132508">
        <v>358</v>
      </c>
      <c r="C132508">
        <v>33933</v>
      </c>
      <c r="D132508">
        <v>1</v>
      </c>
      <c r="E132508" t="s">
        <v>99515</v>
      </c>
      <c r="F132508" t="s">
        <v>6</v>
      </c>
    </row>
    <row r="132509" spans="1:6" x14ac:dyDescent="0.3">
      <c r="A132509">
        <f t="shared" si="2070"/>
        <v>132508</v>
      </c>
      <c r="B132509">
        <v>358</v>
      </c>
      <c r="C132509">
        <v>33933</v>
      </c>
      <c r="D132509">
        <v>2</v>
      </c>
      <c r="E132509" t="s">
        <v>99516</v>
      </c>
      <c r="F132509" t="s">
        <v>6</v>
      </c>
    </row>
    <row r="132510" spans="1:6" x14ac:dyDescent="0.3">
      <c r="A132510">
        <f t="shared" si="2070"/>
        <v>132509</v>
      </c>
      <c r="B132510">
        <v>358</v>
      </c>
      <c r="C132510">
        <v>33933</v>
      </c>
      <c r="D132510">
        <v>3</v>
      </c>
      <c r="E132510" t="s">
        <v>99517</v>
      </c>
      <c r="F132510" t="s">
        <v>8</v>
      </c>
    </row>
    <row r="132511" spans="1:6" x14ac:dyDescent="0.3">
      <c r="A132511">
        <f t="shared" si="2070"/>
        <v>132510</v>
      </c>
      <c r="B132511">
        <v>358</v>
      </c>
      <c r="C132511">
        <v>33933</v>
      </c>
      <c r="D132511">
        <v>4</v>
      </c>
      <c r="E132511" t="s">
        <v>99518</v>
      </c>
      <c r="F132511" t="s">
        <v>6</v>
      </c>
    </row>
    <row r="132512" spans="1:6" x14ac:dyDescent="0.3">
      <c r="A132512">
        <f t="shared" si="2070"/>
        <v>132511</v>
      </c>
      <c r="B132512">
        <v>358</v>
      </c>
      <c r="C132512">
        <v>33934</v>
      </c>
      <c r="D132512">
        <v>1</v>
      </c>
      <c r="E132512" t="s">
        <v>99519</v>
      </c>
      <c r="F132512" t="s">
        <v>6</v>
      </c>
    </row>
    <row r="132513" spans="1:6" x14ac:dyDescent="0.3">
      <c r="A132513">
        <f t="shared" si="2070"/>
        <v>132512</v>
      </c>
      <c r="B132513">
        <v>358</v>
      </c>
      <c r="C132513">
        <v>33934</v>
      </c>
      <c r="D132513">
        <v>2</v>
      </c>
      <c r="E132513" t="s">
        <v>99520</v>
      </c>
      <c r="F132513" t="s">
        <v>6</v>
      </c>
    </row>
    <row r="132514" spans="1:6" x14ac:dyDescent="0.3">
      <c r="A132514">
        <f t="shared" si="2070"/>
        <v>132513</v>
      </c>
      <c r="B132514">
        <v>358</v>
      </c>
      <c r="C132514">
        <v>33934</v>
      </c>
      <c r="D132514">
        <v>3</v>
      </c>
      <c r="E132514" t="s">
        <v>99521</v>
      </c>
      <c r="F132514" t="s">
        <v>6</v>
      </c>
    </row>
    <row r="132515" spans="1:6" x14ac:dyDescent="0.3">
      <c r="A132515">
        <f t="shared" si="2070"/>
        <v>132514</v>
      </c>
      <c r="B132515">
        <v>358</v>
      </c>
      <c r="C132515">
        <v>33934</v>
      </c>
      <c r="D132515">
        <v>4</v>
      </c>
      <c r="E132515" t="s">
        <v>99522</v>
      </c>
      <c r="F132515" t="s">
        <v>8</v>
      </c>
    </row>
    <row r="132516" spans="1:6" x14ac:dyDescent="0.3">
      <c r="A132516">
        <f t="shared" si="2070"/>
        <v>132515</v>
      </c>
      <c r="B132516">
        <v>358</v>
      </c>
      <c r="C132516">
        <v>33935</v>
      </c>
      <c r="D132516">
        <v>1</v>
      </c>
      <c r="E132516" t="s">
        <v>99523</v>
      </c>
      <c r="F132516" t="s">
        <v>6</v>
      </c>
    </row>
    <row r="132517" spans="1:6" x14ac:dyDescent="0.3">
      <c r="A132517">
        <f t="shared" si="2070"/>
        <v>132516</v>
      </c>
      <c r="B132517">
        <v>358</v>
      </c>
      <c r="C132517">
        <v>33935</v>
      </c>
      <c r="D132517">
        <v>2</v>
      </c>
      <c r="E132517" t="s">
        <v>99524</v>
      </c>
      <c r="F132517" t="s">
        <v>6</v>
      </c>
    </row>
    <row r="132518" spans="1:6" x14ac:dyDescent="0.3">
      <c r="A132518">
        <f t="shared" si="2070"/>
        <v>132517</v>
      </c>
      <c r="B132518">
        <v>358</v>
      </c>
      <c r="C132518">
        <v>33935</v>
      </c>
      <c r="D132518">
        <v>3</v>
      </c>
      <c r="E132518" t="s">
        <v>99525</v>
      </c>
      <c r="F132518" t="s">
        <v>6</v>
      </c>
    </row>
    <row r="132519" spans="1:6" x14ac:dyDescent="0.3">
      <c r="A132519">
        <f t="shared" si="2070"/>
        <v>132518</v>
      </c>
      <c r="B132519">
        <v>358</v>
      </c>
      <c r="C132519">
        <v>33935</v>
      </c>
      <c r="D132519">
        <v>4</v>
      </c>
      <c r="E132519" t="s">
        <v>99526</v>
      </c>
      <c r="F132519" t="s">
        <v>8</v>
      </c>
    </row>
    <row r="132520" spans="1:6" x14ac:dyDescent="0.3">
      <c r="A132520">
        <f t="shared" si="2070"/>
        <v>132519</v>
      </c>
      <c r="B132520">
        <v>358</v>
      </c>
      <c r="C132520">
        <v>33936</v>
      </c>
      <c r="D132520">
        <v>1</v>
      </c>
      <c r="E132520" t="s">
        <v>99527</v>
      </c>
      <c r="F132520" t="s">
        <v>8</v>
      </c>
    </row>
    <row r="132521" spans="1:6" x14ac:dyDescent="0.3">
      <c r="A132521">
        <f t="shared" si="2070"/>
        <v>132520</v>
      </c>
      <c r="B132521">
        <v>358</v>
      </c>
      <c r="C132521">
        <v>33936</v>
      </c>
      <c r="D132521">
        <v>2</v>
      </c>
      <c r="E132521" t="s">
        <v>99528</v>
      </c>
      <c r="F132521" t="s">
        <v>6</v>
      </c>
    </row>
    <row r="132522" spans="1:6" x14ac:dyDescent="0.3">
      <c r="A132522">
        <f t="shared" si="2070"/>
        <v>132521</v>
      </c>
      <c r="B132522">
        <v>358</v>
      </c>
      <c r="C132522">
        <v>33936</v>
      </c>
      <c r="D132522">
        <v>3</v>
      </c>
      <c r="E132522" t="s">
        <v>99529</v>
      </c>
      <c r="F132522" t="s">
        <v>6</v>
      </c>
    </row>
    <row r="132523" spans="1:6" x14ac:dyDescent="0.3">
      <c r="A132523">
        <f t="shared" si="2070"/>
        <v>132522</v>
      </c>
      <c r="B132523">
        <v>358</v>
      </c>
      <c r="C132523">
        <v>33936</v>
      </c>
      <c r="D132523">
        <v>4</v>
      </c>
      <c r="E132523" t="s">
        <v>99530</v>
      </c>
      <c r="F132523" t="s">
        <v>6</v>
      </c>
    </row>
    <row r="132524" spans="1:6" x14ac:dyDescent="0.3">
      <c r="A132524">
        <f t="shared" si="2070"/>
        <v>132523</v>
      </c>
      <c r="B132524">
        <v>358</v>
      </c>
      <c r="C132524">
        <v>33939</v>
      </c>
      <c r="D132524">
        <v>1</v>
      </c>
      <c r="E132524" t="s">
        <v>99531</v>
      </c>
      <c r="F132524" t="s">
        <v>6</v>
      </c>
    </row>
    <row r="132525" spans="1:6" x14ac:dyDescent="0.3">
      <c r="A132525">
        <f t="shared" si="2070"/>
        <v>132524</v>
      </c>
      <c r="B132525">
        <v>358</v>
      </c>
      <c r="C132525">
        <v>33939</v>
      </c>
      <c r="D132525">
        <v>2</v>
      </c>
      <c r="E132525" t="s">
        <v>99532</v>
      </c>
      <c r="F132525" t="s">
        <v>6</v>
      </c>
    </row>
    <row r="132526" spans="1:6" x14ac:dyDescent="0.3">
      <c r="A132526">
        <f t="shared" si="2070"/>
        <v>132525</v>
      </c>
      <c r="B132526">
        <v>358</v>
      </c>
      <c r="C132526">
        <v>33939</v>
      </c>
      <c r="D132526">
        <v>3</v>
      </c>
      <c r="E132526" t="s">
        <v>99533</v>
      </c>
      <c r="F132526" t="s">
        <v>6</v>
      </c>
    </row>
    <row r="132527" spans="1:6" x14ac:dyDescent="0.3">
      <c r="A132527">
        <f t="shared" si="2070"/>
        <v>132526</v>
      </c>
      <c r="B132527">
        <v>358</v>
      </c>
      <c r="C132527">
        <v>33939</v>
      </c>
      <c r="D132527">
        <v>4</v>
      </c>
      <c r="E132527" t="s">
        <v>37341</v>
      </c>
      <c r="F132527" t="s">
        <v>8</v>
      </c>
    </row>
    <row r="132528" spans="1:6" x14ac:dyDescent="0.3">
      <c r="A132528">
        <f t="shared" si="2070"/>
        <v>132527</v>
      </c>
      <c r="B132528">
        <v>358</v>
      </c>
      <c r="C132528">
        <v>33940</v>
      </c>
      <c r="D132528">
        <v>1</v>
      </c>
      <c r="E132528" t="s">
        <v>476</v>
      </c>
      <c r="F132528" t="s">
        <v>8</v>
      </c>
    </row>
    <row r="132529" spans="1:6" x14ac:dyDescent="0.3">
      <c r="A132529">
        <f t="shared" si="2070"/>
        <v>132528</v>
      </c>
      <c r="B132529">
        <v>358</v>
      </c>
      <c r="C132529">
        <v>33940</v>
      </c>
      <c r="D132529">
        <v>2</v>
      </c>
      <c r="E132529" t="s">
        <v>51459</v>
      </c>
      <c r="F132529" t="s">
        <v>6</v>
      </c>
    </row>
    <row r="132530" spans="1:6" x14ac:dyDescent="0.3">
      <c r="A132530">
        <f t="shared" si="2070"/>
        <v>132529</v>
      </c>
      <c r="B132530">
        <v>358</v>
      </c>
      <c r="C132530">
        <v>33940</v>
      </c>
      <c r="D132530">
        <v>3</v>
      </c>
      <c r="E132530" t="s">
        <v>1733</v>
      </c>
      <c r="F132530" t="s">
        <v>6</v>
      </c>
    </row>
    <row r="132531" spans="1:6" x14ac:dyDescent="0.3">
      <c r="A132531">
        <f t="shared" si="2070"/>
        <v>132530</v>
      </c>
      <c r="B132531">
        <v>358</v>
      </c>
      <c r="C132531">
        <v>33940</v>
      </c>
      <c r="D132531">
        <v>4</v>
      </c>
      <c r="E132531" t="s">
        <v>592</v>
      </c>
      <c r="F132531" t="s">
        <v>6</v>
      </c>
    </row>
    <row r="132532" spans="1:6" x14ac:dyDescent="0.3">
      <c r="A132532">
        <f t="shared" si="2070"/>
        <v>132531</v>
      </c>
      <c r="B132532">
        <v>358</v>
      </c>
      <c r="C132532">
        <v>33941</v>
      </c>
      <c r="D132532">
        <v>1</v>
      </c>
      <c r="E132532" t="s">
        <v>97483</v>
      </c>
      <c r="F132532" t="s">
        <v>8</v>
      </c>
    </row>
    <row r="132533" spans="1:6" x14ac:dyDescent="0.3">
      <c r="A132533">
        <f t="shared" si="2070"/>
        <v>132532</v>
      </c>
      <c r="B132533">
        <v>358</v>
      </c>
      <c r="C132533">
        <v>33941</v>
      </c>
      <c r="D132533">
        <v>2</v>
      </c>
      <c r="E132533" t="s">
        <v>97484</v>
      </c>
      <c r="F132533" t="s">
        <v>6</v>
      </c>
    </row>
    <row r="132534" spans="1:6" x14ac:dyDescent="0.3">
      <c r="A132534">
        <f t="shared" si="2070"/>
        <v>132533</v>
      </c>
      <c r="B132534">
        <v>358</v>
      </c>
      <c r="C132534">
        <v>33941</v>
      </c>
      <c r="D132534">
        <v>3</v>
      </c>
      <c r="E132534" t="s">
        <v>97485</v>
      </c>
      <c r="F132534" t="s">
        <v>6</v>
      </c>
    </row>
    <row r="132535" spans="1:6" x14ac:dyDescent="0.3">
      <c r="A132535">
        <f t="shared" si="2070"/>
        <v>132534</v>
      </c>
      <c r="B132535">
        <v>358</v>
      </c>
      <c r="C132535">
        <v>33941</v>
      </c>
      <c r="D132535">
        <v>4</v>
      </c>
      <c r="E132535" t="s">
        <v>97486</v>
      </c>
      <c r="F132535" t="s">
        <v>6</v>
      </c>
    </row>
    <row r="132536" spans="1:6" x14ac:dyDescent="0.3">
      <c r="A132536">
        <f t="shared" si="2070"/>
        <v>132535</v>
      </c>
      <c r="B132536">
        <v>358</v>
      </c>
      <c r="C132536">
        <v>33942</v>
      </c>
      <c r="D132536">
        <v>1</v>
      </c>
      <c r="E132536" t="s">
        <v>97509</v>
      </c>
      <c r="F132536" t="s">
        <v>8</v>
      </c>
    </row>
    <row r="132537" spans="1:6" x14ac:dyDescent="0.3">
      <c r="A132537">
        <f t="shared" si="2070"/>
        <v>132536</v>
      </c>
      <c r="B132537">
        <v>358</v>
      </c>
      <c r="C132537">
        <v>33942</v>
      </c>
      <c r="D132537">
        <v>2</v>
      </c>
      <c r="E132537" t="s">
        <v>20438</v>
      </c>
      <c r="F132537" t="s">
        <v>6</v>
      </c>
    </row>
    <row r="132538" spans="1:6" x14ac:dyDescent="0.3">
      <c r="A132538">
        <f t="shared" si="2070"/>
        <v>132537</v>
      </c>
      <c r="B132538">
        <v>358</v>
      </c>
      <c r="C132538">
        <v>33942</v>
      </c>
      <c r="D132538">
        <v>3</v>
      </c>
      <c r="E132538" t="s">
        <v>92573</v>
      </c>
      <c r="F132538" t="s">
        <v>6</v>
      </c>
    </row>
    <row r="132539" spans="1:6" x14ac:dyDescent="0.3">
      <c r="A132539">
        <f t="shared" si="2070"/>
        <v>132538</v>
      </c>
      <c r="B132539">
        <v>358</v>
      </c>
      <c r="C132539">
        <v>33942</v>
      </c>
      <c r="D132539">
        <v>4</v>
      </c>
      <c r="E132539" t="s">
        <v>97510</v>
      </c>
      <c r="F132539" t="s">
        <v>6</v>
      </c>
    </row>
    <row r="132540" spans="1:6" x14ac:dyDescent="0.3">
      <c r="A132540">
        <f t="shared" si="2070"/>
        <v>132539</v>
      </c>
      <c r="B132540">
        <v>358</v>
      </c>
      <c r="C132540">
        <v>33943</v>
      </c>
      <c r="D132540">
        <v>1</v>
      </c>
      <c r="E132540" t="s">
        <v>99534</v>
      </c>
      <c r="F132540" t="s">
        <v>8</v>
      </c>
    </row>
    <row r="132541" spans="1:6" x14ac:dyDescent="0.3">
      <c r="A132541">
        <f t="shared" si="2070"/>
        <v>132540</v>
      </c>
      <c r="B132541">
        <v>358</v>
      </c>
      <c r="C132541">
        <v>33943</v>
      </c>
      <c r="D132541">
        <v>2</v>
      </c>
      <c r="E132541" t="s">
        <v>97499</v>
      </c>
      <c r="F132541" t="s">
        <v>6</v>
      </c>
    </row>
    <row r="132542" spans="1:6" x14ac:dyDescent="0.3">
      <c r="A132542">
        <f t="shared" si="2070"/>
        <v>132541</v>
      </c>
      <c r="B132542">
        <v>358</v>
      </c>
      <c r="C132542">
        <v>33943</v>
      </c>
      <c r="D132542">
        <v>3</v>
      </c>
      <c r="E132542" t="s">
        <v>99535</v>
      </c>
      <c r="F132542" t="s">
        <v>6</v>
      </c>
    </row>
    <row r="132543" spans="1:6" x14ac:dyDescent="0.3">
      <c r="A132543">
        <f t="shared" si="2070"/>
        <v>132542</v>
      </c>
      <c r="B132543">
        <v>358</v>
      </c>
      <c r="C132543">
        <v>33943</v>
      </c>
      <c r="D132543">
        <v>4</v>
      </c>
      <c r="E132543" t="s">
        <v>97501</v>
      </c>
      <c r="F132543" t="s">
        <v>6</v>
      </c>
    </row>
    <row r="132544" spans="1:6" x14ac:dyDescent="0.3">
      <c r="A132544">
        <f t="shared" si="2070"/>
        <v>132543</v>
      </c>
      <c r="B132544">
        <v>358</v>
      </c>
      <c r="C132544">
        <v>33945</v>
      </c>
      <c r="D132544">
        <v>1</v>
      </c>
      <c r="E132544" t="s">
        <v>444</v>
      </c>
      <c r="F132544" t="s">
        <v>6</v>
      </c>
    </row>
    <row r="132545" spans="1:6" x14ac:dyDescent="0.3">
      <c r="A132545">
        <f t="shared" si="2070"/>
        <v>132544</v>
      </c>
      <c r="B132545">
        <v>358</v>
      </c>
      <c r="C132545">
        <v>33945</v>
      </c>
      <c r="D132545">
        <v>2</v>
      </c>
      <c r="E132545" t="s">
        <v>1112</v>
      </c>
      <c r="F132545" t="s">
        <v>6</v>
      </c>
    </row>
    <row r="132546" spans="1:6" x14ac:dyDescent="0.3">
      <c r="A132546">
        <f t="shared" si="2070"/>
        <v>132545</v>
      </c>
      <c r="B132546">
        <v>358</v>
      </c>
      <c r="C132546">
        <v>33945</v>
      </c>
      <c r="D132546">
        <v>3</v>
      </c>
      <c r="E132546" t="s">
        <v>3729</v>
      </c>
      <c r="F132546" t="s">
        <v>6</v>
      </c>
    </row>
    <row r="132547" spans="1:6" x14ac:dyDescent="0.3">
      <c r="A132547">
        <f t="shared" ref="A132547:A132610" si="2071">ROW()-1</f>
        <v>132546</v>
      </c>
      <c r="B132547">
        <v>358</v>
      </c>
      <c r="C132547">
        <v>33945</v>
      </c>
      <c r="D132547">
        <v>4</v>
      </c>
      <c r="E132547" t="s">
        <v>816</v>
      </c>
      <c r="F132547" t="s">
        <v>8</v>
      </c>
    </row>
    <row r="132548" spans="1:6" x14ac:dyDescent="0.3">
      <c r="A132548">
        <f t="shared" si="2071"/>
        <v>132547</v>
      </c>
      <c r="B132548">
        <v>358</v>
      </c>
      <c r="C132548">
        <v>33946</v>
      </c>
      <c r="D132548">
        <v>1</v>
      </c>
      <c r="E132548" t="s">
        <v>99536</v>
      </c>
      <c r="F132548" t="s">
        <v>6</v>
      </c>
    </row>
    <row r="132549" spans="1:6" x14ac:dyDescent="0.3">
      <c r="A132549">
        <f t="shared" si="2071"/>
        <v>132548</v>
      </c>
      <c r="B132549">
        <v>358</v>
      </c>
      <c r="C132549">
        <v>33946</v>
      </c>
      <c r="D132549">
        <v>2</v>
      </c>
      <c r="E132549" t="s">
        <v>99537</v>
      </c>
      <c r="F132549" t="s">
        <v>6</v>
      </c>
    </row>
    <row r="132550" spans="1:6" x14ac:dyDescent="0.3">
      <c r="A132550">
        <f t="shared" si="2071"/>
        <v>132549</v>
      </c>
      <c r="B132550">
        <v>358</v>
      </c>
      <c r="C132550">
        <v>33946</v>
      </c>
      <c r="D132550">
        <v>3</v>
      </c>
      <c r="E132550" t="s">
        <v>99538</v>
      </c>
      <c r="F132550" t="s">
        <v>8</v>
      </c>
    </row>
    <row r="132551" spans="1:6" x14ac:dyDescent="0.3">
      <c r="A132551">
        <f t="shared" si="2071"/>
        <v>132550</v>
      </c>
      <c r="B132551">
        <v>358</v>
      </c>
      <c r="C132551">
        <v>33946</v>
      </c>
      <c r="D132551">
        <v>4</v>
      </c>
      <c r="E132551" t="s">
        <v>99539</v>
      </c>
      <c r="F132551" t="s">
        <v>6</v>
      </c>
    </row>
    <row r="132552" spans="1:6" x14ac:dyDescent="0.3">
      <c r="A132552">
        <f t="shared" si="2071"/>
        <v>132551</v>
      </c>
      <c r="B132552">
        <v>358</v>
      </c>
      <c r="C132552">
        <v>33947</v>
      </c>
      <c r="D132552">
        <v>1</v>
      </c>
      <c r="E132552" t="s">
        <v>97491</v>
      </c>
      <c r="F132552" t="s">
        <v>8</v>
      </c>
    </row>
    <row r="132553" spans="1:6" x14ac:dyDescent="0.3">
      <c r="A132553">
        <f t="shared" si="2071"/>
        <v>132552</v>
      </c>
      <c r="B132553">
        <v>358</v>
      </c>
      <c r="C132553">
        <v>33947</v>
      </c>
      <c r="D132553">
        <v>2</v>
      </c>
      <c r="E132553" t="s">
        <v>97492</v>
      </c>
      <c r="F132553" t="s">
        <v>6</v>
      </c>
    </row>
    <row r="132554" spans="1:6" x14ac:dyDescent="0.3">
      <c r="A132554">
        <f t="shared" si="2071"/>
        <v>132553</v>
      </c>
      <c r="B132554">
        <v>358</v>
      </c>
      <c r="C132554">
        <v>33947</v>
      </c>
      <c r="D132554">
        <v>3</v>
      </c>
      <c r="E132554" t="s">
        <v>97493</v>
      </c>
      <c r="F132554" t="s">
        <v>6</v>
      </c>
    </row>
    <row r="132555" spans="1:6" x14ac:dyDescent="0.3">
      <c r="A132555">
        <f t="shared" si="2071"/>
        <v>132554</v>
      </c>
      <c r="B132555">
        <v>358</v>
      </c>
      <c r="C132555">
        <v>33947</v>
      </c>
      <c r="D132555">
        <v>4</v>
      </c>
      <c r="E132555" t="s">
        <v>97494</v>
      </c>
      <c r="F132555" t="s">
        <v>6</v>
      </c>
    </row>
    <row r="132556" spans="1:6" x14ac:dyDescent="0.3">
      <c r="A132556">
        <f t="shared" si="2071"/>
        <v>132555</v>
      </c>
      <c r="B132556">
        <v>358</v>
      </c>
      <c r="C132556">
        <v>33949</v>
      </c>
      <c r="D132556">
        <v>1</v>
      </c>
      <c r="E132556" t="s">
        <v>881</v>
      </c>
      <c r="F132556" t="s">
        <v>6</v>
      </c>
    </row>
    <row r="132557" spans="1:6" x14ac:dyDescent="0.3">
      <c r="A132557">
        <f t="shared" si="2071"/>
        <v>132556</v>
      </c>
      <c r="B132557">
        <v>358</v>
      </c>
      <c r="C132557">
        <v>33949</v>
      </c>
      <c r="D132557">
        <v>2</v>
      </c>
      <c r="E132557" t="s">
        <v>27018</v>
      </c>
      <c r="F132557" t="s">
        <v>6</v>
      </c>
    </row>
    <row r="132558" spans="1:6" x14ac:dyDescent="0.3">
      <c r="A132558">
        <f t="shared" si="2071"/>
        <v>132557</v>
      </c>
      <c r="B132558">
        <v>358</v>
      </c>
      <c r="C132558">
        <v>33949</v>
      </c>
      <c r="D132558">
        <v>3</v>
      </c>
      <c r="E132558" t="s">
        <v>1909</v>
      </c>
      <c r="F132558" t="s">
        <v>6</v>
      </c>
    </row>
    <row r="132559" spans="1:6" x14ac:dyDescent="0.3">
      <c r="A132559">
        <f t="shared" si="2071"/>
        <v>132558</v>
      </c>
      <c r="B132559">
        <v>358</v>
      </c>
      <c r="C132559">
        <v>33949</v>
      </c>
      <c r="D132559">
        <v>4</v>
      </c>
      <c r="E132559" t="s">
        <v>995</v>
      </c>
      <c r="F132559" t="s">
        <v>8</v>
      </c>
    </row>
    <row r="132560" spans="1:6" x14ac:dyDescent="0.3">
      <c r="A132560">
        <f t="shared" si="2071"/>
        <v>132559</v>
      </c>
      <c r="B132560">
        <v>358</v>
      </c>
      <c r="C132560">
        <v>33951</v>
      </c>
      <c r="D132560">
        <v>1</v>
      </c>
      <c r="E132560" t="s">
        <v>73480</v>
      </c>
      <c r="F132560" t="s">
        <v>8</v>
      </c>
    </row>
    <row r="132561" spans="1:6" x14ac:dyDescent="0.3">
      <c r="A132561">
        <f t="shared" si="2071"/>
        <v>132560</v>
      </c>
      <c r="B132561">
        <v>358</v>
      </c>
      <c r="C132561">
        <v>33951</v>
      </c>
      <c r="D132561">
        <v>2</v>
      </c>
      <c r="E132561" t="s">
        <v>15841</v>
      </c>
      <c r="F132561" t="s">
        <v>6</v>
      </c>
    </row>
    <row r="132562" spans="1:6" x14ac:dyDescent="0.3">
      <c r="A132562">
        <f t="shared" si="2071"/>
        <v>132561</v>
      </c>
      <c r="B132562">
        <v>358</v>
      </c>
      <c r="C132562">
        <v>33951</v>
      </c>
      <c r="D132562">
        <v>3</v>
      </c>
      <c r="E132562" t="s">
        <v>15846</v>
      </c>
      <c r="F132562" t="s">
        <v>6</v>
      </c>
    </row>
    <row r="132563" spans="1:6" x14ac:dyDescent="0.3">
      <c r="A132563">
        <f t="shared" si="2071"/>
        <v>132562</v>
      </c>
      <c r="B132563">
        <v>358</v>
      </c>
      <c r="C132563">
        <v>33951</v>
      </c>
      <c r="D132563">
        <v>4</v>
      </c>
      <c r="E132563" t="s">
        <v>14888</v>
      </c>
      <c r="F132563" t="s">
        <v>6</v>
      </c>
    </row>
    <row r="132564" spans="1:6" x14ac:dyDescent="0.3">
      <c r="A132564">
        <f t="shared" si="2071"/>
        <v>132563</v>
      </c>
      <c r="B132564">
        <v>358</v>
      </c>
      <c r="C132564">
        <v>33952</v>
      </c>
      <c r="D132564">
        <v>1</v>
      </c>
      <c r="E132564" t="s">
        <v>996</v>
      </c>
      <c r="F132564" t="s">
        <v>6</v>
      </c>
    </row>
    <row r="132565" spans="1:6" x14ac:dyDescent="0.3">
      <c r="A132565">
        <f t="shared" si="2071"/>
        <v>132564</v>
      </c>
      <c r="B132565">
        <v>358</v>
      </c>
      <c r="C132565">
        <v>33952</v>
      </c>
      <c r="D132565">
        <v>2</v>
      </c>
      <c r="E132565" t="s">
        <v>15559</v>
      </c>
      <c r="F132565" t="s">
        <v>6</v>
      </c>
    </row>
    <row r="132566" spans="1:6" x14ac:dyDescent="0.3">
      <c r="A132566">
        <f t="shared" si="2071"/>
        <v>132565</v>
      </c>
      <c r="B132566">
        <v>358</v>
      </c>
      <c r="C132566">
        <v>33952</v>
      </c>
      <c r="D132566">
        <v>3</v>
      </c>
      <c r="E132566" t="s">
        <v>997</v>
      </c>
      <c r="F132566" t="s">
        <v>8</v>
      </c>
    </row>
    <row r="132567" spans="1:6" x14ac:dyDescent="0.3">
      <c r="A132567">
        <f t="shared" si="2071"/>
        <v>132566</v>
      </c>
      <c r="B132567">
        <v>358</v>
      </c>
      <c r="C132567">
        <v>33952</v>
      </c>
      <c r="D132567">
        <v>4</v>
      </c>
      <c r="E132567" t="s">
        <v>2703</v>
      </c>
      <c r="F132567" t="s">
        <v>6</v>
      </c>
    </row>
    <row r="132568" spans="1:6" x14ac:dyDescent="0.3">
      <c r="A132568">
        <f t="shared" si="2071"/>
        <v>132567</v>
      </c>
      <c r="B132568">
        <v>358</v>
      </c>
      <c r="C132568">
        <v>33953</v>
      </c>
      <c r="D132568">
        <v>1</v>
      </c>
      <c r="E132568" t="s">
        <v>99540</v>
      </c>
      <c r="F132568" t="s">
        <v>6</v>
      </c>
    </row>
    <row r="132569" spans="1:6" x14ac:dyDescent="0.3">
      <c r="A132569">
        <f t="shared" si="2071"/>
        <v>132568</v>
      </c>
      <c r="B132569">
        <v>358</v>
      </c>
      <c r="C132569">
        <v>33953</v>
      </c>
      <c r="D132569">
        <v>2</v>
      </c>
      <c r="E132569" t="s">
        <v>97488</v>
      </c>
      <c r="F132569" t="s">
        <v>6</v>
      </c>
    </row>
    <row r="132570" spans="1:6" x14ac:dyDescent="0.3">
      <c r="A132570">
        <f t="shared" si="2071"/>
        <v>132569</v>
      </c>
      <c r="B132570">
        <v>358</v>
      </c>
      <c r="C132570">
        <v>33953</v>
      </c>
      <c r="D132570">
        <v>3</v>
      </c>
      <c r="E132570" t="s">
        <v>97489</v>
      </c>
      <c r="F132570" t="s">
        <v>6</v>
      </c>
    </row>
    <row r="132571" spans="1:6" x14ac:dyDescent="0.3">
      <c r="A132571">
        <f t="shared" si="2071"/>
        <v>132570</v>
      </c>
      <c r="B132571">
        <v>358</v>
      </c>
      <c r="C132571">
        <v>33953</v>
      </c>
      <c r="D132571">
        <v>4</v>
      </c>
      <c r="E132571" t="s">
        <v>97490</v>
      </c>
      <c r="F132571" t="s">
        <v>8</v>
      </c>
    </row>
    <row r="132572" spans="1:6" x14ac:dyDescent="0.3">
      <c r="A132572">
        <f t="shared" si="2071"/>
        <v>132571</v>
      </c>
      <c r="B132572">
        <v>358</v>
      </c>
      <c r="C132572">
        <v>33954</v>
      </c>
      <c r="D132572">
        <v>1</v>
      </c>
      <c r="E132572" t="s">
        <v>97472</v>
      </c>
      <c r="F132572" t="s">
        <v>8</v>
      </c>
    </row>
    <row r="132573" spans="1:6" x14ac:dyDescent="0.3">
      <c r="A132573">
        <f t="shared" si="2071"/>
        <v>132572</v>
      </c>
      <c r="B132573">
        <v>358</v>
      </c>
      <c r="C132573">
        <v>33954</v>
      </c>
      <c r="D132573">
        <v>2</v>
      </c>
      <c r="E132573" t="s">
        <v>97473</v>
      </c>
      <c r="F132573" t="s">
        <v>6</v>
      </c>
    </row>
    <row r="132574" spans="1:6" x14ac:dyDescent="0.3">
      <c r="A132574">
        <f t="shared" si="2071"/>
        <v>132573</v>
      </c>
      <c r="B132574">
        <v>358</v>
      </c>
      <c r="C132574">
        <v>33954</v>
      </c>
      <c r="D132574">
        <v>3</v>
      </c>
      <c r="E132574" t="s">
        <v>97474</v>
      </c>
      <c r="F132574" t="s">
        <v>6</v>
      </c>
    </row>
    <row r="132575" spans="1:6" x14ac:dyDescent="0.3">
      <c r="A132575">
        <f t="shared" si="2071"/>
        <v>132574</v>
      </c>
      <c r="B132575">
        <v>358</v>
      </c>
      <c r="C132575">
        <v>33954</v>
      </c>
      <c r="D132575">
        <v>4</v>
      </c>
      <c r="E132575" t="s">
        <v>97475</v>
      </c>
      <c r="F132575" t="s">
        <v>6</v>
      </c>
    </row>
    <row r="132576" spans="1:6" x14ac:dyDescent="0.3">
      <c r="A132576">
        <f t="shared" si="2071"/>
        <v>132575</v>
      </c>
      <c r="B132576">
        <v>358</v>
      </c>
      <c r="C132576">
        <v>33955</v>
      </c>
      <c r="D132576">
        <v>1</v>
      </c>
      <c r="E132576" t="s">
        <v>97479</v>
      </c>
      <c r="F132576" t="s">
        <v>6</v>
      </c>
    </row>
    <row r="132577" spans="1:6" x14ac:dyDescent="0.3">
      <c r="A132577">
        <f t="shared" si="2071"/>
        <v>132576</v>
      </c>
      <c r="B132577">
        <v>358</v>
      </c>
      <c r="C132577">
        <v>33955</v>
      </c>
      <c r="D132577">
        <v>2</v>
      </c>
      <c r="E132577" t="s">
        <v>97480</v>
      </c>
      <c r="F132577" t="s">
        <v>6</v>
      </c>
    </row>
    <row r="132578" spans="1:6" x14ac:dyDescent="0.3">
      <c r="A132578">
        <f t="shared" si="2071"/>
        <v>132577</v>
      </c>
      <c r="B132578">
        <v>358</v>
      </c>
      <c r="C132578">
        <v>33955</v>
      </c>
      <c r="D132578">
        <v>3</v>
      </c>
      <c r="E132578" t="s">
        <v>97481</v>
      </c>
      <c r="F132578" t="s">
        <v>6</v>
      </c>
    </row>
    <row r="132579" spans="1:6" x14ac:dyDescent="0.3">
      <c r="A132579">
        <f t="shared" si="2071"/>
        <v>132578</v>
      </c>
      <c r="B132579">
        <v>358</v>
      </c>
      <c r="C132579">
        <v>33955</v>
      </c>
      <c r="D132579">
        <v>4</v>
      </c>
      <c r="E132579" t="s">
        <v>97482</v>
      </c>
      <c r="F132579" t="s">
        <v>8</v>
      </c>
    </row>
    <row r="132580" spans="1:6" x14ac:dyDescent="0.3">
      <c r="A132580">
        <f t="shared" si="2071"/>
        <v>132579</v>
      </c>
      <c r="B132580">
        <v>358</v>
      </c>
      <c r="C132580">
        <v>33956</v>
      </c>
      <c r="D132580">
        <v>1</v>
      </c>
      <c r="E132580" t="s">
        <v>97476</v>
      </c>
      <c r="F132580" t="s">
        <v>6</v>
      </c>
    </row>
    <row r="132581" spans="1:6" x14ac:dyDescent="0.3">
      <c r="A132581">
        <f t="shared" si="2071"/>
        <v>132580</v>
      </c>
      <c r="B132581">
        <v>358</v>
      </c>
      <c r="C132581">
        <v>33956</v>
      </c>
      <c r="D132581">
        <v>2</v>
      </c>
      <c r="E132581" t="s">
        <v>49964</v>
      </c>
      <c r="F132581" t="s">
        <v>6</v>
      </c>
    </row>
    <row r="132582" spans="1:6" x14ac:dyDescent="0.3">
      <c r="A132582">
        <f t="shared" si="2071"/>
        <v>132581</v>
      </c>
      <c r="B132582">
        <v>358</v>
      </c>
      <c r="C132582">
        <v>33956</v>
      </c>
      <c r="D132582">
        <v>3</v>
      </c>
      <c r="E132582" t="s">
        <v>97477</v>
      </c>
      <c r="F132582" t="s">
        <v>6</v>
      </c>
    </row>
    <row r="132583" spans="1:6" x14ac:dyDescent="0.3">
      <c r="A132583">
        <f t="shared" si="2071"/>
        <v>132582</v>
      </c>
      <c r="B132583">
        <v>358</v>
      </c>
      <c r="C132583">
        <v>33956</v>
      </c>
      <c r="D132583">
        <v>4</v>
      </c>
      <c r="E132583" t="s">
        <v>97478</v>
      </c>
      <c r="F132583" t="s">
        <v>8</v>
      </c>
    </row>
    <row r="132584" spans="1:6" x14ac:dyDescent="0.3">
      <c r="A132584">
        <f t="shared" si="2071"/>
        <v>132583</v>
      </c>
      <c r="B132584">
        <v>358</v>
      </c>
      <c r="C132584">
        <v>33957</v>
      </c>
      <c r="D132584">
        <v>1</v>
      </c>
      <c r="E132584" t="s">
        <v>1015</v>
      </c>
      <c r="F132584" t="s">
        <v>6</v>
      </c>
    </row>
    <row r="132585" spans="1:6" x14ac:dyDescent="0.3">
      <c r="A132585">
        <f t="shared" si="2071"/>
        <v>132584</v>
      </c>
      <c r="B132585">
        <v>358</v>
      </c>
      <c r="C132585">
        <v>33957</v>
      </c>
      <c r="D132585">
        <v>2</v>
      </c>
      <c r="E132585" t="s">
        <v>590</v>
      </c>
      <c r="F132585" t="s">
        <v>6</v>
      </c>
    </row>
    <row r="132586" spans="1:6" x14ac:dyDescent="0.3">
      <c r="A132586">
        <f t="shared" si="2071"/>
        <v>132585</v>
      </c>
      <c r="B132586">
        <v>358</v>
      </c>
      <c r="C132586">
        <v>33957</v>
      </c>
      <c r="D132586">
        <v>3</v>
      </c>
      <c r="E132586" t="s">
        <v>1495</v>
      </c>
      <c r="F132586" t="s">
        <v>8</v>
      </c>
    </row>
    <row r="132587" spans="1:6" x14ac:dyDescent="0.3">
      <c r="A132587">
        <f t="shared" si="2071"/>
        <v>132586</v>
      </c>
      <c r="B132587">
        <v>358</v>
      </c>
      <c r="C132587">
        <v>33957</v>
      </c>
      <c r="D132587">
        <v>4</v>
      </c>
      <c r="E132587" t="s">
        <v>995</v>
      </c>
      <c r="F132587" t="s">
        <v>6</v>
      </c>
    </row>
    <row r="132588" spans="1:6" x14ac:dyDescent="0.3">
      <c r="A132588">
        <f t="shared" si="2071"/>
        <v>132587</v>
      </c>
      <c r="B132588">
        <v>358</v>
      </c>
      <c r="C132588">
        <v>33958</v>
      </c>
      <c r="D132588">
        <v>1</v>
      </c>
      <c r="E132588" t="s">
        <v>97495</v>
      </c>
      <c r="F132588" t="s">
        <v>8</v>
      </c>
    </row>
    <row r="132589" spans="1:6" x14ac:dyDescent="0.3">
      <c r="A132589">
        <f t="shared" si="2071"/>
        <v>132588</v>
      </c>
      <c r="B132589">
        <v>358</v>
      </c>
      <c r="C132589">
        <v>33958</v>
      </c>
      <c r="D132589">
        <v>2</v>
      </c>
      <c r="E132589" t="s">
        <v>97496</v>
      </c>
      <c r="F132589" t="s">
        <v>6</v>
      </c>
    </row>
    <row r="132590" spans="1:6" x14ac:dyDescent="0.3">
      <c r="A132590">
        <f t="shared" si="2071"/>
        <v>132589</v>
      </c>
      <c r="B132590">
        <v>358</v>
      </c>
      <c r="C132590">
        <v>33958</v>
      </c>
      <c r="D132590">
        <v>3</v>
      </c>
      <c r="E132590" t="s">
        <v>78554</v>
      </c>
      <c r="F132590" t="s">
        <v>6</v>
      </c>
    </row>
    <row r="132591" spans="1:6" x14ac:dyDescent="0.3">
      <c r="A132591">
        <f t="shared" si="2071"/>
        <v>132590</v>
      </c>
      <c r="B132591">
        <v>358</v>
      </c>
      <c r="C132591">
        <v>33958</v>
      </c>
      <c r="D132591">
        <v>4</v>
      </c>
      <c r="E132591" t="s">
        <v>97497</v>
      </c>
      <c r="F132591" t="s">
        <v>6</v>
      </c>
    </row>
    <row r="132592" spans="1:6" x14ac:dyDescent="0.3">
      <c r="A132592">
        <f t="shared" si="2071"/>
        <v>132591</v>
      </c>
      <c r="B132592">
        <v>358</v>
      </c>
      <c r="C132592">
        <v>33959</v>
      </c>
      <c r="D132592">
        <v>1</v>
      </c>
      <c r="E132592" t="s">
        <v>73543</v>
      </c>
      <c r="F132592" t="s">
        <v>6</v>
      </c>
    </row>
    <row r="132593" spans="1:6" x14ac:dyDescent="0.3">
      <c r="A132593">
        <f t="shared" si="2071"/>
        <v>132592</v>
      </c>
      <c r="B132593">
        <v>358</v>
      </c>
      <c r="C132593">
        <v>33959</v>
      </c>
      <c r="D132593">
        <v>2</v>
      </c>
      <c r="E132593" t="s">
        <v>73544</v>
      </c>
      <c r="F132593" t="s">
        <v>6</v>
      </c>
    </row>
    <row r="132594" spans="1:6" x14ac:dyDescent="0.3">
      <c r="A132594">
        <f t="shared" si="2071"/>
        <v>132593</v>
      </c>
      <c r="B132594">
        <v>358</v>
      </c>
      <c r="C132594">
        <v>33959</v>
      </c>
      <c r="D132594">
        <v>3</v>
      </c>
      <c r="E132594" t="s">
        <v>73545</v>
      </c>
      <c r="F132594" t="s">
        <v>8</v>
      </c>
    </row>
    <row r="132595" spans="1:6" x14ac:dyDescent="0.3">
      <c r="A132595">
        <f t="shared" si="2071"/>
        <v>132594</v>
      </c>
      <c r="B132595">
        <v>358</v>
      </c>
      <c r="C132595">
        <v>33959</v>
      </c>
      <c r="D132595">
        <v>4</v>
      </c>
      <c r="E132595" t="s">
        <v>1838</v>
      </c>
      <c r="F132595" t="s">
        <v>6</v>
      </c>
    </row>
    <row r="132596" spans="1:6" x14ac:dyDescent="0.3">
      <c r="A132596">
        <f t="shared" si="2071"/>
        <v>132595</v>
      </c>
      <c r="B132596">
        <v>358</v>
      </c>
      <c r="C132596">
        <v>33960</v>
      </c>
      <c r="D132596">
        <v>1</v>
      </c>
      <c r="E132596" t="s">
        <v>14888</v>
      </c>
      <c r="F132596" t="s">
        <v>6</v>
      </c>
    </row>
    <row r="132597" spans="1:6" x14ac:dyDescent="0.3">
      <c r="A132597">
        <f t="shared" si="2071"/>
        <v>132596</v>
      </c>
      <c r="B132597">
        <v>358</v>
      </c>
      <c r="C132597">
        <v>33960</v>
      </c>
      <c r="D132597">
        <v>2</v>
      </c>
      <c r="E132597" t="s">
        <v>97506</v>
      </c>
      <c r="F132597" t="s">
        <v>6</v>
      </c>
    </row>
    <row r="132598" spans="1:6" x14ac:dyDescent="0.3">
      <c r="A132598">
        <f t="shared" si="2071"/>
        <v>132597</v>
      </c>
      <c r="B132598">
        <v>358</v>
      </c>
      <c r="C132598">
        <v>33960</v>
      </c>
      <c r="D132598">
        <v>3</v>
      </c>
      <c r="E132598" t="s">
        <v>97507</v>
      </c>
      <c r="F132598" t="s">
        <v>6</v>
      </c>
    </row>
    <row r="132599" spans="1:6" x14ac:dyDescent="0.3">
      <c r="A132599">
        <f t="shared" si="2071"/>
        <v>132598</v>
      </c>
      <c r="B132599">
        <v>358</v>
      </c>
      <c r="C132599">
        <v>33960</v>
      </c>
      <c r="D132599">
        <v>4</v>
      </c>
      <c r="E132599" t="s">
        <v>99541</v>
      </c>
      <c r="F132599" t="s">
        <v>8</v>
      </c>
    </row>
    <row r="132600" spans="1:6" x14ac:dyDescent="0.3">
      <c r="A132600">
        <f t="shared" si="2071"/>
        <v>132599</v>
      </c>
      <c r="B132600">
        <v>358</v>
      </c>
      <c r="C132600">
        <v>33961</v>
      </c>
      <c r="D132600">
        <v>1</v>
      </c>
      <c r="E132600" t="s">
        <v>97553</v>
      </c>
      <c r="F132600" t="s">
        <v>6</v>
      </c>
    </row>
    <row r="132601" spans="1:6" x14ac:dyDescent="0.3">
      <c r="A132601">
        <f t="shared" si="2071"/>
        <v>132600</v>
      </c>
      <c r="B132601">
        <v>358</v>
      </c>
      <c r="C132601">
        <v>33961</v>
      </c>
      <c r="D132601">
        <v>2</v>
      </c>
      <c r="E132601" t="s">
        <v>97554</v>
      </c>
      <c r="F132601" t="s">
        <v>8</v>
      </c>
    </row>
    <row r="132602" spans="1:6" x14ac:dyDescent="0.3">
      <c r="A132602">
        <f t="shared" si="2071"/>
        <v>132601</v>
      </c>
      <c r="B132602">
        <v>358</v>
      </c>
      <c r="C132602">
        <v>33961</v>
      </c>
      <c r="D132602">
        <v>3</v>
      </c>
      <c r="E132602" t="s">
        <v>97555</v>
      </c>
      <c r="F132602" t="s">
        <v>6</v>
      </c>
    </row>
    <row r="132603" spans="1:6" x14ac:dyDescent="0.3">
      <c r="A132603">
        <f t="shared" si="2071"/>
        <v>132602</v>
      </c>
      <c r="B132603">
        <v>358</v>
      </c>
      <c r="C132603">
        <v>33961</v>
      </c>
      <c r="D132603">
        <v>4</v>
      </c>
      <c r="E132603" t="s">
        <v>97556</v>
      </c>
      <c r="F132603" t="s">
        <v>6</v>
      </c>
    </row>
    <row r="132604" spans="1:6" x14ac:dyDescent="0.3">
      <c r="A132604">
        <f t="shared" si="2071"/>
        <v>132603</v>
      </c>
      <c r="B132604">
        <v>358</v>
      </c>
      <c r="C132604">
        <v>33962</v>
      </c>
      <c r="D132604">
        <v>1</v>
      </c>
      <c r="E132604" t="s">
        <v>14</v>
      </c>
      <c r="F132604" t="s">
        <v>6</v>
      </c>
    </row>
    <row r="132605" spans="1:6" x14ac:dyDescent="0.3">
      <c r="A132605">
        <f t="shared" si="2071"/>
        <v>132604</v>
      </c>
      <c r="B132605">
        <v>358</v>
      </c>
      <c r="C132605">
        <v>33962</v>
      </c>
      <c r="D132605">
        <v>2</v>
      </c>
      <c r="E132605" t="s">
        <v>3071</v>
      </c>
      <c r="F132605" t="s">
        <v>6</v>
      </c>
    </row>
    <row r="132606" spans="1:6" x14ac:dyDescent="0.3">
      <c r="A132606">
        <f t="shared" si="2071"/>
        <v>132605</v>
      </c>
      <c r="B132606">
        <v>358</v>
      </c>
      <c r="C132606">
        <v>33962</v>
      </c>
      <c r="D132606">
        <v>3</v>
      </c>
      <c r="E132606" t="s">
        <v>52139</v>
      </c>
      <c r="F132606" t="s">
        <v>8</v>
      </c>
    </row>
    <row r="132607" spans="1:6" x14ac:dyDescent="0.3">
      <c r="A132607">
        <f t="shared" si="2071"/>
        <v>132606</v>
      </c>
      <c r="B132607">
        <v>358</v>
      </c>
      <c r="C132607">
        <v>33962</v>
      </c>
      <c r="D132607">
        <v>4</v>
      </c>
      <c r="E132607" t="s">
        <v>25693</v>
      </c>
      <c r="F132607" t="s">
        <v>6</v>
      </c>
    </row>
    <row r="132608" spans="1:6" x14ac:dyDescent="0.3">
      <c r="A132608">
        <f t="shared" si="2071"/>
        <v>132607</v>
      </c>
      <c r="B132608">
        <v>358</v>
      </c>
      <c r="C132608">
        <v>33963</v>
      </c>
      <c r="D132608">
        <v>1</v>
      </c>
      <c r="E132608" t="s">
        <v>4835</v>
      </c>
      <c r="F132608" t="s">
        <v>6</v>
      </c>
    </row>
    <row r="132609" spans="1:6" x14ac:dyDescent="0.3">
      <c r="A132609">
        <f t="shared" si="2071"/>
        <v>132608</v>
      </c>
      <c r="B132609">
        <v>358</v>
      </c>
      <c r="C132609">
        <v>33963</v>
      </c>
      <c r="D132609">
        <v>2</v>
      </c>
      <c r="E132609" t="s">
        <v>2062</v>
      </c>
      <c r="F132609" t="s">
        <v>8</v>
      </c>
    </row>
    <row r="132610" spans="1:6" x14ac:dyDescent="0.3">
      <c r="A132610">
        <f t="shared" si="2071"/>
        <v>132609</v>
      </c>
      <c r="B132610">
        <v>358</v>
      </c>
      <c r="C132610">
        <v>33963</v>
      </c>
      <c r="D132610">
        <v>3</v>
      </c>
      <c r="E132610" t="s">
        <v>97515</v>
      </c>
      <c r="F132610" t="s">
        <v>6</v>
      </c>
    </row>
    <row r="132611" spans="1:6" x14ac:dyDescent="0.3">
      <c r="A132611">
        <f t="shared" ref="A132611:A132674" si="2072">ROW()-1</f>
        <v>132610</v>
      </c>
      <c r="B132611">
        <v>358</v>
      </c>
      <c r="C132611">
        <v>33963</v>
      </c>
      <c r="D132611">
        <v>4</v>
      </c>
      <c r="E132611" t="s">
        <v>97516</v>
      </c>
      <c r="F132611" t="s">
        <v>6</v>
      </c>
    </row>
    <row r="132612" spans="1:6" x14ac:dyDescent="0.3">
      <c r="A132612">
        <f t="shared" si="2072"/>
        <v>132611</v>
      </c>
      <c r="B132612">
        <v>358</v>
      </c>
      <c r="C132612">
        <v>33964</v>
      </c>
      <c r="D132612">
        <v>1</v>
      </c>
      <c r="E132612" t="s">
        <v>97521</v>
      </c>
      <c r="F132612" t="s">
        <v>6</v>
      </c>
    </row>
    <row r="132613" spans="1:6" x14ac:dyDescent="0.3">
      <c r="A132613">
        <f t="shared" si="2072"/>
        <v>132612</v>
      </c>
      <c r="B132613">
        <v>358</v>
      </c>
      <c r="C132613">
        <v>33964</v>
      </c>
      <c r="D132613">
        <v>2</v>
      </c>
      <c r="E132613" t="s">
        <v>97522</v>
      </c>
      <c r="F132613" t="s">
        <v>6</v>
      </c>
    </row>
    <row r="132614" spans="1:6" x14ac:dyDescent="0.3">
      <c r="A132614">
        <f t="shared" si="2072"/>
        <v>132613</v>
      </c>
      <c r="B132614">
        <v>358</v>
      </c>
      <c r="C132614">
        <v>33964</v>
      </c>
      <c r="D132614">
        <v>3</v>
      </c>
      <c r="E132614" t="s">
        <v>97523</v>
      </c>
      <c r="F132614" t="s">
        <v>8</v>
      </c>
    </row>
    <row r="132615" spans="1:6" x14ac:dyDescent="0.3">
      <c r="A132615">
        <f t="shared" si="2072"/>
        <v>132614</v>
      </c>
      <c r="B132615">
        <v>358</v>
      </c>
      <c r="C132615">
        <v>33964</v>
      </c>
      <c r="D132615">
        <v>4</v>
      </c>
      <c r="E132615" t="s">
        <v>99542</v>
      </c>
      <c r="F132615" t="s">
        <v>6</v>
      </c>
    </row>
    <row r="132616" spans="1:6" x14ac:dyDescent="0.3">
      <c r="A132616">
        <f t="shared" si="2072"/>
        <v>132615</v>
      </c>
      <c r="B132616">
        <v>358</v>
      </c>
      <c r="C132616">
        <v>33965</v>
      </c>
      <c r="D132616">
        <v>1</v>
      </c>
      <c r="E132616" t="s">
        <v>99543</v>
      </c>
      <c r="F132616" t="s">
        <v>8</v>
      </c>
    </row>
    <row r="132617" spans="1:6" x14ac:dyDescent="0.3">
      <c r="A132617">
        <f t="shared" si="2072"/>
        <v>132616</v>
      </c>
      <c r="B132617">
        <v>358</v>
      </c>
      <c r="C132617">
        <v>33966</v>
      </c>
      <c r="D132617">
        <v>1</v>
      </c>
      <c r="E132617" t="s">
        <v>13484</v>
      </c>
      <c r="F132617" t="s">
        <v>6</v>
      </c>
    </row>
    <row r="132618" spans="1:6" x14ac:dyDescent="0.3">
      <c r="A132618">
        <f t="shared" si="2072"/>
        <v>132617</v>
      </c>
      <c r="B132618">
        <v>358</v>
      </c>
      <c r="C132618">
        <v>33966</v>
      </c>
      <c r="D132618">
        <v>2</v>
      </c>
      <c r="E132618" t="s">
        <v>401</v>
      </c>
      <c r="F132618" t="s">
        <v>6</v>
      </c>
    </row>
    <row r="132619" spans="1:6" x14ac:dyDescent="0.3">
      <c r="A132619">
        <f t="shared" si="2072"/>
        <v>132618</v>
      </c>
      <c r="B132619">
        <v>358</v>
      </c>
      <c r="C132619">
        <v>33966</v>
      </c>
      <c r="D132619">
        <v>3</v>
      </c>
      <c r="E132619" t="s">
        <v>120</v>
      </c>
      <c r="F132619" t="s">
        <v>6</v>
      </c>
    </row>
    <row r="132620" spans="1:6" x14ac:dyDescent="0.3">
      <c r="A132620">
        <f t="shared" si="2072"/>
        <v>132619</v>
      </c>
      <c r="B132620">
        <v>358</v>
      </c>
      <c r="C132620">
        <v>33966</v>
      </c>
      <c r="D132620">
        <v>4</v>
      </c>
      <c r="E132620" t="s">
        <v>880</v>
      </c>
      <c r="F132620" t="s">
        <v>8</v>
      </c>
    </row>
    <row r="132621" spans="1:6" x14ac:dyDescent="0.3">
      <c r="A132621">
        <f t="shared" si="2072"/>
        <v>132620</v>
      </c>
      <c r="B132621">
        <v>358</v>
      </c>
      <c r="C132621">
        <v>33967</v>
      </c>
      <c r="D132621">
        <v>1</v>
      </c>
      <c r="E132621" t="s">
        <v>97530</v>
      </c>
      <c r="F132621" t="s">
        <v>6</v>
      </c>
    </row>
    <row r="132622" spans="1:6" x14ac:dyDescent="0.3">
      <c r="A132622">
        <f t="shared" si="2072"/>
        <v>132621</v>
      </c>
      <c r="B132622">
        <v>358</v>
      </c>
      <c r="C132622">
        <v>33967</v>
      </c>
      <c r="D132622">
        <v>2</v>
      </c>
      <c r="E132622" t="s">
        <v>97531</v>
      </c>
      <c r="F132622" t="s">
        <v>6</v>
      </c>
    </row>
    <row r="132623" spans="1:6" x14ac:dyDescent="0.3">
      <c r="A132623">
        <f t="shared" si="2072"/>
        <v>132622</v>
      </c>
      <c r="B132623">
        <v>358</v>
      </c>
      <c r="C132623">
        <v>33967</v>
      </c>
      <c r="D132623">
        <v>3</v>
      </c>
      <c r="E132623" t="s">
        <v>97532</v>
      </c>
      <c r="F132623" t="s">
        <v>8</v>
      </c>
    </row>
    <row r="132624" spans="1:6" x14ac:dyDescent="0.3">
      <c r="A132624">
        <f t="shared" si="2072"/>
        <v>132623</v>
      </c>
      <c r="B132624">
        <v>358</v>
      </c>
      <c r="C132624">
        <v>33967</v>
      </c>
      <c r="D132624">
        <v>4</v>
      </c>
      <c r="E132624" t="s">
        <v>99544</v>
      </c>
      <c r="F132624" t="s">
        <v>6</v>
      </c>
    </row>
    <row r="132625" spans="1:6" x14ac:dyDescent="0.3">
      <c r="A132625">
        <f t="shared" si="2072"/>
        <v>132624</v>
      </c>
      <c r="B132625">
        <v>358</v>
      </c>
      <c r="C132625">
        <v>33968</v>
      </c>
      <c r="D132625">
        <v>1</v>
      </c>
      <c r="E132625" t="s">
        <v>97546</v>
      </c>
      <c r="F132625" t="s">
        <v>6</v>
      </c>
    </row>
    <row r="132626" spans="1:6" x14ac:dyDescent="0.3">
      <c r="A132626">
        <f t="shared" si="2072"/>
        <v>132625</v>
      </c>
      <c r="B132626">
        <v>358</v>
      </c>
      <c r="C132626">
        <v>33968</v>
      </c>
      <c r="D132626">
        <v>2</v>
      </c>
      <c r="E132626" t="s">
        <v>97547</v>
      </c>
      <c r="F132626" t="s">
        <v>8</v>
      </c>
    </row>
    <row r="132627" spans="1:6" x14ac:dyDescent="0.3">
      <c r="A132627">
        <f t="shared" si="2072"/>
        <v>132626</v>
      </c>
      <c r="B132627">
        <v>358</v>
      </c>
      <c r="C132627">
        <v>33968</v>
      </c>
      <c r="D132627">
        <v>3</v>
      </c>
      <c r="E132627" t="s">
        <v>97548</v>
      </c>
      <c r="F132627" t="s">
        <v>6</v>
      </c>
    </row>
    <row r="132628" spans="1:6" x14ac:dyDescent="0.3">
      <c r="A132628">
        <f t="shared" si="2072"/>
        <v>132627</v>
      </c>
      <c r="B132628">
        <v>358</v>
      </c>
      <c r="C132628">
        <v>33968</v>
      </c>
      <c r="D132628">
        <v>4</v>
      </c>
      <c r="E132628" t="s">
        <v>99545</v>
      </c>
      <c r="F132628" t="s">
        <v>6</v>
      </c>
    </row>
    <row r="132629" spans="1:6" x14ac:dyDescent="0.3">
      <c r="A132629">
        <f t="shared" si="2072"/>
        <v>132628</v>
      </c>
      <c r="B132629">
        <v>358</v>
      </c>
      <c r="C132629">
        <v>33969</v>
      </c>
      <c r="D132629">
        <v>1</v>
      </c>
      <c r="E132629" t="s">
        <v>97525</v>
      </c>
      <c r="F132629" t="s">
        <v>6</v>
      </c>
    </row>
    <row r="132630" spans="1:6" x14ac:dyDescent="0.3">
      <c r="A132630">
        <f t="shared" si="2072"/>
        <v>132629</v>
      </c>
      <c r="B132630">
        <v>358</v>
      </c>
      <c r="C132630">
        <v>33969</v>
      </c>
      <c r="D132630">
        <v>2</v>
      </c>
      <c r="E132630" t="s">
        <v>99546</v>
      </c>
      <c r="F132630" t="s">
        <v>6</v>
      </c>
    </row>
    <row r="132631" spans="1:6" x14ac:dyDescent="0.3">
      <c r="A132631">
        <f t="shared" si="2072"/>
        <v>132630</v>
      </c>
      <c r="B132631">
        <v>358</v>
      </c>
      <c r="C132631">
        <v>33969</v>
      </c>
      <c r="D132631">
        <v>3</v>
      </c>
      <c r="E132631" t="s">
        <v>97527</v>
      </c>
      <c r="F132631" t="s">
        <v>6</v>
      </c>
    </row>
    <row r="132632" spans="1:6" x14ac:dyDescent="0.3">
      <c r="A132632">
        <f t="shared" si="2072"/>
        <v>132631</v>
      </c>
      <c r="B132632">
        <v>358</v>
      </c>
      <c r="C132632">
        <v>33969</v>
      </c>
      <c r="D132632">
        <v>4</v>
      </c>
      <c r="E132632" t="s">
        <v>97528</v>
      </c>
      <c r="F132632" t="s">
        <v>8</v>
      </c>
    </row>
    <row r="132633" spans="1:6" x14ac:dyDescent="0.3">
      <c r="A132633">
        <f t="shared" si="2072"/>
        <v>132632</v>
      </c>
      <c r="B132633">
        <v>358</v>
      </c>
      <c r="C132633">
        <v>33970</v>
      </c>
      <c r="D132633">
        <v>1</v>
      </c>
      <c r="E132633" t="s">
        <v>19424</v>
      </c>
      <c r="F132633" t="s">
        <v>8</v>
      </c>
    </row>
    <row r="132634" spans="1:6" x14ac:dyDescent="0.3">
      <c r="A132634">
        <f t="shared" si="2072"/>
        <v>132633</v>
      </c>
      <c r="B132634">
        <v>358</v>
      </c>
      <c r="C132634">
        <v>33970</v>
      </c>
      <c r="D132634">
        <v>2</v>
      </c>
      <c r="E132634" t="s">
        <v>19422</v>
      </c>
      <c r="F132634" t="s">
        <v>6</v>
      </c>
    </row>
    <row r="132635" spans="1:6" x14ac:dyDescent="0.3">
      <c r="A132635">
        <f t="shared" si="2072"/>
        <v>132634</v>
      </c>
      <c r="B132635">
        <v>358</v>
      </c>
      <c r="C132635">
        <v>33970</v>
      </c>
      <c r="D132635">
        <v>3</v>
      </c>
      <c r="E132635" t="s">
        <v>19423</v>
      </c>
      <c r="F132635" t="s">
        <v>6</v>
      </c>
    </row>
    <row r="132636" spans="1:6" x14ac:dyDescent="0.3">
      <c r="A132636">
        <f t="shared" si="2072"/>
        <v>132635</v>
      </c>
      <c r="B132636">
        <v>358</v>
      </c>
      <c r="C132636">
        <v>33970</v>
      </c>
      <c r="D132636">
        <v>4</v>
      </c>
      <c r="E132636" t="s">
        <v>19425</v>
      </c>
      <c r="F132636" t="s">
        <v>6</v>
      </c>
    </row>
    <row r="132637" spans="1:6" x14ac:dyDescent="0.3">
      <c r="A132637">
        <f t="shared" si="2072"/>
        <v>132636</v>
      </c>
      <c r="B132637">
        <v>358</v>
      </c>
      <c r="C132637">
        <v>33971</v>
      </c>
      <c r="D132637">
        <v>1</v>
      </c>
      <c r="E132637" t="s">
        <v>1494</v>
      </c>
      <c r="F132637" t="s">
        <v>6</v>
      </c>
    </row>
    <row r="132638" spans="1:6" x14ac:dyDescent="0.3">
      <c r="A132638">
        <f t="shared" si="2072"/>
        <v>132637</v>
      </c>
      <c r="B132638">
        <v>358</v>
      </c>
      <c r="C132638">
        <v>33971</v>
      </c>
      <c r="D132638">
        <v>2</v>
      </c>
      <c r="E132638" t="s">
        <v>1491</v>
      </c>
      <c r="F132638" t="s">
        <v>6</v>
      </c>
    </row>
    <row r="132639" spans="1:6" x14ac:dyDescent="0.3">
      <c r="A132639">
        <f t="shared" si="2072"/>
        <v>132638</v>
      </c>
      <c r="B132639">
        <v>358</v>
      </c>
      <c r="C132639">
        <v>33971</v>
      </c>
      <c r="D132639">
        <v>3</v>
      </c>
      <c r="E132639" t="s">
        <v>322</v>
      </c>
      <c r="F132639" t="s">
        <v>8</v>
      </c>
    </row>
    <row r="132640" spans="1:6" x14ac:dyDescent="0.3">
      <c r="A132640">
        <f t="shared" si="2072"/>
        <v>132639</v>
      </c>
      <c r="B132640">
        <v>358</v>
      </c>
      <c r="C132640">
        <v>33971</v>
      </c>
      <c r="D132640">
        <v>4</v>
      </c>
      <c r="E132640" t="s">
        <v>4515</v>
      </c>
      <c r="F132640" t="s">
        <v>6</v>
      </c>
    </row>
    <row r="132641" spans="1:6" x14ac:dyDescent="0.3">
      <c r="A132641">
        <f t="shared" si="2072"/>
        <v>132640</v>
      </c>
      <c r="B132641">
        <v>358</v>
      </c>
      <c r="C132641">
        <v>33972</v>
      </c>
      <c r="D132641">
        <v>1</v>
      </c>
      <c r="E132641" t="s">
        <v>97511</v>
      </c>
      <c r="F132641" t="s">
        <v>8</v>
      </c>
    </row>
    <row r="132642" spans="1:6" x14ac:dyDescent="0.3">
      <c r="A132642">
        <f t="shared" si="2072"/>
        <v>132641</v>
      </c>
      <c r="B132642">
        <v>358</v>
      </c>
      <c r="C132642">
        <v>33972</v>
      </c>
      <c r="D132642">
        <v>2</v>
      </c>
      <c r="E132642" t="s">
        <v>99547</v>
      </c>
      <c r="F132642" t="s">
        <v>6</v>
      </c>
    </row>
    <row r="132643" spans="1:6" x14ac:dyDescent="0.3">
      <c r="A132643">
        <f t="shared" si="2072"/>
        <v>132642</v>
      </c>
      <c r="B132643">
        <v>358</v>
      </c>
      <c r="C132643">
        <v>33972</v>
      </c>
      <c r="D132643">
        <v>3</v>
      </c>
      <c r="E132643" t="s">
        <v>97513</v>
      </c>
      <c r="F132643" t="s">
        <v>6</v>
      </c>
    </row>
    <row r="132644" spans="1:6" x14ac:dyDescent="0.3">
      <c r="A132644">
        <f t="shared" si="2072"/>
        <v>132643</v>
      </c>
      <c r="B132644">
        <v>358</v>
      </c>
      <c r="C132644">
        <v>33972</v>
      </c>
      <c r="D132644">
        <v>4</v>
      </c>
      <c r="E132644" t="s">
        <v>97514</v>
      </c>
      <c r="F132644" t="s">
        <v>6</v>
      </c>
    </row>
    <row r="132645" spans="1:6" x14ac:dyDescent="0.3">
      <c r="A132645">
        <f t="shared" si="2072"/>
        <v>132644</v>
      </c>
      <c r="B132645">
        <v>358</v>
      </c>
      <c r="C132645">
        <v>33973</v>
      </c>
      <c r="D132645">
        <v>1</v>
      </c>
      <c r="E132645" t="s">
        <v>841</v>
      </c>
      <c r="F132645" t="s">
        <v>6</v>
      </c>
    </row>
    <row r="132646" spans="1:6" x14ac:dyDescent="0.3">
      <c r="A132646">
        <f t="shared" si="2072"/>
        <v>132645</v>
      </c>
      <c r="B132646">
        <v>358</v>
      </c>
      <c r="C132646">
        <v>33973</v>
      </c>
      <c r="D132646">
        <v>2</v>
      </c>
      <c r="E132646" t="s">
        <v>99548</v>
      </c>
      <c r="F132646" t="s">
        <v>6</v>
      </c>
    </row>
    <row r="132647" spans="1:6" x14ac:dyDescent="0.3">
      <c r="A132647">
        <f t="shared" si="2072"/>
        <v>132646</v>
      </c>
      <c r="B132647">
        <v>358</v>
      </c>
      <c r="C132647">
        <v>33973</v>
      </c>
      <c r="D132647">
        <v>3</v>
      </c>
      <c r="E132647" t="s">
        <v>36084</v>
      </c>
      <c r="F132647" t="s">
        <v>8</v>
      </c>
    </row>
    <row r="132648" spans="1:6" x14ac:dyDescent="0.3">
      <c r="A132648">
        <f t="shared" si="2072"/>
        <v>132647</v>
      </c>
      <c r="B132648">
        <v>358</v>
      </c>
      <c r="C132648">
        <v>33973</v>
      </c>
      <c r="D132648">
        <v>4</v>
      </c>
      <c r="E132648" t="s">
        <v>97552</v>
      </c>
      <c r="F132648" t="s">
        <v>6</v>
      </c>
    </row>
    <row r="132649" spans="1:6" x14ac:dyDescent="0.3">
      <c r="A132649">
        <f t="shared" si="2072"/>
        <v>132648</v>
      </c>
      <c r="B132649">
        <v>358</v>
      </c>
      <c r="C132649">
        <v>33974</v>
      </c>
      <c r="D132649">
        <v>1</v>
      </c>
      <c r="E132649" t="s">
        <v>97517</v>
      </c>
      <c r="F132649" t="s">
        <v>6</v>
      </c>
    </row>
    <row r="132650" spans="1:6" x14ac:dyDescent="0.3">
      <c r="A132650">
        <f t="shared" si="2072"/>
        <v>132649</v>
      </c>
      <c r="B132650">
        <v>358</v>
      </c>
      <c r="C132650">
        <v>33974</v>
      </c>
      <c r="D132650">
        <v>2</v>
      </c>
      <c r="E132650" t="s">
        <v>99549</v>
      </c>
      <c r="F132650" t="s">
        <v>6</v>
      </c>
    </row>
    <row r="132651" spans="1:6" x14ac:dyDescent="0.3">
      <c r="A132651">
        <f t="shared" si="2072"/>
        <v>132650</v>
      </c>
      <c r="B132651">
        <v>358</v>
      </c>
      <c r="C132651">
        <v>33974</v>
      </c>
      <c r="D132651">
        <v>3</v>
      </c>
      <c r="E132651" t="s">
        <v>97519</v>
      </c>
      <c r="F132651" t="s">
        <v>8</v>
      </c>
    </row>
    <row r="132652" spans="1:6" x14ac:dyDescent="0.3">
      <c r="A132652">
        <f t="shared" si="2072"/>
        <v>132651</v>
      </c>
      <c r="B132652">
        <v>358</v>
      </c>
      <c r="C132652">
        <v>33974</v>
      </c>
      <c r="D132652">
        <v>4</v>
      </c>
      <c r="E132652" t="s">
        <v>97520</v>
      </c>
      <c r="F132652" t="s">
        <v>6</v>
      </c>
    </row>
    <row r="132653" spans="1:6" x14ac:dyDescent="0.3">
      <c r="A132653">
        <f t="shared" si="2072"/>
        <v>132652</v>
      </c>
      <c r="B132653">
        <v>358</v>
      </c>
      <c r="C132653">
        <v>33975</v>
      </c>
      <c r="D132653">
        <v>1</v>
      </c>
      <c r="E132653" t="s">
        <v>97542</v>
      </c>
      <c r="F132653" t="s">
        <v>6</v>
      </c>
    </row>
    <row r="132654" spans="1:6" x14ac:dyDescent="0.3">
      <c r="A132654">
        <f t="shared" si="2072"/>
        <v>132653</v>
      </c>
      <c r="B132654">
        <v>358</v>
      </c>
      <c r="C132654">
        <v>33975</v>
      </c>
      <c r="D132654">
        <v>2</v>
      </c>
      <c r="E132654" t="s">
        <v>97543</v>
      </c>
      <c r="F132654" t="s">
        <v>6</v>
      </c>
    </row>
    <row r="132655" spans="1:6" x14ac:dyDescent="0.3">
      <c r="A132655">
        <f t="shared" si="2072"/>
        <v>132654</v>
      </c>
      <c r="B132655">
        <v>358</v>
      </c>
      <c r="C132655">
        <v>33975</v>
      </c>
      <c r="D132655">
        <v>3</v>
      </c>
      <c r="E132655" t="s">
        <v>97544</v>
      </c>
      <c r="F132655" t="s">
        <v>6</v>
      </c>
    </row>
    <row r="132656" spans="1:6" x14ac:dyDescent="0.3">
      <c r="A132656">
        <f t="shared" si="2072"/>
        <v>132655</v>
      </c>
      <c r="B132656">
        <v>358</v>
      </c>
      <c r="C132656">
        <v>33975</v>
      </c>
      <c r="D132656">
        <v>4</v>
      </c>
      <c r="E132656" t="s">
        <v>99550</v>
      </c>
      <c r="F132656" t="s">
        <v>8</v>
      </c>
    </row>
    <row r="132657" spans="1:6" x14ac:dyDescent="0.3">
      <c r="A132657">
        <f t="shared" si="2072"/>
        <v>132656</v>
      </c>
      <c r="B132657">
        <v>358</v>
      </c>
      <c r="C132657">
        <v>33976</v>
      </c>
      <c r="D132657">
        <v>1</v>
      </c>
      <c r="E132657" t="s">
        <v>97538</v>
      </c>
      <c r="F132657" t="s">
        <v>8</v>
      </c>
    </row>
    <row r="132658" spans="1:6" x14ac:dyDescent="0.3">
      <c r="A132658">
        <f t="shared" si="2072"/>
        <v>132657</v>
      </c>
      <c r="B132658">
        <v>358</v>
      </c>
      <c r="C132658">
        <v>33976</v>
      </c>
      <c r="D132658">
        <v>2</v>
      </c>
      <c r="E132658" t="s">
        <v>97539</v>
      </c>
      <c r="F132658" t="s">
        <v>6</v>
      </c>
    </row>
    <row r="132659" spans="1:6" x14ac:dyDescent="0.3">
      <c r="A132659">
        <f t="shared" si="2072"/>
        <v>132658</v>
      </c>
      <c r="B132659">
        <v>358</v>
      </c>
      <c r="C132659">
        <v>33976</v>
      </c>
      <c r="D132659">
        <v>3</v>
      </c>
      <c r="E132659" t="s">
        <v>97540</v>
      </c>
      <c r="F132659" t="s">
        <v>6</v>
      </c>
    </row>
    <row r="132660" spans="1:6" x14ac:dyDescent="0.3">
      <c r="A132660">
        <f t="shared" si="2072"/>
        <v>132659</v>
      </c>
      <c r="B132660">
        <v>358</v>
      </c>
      <c r="C132660">
        <v>33976</v>
      </c>
      <c r="D132660">
        <v>4</v>
      </c>
      <c r="E132660" t="s">
        <v>97541</v>
      </c>
      <c r="F132660" t="s">
        <v>6</v>
      </c>
    </row>
    <row r="132661" spans="1:6" x14ac:dyDescent="0.3">
      <c r="A132661">
        <f t="shared" si="2072"/>
        <v>132660</v>
      </c>
      <c r="B132661">
        <v>358</v>
      </c>
      <c r="C132661">
        <v>33977</v>
      </c>
      <c r="D132661">
        <v>1</v>
      </c>
      <c r="E132661" t="s">
        <v>97431</v>
      </c>
      <c r="F132661" t="s">
        <v>8</v>
      </c>
    </row>
    <row r="132662" spans="1:6" x14ac:dyDescent="0.3">
      <c r="A132662">
        <f t="shared" si="2072"/>
        <v>132661</v>
      </c>
      <c r="B132662">
        <v>358</v>
      </c>
      <c r="C132662">
        <v>33977</v>
      </c>
      <c r="D132662">
        <v>2</v>
      </c>
      <c r="E132662" t="s">
        <v>97433</v>
      </c>
      <c r="F132662" t="s">
        <v>6</v>
      </c>
    </row>
    <row r="132663" spans="1:6" x14ac:dyDescent="0.3">
      <c r="A132663">
        <f t="shared" si="2072"/>
        <v>132662</v>
      </c>
      <c r="B132663">
        <v>358</v>
      </c>
      <c r="C132663">
        <v>33977</v>
      </c>
      <c r="D132663">
        <v>3</v>
      </c>
      <c r="E132663" t="s">
        <v>97529</v>
      </c>
      <c r="F132663" t="s">
        <v>6</v>
      </c>
    </row>
    <row r="132664" spans="1:6" x14ac:dyDescent="0.3">
      <c r="A132664">
        <f t="shared" si="2072"/>
        <v>132663</v>
      </c>
      <c r="B132664">
        <v>358</v>
      </c>
      <c r="C132664">
        <v>33977</v>
      </c>
      <c r="D132664">
        <v>4</v>
      </c>
      <c r="E132664" t="s">
        <v>97434</v>
      </c>
      <c r="F132664" t="s">
        <v>6</v>
      </c>
    </row>
    <row r="132665" spans="1:6" x14ac:dyDescent="0.3">
      <c r="A132665">
        <f t="shared" si="2072"/>
        <v>132664</v>
      </c>
      <c r="B132665">
        <v>358</v>
      </c>
      <c r="C132665">
        <v>33978</v>
      </c>
      <c r="D132665">
        <v>1</v>
      </c>
      <c r="E132665" t="s">
        <v>97534</v>
      </c>
      <c r="F132665" t="s">
        <v>6</v>
      </c>
    </row>
    <row r="132666" spans="1:6" x14ac:dyDescent="0.3">
      <c r="A132666">
        <f t="shared" si="2072"/>
        <v>132665</v>
      </c>
      <c r="B132666">
        <v>358</v>
      </c>
      <c r="C132666">
        <v>33978</v>
      </c>
      <c r="D132666">
        <v>2</v>
      </c>
      <c r="E132666" t="s">
        <v>97535</v>
      </c>
      <c r="F132666" t="s">
        <v>6</v>
      </c>
    </row>
    <row r="132667" spans="1:6" x14ac:dyDescent="0.3">
      <c r="A132667">
        <f t="shared" si="2072"/>
        <v>132666</v>
      </c>
      <c r="B132667">
        <v>358</v>
      </c>
      <c r="C132667">
        <v>33978</v>
      </c>
      <c r="D132667">
        <v>3</v>
      </c>
      <c r="E132667" t="s">
        <v>97536</v>
      </c>
      <c r="F132667" t="s">
        <v>8</v>
      </c>
    </row>
    <row r="132668" spans="1:6" x14ac:dyDescent="0.3">
      <c r="A132668">
        <f t="shared" si="2072"/>
        <v>132667</v>
      </c>
      <c r="B132668">
        <v>358</v>
      </c>
      <c r="C132668">
        <v>33978</v>
      </c>
      <c r="D132668">
        <v>4</v>
      </c>
      <c r="E132668" t="s">
        <v>97537</v>
      </c>
      <c r="F132668" t="s">
        <v>6</v>
      </c>
    </row>
    <row r="132669" spans="1:6" x14ac:dyDescent="0.3">
      <c r="A132669">
        <f t="shared" si="2072"/>
        <v>132668</v>
      </c>
      <c r="B132669">
        <v>358</v>
      </c>
      <c r="C132669">
        <v>33979</v>
      </c>
      <c r="D132669">
        <v>1</v>
      </c>
      <c r="E132669" t="s">
        <v>7050</v>
      </c>
      <c r="F132669" t="s">
        <v>6</v>
      </c>
    </row>
    <row r="132670" spans="1:6" x14ac:dyDescent="0.3">
      <c r="A132670">
        <f t="shared" si="2072"/>
        <v>132669</v>
      </c>
      <c r="B132670">
        <v>358</v>
      </c>
      <c r="C132670">
        <v>33979</v>
      </c>
      <c r="D132670">
        <v>2</v>
      </c>
      <c r="E132670" t="s">
        <v>3851</v>
      </c>
      <c r="F132670" t="s">
        <v>6</v>
      </c>
    </row>
    <row r="132671" spans="1:6" x14ac:dyDescent="0.3">
      <c r="A132671">
        <f t="shared" si="2072"/>
        <v>132670</v>
      </c>
      <c r="B132671">
        <v>358</v>
      </c>
      <c r="C132671">
        <v>33979</v>
      </c>
      <c r="D132671">
        <v>3</v>
      </c>
      <c r="E132671" t="s">
        <v>171</v>
      </c>
      <c r="F132671" t="s">
        <v>8</v>
      </c>
    </row>
    <row r="132672" spans="1:6" x14ac:dyDescent="0.3">
      <c r="A132672">
        <f t="shared" si="2072"/>
        <v>132671</v>
      </c>
      <c r="B132672">
        <v>358</v>
      </c>
      <c r="C132672">
        <v>33979</v>
      </c>
      <c r="D132672">
        <v>4</v>
      </c>
      <c r="E132672" t="s">
        <v>3406</v>
      </c>
      <c r="F132672" t="s">
        <v>6</v>
      </c>
    </row>
    <row r="132673" spans="1:6" x14ac:dyDescent="0.3">
      <c r="A132673">
        <f t="shared" si="2072"/>
        <v>132672</v>
      </c>
      <c r="B132673">
        <v>358</v>
      </c>
      <c r="C132673">
        <v>33980</v>
      </c>
      <c r="D132673">
        <v>1</v>
      </c>
      <c r="E132673" t="s">
        <v>19180</v>
      </c>
      <c r="F132673" t="s">
        <v>6</v>
      </c>
    </row>
    <row r="132674" spans="1:6" x14ac:dyDescent="0.3">
      <c r="A132674">
        <f t="shared" si="2072"/>
        <v>132673</v>
      </c>
      <c r="B132674">
        <v>358</v>
      </c>
      <c r="C132674">
        <v>33980</v>
      </c>
      <c r="D132674">
        <v>2</v>
      </c>
      <c r="E132674" t="s">
        <v>17405</v>
      </c>
      <c r="F132674" t="s">
        <v>6</v>
      </c>
    </row>
    <row r="132675" spans="1:6" x14ac:dyDescent="0.3">
      <c r="A132675">
        <f t="shared" ref="A132675:A132738" si="2073">ROW()-1</f>
        <v>132674</v>
      </c>
      <c r="B132675">
        <v>358</v>
      </c>
      <c r="C132675">
        <v>33980</v>
      </c>
      <c r="D132675">
        <v>3</v>
      </c>
      <c r="E132675" t="s">
        <v>17402</v>
      </c>
      <c r="F132675" t="s">
        <v>6</v>
      </c>
    </row>
    <row r="132676" spans="1:6" x14ac:dyDescent="0.3">
      <c r="A132676">
        <f t="shared" si="2073"/>
        <v>132675</v>
      </c>
      <c r="B132676">
        <v>358</v>
      </c>
      <c r="C132676">
        <v>33980</v>
      </c>
      <c r="D132676">
        <v>4</v>
      </c>
      <c r="E132676" t="s">
        <v>97550</v>
      </c>
      <c r="F132676" t="s">
        <v>8</v>
      </c>
    </row>
    <row r="132677" spans="1:6" x14ac:dyDescent="0.3">
      <c r="A132677">
        <f t="shared" si="2073"/>
        <v>132676</v>
      </c>
      <c r="B132677">
        <v>358</v>
      </c>
      <c r="C132677">
        <v>33981</v>
      </c>
      <c r="D132677">
        <v>1</v>
      </c>
      <c r="E132677" t="s">
        <v>97566</v>
      </c>
      <c r="F132677" t="s">
        <v>6</v>
      </c>
    </row>
    <row r="132678" spans="1:6" x14ac:dyDescent="0.3">
      <c r="A132678">
        <f t="shared" si="2073"/>
        <v>132677</v>
      </c>
      <c r="B132678">
        <v>358</v>
      </c>
      <c r="C132678">
        <v>33981</v>
      </c>
      <c r="D132678">
        <v>2</v>
      </c>
      <c r="E132678" t="s">
        <v>97567</v>
      </c>
      <c r="F132678" t="s">
        <v>8</v>
      </c>
    </row>
    <row r="132679" spans="1:6" x14ac:dyDescent="0.3">
      <c r="A132679">
        <f t="shared" si="2073"/>
        <v>132678</v>
      </c>
      <c r="B132679">
        <v>358</v>
      </c>
      <c r="C132679">
        <v>33981</v>
      </c>
      <c r="D132679">
        <v>3</v>
      </c>
      <c r="E132679" t="s">
        <v>97568</v>
      </c>
      <c r="F132679" t="s">
        <v>6</v>
      </c>
    </row>
    <row r="132680" spans="1:6" x14ac:dyDescent="0.3">
      <c r="A132680">
        <f t="shared" si="2073"/>
        <v>132679</v>
      </c>
      <c r="B132680">
        <v>358</v>
      </c>
      <c r="C132680">
        <v>33981</v>
      </c>
      <c r="D132680">
        <v>4</v>
      </c>
      <c r="E132680" t="s">
        <v>97569</v>
      </c>
      <c r="F132680" t="s">
        <v>6</v>
      </c>
    </row>
    <row r="132681" spans="1:6" x14ac:dyDescent="0.3">
      <c r="A132681">
        <f t="shared" si="2073"/>
        <v>132680</v>
      </c>
      <c r="B132681">
        <v>358</v>
      </c>
      <c r="C132681">
        <v>33984</v>
      </c>
      <c r="D132681">
        <v>1</v>
      </c>
      <c r="E132681" t="s">
        <v>99551</v>
      </c>
      <c r="F132681" t="s">
        <v>6</v>
      </c>
    </row>
    <row r="132682" spans="1:6" x14ac:dyDescent="0.3">
      <c r="A132682">
        <f t="shared" si="2073"/>
        <v>132681</v>
      </c>
      <c r="B132682">
        <v>358</v>
      </c>
      <c r="C132682">
        <v>33984</v>
      </c>
      <c r="D132682">
        <v>2</v>
      </c>
      <c r="E132682" t="s">
        <v>99552</v>
      </c>
      <c r="F132682" t="s">
        <v>6</v>
      </c>
    </row>
    <row r="132683" spans="1:6" x14ac:dyDescent="0.3">
      <c r="A132683">
        <f t="shared" si="2073"/>
        <v>132682</v>
      </c>
      <c r="B132683">
        <v>358</v>
      </c>
      <c r="C132683">
        <v>33984</v>
      </c>
      <c r="D132683">
        <v>3</v>
      </c>
      <c r="E132683" t="s">
        <v>97580</v>
      </c>
      <c r="F132683" t="s">
        <v>6</v>
      </c>
    </row>
    <row r="132684" spans="1:6" x14ac:dyDescent="0.3">
      <c r="A132684">
        <f t="shared" si="2073"/>
        <v>132683</v>
      </c>
      <c r="B132684">
        <v>358</v>
      </c>
      <c r="C132684">
        <v>33984</v>
      </c>
      <c r="D132684">
        <v>4</v>
      </c>
      <c r="E132684" t="s">
        <v>99553</v>
      </c>
      <c r="F132684" t="s">
        <v>8</v>
      </c>
    </row>
    <row r="132685" spans="1:6" x14ac:dyDescent="0.3">
      <c r="A132685">
        <f t="shared" si="2073"/>
        <v>132684</v>
      </c>
      <c r="B132685">
        <v>358</v>
      </c>
      <c r="C132685">
        <v>33985</v>
      </c>
      <c r="D132685">
        <v>1</v>
      </c>
      <c r="E132685" t="s">
        <v>97570</v>
      </c>
      <c r="F132685" t="s">
        <v>6</v>
      </c>
    </row>
    <row r="132686" spans="1:6" x14ac:dyDescent="0.3">
      <c r="A132686">
        <f t="shared" si="2073"/>
        <v>132685</v>
      </c>
      <c r="B132686">
        <v>358</v>
      </c>
      <c r="C132686">
        <v>33985</v>
      </c>
      <c r="D132686">
        <v>2</v>
      </c>
      <c r="E132686" t="s">
        <v>97571</v>
      </c>
      <c r="F132686" t="s">
        <v>8</v>
      </c>
    </row>
    <row r="132687" spans="1:6" x14ac:dyDescent="0.3">
      <c r="A132687">
        <f t="shared" si="2073"/>
        <v>132686</v>
      </c>
      <c r="B132687">
        <v>358</v>
      </c>
      <c r="C132687">
        <v>33985</v>
      </c>
      <c r="D132687">
        <v>3</v>
      </c>
      <c r="E132687" t="s">
        <v>97572</v>
      </c>
      <c r="F132687" t="s">
        <v>6</v>
      </c>
    </row>
    <row r="132688" spans="1:6" x14ac:dyDescent="0.3">
      <c r="A132688">
        <f t="shared" si="2073"/>
        <v>132687</v>
      </c>
      <c r="B132688">
        <v>358</v>
      </c>
      <c r="C132688">
        <v>33985</v>
      </c>
      <c r="D132688">
        <v>4</v>
      </c>
      <c r="E132688" t="s">
        <v>97573</v>
      </c>
      <c r="F132688" t="s">
        <v>6</v>
      </c>
    </row>
    <row r="132689" spans="1:6" x14ac:dyDescent="0.3">
      <c r="A132689">
        <f t="shared" si="2073"/>
        <v>132688</v>
      </c>
      <c r="B132689">
        <v>358</v>
      </c>
      <c r="C132689">
        <v>33988</v>
      </c>
      <c r="D132689">
        <v>1</v>
      </c>
      <c r="E132689" t="s">
        <v>8928</v>
      </c>
      <c r="F132689" t="s">
        <v>6</v>
      </c>
    </row>
    <row r="132690" spans="1:6" x14ac:dyDescent="0.3">
      <c r="A132690">
        <f t="shared" si="2073"/>
        <v>132689</v>
      </c>
      <c r="B132690">
        <v>358</v>
      </c>
      <c r="C132690">
        <v>33988</v>
      </c>
      <c r="D132690">
        <v>2</v>
      </c>
      <c r="E132690" t="s">
        <v>21250</v>
      </c>
      <c r="F132690" t="s">
        <v>8</v>
      </c>
    </row>
    <row r="132691" spans="1:6" x14ac:dyDescent="0.3">
      <c r="A132691">
        <f t="shared" si="2073"/>
        <v>132690</v>
      </c>
      <c r="B132691">
        <v>358</v>
      </c>
      <c r="C132691">
        <v>33988</v>
      </c>
      <c r="D132691">
        <v>3</v>
      </c>
      <c r="E132691" t="s">
        <v>25177</v>
      </c>
      <c r="F132691" t="s">
        <v>6</v>
      </c>
    </row>
    <row r="132692" spans="1:6" x14ac:dyDescent="0.3">
      <c r="A132692">
        <f t="shared" si="2073"/>
        <v>132691</v>
      </c>
      <c r="B132692">
        <v>358</v>
      </c>
      <c r="C132692">
        <v>33988</v>
      </c>
      <c r="D132692">
        <v>4</v>
      </c>
      <c r="E132692" t="s">
        <v>26123</v>
      </c>
      <c r="F132692" t="s">
        <v>6</v>
      </c>
    </row>
    <row r="132693" spans="1:6" x14ac:dyDescent="0.3">
      <c r="A132693">
        <f t="shared" si="2073"/>
        <v>132692</v>
      </c>
      <c r="B132693">
        <v>358</v>
      </c>
      <c r="C132693">
        <v>33989</v>
      </c>
      <c r="D132693">
        <v>1</v>
      </c>
      <c r="E132693" t="s">
        <v>99554</v>
      </c>
      <c r="F132693" t="s">
        <v>8</v>
      </c>
    </row>
    <row r="132694" spans="1:6" x14ac:dyDescent="0.3">
      <c r="A132694">
        <f t="shared" si="2073"/>
        <v>132693</v>
      </c>
      <c r="B132694">
        <v>358</v>
      </c>
      <c r="C132694">
        <v>33989</v>
      </c>
      <c r="D132694">
        <v>2</v>
      </c>
      <c r="E132694" t="s">
        <v>99555</v>
      </c>
      <c r="F132694" t="s">
        <v>6</v>
      </c>
    </row>
    <row r="132695" spans="1:6" x14ac:dyDescent="0.3">
      <c r="A132695">
        <f t="shared" si="2073"/>
        <v>132694</v>
      </c>
      <c r="B132695">
        <v>358</v>
      </c>
      <c r="C132695">
        <v>33989</v>
      </c>
      <c r="D132695">
        <v>3</v>
      </c>
      <c r="E132695" t="s">
        <v>99556</v>
      </c>
      <c r="F132695" t="s">
        <v>6</v>
      </c>
    </row>
    <row r="132696" spans="1:6" x14ac:dyDescent="0.3">
      <c r="A132696">
        <f t="shared" si="2073"/>
        <v>132695</v>
      </c>
      <c r="B132696">
        <v>358</v>
      </c>
      <c r="C132696">
        <v>33989</v>
      </c>
      <c r="D132696">
        <v>4</v>
      </c>
      <c r="E132696" t="s">
        <v>99557</v>
      </c>
      <c r="F132696" t="s">
        <v>6</v>
      </c>
    </row>
    <row r="132697" spans="1:6" x14ac:dyDescent="0.3">
      <c r="A132697">
        <f t="shared" si="2073"/>
        <v>132696</v>
      </c>
      <c r="B132697">
        <v>358</v>
      </c>
      <c r="C132697">
        <v>33990</v>
      </c>
      <c r="D132697">
        <v>1</v>
      </c>
      <c r="E132697" t="s">
        <v>97574</v>
      </c>
      <c r="F132697" t="s">
        <v>6</v>
      </c>
    </row>
    <row r="132698" spans="1:6" x14ac:dyDescent="0.3">
      <c r="A132698">
        <f t="shared" si="2073"/>
        <v>132697</v>
      </c>
      <c r="B132698">
        <v>358</v>
      </c>
      <c r="C132698">
        <v>33990</v>
      </c>
      <c r="D132698">
        <v>2</v>
      </c>
      <c r="E132698" t="s">
        <v>97575</v>
      </c>
      <c r="F132698" t="s">
        <v>6</v>
      </c>
    </row>
    <row r="132699" spans="1:6" x14ac:dyDescent="0.3">
      <c r="A132699">
        <f t="shared" si="2073"/>
        <v>132698</v>
      </c>
      <c r="B132699">
        <v>358</v>
      </c>
      <c r="C132699">
        <v>33990</v>
      </c>
      <c r="D132699">
        <v>3</v>
      </c>
      <c r="E132699" t="s">
        <v>97576</v>
      </c>
      <c r="F132699" t="s">
        <v>8</v>
      </c>
    </row>
    <row r="132700" spans="1:6" x14ac:dyDescent="0.3">
      <c r="A132700">
        <f t="shared" si="2073"/>
        <v>132699</v>
      </c>
      <c r="B132700">
        <v>358</v>
      </c>
      <c r="C132700">
        <v>33990</v>
      </c>
      <c r="D132700">
        <v>4</v>
      </c>
      <c r="E132700" t="s">
        <v>97577</v>
      </c>
      <c r="F132700" t="s">
        <v>6</v>
      </c>
    </row>
    <row r="132701" spans="1:6" x14ac:dyDescent="0.3">
      <c r="A132701">
        <f t="shared" si="2073"/>
        <v>132700</v>
      </c>
      <c r="B132701">
        <v>358</v>
      </c>
      <c r="C132701">
        <v>33992</v>
      </c>
      <c r="D132701">
        <v>1</v>
      </c>
      <c r="E132701" t="s">
        <v>322</v>
      </c>
      <c r="F132701" t="s">
        <v>6</v>
      </c>
    </row>
    <row r="132702" spans="1:6" x14ac:dyDescent="0.3">
      <c r="A132702">
        <f t="shared" si="2073"/>
        <v>132701</v>
      </c>
      <c r="B132702">
        <v>358</v>
      </c>
      <c r="C132702">
        <v>33992</v>
      </c>
      <c r="D132702">
        <v>2</v>
      </c>
      <c r="E132702" t="s">
        <v>2062</v>
      </c>
      <c r="F132702" t="s">
        <v>8</v>
      </c>
    </row>
    <row r="132703" spans="1:6" x14ac:dyDescent="0.3">
      <c r="A132703">
        <f t="shared" si="2073"/>
        <v>132702</v>
      </c>
      <c r="B132703">
        <v>358</v>
      </c>
      <c r="C132703">
        <v>33992</v>
      </c>
      <c r="D132703">
        <v>3</v>
      </c>
      <c r="E132703" t="s">
        <v>2818</v>
      </c>
      <c r="F132703" t="s">
        <v>6</v>
      </c>
    </row>
    <row r="132704" spans="1:6" x14ac:dyDescent="0.3">
      <c r="A132704">
        <f t="shared" si="2073"/>
        <v>132703</v>
      </c>
      <c r="B132704">
        <v>358</v>
      </c>
      <c r="C132704">
        <v>33992</v>
      </c>
      <c r="D132704">
        <v>4</v>
      </c>
      <c r="E132704" t="s">
        <v>97561</v>
      </c>
      <c r="F132704" t="s">
        <v>6</v>
      </c>
    </row>
    <row r="132705" spans="1:6" x14ac:dyDescent="0.3">
      <c r="A132705">
        <f t="shared" si="2073"/>
        <v>132704</v>
      </c>
      <c r="B132705">
        <v>358</v>
      </c>
      <c r="C132705">
        <v>33994</v>
      </c>
      <c r="D132705">
        <v>1</v>
      </c>
      <c r="E132705" t="s">
        <v>3450</v>
      </c>
      <c r="F132705" t="s">
        <v>6</v>
      </c>
    </row>
    <row r="132706" spans="1:6" x14ac:dyDescent="0.3">
      <c r="A132706">
        <f t="shared" si="2073"/>
        <v>132705</v>
      </c>
      <c r="B132706">
        <v>358</v>
      </c>
      <c r="C132706">
        <v>33994</v>
      </c>
      <c r="D132706">
        <v>2</v>
      </c>
      <c r="E132706" t="s">
        <v>173</v>
      </c>
      <c r="F132706" t="s">
        <v>6</v>
      </c>
    </row>
    <row r="132707" spans="1:6" x14ac:dyDescent="0.3">
      <c r="A132707">
        <f t="shared" si="2073"/>
        <v>132706</v>
      </c>
      <c r="B132707">
        <v>358</v>
      </c>
      <c r="C132707">
        <v>33994</v>
      </c>
      <c r="D132707">
        <v>3</v>
      </c>
      <c r="E132707" t="s">
        <v>2487</v>
      </c>
      <c r="F132707" t="s">
        <v>8</v>
      </c>
    </row>
    <row r="132708" spans="1:6" x14ac:dyDescent="0.3">
      <c r="A132708">
        <f t="shared" si="2073"/>
        <v>132707</v>
      </c>
      <c r="B132708">
        <v>358</v>
      </c>
      <c r="C132708">
        <v>33994</v>
      </c>
      <c r="D132708">
        <v>4</v>
      </c>
      <c r="E132708" t="s">
        <v>174</v>
      </c>
      <c r="F132708" t="s">
        <v>6</v>
      </c>
    </row>
    <row r="132709" spans="1:6" x14ac:dyDescent="0.3">
      <c r="A132709">
        <f t="shared" si="2073"/>
        <v>132708</v>
      </c>
      <c r="B132709">
        <v>358</v>
      </c>
      <c r="C132709">
        <v>33995</v>
      </c>
      <c r="D132709">
        <v>1</v>
      </c>
      <c r="E132709" t="s">
        <v>1613</v>
      </c>
      <c r="F132709" t="s">
        <v>6</v>
      </c>
    </row>
    <row r="132710" spans="1:6" x14ac:dyDescent="0.3">
      <c r="A132710">
        <f t="shared" si="2073"/>
        <v>132709</v>
      </c>
      <c r="B132710">
        <v>358</v>
      </c>
      <c r="C132710">
        <v>33995</v>
      </c>
      <c r="D132710">
        <v>2</v>
      </c>
      <c r="E132710" t="s">
        <v>9085</v>
      </c>
      <c r="F132710" t="s">
        <v>6</v>
      </c>
    </row>
    <row r="132711" spans="1:6" x14ac:dyDescent="0.3">
      <c r="A132711">
        <f t="shared" si="2073"/>
        <v>132710</v>
      </c>
      <c r="B132711">
        <v>358</v>
      </c>
      <c r="C132711">
        <v>33995</v>
      </c>
      <c r="D132711">
        <v>3</v>
      </c>
      <c r="E132711" t="s">
        <v>2496</v>
      </c>
      <c r="F132711" t="s">
        <v>8</v>
      </c>
    </row>
    <row r="132712" spans="1:6" x14ac:dyDescent="0.3">
      <c r="A132712">
        <f t="shared" si="2073"/>
        <v>132711</v>
      </c>
      <c r="B132712">
        <v>358</v>
      </c>
      <c r="C132712">
        <v>33995</v>
      </c>
      <c r="D132712">
        <v>4</v>
      </c>
      <c r="E132712" t="s">
        <v>493</v>
      </c>
      <c r="F132712" t="s">
        <v>6</v>
      </c>
    </row>
    <row r="132713" spans="1:6" x14ac:dyDescent="0.3">
      <c r="A132713">
        <f t="shared" si="2073"/>
        <v>132712</v>
      </c>
      <c r="B132713">
        <v>358</v>
      </c>
      <c r="C132713">
        <v>33996</v>
      </c>
      <c r="D132713">
        <v>1</v>
      </c>
      <c r="E132713" t="s">
        <v>402</v>
      </c>
      <c r="F132713" t="s">
        <v>6</v>
      </c>
    </row>
    <row r="132714" spans="1:6" x14ac:dyDescent="0.3">
      <c r="A132714">
        <f t="shared" si="2073"/>
        <v>132713</v>
      </c>
      <c r="B132714">
        <v>358</v>
      </c>
      <c r="C132714">
        <v>33996</v>
      </c>
      <c r="D132714">
        <v>2</v>
      </c>
      <c r="E132714" t="s">
        <v>444</v>
      </c>
      <c r="F132714" t="s">
        <v>8</v>
      </c>
    </row>
    <row r="132715" spans="1:6" x14ac:dyDescent="0.3">
      <c r="A132715">
        <f t="shared" si="2073"/>
        <v>132714</v>
      </c>
      <c r="B132715">
        <v>358</v>
      </c>
      <c r="C132715">
        <v>33996</v>
      </c>
      <c r="D132715">
        <v>3</v>
      </c>
      <c r="E132715" t="s">
        <v>1112</v>
      </c>
      <c r="F132715" t="s">
        <v>6</v>
      </c>
    </row>
    <row r="132716" spans="1:6" x14ac:dyDescent="0.3">
      <c r="A132716">
        <f t="shared" si="2073"/>
        <v>132715</v>
      </c>
      <c r="B132716">
        <v>358</v>
      </c>
      <c r="C132716">
        <v>33996</v>
      </c>
      <c r="D132716">
        <v>4</v>
      </c>
      <c r="E132716" t="s">
        <v>7022</v>
      </c>
      <c r="F132716" t="s">
        <v>6</v>
      </c>
    </row>
    <row r="132717" spans="1:6" x14ac:dyDescent="0.3">
      <c r="A132717">
        <f t="shared" si="2073"/>
        <v>132716</v>
      </c>
      <c r="B132717">
        <v>358</v>
      </c>
      <c r="C132717">
        <v>33997</v>
      </c>
      <c r="D132717">
        <v>1</v>
      </c>
      <c r="E132717" t="s">
        <v>99558</v>
      </c>
      <c r="F132717" t="s">
        <v>6</v>
      </c>
    </row>
    <row r="132718" spans="1:6" x14ac:dyDescent="0.3">
      <c r="A132718">
        <f t="shared" si="2073"/>
        <v>132717</v>
      </c>
      <c r="B132718">
        <v>358</v>
      </c>
      <c r="C132718">
        <v>33997</v>
      </c>
      <c r="D132718">
        <v>2</v>
      </c>
      <c r="E132718" t="s">
        <v>99559</v>
      </c>
      <c r="F132718" t="s">
        <v>6</v>
      </c>
    </row>
    <row r="132719" spans="1:6" x14ac:dyDescent="0.3">
      <c r="A132719">
        <f t="shared" si="2073"/>
        <v>132718</v>
      </c>
      <c r="B132719">
        <v>358</v>
      </c>
      <c r="C132719">
        <v>33997</v>
      </c>
      <c r="D132719">
        <v>3</v>
      </c>
      <c r="E132719" t="s">
        <v>99560</v>
      </c>
      <c r="F132719" t="s">
        <v>8</v>
      </c>
    </row>
    <row r="132720" spans="1:6" x14ac:dyDescent="0.3">
      <c r="A132720">
        <f t="shared" si="2073"/>
        <v>132719</v>
      </c>
      <c r="B132720">
        <v>358</v>
      </c>
      <c r="C132720">
        <v>33997</v>
      </c>
      <c r="D132720">
        <v>4</v>
      </c>
      <c r="E132720" t="s">
        <v>99561</v>
      </c>
      <c r="F132720" t="s">
        <v>6</v>
      </c>
    </row>
    <row r="132721" spans="1:6" x14ac:dyDescent="0.3">
      <c r="A132721">
        <f t="shared" si="2073"/>
        <v>132720</v>
      </c>
      <c r="B132721">
        <v>358</v>
      </c>
      <c r="C132721">
        <v>34000</v>
      </c>
      <c r="D132721">
        <v>1</v>
      </c>
      <c r="E132721" t="s">
        <v>97557</v>
      </c>
      <c r="F132721" t="s">
        <v>6</v>
      </c>
    </row>
    <row r="132722" spans="1:6" x14ac:dyDescent="0.3">
      <c r="A132722">
        <f t="shared" si="2073"/>
        <v>132721</v>
      </c>
      <c r="B132722">
        <v>358</v>
      </c>
      <c r="C132722">
        <v>34000</v>
      </c>
      <c r="D132722">
        <v>2</v>
      </c>
      <c r="E132722" t="s">
        <v>97558</v>
      </c>
      <c r="F132722" t="s">
        <v>6</v>
      </c>
    </row>
    <row r="132723" spans="1:6" x14ac:dyDescent="0.3">
      <c r="A132723">
        <f t="shared" si="2073"/>
        <v>132722</v>
      </c>
      <c r="B132723">
        <v>358</v>
      </c>
      <c r="C132723">
        <v>34000</v>
      </c>
      <c r="D132723">
        <v>3</v>
      </c>
      <c r="E132723" t="s">
        <v>97559</v>
      </c>
      <c r="F132723" t="s">
        <v>6</v>
      </c>
    </row>
    <row r="132724" spans="1:6" x14ac:dyDescent="0.3">
      <c r="A132724">
        <f t="shared" si="2073"/>
        <v>132723</v>
      </c>
      <c r="B132724">
        <v>358</v>
      </c>
      <c r="C132724">
        <v>34000</v>
      </c>
      <c r="D132724">
        <v>4</v>
      </c>
      <c r="E132724" t="s">
        <v>97560</v>
      </c>
      <c r="F132724" t="s">
        <v>8</v>
      </c>
    </row>
    <row r="132725" spans="1:6" x14ac:dyDescent="0.3">
      <c r="A132725">
        <f t="shared" si="2073"/>
        <v>132724</v>
      </c>
      <c r="B132725">
        <v>358</v>
      </c>
      <c r="C132725">
        <v>34001</v>
      </c>
      <c r="D132725">
        <v>1</v>
      </c>
      <c r="E132725" t="s">
        <v>590</v>
      </c>
      <c r="F132725" t="s">
        <v>6</v>
      </c>
    </row>
    <row r="132726" spans="1:6" x14ac:dyDescent="0.3">
      <c r="A132726">
        <f t="shared" si="2073"/>
        <v>132725</v>
      </c>
      <c r="B132726">
        <v>358</v>
      </c>
      <c r="C132726">
        <v>34001</v>
      </c>
      <c r="D132726">
        <v>2</v>
      </c>
      <c r="E132726" t="s">
        <v>5089</v>
      </c>
      <c r="F132726" t="s">
        <v>6</v>
      </c>
    </row>
    <row r="132727" spans="1:6" x14ac:dyDescent="0.3">
      <c r="A132727">
        <f t="shared" si="2073"/>
        <v>132726</v>
      </c>
      <c r="B132727">
        <v>358</v>
      </c>
      <c r="C132727">
        <v>34001</v>
      </c>
      <c r="D132727">
        <v>3</v>
      </c>
      <c r="E132727" t="s">
        <v>766</v>
      </c>
      <c r="F132727" t="s">
        <v>6</v>
      </c>
    </row>
    <row r="132728" spans="1:6" x14ac:dyDescent="0.3">
      <c r="A132728">
        <f t="shared" si="2073"/>
        <v>132727</v>
      </c>
      <c r="B132728">
        <v>358</v>
      </c>
      <c r="C132728">
        <v>34001</v>
      </c>
      <c r="D132728">
        <v>4</v>
      </c>
      <c r="E132728" t="s">
        <v>997</v>
      </c>
      <c r="F132728" t="s">
        <v>8</v>
      </c>
    </row>
    <row r="132729" spans="1:6" x14ac:dyDescent="0.3">
      <c r="A132729">
        <f t="shared" si="2073"/>
        <v>132728</v>
      </c>
      <c r="B132729">
        <v>358</v>
      </c>
      <c r="C132729">
        <v>34002</v>
      </c>
      <c r="D132729">
        <v>1</v>
      </c>
      <c r="E132729" t="s">
        <v>99562</v>
      </c>
      <c r="F132729" t="s">
        <v>6</v>
      </c>
    </row>
    <row r="132730" spans="1:6" x14ac:dyDescent="0.3">
      <c r="A132730">
        <f t="shared" si="2073"/>
        <v>132729</v>
      </c>
      <c r="B132730">
        <v>358</v>
      </c>
      <c r="C132730">
        <v>34002</v>
      </c>
      <c r="D132730">
        <v>2</v>
      </c>
      <c r="E132730" t="s">
        <v>99563</v>
      </c>
      <c r="F132730" t="s">
        <v>6</v>
      </c>
    </row>
    <row r="132731" spans="1:6" x14ac:dyDescent="0.3">
      <c r="A132731">
        <f t="shared" si="2073"/>
        <v>132730</v>
      </c>
      <c r="B132731">
        <v>358</v>
      </c>
      <c r="C132731">
        <v>34002</v>
      </c>
      <c r="D132731">
        <v>3</v>
      </c>
      <c r="E132731" t="s">
        <v>99564</v>
      </c>
      <c r="F132731" t="s">
        <v>8</v>
      </c>
    </row>
    <row r="132732" spans="1:6" x14ac:dyDescent="0.3">
      <c r="A132732">
        <f t="shared" si="2073"/>
        <v>132731</v>
      </c>
      <c r="B132732">
        <v>358</v>
      </c>
      <c r="C132732">
        <v>34002</v>
      </c>
      <c r="D132732">
        <v>4</v>
      </c>
      <c r="E132732" t="s">
        <v>99565</v>
      </c>
      <c r="F132732" t="s">
        <v>6</v>
      </c>
    </row>
    <row r="132733" spans="1:6" x14ac:dyDescent="0.3">
      <c r="A132733">
        <f t="shared" si="2073"/>
        <v>132732</v>
      </c>
      <c r="B132733">
        <v>358</v>
      </c>
      <c r="C132733">
        <v>34003</v>
      </c>
      <c r="D132733">
        <v>1</v>
      </c>
      <c r="E132733" t="s">
        <v>99566</v>
      </c>
      <c r="F132733" t="s">
        <v>6</v>
      </c>
    </row>
    <row r="132734" spans="1:6" x14ac:dyDescent="0.3">
      <c r="A132734">
        <f t="shared" si="2073"/>
        <v>132733</v>
      </c>
      <c r="B132734">
        <v>358</v>
      </c>
      <c r="C132734">
        <v>34003</v>
      </c>
      <c r="D132734">
        <v>2</v>
      </c>
      <c r="E132734" t="s">
        <v>97599</v>
      </c>
      <c r="F132734" t="s">
        <v>6</v>
      </c>
    </row>
    <row r="132735" spans="1:6" x14ac:dyDescent="0.3">
      <c r="A132735">
        <f t="shared" si="2073"/>
        <v>132734</v>
      </c>
      <c r="B132735">
        <v>358</v>
      </c>
      <c r="C132735">
        <v>34003</v>
      </c>
      <c r="D132735">
        <v>3</v>
      </c>
      <c r="E132735" t="s">
        <v>97600</v>
      </c>
      <c r="F132735" t="s">
        <v>6</v>
      </c>
    </row>
    <row r="132736" spans="1:6" x14ac:dyDescent="0.3">
      <c r="A132736">
        <f t="shared" si="2073"/>
        <v>132735</v>
      </c>
      <c r="B132736">
        <v>358</v>
      </c>
      <c r="C132736">
        <v>34003</v>
      </c>
      <c r="D132736">
        <v>4</v>
      </c>
      <c r="E132736" t="s">
        <v>97601</v>
      </c>
      <c r="F132736" t="s">
        <v>8</v>
      </c>
    </row>
    <row r="132737" spans="1:6" x14ac:dyDescent="0.3">
      <c r="A132737">
        <f t="shared" si="2073"/>
        <v>132736</v>
      </c>
      <c r="B132737">
        <v>358</v>
      </c>
      <c r="C132737">
        <v>34004</v>
      </c>
      <c r="D132737">
        <v>1</v>
      </c>
      <c r="E132737" t="s">
        <v>401</v>
      </c>
      <c r="F132737" t="s">
        <v>6</v>
      </c>
    </row>
    <row r="132738" spans="1:6" x14ac:dyDescent="0.3">
      <c r="A132738">
        <f t="shared" si="2073"/>
        <v>132737</v>
      </c>
      <c r="B132738">
        <v>358</v>
      </c>
      <c r="C132738">
        <v>34004</v>
      </c>
      <c r="D132738">
        <v>2</v>
      </c>
      <c r="E132738" t="s">
        <v>402</v>
      </c>
      <c r="F132738" t="s">
        <v>8</v>
      </c>
    </row>
    <row r="132739" spans="1:6" x14ac:dyDescent="0.3">
      <c r="A132739">
        <f t="shared" ref="A132739:A132802" si="2074">ROW()-1</f>
        <v>132738</v>
      </c>
      <c r="B132739">
        <v>358</v>
      </c>
      <c r="C132739">
        <v>34004</v>
      </c>
      <c r="D132739">
        <v>3</v>
      </c>
      <c r="E132739" t="s">
        <v>443</v>
      </c>
      <c r="F132739" t="s">
        <v>6</v>
      </c>
    </row>
    <row r="132740" spans="1:6" x14ac:dyDescent="0.3">
      <c r="A132740">
        <f t="shared" si="2074"/>
        <v>132739</v>
      </c>
      <c r="B132740">
        <v>358</v>
      </c>
      <c r="C132740">
        <v>34004</v>
      </c>
      <c r="D132740">
        <v>4</v>
      </c>
      <c r="E132740" t="s">
        <v>444</v>
      </c>
      <c r="F132740" t="s">
        <v>6</v>
      </c>
    </row>
    <row r="132741" spans="1:6" x14ac:dyDescent="0.3">
      <c r="A132741">
        <f t="shared" si="2074"/>
        <v>132740</v>
      </c>
      <c r="B132741">
        <v>358</v>
      </c>
      <c r="C132741">
        <v>34005</v>
      </c>
      <c r="D132741">
        <v>1</v>
      </c>
      <c r="E132741" t="s">
        <v>590</v>
      </c>
      <c r="F132741" t="s">
        <v>8</v>
      </c>
    </row>
    <row r="132742" spans="1:6" x14ac:dyDescent="0.3">
      <c r="A132742">
        <f t="shared" si="2074"/>
        <v>132741</v>
      </c>
      <c r="B132742">
        <v>358</v>
      </c>
      <c r="C132742">
        <v>34005</v>
      </c>
      <c r="D132742">
        <v>2</v>
      </c>
      <c r="E132742" t="s">
        <v>1495</v>
      </c>
      <c r="F132742" t="s">
        <v>6</v>
      </c>
    </row>
    <row r="132743" spans="1:6" x14ac:dyDescent="0.3">
      <c r="A132743">
        <f t="shared" si="2074"/>
        <v>132742</v>
      </c>
      <c r="B132743">
        <v>358</v>
      </c>
      <c r="C132743">
        <v>34005</v>
      </c>
      <c r="D132743">
        <v>3</v>
      </c>
      <c r="E132743" t="s">
        <v>995</v>
      </c>
      <c r="F132743" t="s">
        <v>6</v>
      </c>
    </row>
    <row r="132744" spans="1:6" x14ac:dyDescent="0.3">
      <c r="A132744">
        <f t="shared" si="2074"/>
        <v>132743</v>
      </c>
      <c r="B132744">
        <v>358</v>
      </c>
      <c r="C132744">
        <v>34005</v>
      </c>
      <c r="D132744">
        <v>4</v>
      </c>
      <c r="E132744" t="s">
        <v>3891</v>
      </c>
      <c r="F132744" t="s">
        <v>6</v>
      </c>
    </row>
    <row r="132745" spans="1:6" x14ac:dyDescent="0.3">
      <c r="A132745">
        <f t="shared" si="2074"/>
        <v>132744</v>
      </c>
      <c r="B132745">
        <v>358</v>
      </c>
      <c r="C132745">
        <v>34006</v>
      </c>
      <c r="D132745">
        <v>1</v>
      </c>
      <c r="E132745" t="s">
        <v>97586</v>
      </c>
      <c r="F132745" t="s">
        <v>6</v>
      </c>
    </row>
    <row r="132746" spans="1:6" x14ac:dyDescent="0.3">
      <c r="A132746">
        <f t="shared" si="2074"/>
        <v>132745</v>
      </c>
      <c r="B132746">
        <v>358</v>
      </c>
      <c r="C132746">
        <v>34006</v>
      </c>
      <c r="D132746">
        <v>2</v>
      </c>
      <c r="E132746" t="s">
        <v>97587</v>
      </c>
      <c r="F132746" t="s">
        <v>8</v>
      </c>
    </row>
    <row r="132747" spans="1:6" x14ac:dyDescent="0.3">
      <c r="A132747">
        <f t="shared" si="2074"/>
        <v>132746</v>
      </c>
      <c r="B132747">
        <v>358</v>
      </c>
      <c r="C132747">
        <v>34006</v>
      </c>
      <c r="D132747">
        <v>3</v>
      </c>
      <c r="E132747" t="s">
        <v>99567</v>
      </c>
      <c r="F132747" t="s">
        <v>6</v>
      </c>
    </row>
    <row r="132748" spans="1:6" x14ac:dyDescent="0.3">
      <c r="A132748">
        <f t="shared" si="2074"/>
        <v>132747</v>
      </c>
      <c r="B132748">
        <v>358</v>
      </c>
      <c r="C132748">
        <v>34006</v>
      </c>
      <c r="D132748">
        <v>4</v>
      </c>
      <c r="E132748" t="s">
        <v>99568</v>
      </c>
      <c r="F132748" t="s">
        <v>6</v>
      </c>
    </row>
    <row r="132749" spans="1:6" x14ac:dyDescent="0.3">
      <c r="A132749">
        <f t="shared" si="2074"/>
        <v>132748</v>
      </c>
      <c r="B132749">
        <v>358</v>
      </c>
      <c r="C132749">
        <v>34007</v>
      </c>
      <c r="D132749">
        <v>1</v>
      </c>
      <c r="E132749" t="s">
        <v>97609</v>
      </c>
      <c r="F132749" t="s">
        <v>6</v>
      </c>
    </row>
    <row r="132750" spans="1:6" x14ac:dyDescent="0.3">
      <c r="A132750">
        <f t="shared" si="2074"/>
        <v>132749</v>
      </c>
      <c r="B132750">
        <v>358</v>
      </c>
      <c r="C132750">
        <v>34007</v>
      </c>
      <c r="D132750">
        <v>2</v>
      </c>
      <c r="E132750" t="s">
        <v>97610</v>
      </c>
      <c r="F132750" t="s">
        <v>8</v>
      </c>
    </row>
    <row r="132751" spans="1:6" x14ac:dyDescent="0.3">
      <c r="A132751">
        <f t="shared" si="2074"/>
        <v>132750</v>
      </c>
      <c r="B132751">
        <v>358</v>
      </c>
      <c r="C132751">
        <v>34007</v>
      </c>
      <c r="D132751">
        <v>3</v>
      </c>
      <c r="E132751" t="s">
        <v>99569</v>
      </c>
      <c r="F132751" t="s">
        <v>6</v>
      </c>
    </row>
    <row r="132752" spans="1:6" x14ac:dyDescent="0.3">
      <c r="A132752">
        <f t="shared" si="2074"/>
        <v>132751</v>
      </c>
      <c r="B132752">
        <v>358</v>
      </c>
      <c r="C132752">
        <v>34007</v>
      </c>
      <c r="D132752">
        <v>4</v>
      </c>
      <c r="E132752" t="s">
        <v>97612</v>
      </c>
      <c r="F132752" t="s">
        <v>6</v>
      </c>
    </row>
    <row r="132753" spans="1:6" x14ac:dyDescent="0.3">
      <c r="A132753">
        <f t="shared" si="2074"/>
        <v>132752</v>
      </c>
      <c r="B132753">
        <v>358</v>
      </c>
      <c r="C132753">
        <v>34008</v>
      </c>
      <c r="D132753">
        <v>1</v>
      </c>
      <c r="E132753" t="s">
        <v>97582</v>
      </c>
      <c r="F132753" t="s">
        <v>8</v>
      </c>
    </row>
    <row r="132754" spans="1:6" x14ac:dyDescent="0.3">
      <c r="A132754">
        <f t="shared" si="2074"/>
        <v>132753</v>
      </c>
      <c r="B132754">
        <v>358</v>
      </c>
      <c r="C132754">
        <v>34008</v>
      </c>
      <c r="D132754">
        <v>2</v>
      </c>
      <c r="E132754" t="s">
        <v>97583</v>
      </c>
      <c r="F132754" t="s">
        <v>6</v>
      </c>
    </row>
    <row r="132755" spans="1:6" x14ac:dyDescent="0.3">
      <c r="A132755">
        <f t="shared" si="2074"/>
        <v>132754</v>
      </c>
      <c r="B132755">
        <v>358</v>
      </c>
      <c r="C132755">
        <v>34008</v>
      </c>
      <c r="D132755">
        <v>3</v>
      </c>
      <c r="E132755" t="s">
        <v>99570</v>
      </c>
      <c r="F132755" t="s">
        <v>6</v>
      </c>
    </row>
    <row r="132756" spans="1:6" x14ac:dyDescent="0.3">
      <c r="A132756">
        <f t="shared" si="2074"/>
        <v>132755</v>
      </c>
      <c r="B132756">
        <v>358</v>
      </c>
      <c r="C132756">
        <v>34008</v>
      </c>
      <c r="D132756">
        <v>4</v>
      </c>
      <c r="E132756" t="s">
        <v>97585</v>
      </c>
      <c r="F132756" t="s">
        <v>6</v>
      </c>
    </row>
    <row r="132757" spans="1:6" x14ac:dyDescent="0.3">
      <c r="A132757">
        <f t="shared" si="2074"/>
        <v>132756</v>
      </c>
      <c r="B132757">
        <v>358</v>
      </c>
      <c r="C132757">
        <v>34009</v>
      </c>
      <c r="D132757">
        <v>1</v>
      </c>
      <c r="E132757" t="s">
        <v>97605</v>
      </c>
      <c r="F132757" t="s">
        <v>6</v>
      </c>
    </row>
    <row r="132758" spans="1:6" x14ac:dyDescent="0.3">
      <c r="A132758">
        <f t="shared" si="2074"/>
        <v>132757</v>
      </c>
      <c r="B132758">
        <v>358</v>
      </c>
      <c r="C132758">
        <v>34009</v>
      </c>
      <c r="D132758">
        <v>2</v>
      </c>
      <c r="E132758" t="s">
        <v>97606</v>
      </c>
      <c r="F132758" t="s">
        <v>6</v>
      </c>
    </row>
    <row r="132759" spans="1:6" x14ac:dyDescent="0.3">
      <c r="A132759">
        <f t="shared" si="2074"/>
        <v>132758</v>
      </c>
      <c r="B132759">
        <v>358</v>
      </c>
      <c r="C132759">
        <v>34009</v>
      </c>
      <c r="D132759">
        <v>3</v>
      </c>
      <c r="E132759" t="s">
        <v>97607</v>
      </c>
      <c r="F132759" t="s">
        <v>8</v>
      </c>
    </row>
    <row r="132760" spans="1:6" x14ac:dyDescent="0.3">
      <c r="A132760">
        <f t="shared" si="2074"/>
        <v>132759</v>
      </c>
      <c r="B132760">
        <v>358</v>
      </c>
      <c r="C132760">
        <v>34009</v>
      </c>
      <c r="D132760">
        <v>4</v>
      </c>
      <c r="E132760" t="s">
        <v>97608</v>
      </c>
      <c r="F132760" t="s">
        <v>6</v>
      </c>
    </row>
    <row r="132761" spans="1:6" x14ac:dyDescent="0.3">
      <c r="A132761">
        <f t="shared" si="2074"/>
        <v>132760</v>
      </c>
      <c r="B132761">
        <v>358</v>
      </c>
      <c r="C132761">
        <v>34010</v>
      </c>
      <c r="D132761">
        <v>1</v>
      </c>
      <c r="E132761" t="s">
        <v>73577</v>
      </c>
      <c r="F132761" t="s">
        <v>6</v>
      </c>
    </row>
    <row r="132762" spans="1:6" x14ac:dyDescent="0.3">
      <c r="A132762">
        <f t="shared" si="2074"/>
        <v>132761</v>
      </c>
      <c r="B132762">
        <v>358</v>
      </c>
      <c r="C132762">
        <v>34010</v>
      </c>
      <c r="D132762">
        <v>2</v>
      </c>
      <c r="E132762" t="s">
        <v>14253</v>
      </c>
      <c r="F132762" t="s">
        <v>6</v>
      </c>
    </row>
    <row r="132763" spans="1:6" x14ac:dyDescent="0.3">
      <c r="A132763">
        <f t="shared" si="2074"/>
        <v>132762</v>
      </c>
      <c r="B132763">
        <v>358</v>
      </c>
      <c r="C132763">
        <v>34010</v>
      </c>
      <c r="D132763">
        <v>3</v>
      </c>
      <c r="E132763" t="s">
        <v>14254</v>
      </c>
      <c r="F132763" t="s">
        <v>6</v>
      </c>
    </row>
    <row r="132764" spans="1:6" x14ac:dyDescent="0.3">
      <c r="A132764">
        <f t="shared" si="2074"/>
        <v>132763</v>
      </c>
      <c r="B132764">
        <v>358</v>
      </c>
      <c r="C132764">
        <v>34010</v>
      </c>
      <c r="D132764">
        <v>4</v>
      </c>
      <c r="E132764" t="s">
        <v>97604</v>
      </c>
      <c r="F132764" t="s">
        <v>8</v>
      </c>
    </row>
    <row r="132765" spans="1:6" x14ac:dyDescent="0.3">
      <c r="A132765">
        <f t="shared" si="2074"/>
        <v>132764</v>
      </c>
      <c r="B132765">
        <v>358</v>
      </c>
      <c r="C132765">
        <v>34011</v>
      </c>
      <c r="D132765">
        <v>1</v>
      </c>
      <c r="E132765" t="s">
        <v>443</v>
      </c>
      <c r="F132765" t="s">
        <v>8</v>
      </c>
    </row>
    <row r="132766" spans="1:6" x14ac:dyDescent="0.3">
      <c r="A132766">
        <f t="shared" si="2074"/>
        <v>132765</v>
      </c>
      <c r="B132766">
        <v>358</v>
      </c>
      <c r="C132766">
        <v>34011</v>
      </c>
      <c r="D132766">
        <v>2</v>
      </c>
      <c r="E132766" t="s">
        <v>322</v>
      </c>
      <c r="F132766" t="s">
        <v>6</v>
      </c>
    </row>
    <row r="132767" spans="1:6" x14ac:dyDescent="0.3">
      <c r="A132767">
        <f t="shared" si="2074"/>
        <v>132766</v>
      </c>
      <c r="B132767">
        <v>358</v>
      </c>
      <c r="C132767">
        <v>34011</v>
      </c>
      <c r="D132767">
        <v>3</v>
      </c>
      <c r="E132767" t="s">
        <v>3729</v>
      </c>
      <c r="F132767" t="s">
        <v>6</v>
      </c>
    </row>
    <row r="132768" spans="1:6" x14ac:dyDescent="0.3">
      <c r="A132768">
        <f t="shared" si="2074"/>
        <v>132767</v>
      </c>
      <c r="B132768">
        <v>358</v>
      </c>
      <c r="C132768">
        <v>34011</v>
      </c>
      <c r="D132768">
        <v>4</v>
      </c>
      <c r="E132768" t="s">
        <v>7022</v>
      </c>
      <c r="F132768" t="s">
        <v>6</v>
      </c>
    </row>
    <row r="132769" spans="1:6" x14ac:dyDescent="0.3">
      <c r="A132769">
        <f t="shared" si="2074"/>
        <v>132768</v>
      </c>
      <c r="B132769">
        <v>358</v>
      </c>
      <c r="C132769">
        <v>34012</v>
      </c>
      <c r="D132769">
        <v>1</v>
      </c>
      <c r="E132769" t="s">
        <v>686</v>
      </c>
      <c r="F132769" t="s">
        <v>6</v>
      </c>
    </row>
    <row r="132770" spans="1:6" x14ac:dyDescent="0.3">
      <c r="A132770">
        <f t="shared" si="2074"/>
        <v>132769</v>
      </c>
      <c r="B132770">
        <v>358</v>
      </c>
      <c r="C132770">
        <v>34012</v>
      </c>
      <c r="D132770">
        <v>2</v>
      </c>
      <c r="E132770" t="s">
        <v>1612</v>
      </c>
      <c r="F132770" t="s">
        <v>6</v>
      </c>
    </row>
    <row r="132771" spans="1:6" x14ac:dyDescent="0.3">
      <c r="A132771">
        <f t="shared" si="2074"/>
        <v>132770</v>
      </c>
      <c r="B132771">
        <v>358</v>
      </c>
      <c r="C132771">
        <v>34012</v>
      </c>
      <c r="D132771">
        <v>3</v>
      </c>
      <c r="E132771" t="s">
        <v>688</v>
      </c>
      <c r="F132771" t="s">
        <v>6</v>
      </c>
    </row>
    <row r="132772" spans="1:6" x14ac:dyDescent="0.3">
      <c r="A132772">
        <f t="shared" si="2074"/>
        <v>132771</v>
      </c>
      <c r="B132772">
        <v>358</v>
      </c>
      <c r="C132772">
        <v>34012</v>
      </c>
      <c r="D132772">
        <v>4</v>
      </c>
      <c r="E132772" t="s">
        <v>401</v>
      </c>
      <c r="F132772" t="s">
        <v>8</v>
      </c>
    </row>
    <row r="132773" spans="1:6" x14ac:dyDescent="0.3">
      <c r="A132773">
        <f t="shared" si="2074"/>
        <v>132772</v>
      </c>
      <c r="B132773">
        <v>358</v>
      </c>
      <c r="C132773">
        <v>34013</v>
      </c>
      <c r="D132773">
        <v>1</v>
      </c>
      <c r="E132773" t="s">
        <v>73328</v>
      </c>
      <c r="F132773" t="s">
        <v>6</v>
      </c>
    </row>
    <row r="132774" spans="1:6" x14ac:dyDescent="0.3">
      <c r="A132774">
        <f t="shared" si="2074"/>
        <v>132773</v>
      </c>
      <c r="B132774">
        <v>358</v>
      </c>
      <c r="C132774">
        <v>34013</v>
      </c>
      <c r="D132774">
        <v>2</v>
      </c>
      <c r="E132774" t="s">
        <v>97602</v>
      </c>
      <c r="F132774" t="s">
        <v>6</v>
      </c>
    </row>
    <row r="132775" spans="1:6" x14ac:dyDescent="0.3">
      <c r="A132775">
        <f t="shared" si="2074"/>
        <v>132774</v>
      </c>
      <c r="B132775">
        <v>358</v>
      </c>
      <c r="C132775">
        <v>34013</v>
      </c>
      <c r="D132775">
        <v>3</v>
      </c>
      <c r="E132775" t="s">
        <v>73329</v>
      </c>
      <c r="F132775" t="s">
        <v>6</v>
      </c>
    </row>
    <row r="132776" spans="1:6" x14ac:dyDescent="0.3">
      <c r="A132776">
        <f t="shared" si="2074"/>
        <v>132775</v>
      </c>
      <c r="B132776">
        <v>358</v>
      </c>
      <c r="C132776">
        <v>34013</v>
      </c>
      <c r="D132776">
        <v>4</v>
      </c>
      <c r="E132776" t="s">
        <v>97603</v>
      </c>
      <c r="F132776" t="s">
        <v>8</v>
      </c>
    </row>
    <row r="132777" spans="1:6" x14ac:dyDescent="0.3">
      <c r="A132777">
        <f t="shared" si="2074"/>
        <v>132776</v>
      </c>
      <c r="B132777">
        <v>358</v>
      </c>
      <c r="C132777">
        <v>34014</v>
      </c>
      <c r="D132777">
        <v>1</v>
      </c>
      <c r="E132777" t="s">
        <v>97594</v>
      </c>
      <c r="F132777" t="s">
        <v>6</v>
      </c>
    </row>
    <row r="132778" spans="1:6" x14ac:dyDescent="0.3">
      <c r="A132778">
        <f t="shared" si="2074"/>
        <v>132777</v>
      </c>
      <c r="B132778">
        <v>358</v>
      </c>
      <c r="C132778">
        <v>34014</v>
      </c>
      <c r="D132778">
        <v>2</v>
      </c>
      <c r="E132778" t="s">
        <v>97595</v>
      </c>
      <c r="F132778" t="s">
        <v>8</v>
      </c>
    </row>
    <row r="132779" spans="1:6" x14ac:dyDescent="0.3">
      <c r="A132779">
        <f t="shared" si="2074"/>
        <v>132778</v>
      </c>
      <c r="B132779">
        <v>358</v>
      </c>
      <c r="C132779">
        <v>34014</v>
      </c>
      <c r="D132779">
        <v>3</v>
      </c>
      <c r="E132779" t="s">
        <v>97596</v>
      </c>
      <c r="F132779" t="s">
        <v>6</v>
      </c>
    </row>
    <row r="132780" spans="1:6" x14ac:dyDescent="0.3">
      <c r="A132780">
        <f t="shared" si="2074"/>
        <v>132779</v>
      </c>
      <c r="B132780">
        <v>358</v>
      </c>
      <c r="C132780">
        <v>34014</v>
      </c>
      <c r="D132780">
        <v>4</v>
      </c>
      <c r="E132780" t="s">
        <v>97597</v>
      </c>
      <c r="F132780" t="s">
        <v>6</v>
      </c>
    </row>
    <row r="132781" spans="1:6" x14ac:dyDescent="0.3">
      <c r="A132781">
        <f t="shared" si="2074"/>
        <v>132780</v>
      </c>
      <c r="B132781">
        <v>358</v>
      </c>
      <c r="C132781">
        <v>34015</v>
      </c>
      <c r="D132781">
        <v>1</v>
      </c>
      <c r="E132781" t="s">
        <v>97613</v>
      </c>
      <c r="F132781" t="s">
        <v>6</v>
      </c>
    </row>
    <row r="132782" spans="1:6" x14ac:dyDescent="0.3">
      <c r="A132782">
        <f t="shared" si="2074"/>
        <v>132781</v>
      </c>
      <c r="B132782">
        <v>358</v>
      </c>
      <c r="C132782">
        <v>34015</v>
      </c>
      <c r="D132782">
        <v>2</v>
      </c>
      <c r="E132782" t="s">
        <v>97614</v>
      </c>
      <c r="F132782" t="s">
        <v>8</v>
      </c>
    </row>
    <row r="132783" spans="1:6" x14ac:dyDescent="0.3">
      <c r="A132783">
        <f t="shared" si="2074"/>
        <v>132782</v>
      </c>
      <c r="B132783">
        <v>358</v>
      </c>
      <c r="C132783">
        <v>34015</v>
      </c>
      <c r="D132783">
        <v>3</v>
      </c>
      <c r="E132783" t="s">
        <v>97615</v>
      </c>
      <c r="F132783" t="s">
        <v>6</v>
      </c>
    </row>
    <row r="132784" spans="1:6" x14ac:dyDescent="0.3">
      <c r="A132784">
        <f t="shared" si="2074"/>
        <v>132783</v>
      </c>
      <c r="B132784">
        <v>358</v>
      </c>
      <c r="C132784">
        <v>34015</v>
      </c>
      <c r="D132784">
        <v>4</v>
      </c>
      <c r="E132784" t="s">
        <v>99571</v>
      </c>
      <c r="F132784" t="s">
        <v>6</v>
      </c>
    </row>
    <row r="132785" spans="1:6" x14ac:dyDescent="0.3">
      <c r="A132785">
        <f t="shared" si="2074"/>
        <v>132784</v>
      </c>
      <c r="B132785">
        <v>358</v>
      </c>
      <c r="C132785">
        <v>34016</v>
      </c>
      <c r="D132785">
        <v>1</v>
      </c>
      <c r="E132785" t="s">
        <v>402</v>
      </c>
      <c r="F132785" t="s">
        <v>8</v>
      </c>
    </row>
    <row r="132786" spans="1:6" x14ac:dyDescent="0.3">
      <c r="A132786">
        <f t="shared" si="2074"/>
        <v>132785</v>
      </c>
      <c r="B132786">
        <v>358</v>
      </c>
      <c r="C132786">
        <v>34016</v>
      </c>
      <c r="D132786">
        <v>2</v>
      </c>
      <c r="E132786" t="s">
        <v>444</v>
      </c>
      <c r="F132786" t="s">
        <v>6</v>
      </c>
    </row>
    <row r="132787" spans="1:6" x14ac:dyDescent="0.3">
      <c r="A132787">
        <f t="shared" si="2074"/>
        <v>132786</v>
      </c>
      <c r="B132787">
        <v>358</v>
      </c>
      <c r="C132787">
        <v>34016</v>
      </c>
      <c r="D132787">
        <v>3</v>
      </c>
      <c r="E132787" t="s">
        <v>1112</v>
      </c>
      <c r="F132787" t="s">
        <v>6</v>
      </c>
    </row>
    <row r="132788" spans="1:6" x14ac:dyDescent="0.3">
      <c r="A132788">
        <f t="shared" si="2074"/>
        <v>132787</v>
      </c>
      <c r="B132788">
        <v>358</v>
      </c>
      <c r="C132788">
        <v>34016</v>
      </c>
      <c r="D132788">
        <v>4</v>
      </c>
      <c r="E132788" t="s">
        <v>816</v>
      </c>
      <c r="F132788" t="s">
        <v>6</v>
      </c>
    </row>
    <row r="132789" spans="1:6" x14ac:dyDescent="0.3">
      <c r="A132789">
        <f t="shared" si="2074"/>
        <v>132788</v>
      </c>
      <c r="B132789">
        <v>358</v>
      </c>
      <c r="C132789">
        <v>34017</v>
      </c>
      <c r="D132789">
        <v>1</v>
      </c>
      <c r="E132789" t="s">
        <v>3301</v>
      </c>
      <c r="F132789" t="s">
        <v>6</v>
      </c>
    </row>
    <row r="132790" spans="1:6" x14ac:dyDescent="0.3">
      <c r="A132790">
        <f t="shared" si="2074"/>
        <v>132789</v>
      </c>
      <c r="B132790">
        <v>358</v>
      </c>
      <c r="C132790">
        <v>34017</v>
      </c>
      <c r="D132790">
        <v>2</v>
      </c>
      <c r="E132790" t="s">
        <v>3891</v>
      </c>
      <c r="F132790" t="s">
        <v>6</v>
      </c>
    </row>
    <row r="132791" spans="1:6" x14ac:dyDescent="0.3">
      <c r="A132791">
        <f t="shared" si="2074"/>
        <v>132790</v>
      </c>
      <c r="B132791">
        <v>358</v>
      </c>
      <c r="C132791">
        <v>34017</v>
      </c>
      <c r="D132791">
        <v>3</v>
      </c>
      <c r="E132791" t="s">
        <v>997</v>
      </c>
      <c r="F132791" t="s">
        <v>6</v>
      </c>
    </row>
    <row r="132792" spans="1:6" x14ac:dyDescent="0.3">
      <c r="A132792">
        <f t="shared" si="2074"/>
        <v>132791</v>
      </c>
      <c r="B132792">
        <v>358</v>
      </c>
      <c r="C132792">
        <v>34017</v>
      </c>
      <c r="D132792">
        <v>4</v>
      </c>
      <c r="E132792" t="s">
        <v>324</v>
      </c>
      <c r="F132792" t="s">
        <v>8</v>
      </c>
    </row>
    <row r="132793" spans="1:6" x14ac:dyDescent="0.3">
      <c r="A132793">
        <f t="shared" si="2074"/>
        <v>132792</v>
      </c>
      <c r="B132793">
        <v>358</v>
      </c>
      <c r="C132793">
        <v>34018</v>
      </c>
      <c r="D132793">
        <v>1</v>
      </c>
      <c r="E132793" t="s">
        <v>997</v>
      </c>
      <c r="F132793" t="s">
        <v>6</v>
      </c>
    </row>
    <row r="132794" spans="1:6" x14ac:dyDescent="0.3">
      <c r="A132794">
        <f t="shared" si="2074"/>
        <v>132793</v>
      </c>
      <c r="B132794">
        <v>358</v>
      </c>
      <c r="C132794">
        <v>34018</v>
      </c>
      <c r="D132794">
        <v>2</v>
      </c>
      <c r="E132794" t="s">
        <v>2683</v>
      </c>
      <c r="F132794" t="s">
        <v>6</v>
      </c>
    </row>
    <row r="132795" spans="1:6" x14ac:dyDescent="0.3">
      <c r="A132795">
        <f t="shared" si="2074"/>
        <v>132794</v>
      </c>
      <c r="B132795">
        <v>358</v>
      </c>
      <c r="C132795">
        <v>34018</v>
      </c>
      <c r="D132795">
        <v>3</v>
      </c>
      <c r="E132795" t="s">
        <v>1823</v>
      </c>
      <c r="F132795" t="s">
        <v>8</v>
      </c>
    </row>
    <row r="132796" spans="1:6" x14ac:dyDescent="0.3">
      <c r="A132796">
        <f t="shared" si="2074"/>
        <v>132795</v>
      </c>
      <c r="B132796">
        <v>358</v>
      </c>
      <c r="C132796">
        <v>34018</v>
      </c>
      <c r="D132796">
        <v>4</v>
      </c>
      <c r="E132796" t="s">
        <v>52</v>
      </c>
      <c r="F132796" t="s">
        <v>6</v>
      </c>
    </row>
    <row r="132797" spans="1:6" x14ac:dyDescent="0.3">
      <c r="A132797">
        <f t="shared" si="2074"/>
        <v>132796</v>
      </c>
      <c r="B132797">
        <v>358</v>
      </c>
      <c r="C132797">
        <v>34019</v>
      </c>
      <c r="D132797">
        <v>1</v>
      </c>
      <c r="E132797" t="s">
        <v>121</v>
      </c>
      <c r="F132797" t="s">
        <v>6</v>
      </c>
    </row>
    <row r="132798" spans="1:6" x14ac:dyDescent="0.3">
      <c r="A132798">
        <f t="shared" si="2074"/>
        <v>132797</v>
      </c>
      <c r="B132798">
        <v>358</v>
      </c>
      <c r="C132798">
        <v>34019</v>
      </c>
      <c r="D132798">
        <v>2</v>
      </c>
      <c r="E132798" t="s">
        <v>1015</v>
      </c>
      <c r="F132798" t="s">
        <v>8</v>
      </c>
    </row>
    <row r="132799" spans="1:6" x14ac:dyDescent="0.3">
      <c r="A132799">
        <f t="shared" si="2074"/>
        <v>132798</v>
      </c>
      <c r="B132799">
        <v>358</v>
      </c>
      <c r="C132799">
        <v>34019</v>
      </c>
      <c r="D132799">
        <v>3</v>
      </c>
      <c r="E132799" t="s">
        <v>590</v>
      </c>
      <c r="F132799" t="s">
        <v>6</v>
      </c>
    </row>
    <row r="132800" spans="1:6" x14ac:dyDescent="0.3">
      <c r="A132800">
        <f t="shared" si="2074"/>
        <v>132799</v>
      </c>
      <c r="B132800">
        <v>358</v>
      </c>
      <c r="C132800">
        <v>34019</v>
      </c>
      <c r="D132800">
        <v>4</v>
      </c>
      <c r="E132800" t="s">
        <v>995</v>
      </c>
      <c r="F132800" t="s">
        <v>6</v>
      </c>
    </row>
    <row r="132801" spans="1:6" x14ac:dyDescent="0.3">
      <c r="A132801">
        <f t="shared" si="2074"/>
        <v>132800</v>
      </c>
      <c r="B132801">
        <v>358</v>
      </c>
      <c r="C132801">
        <v>34020</v>
      </c>
      <c r="D132801">
        <v>1</v>
      </c>
      <c r="E132801" t="s">
        <v>1898</v>
      </c>
      <c r="F132801" t="s">
        <v>6</v>
      </c>
    </row>
    <row r="132802" spans="1:6" x14ac:dyDescent="0.3">
      <c r="A132802">
        <f t="shared" si="2074"/>
        <v>132801</v>
      </c>
      <c r="B132802">
        <v>358</v>
      </c>
      <c r="C132802">
        <v>34020</v>
      </c>
      <c r="D132802">
        <v>2</v>
      </c>
      <c r="E132802" t="s">
        <v>3903</v>
      </c>
      <c r="F132802" t="s">
        <v>6</v>
      </c>
    </row>
    <row r="132803" spans="1:6" x14ac:dyDescent="0.3">
      <c r="A132803">
        <f t="shared" ref="A132803:A132866" si="2075">ROW()-1</f>
        <v>132802</v>
      </c>
      <c r="B132803">
        <v>358</v>
      </c>
      <c r="C132803">
        <v>34020</v>
      </c>
      <c r="D132803">
        <v>3</v>
      </c>
      <c r="E132803" t="s">
        <v>3064</v>
      </c>
      <c r="F132803" t="s">
        <v>8</v>
      </c>
    </row>
    <row r="132804" spans="1:6" x14ac:dyDescent="0.3">
      <c r="A132804">
        <f t="shared" si="2075"/>
        <v>132803</v>
      </c>
      <c r="B132804">
        <v>358</v>
      </c>
      <c r="C132804">
        <v>34020</v>
      </c>
      <c r="D132804">
        <v>4</v>
      </c>
      <c r="E132804" t="s">
        <v>781</v>
      </c>
      <c r="F132804" t="s">
        <v>6</v>
      </c>
    </row>
    <row r="132805" spans="1:6" x14ac:dyDescent="0.3">
      <c r="A132805">
        <f t="shared" si="2075"/>
        <v>132804</v>
      </c>
      <c r="B132805">
        <v>359</v>
      </c>
      <c r="C132805">
        <v>34021</v>
      </c>
      <c r="D132805">
        <v>1</v>
      </c>
      <c r="E132805" t="s">
        <v>99572</v>
      </c>
      <c r="F132805" t="s">
        <v>6</v>
      </c>
    </row>
    <row r="132806" spans="1:6" x14ac:dyDescent="0.3">
      <c r="A132806">
        <f t="shared" si="2075"/>
        <v>132805</v>
      </c>
      <c r="B132806">
        <v>359</v>
      </c>
      <c r="C132806">
        <v>34021</v>
      </c>
      <c r="D132806">
        <v>3</v>
      </c>
      <c r="E132806" t="s">
        <v>99573</v>
      </c>
      <c r="F132806" t="s">
        <v>8</v>
      </c>
    </row>
    <row r="132807" spans="1:6" x14ac:dyDescent="0.3">
      <c r="A132807">
        <f t="shared" si="2075"/>
        <v>132806</v>
      </c>
      <c r="B132807">
        <v>359</v>
      </c>
      <c r="C132807">
        <v>34021</v>
      </c>
      <c r="D132807">
        <v>4</v>
      </c>
      <c r="E132807" t="s">
        <v>99574</v>
      </c>
      <c r="F132807" t="s">
        <v>6</v>
      </c>
    </row>
    <row r="132808" spans="1:6" x14ac:dyDescent="0.3">
      <c r="A132808">
        <f t="shared" si="2075"/>
        <v>132807</v>
      </c>
      <c r="B132808">
        <v>359</v>
      </c>
      <c r="C132808">
        <v>34022</v>
      </c>
      <c r="D132808">
        <v>1</v>
      </c>
      <c r="E132808" t="s">
        <v>99575</v>
      </c>
      <c r="F132808" t="s">
        <v>6</v>
      </c>
    </row>
    <row r="132809" spans="1:6" x14ac:dyDescent="0.3">
      <c r="A132809">
        <f t="shared" si="2075"/>
        <v>132808</v>
      </c>
      <c r="B132809">
        <v>359</v>
      </c>
      <c r="C132809">
        <v>34022</v>
      </c>
      <c r="D132809">
        <v>2</v>
      </c>
      <c r="E132809" t="s">
        <v>99576</v>
      </c>
      <c r="F132809" t="s">
        <v>6</v>
      </c>
    </row>
    <row r="132810" spans="1:6" x14ac:dyDescent="0.3">
      <c r="A132810">
        <f t="shared" si="2075"/>
        <v>132809</v>
      </c>
      <c r="B132810">
        <v>359</v>
      </c>
      <c r="C132810">
        <v>34022</v>
      </c>
      <c r="D132810">
        <v>3</v>
      </c>
      <c r="E132810" t="s">
        <v>99577</v>
      </c>
      <c r="F132810" t="s">
        <v>6</v>
      </c>
    </row>
    <row r="132811" spans="1:6" x14ac:dyDescent="0.3">
      <c r="A132811">
        <f t="shared" si="2075"/>
        <v>132810</v>
      </c>
      <c r="B132811">
        <v>359</v>
      </c>
      <c r="C132811">
        <v>34022</v>
      </c>
      <c r="D132811">
        <v>4</v>
      </c>
      <c r="E132811" t="s">
        <v>99578</v>
      </c>
      <c r="F132811" t="s">
        <v>8</v>
      </c>
    </row>
    <row r="132812" spans="1:6" x14ac:dyDescent="0.3">
      <c r="A132812">
        <f t="shared" si="2075"/>
        <v>132811</v>
      </c>
      <c r="B132812">
        <v>359</v>
      </c>
      <c r="C132812">
        <v>34023</v>
      </c>
      <c r="D132812">
        <v>1</v>
      </c>
      <c r="E132812" t="s">
        <v>99579</v>
      </c>
      <c r="F132812" t="s">
        <v>6</v>
      </c>
    </row>
    <row r="132813" spans="1:6" x14ac:dyDescent="0.3">
      <c r="A132813">
        <f t="shared" si="2075"/>
        <v>132812</v>
      </c>
      <c r="B132813">
        <v>359</v>
      </c>
      <c r="C132813">
        <v>34023</v>
      </c>
      <c r="D132813">
        <v>2</v>
      </c>
      <c r="E132813" t="s">
        <v>99580</v>
      </c>
      <c r="F132813" t="s">
        <v>8</v>
      </c>
    </row>
    <row r="132814" spans="1:6" x14ac:dyDescent="0.3">
      <c r="A132814">
        <f t="shared" si="2075"/>
        <v>132813</v>
      </c>
      <c r="B132814">
        <v>359</v>
      </c>
      <c r="C132814">
        <v>34023</v>
      </c>
      <c r="D132814">
        <v>3</v>
      </c>
      <c r="E132814" t="s">
        <v>99581</v>
      </c>
      <c r="F132814" t="s">
        <v>6</v>
      </c>
    </row>
    <row r="132815" spans="1:6" x14ac:dyDescent="0.3">
      <c r="A132815">
        <f t="shared" si="2075"/>
        <v>132814</v>
      </c>
      <c r="B132815">
        <v>359</v>
      </c>
      <c r="C132815">
        <v>34023</v>
      </c>
      <c r="D132815">
        <v>4</v>
      </c>
      <c r="E132815" t="s">
        <v>99582</v>
      </c>
      <c r="F132815" t="s">
        <v>6</v>
      </c>
    </row>
    <row r="132816" spans="1:6" x14ac:dyDescent="0.3">
      <c r="A132816">
        <f t="shared" si="2075"/>
        <v>132815</v>
      </c>
      <c r="B132816">
        <v>359</v>
      </c>
      <c r="C132816">
        <v>34024</v>
      </c>
      <c r="D132816">
        <v>1</v>
      </c>
      <c r="E132816" t="s">
        <v>99583</v>
      </c>
      <c r="F132816" t="s">
        <v>6</v>
      </c>
    </row>
    <row r="132817" spans="1:6" x14ac:dyDescent="0.3">
      <c r="A132817">
        <f t="shared" si="2075"/>
        <v>132816</v>
      </c>
      <c r="B132817">
        <v>359</v>
      </c>
      <c r="C132817">
        <v>34024</v>
      </c>
      <c r="D132817">
        <v>2</v>
      </c>
      <c r="E132817" t="s">
        <v>99584</v>
      </c>
      <c r="F132817" t="s">
        <v>6</v>
      </c>
    </row>
    <row r="132818" spans="1:6" x14ac:dyDescent="0.3">
      <c r="A132818">
        <f t="shared" si="2075"/>
        <v>132817</v>
      </c>
      <c r="B132818">
        <v>359</v>
      </c>
      <c r="C132818">
        <v>34024</v>
      </c>
      <c r="D132818">
        <v>3</v>
      </c>
      <c r="E132818" t="s">
        <v>99585</v>
      </c>
      <c r="F132818" t="s">
        <v>6</v>
      </c>
    </row>
    <row r="132819" spans="1:6" x14ac:dyDescent="0.3">
      <c r="A132819">
        <f t="shared" si="2075"/>
        <v>132818</v>
      </c>
      <c r="B132819">
        <v>359</v>
      </c>
      <c r="C132819">
        <v>34024</v>
      </c>
      <c r="D132819">
        <v>4</v>
      </c>
      <c r="E132819" t="s">
        <v>99586</v>
      </c>
      <c r="F132819" t="s">
        <v>8</v>
      </c>
    </row>
    <row r="132820" spans="1:6" x14ac:dyDescent="0.3">
      <c r="A132820">
        <f t="shared" si="2075"/>
        <v>132819</v>
      </c>
      <c r="B132820">
        <v>359</v>
      </c>
      <c r="C132820">
        <v>34025</v>
      </c>
      <c r="D132820">
        <v>1</v>
      </c>
      <c r="E132820" t="s">
        <v>99587</v>
      </c>
      <c r="F132820" t="s">
        <v>6</v>
      </c>
    </row>
    <row r="132821" spans="1:6" x14ac:dyDescent="0.3">
      <c r="A132821">
        <f t="shared" si="2075"/>
        <v>132820</v>
      </c>
      <c r="B132821">
        <v>359</v>
      </c>
      <c r="C132821">
        <v>34025</v>
      </c>
      <c r="D132821">
        <v>2</v>
      </c>
      <c r="E132821" t="s">
        <v>99588</v>
      </c>
      <c r="F132821" t="s">
        <v>8</v>
      </c>
    </row>
    <row r="132822" spans="1:6" x14ac:dyDescent="0.3">
      <c r="A132822">
        <f t="shared" si="2075"/>
        <v>132821</v>
      </c>
      <c r="B132822">
        <v>359</v>
      </c>
      <c r="C132822">
        <v>34025</v>
      </c>
      <c r="D132822">
        <v>3</v>
      </c>
      <c r="E132822" t="s">
        <v>99589</v>
      </c>
      <c r="F132822" t="s">
        <v>6</v>
      </c>
    </row>
    <row r="132823" spans="1:6" x14ac:dyDescent="0.3">
      <c r="A132823">
        <f t="shared" si="2075"/>
        <v>132822</v>
      </c>
      <c r="B132823">
        <v>359</v>
      </c>
      <c r="C132823">
        <v>34025</v>
      </c>
      <c r="D132823">
        <v>4</v>
      </c>
      <c r="E132823" t="s">
        <v>99590</v>
      </c>
      <c r="F132823" t="s">
        <v>6</v>
      </c>
    </row>
    <row r="132824" spans="1:6" x14ac:dyDescent="0.3">
      <c r="A132824">
        <f t="shared" si="2075"/>
        <v>132823</v>
      </c>
      <c r="B132824">
        <v>359</v>
      </c>
      <c r="C132824">
        <v>34026</v>
      </c>
      <c r="D132824">
        <v>1</v>
      </c>
      <c r="E132824" t="s">
        <v>99591</v>
      </c>
      <c r="F132824" t="s">
        <v>6</v>
      </c>
    </row>
    <row r="132825" spans="1:6" x14ac:dyDescent="0.3">
      <c r="A132825">
        <f t="shared" si="2075"/>
        <v>132824</v>
      </c>
      <c r="B132825">
        <v>359</v>
      </c>
      <c r="C132825">
        <v>34026</v>
      </c>
      <c r="D132825">
        <v>2</v>
      </c>
      <c r="E132825" t="s">
        <v>99592</v>
      </c>
      <c r="F132825" t="s">
        <v>6</v>
      </c>
    </row>
    <row r="132826" spans="1:6" x14ac:dyDescent="0.3">
      <c r="A132826">
        <f t="shared" si="2075"/>
        <v>132825</v>
      </c>
      <c r="B132826">
        <v>359</v>
      </c>
      <c r="C132826">
        <v>34026</v>
      </c>
      <c r="D132826">
        <v>3</v>
      </c>
      <c r="E132826" t="s">
        <v>3943</v>
      </c>
      <c r="F132826" t="s">
        <v>8</v>
      </c>
    </row>
    <row r="132827" spans="1:6" x14ac:dyDescent="0.3">
      <c r="A132827">
        <f t="shared" si="2075"/>
        <v>132826</v>
      </c>
      <c r="B132827">
        <v>359</v>
      </c>
      <c r="C132827">
        <v>34026</v>
      </c>
      <c r="D132827">
        <v>4</v>
      </c>
      <c r="E132827" t="s">
        <v>90372</v>
      </c>
      <c r="F132827" t="s">
        <v>6</v>
      </c>
    </row>
    <row r="132828" spans="1:6" x14ac:dyDescent="0.3">
      <c r="A132828">
        <f t="shared" si="2075"/>
        <v>132827</v>
      </c>
      <c r="B132828">
        <v>359</v>
      </c>
      <c r="C132828">
        <v>34027</v>
      </c>
      <c r="D132828">
        <v>1</v>
      </c>
      <c r="E132828" t="s">
        <v>99593</v>
      </c>
      <c r="F132828" t="s">
        <v>6</v>
      </c>
    </row>
    <row r="132829" spans="1:6" x14ac:dyDescent="0.3">
      <c r="A132829">
        <f t="shared" si="2075"/>
        <v>132828</v>
      </c>
      <c r="B132829">
        <v>359</v>
      </c>
      <c r="C132829">
        <v>34027</v>
      </c>
      <c r="D132829">
        <v>2</v>
      </c>
      <c r="E132829" t="s">
        <v>99594</v>
      </c>
      <c r="F132829" t="s">
        <v>6</v>
      </c>
    </row>
    <row r="132830" spans="1:6" x14ac:dyDescent="0.3">
      <c r="A132830">
        <f t="shared" si="2075"/>
        <v>132829</v>
      </c>
      <c r="B132830">
        <v>359</v>
      </c>
      <c r="C132830">
        <v>34027</v>
      </c>
      <c r="D132830">
        <v>3</v>
      </c>
      <c r="E132830" t="s">
        <v>99595</v>
      </c>
      <c r="F132830" t="s">
        <v>8</v>
      </c>
    </row>
    <row r="132831" spans="1:6" x14ac:dyDescent="0.3">
      <c r="A132831">
        <f t="shared" si="2075"/>
        <v>132830</v>
      </c>
      <c r="B132831">
        <v>359</v>
      </c>
      <c r="C132831">
        <v>34027</v>
      </c>
      <c r="D132831">
        <v>4</v>
      </c>
      <c r="E132831" t="s">
        <v>99596</v>
      </c>
      <c r="F132831" t="s">
        <v>6</v>
      </c>
    </row>
    <row r="132832" spans="1:6" x14ac:dyDescent="0.3">
      <c r="A132832">
        <f t="shared" si="2075"/>
        <v>132831</v>
      </c>
      <c r="B132832">
        <v>359</v>
      </c>
      <c r="C132832">
        <v>34028</v>
      </c>
      <c r="D132832">
        <v>1</v>
      </c>
      <c r="E132832" t="s">
        <v>99597</v>
      </c>
      <c r="F132832" t="s">
        <v>6</v>
      </c>
    </row>
    <row r="132833" spans="1:6" x14ac:dyDescent="0.3">
      <c r="A132833">
        <f t="shared" si="2075"/>
        <v>132832</v>
      </c>
      <c r="B132833">
        <v>359</v>
      </c>
      <c r="C132833">
        <v>34028</v>
      </c>
      <c r="D132833">
        <v>2</v>
      </c>
      <c r="E132833" t="s">
        <v>99598</v>
      </c>
      <c r="F132833" t="s">
        <v>6</v>
      </c>
    </row>
    <row r="132834" spans="1:6" x14ac:dyDescent="0.3">
      <c r="A132834">
        <f t="shared" si="2075"/>
        <v>132833</v>
      </c>
      <c r="B132834">
        <v>359</v>
      </c>
      <c r="C132834">
        <v>34028</v>
      </c>
      <c r="D132834">
        <v>3</v>
      </c>
      <c r="E132834" t="s">
        <v>99599</v>
      </c>
      <c r="F132834" t="s">
        <v>6</v>
      </c>
    </row>
    <row r="132835" spans="1:6" x14ac:dyDescent="0.3">
      <c r="A132835">
        <f t="shared" si="2075"/>
        <v>132834</v>
      </c>
      <c r="B132835">
        <v>359</v>
      </c>
      <c r="C132835">
        <v>34028</v>
      </c>
      <c r="D132835">
        <v>4</v>
      </c>
      <c r="E132835" t="s">
        <v>99600</v>
      </c>
      <c r="F132835" t="s">
        <v>8</v>
      </c>
    </row>
    <row r="132836" spans="1:6" x14ac:dyDescent="0.3">
      <c r="A132836">
        <f t="shared" si="2075"/>
        <v>132835</v>
      </c>
      <c r="B132836">
        <v>359</v>
      </c>
      <c r="C132836">
        <v>34029</v>
      </c>
      <c r="D132836">
        <v>1</v>
      </c>
      <c r="E132836" t="s">
        <v>99601</v>
      </c>
      <c r="F132836" t="s">
        <v>6</v>
      </c>
    </row>
    <row r="132837" spans="1:6" x14ac:dyDescent="0.3">
      <c r="A132837">
        <f t="shared" si="2075"/>
        <v>132836</v>
      </c>
      <c r="B132837">
        <v>359</v>
      </c>
      <c r="C132837">
        <v>34029</v>
      </c>
      <c r="D132837">
        <v>2</v>
      </c>
      <c r="E132837" t="s">
        <v>98409</v>
      </c>
      <c r="F132837" t="s">
        <v>8</v>
      </c>
    </row>
    <row r="132838" spans="1:6" x14ac:dyDescent="0.3">
      <c r="A132838">
        <f t="shared" si="2075"/>
        <v>132837</v>
      </c>
      <c r="B132838">
        <v>359</v>
      </c>
      <c r="C132838">
        <v>34029</v>
      </c>
      <c r="D132838">
        <v>3</v>
      </c>
      <c r="E132838" t="s">
        <v>99602</v>
      </c>
      <c r="F132838" t="s">
        <v>6</v>
      </c>
    </row>
    <row r="132839" spans="1:6" x14ac:dyDescent="0.3">
      <c r="A132839">
        <f t="shared" si="2075"/>
        <v>132838</v>
      </c>
      <c r="B132839">
        <v>359</v>
      </c>
      <c r="C132839">
        <v>34029</v>
      </c>
      <c r="D132839">
        <v>4</v>
      </c>
      <c r="E132839" t="s">
        <v>99603</v>
      </c>
      <c r="F132839" t="s">
        <v>6</v>
      </c>
    </row>
    <row r="132840" spans="1:6" x14ac:dyDescent="0.3">
      <c r="A132840">
        <f t="shared" si="2075"/>
        <v>132839</v>
      </c>
      <c r="B132840">
        <v>359</v>
      </c>
      <c r="C132840">
        <v>34030</v>
      </c>
      <c r="D132840">
        <v>3</v>
      </c>
      <c r="E132840" t="s">
        <v>99604</v>
      </c>
      <c r="F132840" t="s">
        <v>6</v>
      </c>
    </row>
    <row r="132841" spans="1:6" x14ac:dyDescent="0.3">
      <c r="A132841">
        <f t="shared" si="2075"/>
        <v>132840</v>
      </c>
      <c r="B132841">
        <v>359</v>
      </c>
      <c r="C132841">
        <v>34030</v>
      </c>
      <c r="D132841">
        <v>4</v>
      </c>
      <c r="E132841" t="s">
        <v>99605</v>
      </c>
      <c r="F132841" t="s">
        <v>6</v>
      </c>
    </row>
    <row r="132842" spans="1:6" x14ac:dyDescent="0.3">
      <c r="A132842">
        <f t="shared" si="2075"/>
        <v>132841</v>
      </c>
      <c r="B132842">
        <v>359</v>
      </c>
      <c r="C132842">
        <v>34031</v>
      </c>
      <c r="D132842">
        <v>1</v>
      </c>
      <c r="E132842" t="s">
        <v>99606</v>
      </c>
      <c r="F132842" t="s">
        <v>6</v>
      </c>
    </row>
    <row r="132843" spans="1:6" x14ac:dyDescent="0.3">
      <c r="A132843">
        <f t="shared" si="2075"/>
        <v>132842</v>
      </c>
      <c r="B132843">
        <v>359</v>
      </c>
      <c r="C132843">
        <v>34031</v>
      </c>
      <c r="D132843">
        <v>2</v>
      </c>
      <c r="E132843" t="s">
        <v>99607</v>
      </c>
      <c r="F132843" t="s">
        <v>8</v>
      </c>
    </row>
    <row r="132844" spans="1:6" x14ac:dyDescent="0.3">
      <c r="A132844">
        <f t="shared" si="2075"/>
        <v>132843</v>
      </c>
      <c r="B132844">
        <v>359</v>
      </c>
      <c r="C132844">
        <v>34031</v>
      </c>
      <c r="D132844">
        <v>3</v>
      </c>
      <c r="E132844" t="s">
        <v>99608</v>
      </c>
      <c r="F132844" t="s">
        <v>6</v>
      </c>
    </row>
    <row r="132845" spans="1:6" x14ac:dyDescent="0.3">
      <c r="A132845">
        <f t="shared" si="2075"/>
        <v>132844</v>
      </c>
      <c r="B132845">
        <v>359</v>
      </c>
      <c r="C132845">
        <v>34031</v>
      </c>
      <c r="D132845">
        <v>4</v>
      </c>
      <c r="E132845" t="s">
        <v>99609</v>
      </c>
      <c r="F132845" t="s">
        <v>6</v>
      </c>
    </row>
    <row r="132846" spans="1:6" x14ac:dyDescent="0.3">
      <c r="A132846">
        <f t="shared" si="2075"/>
        <v>132845</v>
      </c>
      <c r="B132846">
        <v>359</v>
      </c>
      <c r="C132846">
        <v>34032</v>
      </c>
      <c r="D132846">
        <v>1</v>
      </c>
      <c r="E132846" t="s">
        <v>99610</v>
      </c>
      <c r="F132846" t="s">
        <v>6</v>
      </c>
    </row>
    <row r="132847" spans="1:6" x14ac:dyDescent="0.3">
      <c r="A132847">
        <f t="shared" si="2075"/>
        <v>132846</v>
      </c>
      <c r="B132847">
        <v>359</v>
      </c>
      <c r="C132847">
        <v>34032</v>
      </c>
      <c r="D132847">
        <v>2</v>
      </c>
      <c r="E132847" t="s">
        <v>38964</v>
      </c>
      <c r="F132847" t="s">
        <v>8</v>
      </c>
    </row>
    <row r="132848" spans="1:6" x14ac:dyDescent="0.3">
      <c r="A132848">
        <f t="shared" si="2075"/>
        <v>132847</v>
      </c>
      <c r="B132848">
        <v>359</v>
      </c>
      <c r="C132848">
        <v>34032</v>
      </c>
      <c r="D132848">
        <v>3</v>
      </c>
      <c r="E132848" t="s">
        <v>99611</v>
      </c>
      <c r="F132848" t="s">
        <v>6</v>
      </c>
    </row>
    <row r="132849" spans="1:6" x14ac:dyDescent="0.3">
      <c r="A132849">
        <f t="shared" si="2075"/>
        <v>132848</v>
      </c>
      <c r="B132849">
        <v>359</v>
      </c>
      <c r="C132849">
        <v>34032</v>
      </c>
      <c r="D132849">
        <v>4</v>
      </c>
      <c r="E132849" t="s">
        <v>63437</v>
      </c>
      <c r="F132849" t="s">
        <v>6</v>
      </c>
    </row>
    <row r="132850" spans="1:6" x14ac:dyDescent="0.3">
      <c r="A132850">
        <f t="shared" si="2075"/>
        <v>132849</v>
      </c>
      <c r="B132850">
        <v>359</v>
      </c>
      <c r="C132850">
        <v>34033</v>
      </c>
      <c r="D132850">
        <v>1</v>
      </c>
      <c r="E132850" t="s">
        <v>62312</v>
      </c>
      <c r="F132850" t="s">
        <v>6</v>
      </c>
    </row>
    <row r="132851" spans="1:6" x14ac:dyDescent="0.3">
      <c r="A132851">
        <f t="shared" si="2075"/>
        <v>132850</v>
      </c>
      <c r="B132851">
        <v>359</v>
      </c>
      <c r="C132851">
        <v>34033</v>
      </c>
      <c r="D132851">
        <v>2</v>
      </c>
      <c r="E132851" t="s">
        <v>99612</v>
      </c>
      <c r="F132851" t="s">
        <v>8</v>
      </c>
    </row>
    <row r="132852" spans="1:6" x14ac:dyDescent="0.3">
      <c r="A132852">
        <f t="shared" si="2075"/>
        <v>132851</v>
      </c>
      <c r="B132852">
        <v>359</v>
      </c>
      <c r="C132852">
        <v>34033</v>
      </c>
      <c r="D132852">
        <v>3</v>
      </c>
      <c r="E132852" t="s">
        <v>18452</v>
      </c>
      <c r="F132852" t="s">
        <v>6</v>
      </c>
    </row>
    <row r="132853" spans="1:6" x14ac:dyDescent="0.3">
      <c r="A132853">
        <f t="shared" si="2075"/>
        <v>132852</v>
      </c>
      <c r="B132853">
        <v>359</v>
      </c>
      <c r="C132853">
        <v>34033</v>
      </c>
      <c r="D132853">
        <v>4</v>
      </c>
      <c r="E132853" t="s">
        <v>1841</v>
      </c>
      <c r="F132853" t="s">
        <v>6</v>
      </c>
    </row>
    <row r="132854" spans="1:6" x14ac:dyDescent="0.3">
      <c r="A132854">
        <f t="shared" si="2075"/>
        <v>132853</v>
      </c>
      <c r="B132854">
        <v>359</v>
      </c>
      <c r="C132854">
        <v>34034</v>
      </c>
      <c r="D132854">
        <v>1</v>
      </c>
      <c r="E132854" t="s">
        <v>99613</v>
      </c>
      <c r="F132854" t="s">
        <v>6</v>
      </c>
    </row>
    <row r="132855" spans="1:6" x14ac:dyDescent="0.3">
      <c r="A132855">
        <f t="shared" si="2075"/>
        <v>132854</v>
      </c>
      <c r="B132855">
        <v>359</v>
      </c>
      <c r="C132855">
        <v>34035</v>
      </c>
      <c r="D132855">
        <v>1</v>
      </c>
      <c r="E132855" t="s">
        <v>99614</v>
      </c>
      <c r="F132855" t="s">
        <v>6</v>
      </c>
    </row>
    <row r="132856" spans="1:6" x14ac:dyDescent="0.3">
      <c r="A132856">
        <f t="shared" si="2075"/>
        <v>132855</v>
      </c>
      <c r="B132856">
        <v>359</v>
      </c>
      <c r="C132856">
        <v>34035</v>
      </c>
      <c r="D132856">
        <v>2</v>
      </c>
      <c r="E132856" t="s">
        <v>99615</v>
      </c>
      <c r="F132856" t="s">
        <v>8</v>
      </c>
    </row>
    <row r="132857" spans="1:6" x14ac:dyDescent="0.3">
      <c r="A132857">
        <f t="shared" si="2075"/>
        <v>132856</v>
      </c>
      <c r="B132857">
        <v>359</v>
      </c>
      <c r="C132857">
        <v>34035</v>
      </c>
      <c r="D132857">
        <v>3</v>
      </c>
      <c r="E132857" t="s">
        <v>99616</v>
      </c>
      <c r="F132857" t="s">
        <v>6</v>
      </c>
    </row>
    <row r="132858" spans="1:6" x14ac:dyDescent="0.3">
      <c r="A132858">
        <f t="shared" si="2075"/>
        <v>132857</v>
      </c>
      <c r="B132858">
        <v>359</v>
      </c>
      <c r="C132858">
        <v>34035</v>
      </c>
      <c r="D132858">
        <v>4</v>
      </c>
      <c r="E132858" t="s">
        <v>99617</v>
      </c>
      <c r="F132858" t="s">
        <v>6</v>
      </c>
    </row>
    <row r="132859" spans="1:6" x14ac:dyDescent="0.3">
      <c r="A132859">
        <f t="shared" si="2075"/>
        <v>132858</v>
      </c>
      <c r="B132859">
        <v>359</v>
      </c>
      <c r="C132859">
        <v>34036</v>
      </c>
      <c r="D132859">
        <v>1</v>
      </c>
      <c r="E132859" t="s">
        <v>99618</v>
      </c>
      <c r="F132859" t="s">
        <v>6</v>
      </c>
    </row>
    <row r="132860" spans="1:6" x14ac:dyDescent="0.3">
      <c r="A132860">
        <f t="shared" si="2075"/>
        <v>132859</v>
      </c>
      <c r="B132860">
        <v>359</v>
      </c>
      <c r="C132860">
        <v>34036</v>
      </c>
      <c r="D132860">
        <v>2</v>
      </c>
      <c r="E132860" t="s">
        <v>99619</v>
      </c>
      <c r="F132860" t="s">
        <v>6</v>
      </c>
    </row>
    <row r="132861" spans="1:6" x14ac:dyDescent="0.3">
      <c r="A132861">
        <f t="shared" si="2075"/>
        <v>132860</v>
      </c>
      <c r="B132861">
        <v>359</v>
      </c>
      <c r="C132861">
        <v>34036</v>
      </c>
      <c r="D132861">
        <v>3</v>
      </c>
      <c r="E132861" t="s">
        <v>99620</v>
      </c>
      <c r="F132861" t="s">
        <v>8</v>
      </c>
    </row>
    <row r="132862" spans="1:6" x14ac:dyDescent="0.3">
      <c r="A132862">
        <f t="shared" si="2075"/>
        <v>132861</v>
      </c>
      <c r="B132862">
        <v>359</v>
      </c>
      <c r="C132862">
        <v>34036</v>
      </c>
      <c r="D132862">
        <v>4</v>
      </c>
      <c r="E132862" t="s">
        <v>99621</v>
      </c>
      <c r="F132862" t="s">
        <v>6</v>
      </c>
    </row>
    <row r="132863" spans="1:6" x14ac:dyDescent="0.3">
      <c r="A132863">
        <f t="shared" si="2075"/>
        <v>132862</v>
      </c>
      <c r="B132863">
        <v>359</v>
      </c>
      <c r="C132863">
        <v>34037</v>
      </c>
      <c r="D132863">
        <v>1</v>
      </c>
      <c r="E132863" t="s">
        <v>4545</v>
      </c>
      <c r="F132863" t="s">
        <v>8</v>
      </c>
    </row>
    <row r="132864" spans="1:6" x14ac:dyDescent="0.3">
      <c r="A132864">
        <f t="shared" si="2075"/>
        <v>132863</v>
      </c>
      <c r="B132864">
        <v>359</v>
      </c>
      <c r="C132864">
        <v>34037</v>
      </c>
      <c r="D132864">
        <v>2</v>
      </c>
      <c r="E132864" t="s">
        <v>4601</v>
      </c>
      <c r="F132864" t="s">
        <v>6</v>
      </c>
    </row>
    <row r="132865" spans="1:6" x14ac:dyDescent="0.3">
      <c r="A132865">
        <f t="shared" si="2075"/>
        <v>132864</v>
      </c>
      <c r="B132865">
        <v>359</v>
      </c>
      <c r="C132865">
        <v>34037</v>
      </c>
      <c r="D132865">
        <v>3</v>
      </c>
      <c r="E132865" t="s">
        <v>1482</v>
      </c>
      <c r="F132865" t="s">
        <v>6</v>
      </c>
    </row>
    <row r="132866" spans="1:6" x14ac:dyDescent="0.3">
      <c r="A132866">
        <f t="shared" si="2075"/>
        <v>132865</v>
      </c>
      <c r="B132866">
        <v>359</v>
      </c>
      <c r="C132866">
        <v>34037</v>
      </c>
      <c r="D132866">
        <v>4</v>
      </c>
      <c r="E132866" t="s">
        <v>2962</v>
      </c>
      <c r="F132866" t="s">
        <v>6</v>
      </c>
    </row>
    <row r="132867" spans="1:6" x14ac:dyDescent="0.3">
      <c r="A132867">
        <f t="shared" ref="A132867:A132930" si="2076">ROW()-1</f>
        <v>132866</v>
      </c>
      <c r="B132867">
        <v>359</v>
      </c>
      <c r="C132867">
        <v>34039</v>
      </c>
      <c r="D132867">
        <v>1</v>
      </c>
      <c r="E132867" t="s">
        <v>98196</v>
      </c>
      <c r="F132867" t="s">
        <v>8</v>
      </c>
    </row>
    <row r="132868" spans="1:6" x14ac:dyDescent="0.3">
      <c r="A132868">
        <f t="shared" si="2076"/>
        <v>132867</v>
      </c>
      <c r="B132868">
        <v>359</v>
      </c>
      <c r="C132868">
        <v>34039</v>
      </c>
      <c r="D132868">
        <v>2</v>
      </c>
      <c r="E132868" t="s">
        <v>99622</v>
      </c>
      <c r="F132868" t="s">
        <v>6</v>
      </c>
    </row>
    <row r="132869" spans="1:6" x14ac:dyDescent="0.3">
      <c r="A132869">
        <f t="shared" si="2076"/>
        <v>132868</v>
      </c>
      <c r="B132869">
        <v>359</v>
      </c>
      <c r="C132869">
        <v>34039</v>
      </c>
      <c r="D132869">
        <v>3</v>
      </c>
      <c r="E132869" t="s">
        <v>21244</v>
      </c>
      <c r="F132869" t="s">
        <v>6</v>
      </c>
    </row>
    <row r="132870" spans="1:6" x14ac:dyDescent="0.3">
      <c r="A132870">
        <f t="shared" si="2076"/>
        <v>132869</v>
      </c>
      <c r="B132870">
        <v>359</v>
      </c>
      <c r="C132870">
        <v>34039</v>
      </c>
      <c r="D132870">
        <v>4</v>
      </c>
      <c r="E132870" t="s">
        <v>99623</v>
      </c>
      <c r="F132870" t="s">
        <v>6</v>
      </c>
    </row>
    <row r="132871" spans="1:6" x14ac:dyDescent="0.3">
      <c r="A132871">
        <f t="shared" si="2076"/>
        <v>132870</v>
      </c>
      <c r="B132871">
        <v>359</v>
      </c>
      <c r="C132871">
        <v>34040</v>
      </c>
      <c r="D132871">
        <v>1</v>
      </c>
      <c r="E132871" t="s">
        <v>20115</v>
      </c>
      <c r="F132871" t="s">
        <v>6</v>
      </c>
    </row>
    <row r="132872" spans="1:6" x14ac:dyDescent="0.3">
      <c r="A132872">
        <f t="shared" si="2076"/>
        <v>132871</v>
      </c>
      <c r="B132872">
        <v>359</v>
      </c>
      <c r="C132872">
        <v>34040</v>
      </c>
      <c r="D132872">
        <v>2</v>
      </c>
      <c r="E132872" t="s">
        <v>3908</v>
      </c>
      <c r="F132872" t="s">
        <v>6</v>
      </c>
    </row>
    <row r="132873" spans="1:6" x14ac:dyDescent="0.3">
      <c r="A132873">
        <f t="shared" si="2076"/>
        <v>132872</v>
      </c>
      <c r="B132873">
        <v>359</v>
      </c>
      <c r="C132873">
        <v>34040</v>
      </c>
      <c r="D132873">
        <v>3</v>
      </c>
      <c r="E132873" t="s">
        <v>58053</v>
      </c>
      <c r="F132873" t="s">
        <v>8</v>
      </c>
    </row>
    <row r="132874" spans="1:6" x14ac:dyDescent="0.3">
      <c r="A132874">
        <f t="shared" si="2076"/>
        <v>132873</v>
      </c>
      <c r="B132874">
        <v>359</v>
      </c>
      <c r="C132874">
        <v>34040</v>
      </c>
      <c r="D132874">
        <v>4</v>
      </c>
      <c r="E132874" t="s">
        <v>2965</v>
      </c>
      <c r="F132874" t="s">
        <v>6</v>
      </c>
    </row>
    <row r="132875" spans="1:6" x14ac:dyDescent="0.3">
      <c r="A132875">
        <f t="shared" si="2076"/>
        <v>132874</v>
      </c>
      <c r="B132875">
        <v>359</v>
      </c>
      <c r="C132875">
        <v>34041</v>
      </c>
      <c r="D132875">
        <v>1</v>
      </c>
      <c r="E132875" t="s">
        <v>99624</v>
      </c>
      <c r="F132875" t="s">
        <v>6</v>
      </c>
    </row>
    <row r="132876" spans="1:6" x14ac:dyDescent="0.3">
      <c r="A132876">
        <f t="shared" si="2076"/>
        <v>132875</v>
      </c>
      <c r="B132876">
        <v>359</v>
      </c>
      <c r="C132876">
        <v>34041</v>
      </c>
      <c r="D132876">
        <v>3</v>
      </c>
      <c r="E132876" t="s">
        <v>99625</v>
      </c>
      <c r="F132876" t="s">
        <v>6</v>
      </c>
    </row>
    <row r="132877" spans="1:6" x14ac:dyDescent="0.3">
      <c r="A132877">
        <f t="shared" si="2076"/>
        <v>132876</v>
      </c>
      <c r="B132877">
        <v>359</v>
      </c>
      <c r="C132877">
        <v>34042</v>
      </c>
      <c r="D132877">
        <v>1</v>
      </c>
      <c r="E132877" t="s">
        <v>97704</v>
      </c>
      <c r="F132877" t="s">
        <v>8</v>
      </c>
    </row>
    <row r="132878" spans="1:6" x14ac:dyDescent="0.3">
      <c r="A132878">
        <f t="shared" si="2076"/>
        <v>132877</v>
      </c>
      <c r="B132878">
        <v>359</v>
      </c>
      <c r="C132878">
        <v>34042</v>
      </c>
      <c r="D132878">
        <v>2</v>
      </c>
      <c r="E132878" t="s">
        <v>74118</v>
      </c>
      <c r="F132878" t="s">
        <v>6</v>
      </c>
    </row>
    <row r="132879" spans="1:6" x14ac:dyDescent="0.3">
      <c r="A132879">
        <f t="shared" si="2076"/>
        <v>132878</v>
      </c>
      <c r="B132879">
        <v>359</v>
      </c>
      <c r="C132879">
        <v>34042</v>
      </c>
      <c r="D132879">
        <v>3</v>
      </c>
      <c r="E132879" t="s">
        <v>443</v>
      </c>
      <c r="F132879" t="s">
        <v>6</v>
      </c>
    </row>
    <row r="132880" spans="1:6" x14ac:dyDescent="0.3">
      <c r="A132880">
        <f t="shared" si="2076"/>
        <v>132879</v>
      </c>
      <c r="B132880">
        <v>359</v>
      </c>
      <c r="C132880">
        <v>34042</v>
      </c>
      <c r="D132880">
        <v>4</v>
      </c>
      <c r="E132880" t="s">
        <v>402</v>
      </c>
      <c r="F132880" t="s">
        <v>6</v>
      </c>
    </row>
    <row r="132881" spans="1:6" x14ac:dyDescent="0.3">
      <c r="A132881">
        <f t="shared" si="2076"/>
        <v>132880</v>
      </c>
      <c r="B132881">
        <v>359</v>
      </c>
      <c r="C132881">
        <v>34043</v>
      </c>
      <c r="D132881">
        <v>1</v>
      </c>
      <c r="E132881" t="s">
        <v>99626</v>
      </c>
      <c r="F132881" t="s">
        <v>6</v>
      </c>
    </row>
    <row r="132882" spans="1:6" x14ac:dyDescent="0.3">
      <c r="A132882">
        <f t="shared" si="2076"/>
        <v>132881</v>
      </c>
      <c r="B132882">
        <v>359</v>
      </c>
      <c r="C132882">
        <v>34043</v>
      </c>
      <c r="D132882">
        <v>2</v>
      </c>
      <c r="E132882" t="s">
        <v>97689</v>
      </c>
      <c r="F132882" t="s">
        <v>6</v>
      </c>
    </row>
    <row r="132883" spans="1:6" x14ac:dyDescent="0.3">
      <c r="A132883">
        <f t="shared" si="2076"/>
        <v>132882</v>
      </c>
      <c r="B132883">
        <v>359</v>
      </c>
      <c r="C132883">
        <v>34043</v>
      </c>
      <c r="D132883">
        <v>3</v>
      </c>
      <c r="E132883" t="s">
        <v>97690</v>
      </c>
      <c r="F132883" t="s">
        <v>8</v>
      </c>
    </row>
    <row r="132884" spans="1:6" x14ac:dyDescent="0.3">
      <c r="A132884">
        <f t="shared" si="2076"/>
        <v>132883</v>
      </c>
      <c r="B132884">
        <v>359</v>
      </c>
      <c r="C132884">
        <v>34043</v>
      </c>
      <c r="D132884">
        <v>4</v>
      </c>
      <c r="E132884" t="s">
        <v>99627</v>
      </c>
      <c r="F132884" t="s">
        <v>6</v>
      </c>
    </row>
    <row r="132885" spans="1:6" x14ac:dyDescent="0.3">
      <c r="A132885">
        <f t="shared" si="2076"/>
        <v>132884</v>
      </c>
      <c r="B132885">
        <v>359</v>
      </c>
      <c r="C132885">
        <v>34044</v>
      </c>
      <c r="D132885">
        <v>1</v>
      </c>
      <c r="E132885" t="s">
        <v>97696</v>
      </c>
      <c r="F132885" t="s">
        <v>8</v>
      </c>
    </row>
    <row r="132886" spans="1:6" x14ac:dyDescent="0.3">
      <c r="A132886">
        <f t="shared" si="2076"/>
        <v>132885</v>
      </c>
      <c r="B132886">
        <v>359</v>
      </c>
      <c r="C132886">
        <v>34044</v>
      </c>
      <c r="D132886">
        <v>2</v>
      </c>
      <c r="E132886" t="s">
        <v>97697</v>
      </c>
      <c r="F132886" t="s">
        <v>6</v>
      </c>
    </row>
    <row r="132887" spans="1:6" x14ac:dyDescent="0.3">
      <c r="A132887">
        <f t="shared" si="2076"/>
        <v>132886</v>
      </c>
      <c r="B132887">
        <v>359</v>
      </c>
      <c r="C132887">
        <v>34044</v>
      </c>
      <c r="D132887">
        <v>3</v>
      </c>
      <c r="E132887" t="s">
        <v>97698</v>
      </c>
      <c r="F132887" t="s">
        <v>6</v>
      </c>
    </row>
    <row r="132888" spans="1:6" x14ac:dyDescent="0.3">
      <c r="A132888">
        <f t="shared" si="2076"/>
        <v>132887</v>
      </c>
      <c r="B132888">
        <v>359</v>
      </c>
      <c r="C132888">
        <v>34044</v>
      </c>
      <c r="D132888">
        <v>4</v>
      </c>
      <c r="E132888" t="s">
        <v>97699</v>
      </c>
      <c r="F132888" t="s">
        <v>6</v>
      </c>
    </row>
    <row r="132889" spans="1:6" x14ac:dyDescent="0.3">
      <c r="A132889">
        <f t="shared" si="2076"/>
        <v>132888</v>
      </c>
      <c r="B132889">
        <v>359</v>
      </c>
      <c r="C132889">
        <v>34045</v>
      </c>
      <c r="D132889">
        <v>1</v>
      </c>
      <c r="E132889" t="s">
        <v>1613</v>
      </c>
      <c r="F132889" t="s">
        <v>8</v>
      </c>
    </row>
    <row r="132890" spans="1:6" x14ac:dyDescent="0.3">
      <c r="A132890">
        <f t="shared" si="2076"/>
        <v>132889</v>
      </c>
      <c r="B132890">
        <v>359</v>
      </c>
      <c r="C132890">
        <v>34045</v>
      </c>
      <c r="D132890">
        <v>2</v>
      </c>
      <c r="E132890" t="s">
        <v>1240</v>
      </c>
      <c r="F132890" t="s">
        <v>6</v>
      </c>
    </row>
    <row r="132891" spans="1:6" x14ac:dyDescent="0.3">
      <c r="A132891">
        <f t="shared" si="2076"/>
        <v>132890</v>
      </c>
      <c r="B132891">
        <v>359</v>
      </c>
      <c r="C132891">
        <v>34045</v>
      </c>
      <c r="D132891">
        <v>3</v>
      </c>
      <c r="E132891" t="s">
        <v>121</v>
      </c>
      <c r="F132891" t="s">
        <v>6</v>
      </c>
    </row>
    <row r="132892" spans="1:6" x14ac:dyDescent="0.3">
      <c r="A132892">
        <f t="shared" si="2076"/>
        <v>132891</v>
      </c>
      <c r="B132892">
        <v>359</v>
      </c>
      <c r="C132892">
        <v>34045</v>
      </c>
      <c r="D132892">
        <v>4</v>
      </c>
      <c r="E132892" t="s">
        <v>18371</v>
      </c>
      <c r="F132892" t="s">
        <v>6</v>
      </c>
    </row>
    <row r="132893" spans="1:6" x14ac:dyDescent="0.3">
      <c r="A132893">
        <f t="shared" si="2076"/>
        <v>132892</v>
      </c>
      <c r="B132893">
        <v>359</v>
      </c>
      <c r="C132893">
        <v>34046</v>
      </c>
      <c r="D132893">
        <v>1</v>
      </c>
      <c r="E132893" t="s">
        <v>99628</v>
      </c>
      <c r="F132893" t="s">
        <v>6</v>
      </c>
    </row>
    <row r="132894" spans="1:6" x14ac:dyDescent="0.3">
      <c r="A132894">
        <f t="shared" si="2076"/>
        <v>132893</v>
      </c>
      <c r="B132894">
        <v>359</v>
      </c>
      <c r="C132894">
        <v>34046</v>
      </c>
      <c r="D132894">
        <v>2</v>
      </c>
      <c r="E132894" t="s">
        <v>99629</v>
      </c>
      <c r="F132894" t="s">
        <v>8</v>
      </c>
    </row>
    <row r="132895" spans="1:6" x14ac:dyDescent="0.3">
      <c r="A132895">
        <f t="shared" si="2076"/>
        <v>132894</v>
      </c>
      <c r="B132895">
        <v>359</v>
      </c>
      <c r="C132895">
        <v>34046</v>
      </c>
      <c r="D132895">
        <v>3</v>
      </c>
      <c r="E132895" t="s">
        <v>99630</v>
      </c>
      <c r="F132895" t="s">
        <v>6</v>
      </c>
    </row>
    <row r="132896" spans="1:6" x14ac:dyDescent="0.3">
      <c r="A132896">
        <f t="shared" si="2076"/>
        <v>132895</v>
      </c>
      <c r="B132896">
        <v>359</v>
      </c>
      <c r="C132896">
        <v>34046</v>
      </c>
      <c r="D132896">
        <v>4</v>
      </c>
      <c r="E132896" t="s">
        <v>99631</v>
      </c>
      <c r="F132896" t="s">
        <v>6</v>
      </c>
    </row>
    <row r="132897" spans="1:6" x14ac:dyDescent="0.3">
      <c r="A132897">
        <f t="shared" si="2076"/>
        <v>132896</v>
      </c>
      <c r="B132897">
        <v>359</v>
      </c>
      <c r="C132897">
        <v>34047</v>
      </c>
      <c r="D132897">
        <v>1</v>
      </c>
      <c r="E132897" t="s">
        <v>99632</v>
      </c>
      <c r="F132897" t="s">
        <v>6</v>
      </c>
    </row>
    <row r="132898" spans="1:6" x14ac:dyDescent="0.3">
      <c r="A132898">
        <f t="shared" si="2076"/>
        <v>132897</v>
      </c>
      <c r="B132898">
        <v>359</v>
      </c>
      <c r="C132898">
        <v>34047</v>
      </c>
      <c r="D132898">
        <v>2</v>
      </c>
      <c r="E132898" t="s">
        <v>99633</v>
      </c>
      <c r="F132898" t="s">
        <v>8</v>
      </c>
    </row>
    <row r="132899" spans="1:6" x14ac:dyDescent="0.3">
      <c r="A132899">
        <f t="shared" si="2076"/>
        <v>132898</v>
      </c>
      <c r="B132899">
        <v>359</v>
      </c>
      <c r="C132899">
        <v>34047</v>
      </c>
      <c r="D132899">
        <v>3</v>
      </c>
      <c r="E132899" t="s">
        <v>99634</v>
      </c>
      <c r="F132899" t="s">
        <v>6</v>
      </c>
    </row>
    <row r="132900" spans="1:6" x14ac:dyDescent="0.3">
      <c r="A132900">
        <f t="shared" si="2076"/>
        <v>132899</v>
      </c>
      <c r="B132900">
        <v>359</v>
      </c>
      <c r="C132900">
        <v>34047</v>
      </c>
      <c r="D132900">
        <v>4</v>
      </c>
      <c r="E132900" t="s">
        <v>99635</v>
      </c>
      <c r="F132900" t="s">
        <v>6</v>
      </c>
    </row>
    <row r="132901" spans="1:6" x14ac:dyDescent="0.3">
      <c r="A132901">
        <f t="shared" si="2076"/>
        <v>132900</v>
      </c>
      <c r="B132901">
        <v>359</v>
      </c>
      <c r="C132901">
        <v>34048</v>
      </c>
      <c r="D132901">
        <v>1</v>
      </c>
      <c r="E132901" t="s">
        <v>97709</v>
      </c>
      <c r="F132901" t="s">
        <v>8</v>
      </c>
    </row>
    <row r="132902" spans="1:6" x14ac:dyDescent="0.3">
      <c r="A132902">
        <f t="shared" si="2076"/>
        <v>132901</v>
      </c>
      <c r="B132902">
        <v>359</v>
      </c>
      <c r="C132902">
        <v>34048</v>
      </c>
      <c r="D132902">
        <v>2</v>
      </c>
      <c r="E132902" t="s">
        <v>97710</v>
      </c>
      <c r="F132902" t="s">
        <v>6</v>
      </c>
    </row>
    <row r="132903" spans="1:6" x14ac:dyDescent="0.3">
      <c r="A132903">
        <f t="shared" si="2076"/>
        <v>132902</v>
      </c>
      <c r="B132903">
        <v>359</v>
      </c>
      <c r="C132903">
        <v>34048</v>
      </c>
      <c r="D132903">
        <v>3</v>
      </c>
      <c r="E132903" t="s">
        <v>97711</v>
      </c>
      <c r="F132903" t="s">
        <v>6</v>
      </c>
    </row>
    <row r="132904" spans="1:6" x14ac:dyDescent="0.3">
      <c r="A132904">
        <f t="shared" si="2076"/>
        <v>132903</v>
      </c>
      <c r="B132904">
        <v>359</v>
      </c>
      <c r="C132904">
        <v>34048</v>
      </c>
      <c r="D132904">
        <v>4</v>
      </c>
      <c r="E132904" t="s">
        <v>97712</v>
      </c>
      <c r="F132904" t="s">
        <v>6</v>
      </c>
    </row>
    <row r="132905" spans="1:6" x14ac:dyDescent="0.3">
      <c r="A132905">
        <f t="shared" si="2076"/>
        <v>132904</v>
      </c>
      <c r="B132905">
        <v>359</v>
      </c>
      <c r="C132905">
        <v>34049</v>
      </c>
      <c r="D132905">
        <v>3</v>
      </c>
      <c r="E132905" t="s">
        <v>99636</v>
      </c>
      <c r="F132905" t="s">
        <v>6</v>
      </c>
    </row>
    <row r="132906" spans="1:6" x14ac:dyDescent="0.3">
      <c r="A132906">
        <f t="shared" si="2076"/>
        <v>132905</v>
      </c>
      <c r="B132906">
        <v>359</v>
      </c>
      <c r="C132906">
        <v>34049</v>
      </c>
      <c r="D132906">
        <v>4</v>
      </c>
      <c r="E132906" t="s">
        <v>99637</v>
      </c>
      <c r="F132906" t="s">
        <v>6</v>
      </c>
    </row>
    <row r="132907" spans="1:6" x14ac:dyDescent="0.3">
      <c r="A132907">
        <f t="shared" si="2076"/>
        <v>132906</v>
      </c>
      <c r="B132907">
        <v>359</v>
      </c>
      <c r="C132907">
        <v>34050</v>
      </c>
      <c r="D132907">
        <v>1</v>
      </c>
      <c r="E132907" t="s">
        <v>97670</v>
      </c>
      <c r="F132907" t="s">
        <v>6</v>
      </c>
    </row>
    <row r="132908" spans="1:6" x14ac:dyDescent="0.3">
      <c r="A132908">
        <f t="shared" si="2076"/>
        <v>132907</v>
      </c>
      <c r="B132908">
        <v>359</v>
      </c>
      <c r="C132908">
        <v>34050</v>
      </c>
      <c r="D132908">
        <v>2</v>
      </c>
      <c r="E132908" t="s">
        <v>97671</v>
      </c>
      <c r="F132908" t="s">
        <v>8</v>
      </c>
    </row>
    <row r="132909" spans="1:6" x14ac:dyDescent="0.3">
      <c r="A132909">
        <f t="shared" si="2076"/>
        <v>132908</v>
      </c>
      <c r="B132909">
        <v>359</v>
      </c>
      <c r="C132909">
        <v>34050</v>
      </c>
      <c r="D132909">
        <v>3</v>
      </c>
      <c r="E132909" t="s">
        <v>97672</v>
      </c>
      <c r="F132909" t="s">
        <v>6</v>
      </c>
    </row>
    <row r="132910" spans="1:6" x14ac:dyDescent="0.3">
      <c r="A132910">
        <f t="shared" si="2076"/>
        <v>132909</v>
      </c>
      <c r="B132910">
        <v>359</v>
      </c>
      <c r="C132910">
        <v>34050</v>
      </c>
      <c r="D132910">
        <v>4</v>
      </c>
      <c r="E132910" t="s">
        <v>97673</v>
      </c>
      <c r="F132910" t="s">
        <v>6</v>
      </c>
    </row>
    <row r="132911" spans="1:6" x14ac:dyDescent="0.3">
      <c r="A132911">
        <f t="shared" si="2076"/>
        <v>132910</v>
      </c>
      <c r="B132911">
        <v>359</v>
      </c>
      <c r="C132911">
        <v>34051</v>
      </c>
      <c r="D132911">
        <v>1</v>
      </c>
      <c r="E132911" t="s">
        <v>97678</v>
      </c>
      <c r="F132911" t="s">
        <v>6</v>
      </c>
    </row>
    <row r="132912" spans="1:6" x14ac:dyDescent="0.3">
      <c r="A132912">
        <f t="shared" si="2076"/>
        <v>132911</v>
      </c>
      <c r="B132912">
        <v>359</v>
      </c>
      <c r="C132912">
        <v>34051</v>
      </c>
      <c r="D132912">
        <v>2</v>
      </c>
      <c r="E132912" t="s">
        <v>97679</v>
      </c>
      <c r="F132912" t="s">
        <v>6</v>
      </c>
    </row>
    <row r="132913" spans="1:6" x14ac:dyDescent="0.3">
      <c r="A132913">
        <f t="shared" si="2076"/>
        <v>132912</v>
      </c>
      <c r="B132913">
        <v>359</v>
      </c>
      <c r="C132913">
        <v>34051</v>
      </c>
      <c r="D132913">
        <v>3</v>
      </c>
      <c r="E132913" t="s">
        <v>64073</v>
      </c>
      <c r="F132913" t="s">
        <v>8</v>
      </c>
    </row>
    <row r="132914" spans="1:6" x14ac:dyDescent="0.3">
      <c r="A132914">
        <f t="shared" si="2076"/>
        <v>132913</v>
      </c>
      <c r="B132914">
        <v>359</v>
      </c>
      <c r="C132914">
        <v>34051</v>
      </c>
      <c r="D132914">
        <v>4</v>
      </c>
      <c r="E132914" t="s">
        <v>97680</v>
      </c>
      <c r="F132914" t="s">
        <v>6</v>
      </c>
    </row>
    <row r="132915" spans="1:6" x14ac:dyDescent="0.3">
      <c r="A132915">
        <f t="shared" si="2076"/>
        <v>132914</v>
      </c>
      <c r="B132915">
        <v>359</v>
      </c>
      <c r="C132915">
        <v>34052</v>
      </c>
      <c r="D132915">
        <v>1</v>
      </c>
      <c r="E132915" t="s">
        <v>15841</v>
      </c>
      <c r="F132915" t="s">
        <v>6</v>
      </c>
    </row>
    <row r="132916" spans="1:6" x14ac:dyDescent="0.3">
      <c r="A132916">
        <f t="shared" si="2076"/>
        <v>132915</v>
      </c>
      <c r="B132916">
        <v>359</v>
      </c>
      <c r="C132916">
        <v>34052</v>
      </c>
      <c r="D132916">
        <v>2</v>
      </c>
      <c r="E132916" t="s">
        <v>97681</v>
      </c>
      <c r="F132916" t="s">
        <v>6</v>
      </c>
    </row>
    <row r="132917" spans="1:6" x14ac:dyDescent="0.3">
      <c r="A132917">
        <f t="shared" si="2076"/>
        <v>132916</v>
      </c>
      <c r="B132917">
        <v>359</v>
      </c>
      <c r="C132917">
        <v>34052</v>
      </c>
      <c r="D132917">
        <v>3</v>
      </c>
      <c r="E132917" t="s">
        <v>97682</v>
      </c>
      <c r="F132917" t="s">
        <v>6</v>
      </c>
    </row>
    <row r="132918" spans="1:6" x14ac:dyDescent="0.3">
      <c r="A132918">
        <f t="shared" si="2076"/>
        <v>132917</v>
      </c>
      <c r="B132918">
        <v>359</v>
      </c>
      <c r="C132918">
        <v>34052</v>
      </c>
      <c r="D132918">
        <v>4</v>
      </c>
      <c r="E132918" t="s">
        <v>97683</v>
      </c>
      <c r="F132918" t="s">
        <v>8</v>
      </c>
    </row>
    <row r="132919" spans="1:6" x14ac:dyDescent="0.3">
      <c r="A132919">
        <f t="shared" si="2076"/>
        <v>132918</v>
      </c>
      <c r="B132919">
        <v>359</v>
      </c>
      <c r="C132919">
        <v>34053</v>
      </c>
      <c r="D132919">
        <v>1</v>
      </c>
      <c r="E132919" t="s">
        <v>97684</v>
      </c>
      <c r="F132919" t="s">
        <v>8</v>
      </c>
    </row>
    <row r="132920" spans="1:6" x14ac:dyDescent="0.3">
      <c r="A132920">
        <f t="shared" si="2076"/>
        <v>132919</v>
      </c>
      <c r="B132920">
        <v>359</v>
      </c>
      <c r="C132920">
        <v>34053</v>
      </c>
      <c r="D132920">
        <v>2</v>
      </c>
      <c r="E132920" t="s">
        <v>97685</v>
      </c>
      <c r="F132920" t="s">
        <v>6</v>
      </c>
    </row>
    <row r="132921" spans="1:6" x14ac:dyDescent="0.3">
      <c r="A132921">
        <f t="shared" si="2076"/>
        <v>132920</v>
      </c>
      <c r="B132921">
        <v>359</v>
      </c>
      <c r="C132921">
        <v>34053</v>
      </c>
      <c r="D132921">
        <v>3</v>
      </c>
      <c r="E132921" t="s">
        <v>97686</v>
      </c>
      <c r="F132921" t="s">
        <v>6</v>
      </c>
    </row>
    <row r="132922" spans="1:6" x14ac:dyDescent="0.3">
      <c r="A132922">
        <f t="shared" si="2076"/>
        <v>132921</v>
      </c>
      <c r="B132922">
        <v>359</v>
      </c>
      <c r="C132922">
        <v>34053</v>
      </c>
      <c r="D132922">
        <v>4</v>
      </c>
      <c r="E132922" t="s">
        <v>97687</v>
      </c>
      <c r="F132922" t="s">
        <v>6</v>
      </c>
    </row>
    <row r="132923" spans="1:6" x14ac:dyDescent="0.3">
      <c r="A132923">
        <f t="shared" si="2076"/>
        <v>132922</v>
      </c>
      <c r="B132923">
        <v>359</v>
      </c>
      <c r="C132923">
        <v>34054</v>
      </c>
      <c r="D132923">
        <v>1</v>
      </c>
      <c r="E132923" t="s">
        <v>97705</v>
      </c>
      <c r="F132923" t="s">
        <v>6</v>
      </c>
    </row>
    <row r="132924" spans="1:6" x14ac:dyDescent="0.3">
      <c r="A132924">
        <f t="shared" si="2076"/>
        <v>132923</v>
      </c>
      <c r="B132924">
        <v>359</v>
      </c>
      <c r="C132924">
        <v>34054</v>
      </c>
      <c r="D132924">
        <v>2</v>
      </c>
      <c r="E132924" t="s">
        <v>97706</v>
      </c>
      <c r="F132924" t="s">
        <v>6</v>
      </c>
    </row>
    <row r="132925" spans="1:6" x14ac:dyDescent="0.3">
      <c r="A132925">
        <f t="shared" si="2076"/>
        <v>132924</v>
      </c>
      <c r="B132925">
        <v>359</v>
      </c>
      <c r="C132925">
        <v>34054</v>
      </c>
      <c r="D132925">
        <v>3</v>
      </c>
      <c r="E132925" t="s">
        <v>97707</v>
      </c>
      <c r="F132925" t="s">
        <v>8</v>
      </c>
    </row>
    <row r="132926" spans="1:6" x14ac:dyDescent="0.3">
      <c r="A132926">
        <f t="shared" si="2076"/>
        <v>132925</v>
      </c>
      <c r="B132926">
        <v>359</v>
      </c>
      <c r="C132926">
        <v>34054</v>
      </c>
      <c r="D132926">
        <v>4</v>
      </c>
      <c r="E132926" t="s">
        <v>97708</v>
      </c>
      <c r="F132926" t="s">
        <v>6</v>
      </c>
    </row>
    <row r="132927" spans="1:6" x14ac:dyDescent="0.3">
      <c r="A132927">
        <f t="shared" si="2076"/>
        <v>132926</v>
      </c>
      <c r="B132927">
        <v>359</v>
      </c>
      <c r="C132927">
        <v>34056</v>
      </c>
      <c r="D132927">
        <v>1</v>
      </c>
      <c r="E132927" t="s">
        <v>1246</v>
      </c>
      <c r="F132927" t="s">
        <v>6</v>
      </c>
    </row>
    <row r="132928" spans="1:6" x14ac:dyDescent="0.3">
      <c r="A132928">
        <f t="shared" si="2076"/>
        <v>132927</v>
      </c>
      <c r="B132928">
        <v>359</v>
      </c>
      <c r="C132928">
        <v>34056</v>
      </c>
      <c r="D132928">
        <v>2</v>
      </c>
      <c r="E132928" t="s">
        <v>520</v>
      </c>
      <c r="F132928" t="s">
        <v>6</v>
      </c>
    </row>
    <row r="132929" spans="1:6" x14ac:dyDescent="0.3">
      <c r="A132929">
        <f t="shared" si="2076"/>
        <v>132928</v>
      </c>
      <c r="B132929">
        <v>359</v>
      </c>
      <c r="C132929">
        <v>34056</v>
      </c>
      <c r="D132929">
        <v>3</v>
      </c>
      <c r="E132929" t="s">
        <v>2612</v>
      </c>
      <c r="F132929" t="s">
        <v>8</v>
      </c>
    </row>
    <row r="132930" spans="1:6" x14ac:dyDescent="0.3">
      <c r="A132930">
        <f t="shared" si="2076"/>
        <v>132929</v>
      </c>
      <c r="B132930">
        <v>359</v>
      </c>
      <c r="C132930">
        <v>34056</v>
      </c>
      <c r="D132930">
        <v>4</v>
      </c>
      <c r="E132930" t="s">
        <v>518</v>
      </c>
      <c r="F132930" t="s">
        <v>6</v>
      </c>
    </row>
    <row r="132931" spans="1:6" x14ac:dyDescent="0.3">
      <c r="A132931">
        <f t="shared" ref="A132931:A132994" si="2077">ROW()-1</f>
        <v>132930</v>
      </c>
      <c r="B132931">
        <v>359</v>
      </c>
      <c r="C132931">
        <v>34057</v>
      </c>
      <c r="D132931">
        <v>1</v>
      </c>
      <c r="E132931" t="s">
        <v>97692</v>
      </c>
      <c r="F132931" t="s">
        <v>6</v>
      </c>
    </row>
    <row r="132932" spans="1:6" x14ac:dyDescent="0.3">
      <c r="A132932">
        <f t="shared" si="2077"/>
        <v>132931</v>
      </c>
      <c r="B132932">
        <v>359</v>
      </c>
      <c r="C132932">
        <v>34057</v>
      </c>
      <c r="D132932">
        <v>2</v>
      </c>
      <c r="E132932" t="s">
        <v>97693</v>
      </c>
      <c r="F132932" t="s">
        <v>8</v>
      </c>
    </row>
    <row r="132933" spans="1:6" x14ac:dyDescent="0.3">
      <c r="A132933">
        <f t="shared" si="2077"/>
        <v>132932</v>
      </c>
      <c r="B132933">
        <v>359</v>
      </c>
      <c r="C132933">
        <v>34057</v>
      </c>
      <c r="D132933">
        <v>3</v>
      </c>
      <c r="E132933" t="s">
        <v>97694</v>
      </c>
      <c r="F132933" t="s">
        <v>6</v>
      </c>
    </row>
    <row r="132934" spans="1:6" x14ac:dyDescent="0.3">
      <c r="A132934">
        <f t="shared" si="2077"/>
        <v>132933</v>
      </c>
      <c r="B132934">
        <v>359</v>
      </c>
      <c r="C132934">
        <v>34057</v>
      </c>
      <c r="D132934">
        <v>4</v>
      </c>
      <c r="E132934" t="s">
        <v>97695</v>
      </c>
      <c r="F132934" t="s">
        <v>6</v>
      </c>
    </row>
    <row r="132935" spans="1:6" x14ac:dyDescent="0.3">
      <c r="A132935">
        <f t="shared" si="2077"/>
        <v>132934</v>
      </c>
      <c r="B132935">
        <v>359</v>
      </c>
      <c r="C132935">
        <v>34058</v>
      </c>
      <c r="D132935">
        <v>1</v>
      </c>
      <c r="E132935" t="s">
        <v>97700</v>
      </c>
      <c r="F132935" t="s">
        <v>6</v>
      </c>
    </row>
    <row r="132936" spans="1:6" x14ac:dyDescent="0.3">
      <c r="A132936">
        <f t="shared" si="2077"/>
        <v>132935</v>
      </c>
      <c r="B132936">
        <v>359</v>
      </c>
      <c r="C132936">
        <v>34058</v>
      </c>
      <c r="D132936">
        <v>2</v>
      </c>
      <c r="E132936" t="s">
        <v>97701</v>
      </c>
      <c r="F132936" t="s">
        <v>6</v>
      </c>
    </row>
    <row r="132937" spans="1:6" x14ac:dyDescent="0.3">
      <c r="A132937">
        <f t="shared" si="2077"/>
        <v>132936</v>
      </c>
      <c r="B132937">
        <v>359</v>
      </c>
      <c r="C132937">
        <v>34058</v>
      </c>
      <c r="D132937">
        <v>3</v>
      </c>
      <c r="E132937" t="s">
        <v>97702</v>
      </c>
      <c r="F132937" t="s">
        <v>8</v>
      </c>
    </row>
    <row r="132938" spans="1:6" x14ac:dyDescent="0.3">
      <c r="A132938">
        <f t="shared" si="2077"/>
        <v>132937</v>
      </c>
      <c r="B132938">
        <v>359</v>
      </c>
      <c r="C132938">
        <v>34058</v>
      </c>
      <c r="D132938">
        <v>4</v>
      </c>
      <c r="E132938" t="s">
        <v>97703</v>
      </c>
      <c r="F132938" t="s">
        <v>6</v>
      </c>
    </row>
    <row r="132939" spans="1:6" x14ac:dyDescent="0.3">
      <c r="A132939">
        <f t="shared" si="2077"/>
        <v>132938</v>
      </c>
      <c r="B132939">
        <v>359</v>
      </c>
      <c r="C132939">
        <v>34059</v>
      </c>
      <c r="D132939">
        <v>1</v>
      </c>
      <c r="E132939" t="s">
        <v>97720</v>
      </c>
      <c r="F132939" t="s">
        <v>8</v>
      </c>
    </row>
    <row r="132940" spans="1:6" x14ac:dyDescent="0.3">
      <c r="A132940">
        <f t="shared" si="2077"/>
        <v>132939</v>
      </c>
      <c r="B132940">
        <v>359</v>
      </c>
      <c r="C132940">
        <v>34059</v>
      </c>
      <c r="D132940">
        <v>2</v>
      </c>
      <c r="E132940" t="s">
        <v>97721</v>
      </c>
      <c r="F132940" t="s">
        <v>6</v>
      </c>
    </row>
    <row r="132941" spans="1:6" x14ac:dyDescent="0.3">
      <c r="A132941">
        <f t="shared" si="2077"/>
        <v>132940</v>
      </c>
      <c r="B132941">
        <v>359</v>
      </c>
      <c r="C132941">
        <v>34059</v>
      </c>
      <c r="D132941">
        <v>3</v>
      </c>
      <c r="E132941" t="s">
        <v>97722</v>
      </c>
      <c r="F132941" t="s">
        <v>6</v>
      </c>
    </row>
    <row r="132942" spans="1:6" x14ac:dyDescent="0.3">
      <c r="A132942">
        <f t="shared" si="2077"/>
        <v>132941</v>
      </c>
      <c r="B132942">
        <v>359</v>
      </c>
      <c r="C132942">
        <v>34059</v>
      </c>
      <c r="D132942">
        <v>4</v>
      </c>
      <c r="E132942" t="s">
        <v>97723</v>
      </c>
      <c r="F132942" t="s">
        <v>6</v>
      </c>
    </row>
    <row r="132943" spans="1:6" x14ac:dyDescent="0.3">
      <c r="A132943">
        <f t="shared" si="2077"/>
        <v>132942</v>
      </c>
      <c r="B132943">
        <v>359</v>
      </c>
      <c r="C132943">
        <v>34060</v>
      </c>
      <c r="D132943">
        <v>1</v>
      </c>
      <c r="E132943" t="s">
        <v>97713</v>
      </c>
      <c r="F132943" t="s">
        <v>6</v>
      </c>
    </row>
    <row r="132944" spans="1:6" x14ac:dyDescent="0.3">
      <c r="A132944">
        <f t="shared" si="2077"/>
        <v>132943</v>
      </c>
      <c r="B132944">
        <v>359</v>
      </c>
      <c r="C132944">
        <v>34060</v>
      </c>
      <c r="D132944">
        <v>2</v>
      </c>
      <c r="E132944" t="s">
        <v>1936</v>
      </c>
      <c r="F132944" t="s">
        <v>6</v>
      </c>
    </row>
    <row r="132945" spans="1:6" x14ac:dyDescent="0.3">
      <c r="A132945">
        <f t="shared" si="2077"/>
        <v>132944</v>
      </c>
      <c r="B132945">
        <v>359</v>
      </c>
      <c r="C132945">
        <v>34060</v>
      </c>
      <c r="D132945">
        <v>3</v>
      </c>
      <c r="E132945" t="s">
        <v>97714</v>
      </c>
      <c r="F132945" t="s">
        <v>6</v>
      </c>
    </row>
    <row r="132946" spans="1:6" x14ac:dyDescent="0.3">
      <c r="A132946">
        <f t="shared" si="2077"/>
        <v>132945</v>
      </c>
      <c r="B132946">
        <v>359</v>
      </c>
      <c r="C132946">
        <v>34060</v>
      </c>
      <c r="D132946">
        <v>4</v>
      </c>
      <c r="E132946" t="s">
        <v>97715</v>
      </c>
      <c r="F132946" t="s">
        <v>8</v>
      </c>
    </row>
    <row r="132947" spans="1:6" x14ac:dyDescent="0.3">
      <c r="A132947">
        <f t="shared" si="2077"/>
        <v>132946</v>
      </c>
      <c r="B132947">
        <v>359</v>
      </c>
      <c r="C132947">
        <v>34061</v>
      </c>
      <c r="D132947">
        <v>1</v>
      </c>
      <c r="E132947" t="s">
        <v>30801</v>
      </c>
      <c r="F132947" t="s">
        <v>8</v>
      </c>
    </row>
    <row r="132948" spans="1:6" x14ac:dyDescent="0.3">
      <c r="A132948">
        <f t="shared" si="2077"/>
        <v>132947</v>
      </c>
      <c r="B132948">
        <v>359</v>
      </c>
      <c r="C132948">
        <v>34061</v>
      </c>
      <c r="D132948">
        <v>2</v>
      </c>
      <c r="E132948" t="s">
        <v>97770</v>
      </c>
      <c r="F132948" t="s">
        <v>6</v>
      </c>
    </row>
    <row r="132949" spans="1:6" x14ac:dyDescent="0.3">
      <c r="A132949">
        <f t="shared" si="2077"/>
        <v>132948</v>
      </c>
      <c r="B132949">
        <v>359</v>
      </c>
      <c r="C132949">
        <v>34061</v>
      </c>
      <c r="D132949">
        <v>3</v>
      </c>
      <c r="E132949" t="s">
        <v>97771</v>
      </c>
      <c r="F132949" t="s">
        <v>6</v>
      </c>
    </row>
    <row r="132950" spans="1:6" x14ac:dyDescent="0.3">
      <c r="A132950">
        <f t="shared" si="2077"/>
        <v>132949</v>
      </c>
      <c r="B132950">
        <v>359</v>
      </c>
      <c r="C132950">
        <v>34061</v>
      </c>
      <c r="D132950">
        <v>4</v>
      </c>
      <c r="E132950" t="s">
        <v>18856</v>
      </c>
      <c r="F132950" t="s">
        <v>6</v>
      </c>
    </row>
    <row r="132951" spans="1:6" x14ac:dyDescent="0.3">
      <c r="A132951">
        <f t="shared" si="2077"/>
        <v>132950</v>
      </c>
      <c r="B132951">
        <v>359</v>
      </c>
      <c r="C132951">
        <v>34062</v>
      </c>
      <c r="D132951">
        <v>1</v>
      </c>
      <c r="E132951" t="s">
        <v>97724</v>
      </c>
      <c r="F132951" t="s">
        <v>6</v>
      </c>
    </row>
    <row r="132952" spans="1:6" x14ac:dyDescent="0.3">
      <c r="A132952">
        <f t="shared" si="2077"/>
        <v>132951</v>
      </c>
      <c r="B132952">
        <v>359</v>
      </c>
      <c r="C132952">
        <v>34062</v>
      </c>
      <c r="D132952">
        <v>2</v>
      </c>
      <c r="E132952" t="s">
        <v>97725</v>
      </c>
      <c r="F132952" t="s">
        <v>8</v>
      </c>
    </row>
    <row r="132953" spans="1:6" x14ac:dyDescent="0.3">
      <c r="A132953">
        <f t="shared" si="2077"/>
        <v>132952</v>
      </c>
      <c r="B132953">
        <v>359</v>
      </c>
      <c r="C132953">
        <v>34062</v>
      </c>
      <c r="D132953">
        <v>3</v>
      </c>
      <c r="E132953" t="s">
        <v>99638</v>
      </c>
      <c r="F132953" t="s">
        <v>6</v>
      </c>
    </row>
    <row r="132954" spans="1:6" x14ac:dyDescent="0.3">
      <c r="A132954">
        <f t="shared" si="2077"/>
        <v>132953</v>
      </c>
      <c r="B132954">
        <v>359</v>
      </c>
      <c r="C132954">
        <v>34062</v>
      </c>
      <c r="D132954">
        <v>4</v>
      </c>
      <c r="E132954" t="s">
        <v>97727</v>
      </c>
      <c r="F132954" t="s">
        <v>6</v>
      </c>
    </row>
    <row r="132955" spans="1:6" x14ac:dyDescent="0.3">
      <c r="A132955">
        <f t="shared" si="2077"/>
        <v>132954</v>
      </c>
      <c r="B132955">
        <v>359</v>
      </c>
      <c r="C132955">
        <v>34063</v>
      </c>
      <c r="D132955">
        <v>1</v>
      </c>
      <c r="E132955" t="s">
        <v>99639</v>
      </c>
      <c r="F132955" t="s">
        <v>8</v>
      </c>
    </row>
    <row r="132956" spans="1:6" x14ac:dyDescent="0.3">
      <c r="A132956">
        <f t="shared" si="2077"/>
        <v>132955</v>
      </c>
      <c r="B132956">
        <v>359</v>
      </c>
      <c r="C132956">
        <v>34063</v>
      </c>
      <c r="D132956">
        <v>2</v>
      </c>
      <c r="E132956" t="s">
        <v>99640</v>
      </c>
      <c r="F132956" t="s">
        <v>6</v>
      </c>
    </row>
    <row r="132957" spans="1:6" x14ac:dyDescent="0.3">
      <c r="A132957">
        <f t="shared" si="2077"/>
        <v>132956</v>
      </c>
      <c r="B132957">
        <v>359</v>
      </c>
      <c r="C132957">
        <v>34063</v>
      </c>
      <c r="D132957">
        <v>3</v>
      </c>
      <c r="E132957" t="s">
        <v>99641</v>
      </c>
      <c r="F132957" t="s">
        <v>6</v>
      </c>
    </row>
    <row r="132958" spans="1:6" x14ac:dyDescent="0.3">
      <c r="A132958">
        <f t="shared" si="2077"/>
        <v>132957</v>
      </c>
      <c r="B132958">
        <v>359</v>
      </c>
      <c r="C132958">
        <v>34063</v>
      </c>
      <c r="D132958">
        <v>4</v>
      </c>
      <c r="E132958" t="s">
        <v>99642</v>
      </c>
      <c r="F132958" t="s">
        <v>6</v>
      </c>
    </row>
    <row r="132959" spans="1:6" x14ac:dyDescent="0.3">
      <c r="A132959">
        <f t="shared" si="2077"/>
        <v>132958</v>
      </c>
      <c r="B132959">
        <v>359</v>
      </c>
      <c r="C132959">
        <v>34064</v>
      </c>
      <c r="D132959">
        <v>1</v>
      </c>
      <c r="E132959" t="s">
        <v>4270</v>
      </c>
      <c r="F132959" t="s">
        <v>8</v>
      </c>
    </row>
    <row r="132960" spans="1:6" x14ac:dyDescent="0.3">
      <c r="A132960">
        <f t="shared" si="2077"/>
        <v>132959</v>
      </c>
      <c r="B132960">
        <v>359</v>
      </c>
      <c r="C132960">
        <v>34064</v>
      </c>
      <c r="D132960">
        <v>2</v>
      </c>
      <c r="E132960" t="s">
        <v>79537</v>
      </c>
      <c r="F132960" t="s">
        <v>6</v>
      </c>
    </row>
    <row r="132961" spans="1:6" x14ac:dyDescent="0.3">
      <c r="A132961">
        <f t="shared" si="2077"/>
        <v>132960</v>
      </c>
      <c r="B132961">
        <v>359</v>
      </c>
      <c r="C132961">
        <v>34064</v>
      </c>
      <c r="D132961">
        <v>3</v>
      </c>
      <c r="E132961" t="s">
        <v>1138</v>
      </c>
      <c r="F132961" t="s">
        <v>6</v>
      </c>
    </row>
    <row r="132962" spans="1:6" x14ac:dyDescent="0.3">
      <c r="A132962">
        <f t="shared" si="2077"/>
        <v>132961</v>
      </c>
      <c r="B132962">
        <v>359</v>
      </c>
      <c r="C132962">
        <v>34064</v>
      </c>
      <c r="D132962">
        <v>4</v>
      </c>
      <c r="E132962" t="s">
        <v>30176</v>
      </c>
      <c r="F132962" t="s">
        <v>6</v>
      </c>
    </row>
    <row r="132963" spans="1:6" x14ac:dyDescent="0.3">
      <c r="A132963">
        <f t="shared" si="2077"/>
        <v>132962</v>
      </c>
      <c r="B132963">
        <v>359</v>
      </c>
      <c r="C132963">
        <v>34065</v>
      </c>
      <c r="D132963">
        <v>1</v>
      </c>
      <c r="E132963" t="s">
        <v>97732</v>
      </c>
      <c r="F132963" t="s">
        <v>6</v>
      </c>
    </row>
    <row r="132964" spans="1:6" x14ac:dyDescent="0.3">
      <c r="A132964">
        <f t="shared" si="2077"/>
        <v>132963</v>
      </c>
      <c r="B132964">
        <v>359</v>
      </c>
      <c r="C132964">
        <v>34065</v>
      </c>
      <c r="D132964">
        <v>2</v>
      </c>
      <c r="E132964" t="s">
        <v>97733</v>
      </c>
      <c r="F132964" t="s">
        <v>6</v>
      </c>
    </row>
    <row r="132965" spans="1:6" x14ac:dyDescent="0.3">
      <c r="A132965">
        <f t="shared" si="2077"/>
        <v>132964</v>
      </c>
      <c r="B132965">
        <v>359</v>
      </c>
      <c r="C132965">
        <v>34065</v>
      </c>
      <c r="D132965">
        <v>3</v>
      </c>
      <c r="E132965" t="s">
        <v>2290</v>
      </c>
      <c r="F132965" t="s">
        <v>8</v>
      </c>
    </row>
    <row r="132966" spans="1:6" x14ac:dyDescent="0.3">
      <c r="A132966">
        <f t="shared" si="2077"/>
        <v>132965</v>
      </c>
      <c r="B132966">
        <v>359</v>
      </c>
      <c r="C132966">
        <v>34065</v>
      </c>
      <c r="D132966">
        <v>4</v>
      </c>
      <c r="E132966" t="s">
        <v>97734</v>
      </c>
      <c r="F132966" t="s">
        <v>6</v>
      </c>
    </row>
    <row r="132967" spans="1:6" x14ac:dyDescent="0.3">
      <c r="A132967">
        <f t="shared" si="2077"/>
        <v>132966</v>
      </c>
      <c r="B132967">
        <v>359</v>
      </c>
      <c r="C132967">
        <v>34066</v>
      </c>
      <c r="D132967">
        <v>1</v>
      </c>
      <c r="E132967" t="s">
        <v>97772</v>
      </c>
      <c r="F132967" t="s">
        <v>6</v>
      </c>
    </row>
    <row r="132968" spans="1:6" x14ac:dyDescent="0.3">
      <c r="A132968">
        <f t="shared" si="2077"/>
        <v>132967</v>
      </c>
      <c r="B132968">
        <v>359</v>
      </c>
      <c r="C132968">
        <v>34066</v>
      </c>
      <c r="D132968">
        <v>2</v>
      </c>
      <c r="E132968" t="s">
        <v>99643</v>
      </c>
      <c r="F132968" t="s">
        <v>8</v>
      </c>
    </row>
    <row r="132969" spans="1:6" x14ac:dyDescent="0.3">
      <c r="A132969">
        <f t="shared" si="2077"/>
        <v>132968</v>
      </c>
      <c r="B132969">
        <v>359</v>
      </c>
      <c r="C132969">
        <v>34066</v>
      </c>
      <c r="D132969">
        <v>3</v>
      </c>
      <c r="E132969" t="s">
        <v>97774</v>
      </c>
      <c r="F132969" t="s">
        <v>6</v>
      </c>
    </row>
    <row r="132970" spans="1:6" x14ac:dyDescent="0.3">
      <c r="A132970">
        <f t="shared" si="2077"/>
        <v>132969</v>
      </c>
      <c r="B132970">
        <v>359</v>
      </c>
      <c r="C132970">
        <v>34066</v>
      </c>
      <c r="D132970">
        <v>4</v>
      </c>
      <c r="E132970" t="s">
        <v>97775</v>
      </c>
      <c r="F132970" t="s">
        <v>6</v>
      </c>
    </row>
    <row r="132971" spans="1:6" x14ac:dyDescent="0.3">
      <c r="A132971">
        <f t="shared" si="2077"/>
        <v>132970</v>
      </c>
      <c r="B132971">
        <v>359</v>
      </c>
      <c r="C132971">
        <v>34067</v>
      </c>
      <c r="D132971">
        <v>1</v>
      </c>
      <c r="E132971" t="s">
        <v>401</v>
      </c>
      <c r="F132971" t="s">
        <v>6</v>
      </c>
    </row>
    <row r="132972" spans="1:6" x14ac:dyDescent="0.3">
      <c r="A132972">
        <f t="shared" si="2077"/>
        <v>132971</v>
      </c>
      <c r="B132972">
        <v>359</v>
      </c>
      <c r="C132972">
        <v>34067</v>
      </c>
      <c r="D132972">
        <v>2</v>
      </c>
      <c r="E132972" t="s">
        <v>443</v>
      </c>
      <c r="F132972" t="s">
        <v>6</v>
      </c>
    </row>
    <row r="132973" spans="1:6" x14ac:dyDescent="0.3">
      <c r="A132973">
        <f t="shared" si="2077"/>
        <v>132972</v>
      </c>
      <c r="B132973">
        <v>359</v>
      </c>
      <c r="C132973">
        <v>34067</v>
      </c>
      <c r="D132973">
        <v>3</v>
      </c>
      <c r="E132973" t="s">
        <v>322</v>
      </c>
      <c r="F132973" t="s">
        <v>8</v>
      </c>
    </row>
    <row r="132974" spans="1:6" x14ac:dyDescent="0.3">
      <c r="A132974">
        <f t="shared" si="2077"/>
        <v>132973</v>
      </c>
      <c r="B132974">
        <v>359</v>
      </c>
      <c r="C132974">
        <v>34067</v>
      </c>
      <c r="D132974">
        <v>4</v>
      </c>
      <c r="E132974" t="s">
        <v>3729</v>
      </c>
      <c r="F132974" t="s">
        <v>6</v>
      </c>
    </row>
    <row r="132975" spans="1:6" x14ac:dyDescent="0.3">
      <c r="A132975">
        <f t="shared" si="2077"/>
        <v>132974</v>
      </c>
      <c r="B132975">
        <v>359</v>
      </c>
      <c r="C132975">
        <v>34068</v>
      </c>
      <c r="D132975">
        <v>1</v>
      </c>
      <c r="E132975" t="s">
        <v>97728</v>
      </c>
      <c r="F132975" t="s">
        <v>8</v>
      </c>
    </row>
    <row r="132976" spans="1:6" x14ac:dyDescent="0.3">
      <c r="A132976">
        <f t="shared" si="2077"/>
        <v>132975</v>
      </c>
      <c r="B132976">
        <v>359</v>
      </c>
      <c r="C132976">
        <v>34068</v>
      </c>
      <c r="D132976">
        <v>2</v>
      </c>
      <c r="E132976" t="s">
        <v>99644</v>
      </c>
      <c r="F132976" t="s">
        <v>6</v>
      </c>
    </row>
    <row r="132977" spans="1:6" x14ac:dyDescent="0.3">
      <c r="A132977">
        <f t="shared" si="2077"/>
        <v>132976</v>
      </c>
      <c r="B132977">
        <v>359</v>
      </c>
      <c r="C132977">
        <v>34068</v>
      </c>
      <c r="D132977">
        <v>3</v>
      </c>
      <c r="E132977" t="s">
        <v>99645</v>
      </c>
      <c r="F132977" t="s">
        <v>6</v>
      </c>
    </row>
    <row r="132978" spans="1:6" x14ac:dyDescent="0.3">
      <c r="A132978">
        <f t="shared" si="2077"/>
        <v>132977</v>
      </c>
      <c r="B132978">
        <v>359</v>
      </c>
      <c r="C132978">
        <v>34068</v>
      </c>
      <c r="D132978">
        <v>4</v>
      </c>
      <c r="E132978" t="s">
        <v>99646</v>
      </c>
      <c r="F132978" t="s">
        <v>6</v>
      </c>
    </row>
    <row r="132979" spans="1:6" x14ac:dyDescent="0.3">
      <c r="A132979">
        <f t="shared" si="2077"/>
        <v>132978</v>
      </c>
      <c r="B132979">
        <v>359</v>
      </c>
      <c r="C132979">
        <v>34069</v>
      </c>
      <c r="D132979">
        <v>1</v>
      </c>
      <c r="E132979" t="s">
        <v>1612</v>
      </c>
      <c r="F132979" t="s">
        <v>6</v>
      </c>
    </row>
    <row r="132980" spans="1:6" x14ac:dyDescent="0.3">
      <c r="A132980">
        <f t="shared" si="2077"/>
        <v>132979</v>
      </c>
      <c r="B132980">
        <v>359</v>
      </c>
      <c r="C132980">
        <v>34069</v>
      </c>
      <c r="D132980">
        <v>2</v>
      </c>
      <c r="E132980" t="s">
        <v>1494</v>
      </c>
      <c r="F132980" t="s">
        <v>6</v>
      </c>
    </row>
    <row r="132981" spans="1:6" x14ac:dyDescent="0.3">
      <c r="A132981">
        <f t="shared" si="2077"/>
        <v>132980</v>
      </c>
      <c r="B132981">
        <v>359</v>
      </c>
      <c r="C132981">
        <v>34069</v>
      </c>
      <c r="D132981">
        <v>3</v>
      </c>
      <c r="E132981" t="s">
        <v>1240</v>
      </c>
      <c r="F132981" t="s">
        <v>8</v>
      </c>
    </row>
    <row r="132982" spans="1:6" x14ac:dyDescent="0.3">
      <c r="A132982">
        <f t="shared" si="2077"/>
        <v>132981</v>
      </c>
      <c r="B132982">
        <v>359</v>
      </c>
      <c r="C132982">
        <v>34069</v>
      </c>
      <c r="D132982">
        <v>4</v>
      </c>
      <c r="E132982" t="s">
        <v>1897</v>
      </c>
      <c r="F132982" t="s">
        <v>6</v>
      </c>
    </row>
    <row r="132983" spans="1:6" x14ac:dyDescent="0.3">
      <c r="A132983">
        <f t="shared" si="2077"/>
        <v>132982</v>
      </c>
      <c r="B132983">
        <v>359</v>
      </c>
      <c r="C132983">
        <v>34070</v>
      </c>
      <c r="D132983">
        <v>1</v>
      </c>
      <c r="E132983" t="s">
        <v>97743</v>
      </c>
      <c r="F132983" t="s">
        <v>6</v>
      </c>
    </row>
    <row r="132984" spans="1:6" x14ac:dyDescent="0.3">
      <c r="A132984">
        <f t="shared" si="2077"/>
        <v>132983</v>
      </c>
      <c r="B132984">
        <v>359</v>
      </c>
      <c r="C132984">
        <v>34070</v>
      </c>
      <c r="D132984">
        <v>2</v>
      </c>
      <c r="E132984" t="s">
        <v>97744</v>
      </c>
      <c r="F132984" t="s">
        <v>6</v>
      </c>
    </row>
    <row r="132985" spans="1:6" x14ac:dyDescent="0.3">
      <c r="A132985">
        <f t="shared" si="2077"/>
        <v>132984</v>
      </c>
      <c r="B132985">
        <v>359</v>
      </c>
      <c r="C132985">
        <v>34070</v>
      </c>
      <c r="D132985">
        <v>3</v>
      </c>
      <c r="E132985" t="s">
        <v>97745</v>
      </c>
      <c r="F132985" t="s">
        <v>6</v>
      </c>
    </row>
    <row r="132986" spans="1:6" x14ac:dyDescent="0.3">
      <c r="A132986">
        <f t="shared" si="2077"/>
        <v>132985</v>
      </c>
      <c r="B132986">
        <v>359</v>
      </c>
      <c r="C132986">
        <v>34070</v>
      </c>
      <c r="D132986">
        <v>4</v>
      </c>
      <c r="E132986" t="s">
        <v>97746</v>
      </c>
      <c r="F132986" t="s">
        <v>8</v>
      </c>
    </row>
    <row r="132987" spans="1:6" x14ac:dyDescent="0.3">
      <c r="A132987">
        <f t="shared" si="2077"/>
        <v>132986</v>
      </c>
      <c r="B132987">
        <v>359</v>
      </c>
      <c r="C132987">
        <v>34071</v>
      </c>
      <c r="D132987">
        <v>1</v>
      </c>
      <c r="E132987" t="s">
        <v>97735</v>
      </c>
      <c r="F132987" t="s">
        <v>8</v>
      </c>
    </row>
    <row r="132988" spans="1:6" x14ac:dyDescent="0.3">
      <c r="A132988">
        <f t="shared" si="2077"/>
        <v>132987</v>
      </c>
      <c r="B132988">
        <v>359</v>
      </c>
      <c r="C132988">
        <v>34071</v>
      </c>
      <c r="D132988">
        <v>2</v>
      </c>
      <c r="E132988" t="s">
        <v>97736</v>
      </c>
      <c r="F132988" t="s">
        <v>6</v>
      </c>
    </row>
    <row r="132989" spans="1:6" x14ac:dyDescent="0.3">
      <c r="A132989">
        <f t="shared" si="2077"/>
        <v>132988</v>
      </c>
      <c r="B132989">
        <v>359</v>
      </c>
      <c r="C132989">
        <v>34071</v>
      </c>
      <c r="D132989">
        <v>3</v>
      </c>
      <c r="E132989" t="s">
        <v>97737</v>
      </c>
      <c r="F132989" t="s">
        <v>6</v>
      </c>
    </row>
    <row r="132990" spans="1:6" x14ac:dyDescent="0.3">
      <c r="A132990">
        <f t="shared" si="2077"/>
        <v>132989</v>
      </c>
      <c r="B132990">
        <v>359</v>
      </c>
      <c r="C132990">
        <v>34071</v>
      </c>
      <c r="D132990">
        <v>4</v>
      </c>
      <c r="E132990" t="s">
        <v>97738</v>
      </c>
      <c r="F132990" t="s">
        <v>6</v>
      </c>
    </row>
    <row r="132991" spans="1:6" x14ac:dyDescent="0.3">
      <c r="A132991">
        <f t="shared" si="2077"/>
        <v>132990</v>
      </c>
      <c r="B132991">
        <v>359</v>
      </c>
      <c r="C132991">
        <v>34072</v>
      </c>
      <c r="D132991">
        <v>1</v>
      </c>
      <c r="E132991" t="s">
        <v>97739</v>
      </c>
      <c r="F132991" t="s">
        <v>6</v>
      </c>
    </row>
    <row r="132992" spans="1:6" x14ac:dyDescent="0.3">
      <c r="A132992">
        <f t="shared" si="2077"/>
        <v>132991</v>
      </c>
      <c r="B132992">
        <v>359</v>
      </c>
      <c r="C132992">
        <v>34072</v>
      </c>
      <c r="D132992">
        <v>2</v>
      </c>
      <c r="E132992" t="s">
        <v>97740</v>
      </c>
      <c r="F132992" t="s">
        <v>6</v>
      </c>
    </row>
    <row r="132993" spans="1:6" x14ac:dyDescent="0.3">
      <c r="A132993">
        <f t="shared" si="2077"/>
        <v>132992</v>
      </c>
      <c r="B132993">
        <v>359</v>
      </c>
      <c r="C132993">
        <v>34072</v>
      </c>
      <c r="D132993">
        <v>3</v>
      </c>
      <c r="E132993" t="s">
        <v>99647</v>
      </c>
      <c r="F132993" t="s">
        <v>8</v>
      </c>
    </row>
    <row r="132994" spans="1:6" x14ac:dyDescent="0.3">
      <c r="A132994">
        <f t="shared" si="2077"/>
        <v>132993</v>
      </c>
      <c r="B132994">
        <v>359</v>
      </c>
      <c r="C132994">
        <v>34072</v>
      </c>
      <c r="D132994">
        <v>4</v>
      </c>
      <c r="E132994" t="s">
        <v>99648</v>
      </c>
      <c r="F132994" t="s">
        <v>6</v>
      </c>
    </row>
    <row r="132995" spans="1:6" x14ac:dyDescent="0.3">
      <c r="A132995">
        <f t="shared" ref="A132995:A133058" si="2078">ROW()-1</f>
        <v>132994</v>
      </c>
      <c r="B132995">
        <v>359</v>
      </c>
      <c r="C132995">
        <v>34073</v>
      </c>
      <c r="D132995">
        <v>1</v>
      </c>
      <c r="E132995" t="s">
        <v>97754</v>
      </c>
      <c r="F132995" t="s">
        <v>6</v>
      </c>
    </row>
    <row r="132996" spans="1:6" x14ac:dyDescent="0.3">
      <c r="A132996">
        <f t="shared" si="2078"/>
        <v>132995</v>
      </c>
      <c r="B132996">
        <v>359</v>
      </c>
      <c r="C132996">
        <v>34073</v>
      </c>
      <c r="D132996">
        <v>2</v>
      </c>
      <c r="E132996" t="s">
        <v>97755</v>
      </c>
      <c r="F132996" t="s">
        <v>8</v>
      </c>
    </row>
    <row r="132997" spans="1:6" x14ac:dyDescent="0.3">
      <c r="A132997">
        <f t="shared" si="2078"/>
        <v>132996</v>
      </c>
      <c r="B132997">
        <v>359</v>
      </c>
      <c r="C132997">
        <v>34073</v>
      </c>
      <c r="D132997">
        <v>3</v>
      </c>
      <c r="E132997" t="s">
        <v>97756</v>
      </c>
      <c r="F132997" t="s">
        <v>6</v>
      </c>
    </row>
    <row r="132998" spans="1:6" x14ac:dyDescent="0.3">
      <c r="A132998">
        <f t="shared" si="2078"/>
        <v>132997</v>
      </c>
      <c r="B132998">
        <v>359</v>
      </c>
      <c r="C132998">
        <v>34073</v>
      </c>
      <c r="D132998">
        <v>4</v>
      </c>
      <c r="E132998" t="s">
        <v>97757</v>
      </c>
      <c r="F132998" t="s">
        <v>6</v>
      </c>
    </row>
    <row r="132999" spans="1:6" x14ac:dyDescent="0.3">
      <c r="A132999">
        <f t="shared" si="2078"/>
        <v>132998</v>
      </c>
      <c r="B132999">
        <v>359</v>
      </c>
      <c r="C132999">
        <v>34074</v>
      </c>
      <c r="D132999">
        <v>1</v>
      </c>
      <c r="E132999" t="s">
        <v>97762</v>
      </c>
      <c r="F132999" t="s">
        <v>6</v>
      </c>
    </row>
    <row r="133000" spans="1:6" x14ac:dyDescent="0.3">
      <c r="A133000">
        <f t="shared" si="2078"/>
        <v>132999</v>
      </c>
      <c r="B133000">
        <v>359</v>
      </c>
      <c r="C133000">
        <v>34074</v>
      </c>
      <c r="D133000">
        <v>2</v>
      </c>
      <c r="E133000" t="s">
        <v>97763</v>
      </c>
      <c r="F133000" t="s">
        <v>6</v>
      </c>
    </row>
    <row r="133001" spans="1:6" x14ac:dyDescent="0.3">
      <c r="A133001">
        <f t="shared" si="2078"/>
        <v>133000</v>
      </c>
      <c r="B133001">
        <v>359</v>
      </c>
      <c r="C133001">
        <v>34074</v>
      </c>
      <c r="D133001">
        <v>3</v>
      </c>
      <c r="E133001" t="s">
        <v>97764</v>
      </c>
      <c r="F133001" t="s">
        <v>6</v>
      </c>
    </row>
    <row r="133002" spans="1:6" x14ac:dyDescent="0.3">
      <c r="A133002">
        <f t="shared" si="2078"/>
        <v>133001</v>
      </c>
      <c r="B133002">
        <v>359</v>
      </c>
      <c r="C133002">
        <v>34074</v>
      </c>
      <c r="D133002">
        <v>4</v>
      </c>
      <c r="E133002" t="s">
        <v>97765</v>
      </c>
      <c r="F133002" t="s">
        <v>8</v>
      </c>
    </row>
    <row r="133003" spans="1:6" x14ac:dyDescent="0.3">
      <c r="A133003">
        <f t="shared" si="2078"/>
        <v>133002</v>
      </c>
      <c r="B133003">
        <v>359</v>
      </c>
      <c r="C133003">
        <v>34075</v>
      </c>
      <c r="D133003">
        <v>1</v>
      </c>
      <c r="E133003" t="s">
        <v>97747</v>
      </c>
      <c r="F133003" t="s">
        <v>6</v>
      </c>
    </row>
    <row r="133004" spans="1:6" x14ac:dyDescent="0.3">
      <c r="A133004">
        <f t="shared" si="2078"/>
        <v>133003</v>
      </c>
      <c r="B133004">
        <v>359</v>
      </c>
      <c r="C133004">
        <v>34075</v>
      </c>
      <c r="D133004">
        <v>2</v>
      </c>
      <c r="E133004" t="s">
        <v>97748</v>
      </c>
      <c r="F133004" t="s">
        <v>8</v>
      </c>
    </row>
    <row r="133005" spans="1:6" x14ac:dyDescent="0.3">
      <c r="A133005">
        <f t="shared" si="2078"/>
        <v>133004</v>
      </c>
      <c r="B133005">
        <v>359</v>
      </c>
      <c r="C133005">
        <v>34075</v>
      </c>
      <c r="D133005">
        <v>3</v>
      </c>
      <c r="E133005" t="s">
        <v>97749</v>
      </c>
      <c r="F133005" t="s">
        <v>6</v>
      </c>
    </row>
    <row r="133006" spans="1:6" x14ac:dyDescent="0.3">
      <c r="A133006">
        <f t="shared" si="2078"/>
        <v>133005</v>
      </c>
      <c r="B133006">
        <v>359</v>
      </c>
      <c r="C133006">
        <v>34075</v>
      </c>
      <c r="D133006">
        <v>4</v>
      </c>
      <c r="E133006" t="s">
        <v>99649</v>
      </c>
      <c r="F133006" t="s">
        <v>6</v>
      </c>
    </row>
    <row r="133007" spans="1:6" x14ac:dyDescent="0.3">
      <c r="A133007">
        <f t="shared" si="2078"/>
        <v>133006</v>
      </c>
      <c r="B133007">
        <v>359</v>
      </c>
      <c r="C133007">
        <v>34076</v>
      </c>
      <c r="D133007">
        <v>1</v>
      </c>
      <c r="E133007" t="s">
        <v>3371</v>
      </c>
      <c r="F133007" t="s">
        <v>6</v>
      </c>
    </row>
    <row r="133008" spans="1:6" x14ac:dyDescent="0.3">
      <c r="A133008">
        <f t="shared" si="2078"/>
        <v>133007</v>
      </c>
      <c r="B133008">
        <v>359</v>
      </c>
      <c r="C133008">
        <v>34076</v>
      </c>
      <c r="D133008">
        <v>2</v>
      </c>
      <c r="E133008" t="s">
        <v>2683</v>
      </c>
      <c r="F133008" t="s">
        <v>8</v>
      </c>
    </row>
    <row r="133009" spans="1:6" x14ac:dyDescent="0.3">
      <c r="A133009">
        <f t="shared" si="2078"/>
        <v>133008</v>
      </c>
      <c r="B133009">
        <v>359</v>
      </c>
      <c r="C133009">
        <v>34076</v>
      </c>
      <c r="D133009">
        <v>3</v>
      </c>
      <c r="E133009" t="s">
        <v>3372</v>
      </c>
      <c r="F133009" t="s">
        <v>6</v>
      </c>
    </row>
    <row r="133010" spans="1:6" x14ac:dyDescent="0.3">
      <c r="A133010">
        <f t="shared" si="2078"/>
        <v>133009</v>
      </c>
      <c r="B133010">
        <v>359</v>
      </c>
      <c r="C133010">
        <v>34076</v>
      </c>
      <c r="D133010">
        <v>4</v>
      </c>
      <c r="E133010" t="s">
        <v>3663</v>
      </c>
      <c r="F133010" t="s">
        <v>6</v>
      </c>
    </row>
    <row r="133011" spans="1:6" x14ac:dyDescent="0.3">
      <c r="A133011">
        <f t="shared" si="2078"/>
        <v>133010</v>
      </c>
      <c r="B133011">
        <v>359</v>
      </c>
      <c r="C133011">
        <v>34079</v>
      </c>
      <c r="D133011">
        <v>1</v>
      </c>
      <c r="E133011" t="s">
        <v>99650</v>
      </c>
      <c r="F133011" t="s">
        <v>6</v>
      </c>
    </row>
    <row r="133012" spans="1:6" x14ac:dyDescent="0.3">
      <c r="A133012">
        <f t="shared" si="2078"/>
        <v>133011</v>
      </c>
      <c r="B133012">
        <v>359</v>
      </c>
      <c r="C133012">
        <v>34079</v>
      </c>
      <c r="D133012">
        <v>2</v>
      </c>
      <c r="E133012" t="s">
        <v>99651</v>
      </c>
      <c r="F133012" t="s">
        <v>6</v>
      </c>
    </row>
    <row r="133013" spans="1:6" x14ac:dyDescent="0.3">
      <c r="A133013">
        <f t="shared" si="2078"/>
        <v>133012</v>
      </c>
      <c r="B133013">
        <v>359</v>
      </c>
      <c r="C133013">
        <v>34079</v>
      </c>
      <c r="D133013">
        <v>3</v>
      </c>
      <c r="E133013" t="s">
        <v>99652</v>
      </c>
      <c r="F133013" t="s">
        <v>6</v>
      </c>
    </row>
    <row r="133014" spans="1:6" x14ac:dyDescent="0.3">
      <c r="A133014">
        <f t="shared" si="2078"/>
        <v>133013</v>
      </c>
      <c r="B133014">
        <v>359</v>
      </c>
      <c r="C133014">
        <v>34079</v>
      </c>
      <c r="D133014">
        <v>4</v>
      </c>
      <c r="E133014" t="s">
        <v>99653</v>
      </c>
      <c r="F133014" t="s">
        <v>8</v>
      </c>
    </row>
    <row r="133015" spans="1:6" x14ac:dyDescent="0.3">
      <c r="A133015">
        <f t="shared" si="2078"/>
        <v>133014</v>
      </c>
      <c r="B133015">
        <v>359</v>
      </c>
      <c r="C133015">
        <v>34080</v>
      </c>
      <c r="D133015">
        <v>1</v>
      </c>
      <c r="E133015" t="s">
        <v>97751</v>
      </c>
      <c r="F133015" t="s">
        <v>6</v>
      </c>
    </row>
    <row r="133016" spans="1:6" x14ac:dyDescent="0.3">
      <c r="A133016">
        <f t="shared" si="2078"/>
        <v>133015</v>
      </c>
      <c r="B133016">
        <v>359</v>
      </c>
      <c r="C133016">
        <v>34080</v>
      </c>
      <c r="D133016">
        <v>2</v>
      </c>
      <c r="E133016" t="s">
        <v>97752</v>
      </c>
      <c r="F133016" t="s">
        <v>8</v>
      </c>
    </row>
    <row r="133017" spans="1:6" x14ac:dyDescent="0.3">
      <c r="A133017">
        <f t="shared" si="2078"/>
        <v>133016</v>
      </c>
      <c r="B133017">
        <v>359</v>
      </c>
      <c r="C133017">
        <v>34080</v>
      </c>
      <c r="D133017">
        <v>3</v>
      </c>
      <c r="E133017" t="s">
        <v>97626</v>
      </c>
      <c r="F133017" t="s">
        <v>6</v>
      </c>
    </row>
    <row r="133018" spans="1:6" x14ac:dyDescent="0.3">
      <c r="A133018">
        <f t="shared" si="2078"/>
        <v>133017</v>
      </c>
      <c r="B133018">
        <v>359</v>
      </c>
      <c r="C133018">
        <v>34080</v>
      </c>
      <c r="D133018">
        <v>4</v>
      </c>
      <c r="E133018" t="s">
        <v>97753</v>
      </c>
      <c r="F133018" t="s">
        <v>6</v>
      </c>
    </row>
    <row r="133019" spans="1:6" x14ac:dyDescent="0.3">
      <c r="A133019">
        <f t="shared" si="2078"/>
        <v>133018</v>
      </c>
      <c r="B133019">
        <v>359</v>
      </c>
      <c r="C133019">
        <v>34082</v>
      </c>
      <c r="D133019">
        <v>1</v>
      </c>
      <c r="E133019" t="s">
        <v>99654</v>
      </c>
      <c r="F133019" t="s">
        <v>8</v>
      </c>
    </row>
    <row r="133020" spans="1:6" x14ac:dyDescent="0.3">
      <c r="A133020">
        <f t="shared" si="2078"/>
        <v>133019</v>
      </c>
      <c r="B133020">
        <v>359</v>
      </c>
      <c r="C133020">
        <v>34082</v>
      </c>
      <c r="D133020">
        <v>2</v>
      </c>
      <c r="E133020" t="s">
        <v>99655</v>
      </c>
      <c r="F133020" t="s">
        <v>6</v>
      </c>
    </row>
    <row r="133021" spans="1:6" x14ac:dyDescent="0.3">
      <c r="A133021">
        <f t="shared" si="2078"/>
        <v>133020</v>
      </c>
      <c r="B133021">
        <v>359</v>
      </c>
      <c r="C133021">
        <v>34082</v>
      </c>
      <c r="D133021">
        <v>3</v>
      </c>
      <c r="E133021" t="s">
        <v>99656</v>
      </c>
      <c r="F133021" t="s">
        <v>6</v>
      </c>
    </row>
    <row r="133022" spans="1:6" x14ac:dyDescent="0.3">
      <c r="A133022">
        <f t="shared" si="2078"/>
        <v>133021</v>
      </c>
      <c r="B133022">
        <v>359</v>
      </c>
      <c r="C133022">
        <v>34082</v>
      </c>
      <c r="D133022">
        <v>4</v>
      </c>
      <c r="E133022" t="s">
        <v>99657</v>
      </c>
      <c r="F133022" t="s">
        <v>6</v>
      </c>
    </row>
    <row r="133023" spans="1:6" x14ac:dyDescent="0.3">
      <c r="A133023">
        <f t="shared" si="2078"/>
        <v>133022</v>
      </c>
      <c r="B133023">
        <v>359</v>
      </c>
      <c r="C133023">
        <v>34085</v>
      </c>
      <c r="D133023">
        <v>1</v>
      </c>
      <c r="E133023" t="s">
        <v>26571</v>
      </c>
      <c r="F133023" t="s">
        <v>6</v>
      </c>
    </row>
    <row r="133024" spans="1:6" x14ac:dyDescent="0.3">
      <c r="A133024">
        <f t="shared" si="2078"/>
        <v>133023</v>
      </c>
      <c r="B133024">
        <v>359</v>
      </c>
      <c r="C133024">
        <v>34085</v>
      </c>
      <c r="D133024">
        <v>2</v>
      </c>
      <c r="E133024" t="s">
        <v>13474</v>
      </c>
      <c r="F133024" t="s">
        <v>8</v>
      </c>
    </row>
    <row r="133025" spans="1:6" x14ac:dyDescent="0.3">
      <c r="A133025">
        <f t="shared" si="2078"/>
        <v>133024</v>
      </c>
      <c r="B133025">
        <v>359</v>
      </c>
      <c r="C133025">
        <v>34085</v>
      </c>
      <c r="D133025">
        <v>3</v>
      </c>
      <c r="E133025" t="s">
        <v>97793</v>
      </c>
      <c r="F133025" t="s">
        <v>6</v>
      </c>
    </row>
    <row r="133026" spans="1:6" x14ac:dyDescent="0.3">
      <c r="A133026">
        <f t="shared" si="2078"/>
        <v>133025</v>
      </c>
      <c r="B133026">
        <v>359</v>
      </c>
      <c r="C133026">
        <v>34085</v>
      </c>
      <c r="D133026">
        <v>4</v>
      </c>
      <c r="E133026" t="s">
        <v>97794</v>
      </c>
      <c r="F133026" t="s">
        <v>6</v>
      </c>
    </row>
    <row r="133027" spans="1:6" x14ac:dyDescent="0.3">
      <c r="A133027">
        <f t="shared" si="2078"/>
        <v>133026</v>
      </c>
      <c r="B133027">
        <v>359</v>
      </c>
      <c r="C133027">
        <v>34086</v>
      </c>
      <c r="D133027">
        <v>1</v>
      </c>
      <c r="E133027" t="s">
        <v>97788</v>
      </c>
      <c r="F133027" t="s">
        <v>6</v>
      </c>
    </row>
    <row r="133028" spans="1:6" x14ac:dyDescent="0.3">
      <c r="A133028">
        <f t="shared" si="2078"/>
        <v>133027</v>
      </c>
      <c r="B133028">
        <v>359</v>
      </c>
      <c r="C133028">
        <v>34086</v>
      </c>
      <c r="D133028">
        <v>2</v>
      </c>
      <c r="E133028" t="s">
        <v>97789</v>
      </c>
      <c r="F133028" t="s">
        <v>8</v>
      </c>
    </row>
    <row r="133029" spans="1:6" x14ac:dyDescent="0.3">
      <c r="A133029">
        <f t="shared" si="2078"/>
        <v>133028</v>
      </c>
      <c r="B133029">
        <v>359</v>
      </c>
      <c r="C133029">
        <v>34086</v>
      </c>
      <c r="D133029">
        <v>3</v>
      </c>
      <c r="E133029" t="s">
        <v>97790</v>
      </c>
      <c r="F133029" t="s">
        <v>6</v>
      </c>
    </row>
    <row r="133030" spans="1:6" x14ac:dyDescent="0.3">
      <c r="A133030">
        <f t="shared" si="2078"/>
        <v>133029</v>
      </c>
      <c r="B133030">
        <v>359</v>
      </c>
      <c r="C133030">
        <v>34086</v>
      </c>
      <c r="D133030">
        <v>4</v>
      </c>
      <c r="E133030" t="s">
        <v>97791</v>
      </c>
      <c r="F133030" t="s">
        <v>6</v>
      </c>
    </row>
    <row r="133031" spans="1:6" x14ac:dyDescent="0.3">
      <c r="A133031">
        <f t="shared" si="2078"/>
        <v>133030</v>
      </c>
      <c r="B133031">
        <v>359</v>
      </c>
      <c r="C133031">
        <v>34087</v>
      </c>
      <c r="D133031">
        <v>1</v>
      </c>
      <c r="E133031" t="s">
        <v>401</v>
      </c>
      <c r="F133031" t="s">
        <v>6</v>
      </c>
    </row>
    <row r="133032" spans="1:6" x14ac:dyDescent="0.3">
      <c r="A133032">
        <f t="shared" si="2078"/>
        <v>133031</v>
      </c>
      <c r="B133032">
        <v>359</v>
      </c>
      <c r="C133032">
        <v>34087</v>
      </c>
      <c r="D133032">
        <v>2</v>
      </c>
      <c r="E133032" t="s">
        <v>443</v>
      </c>
      <c r="F133032" t="s">
        <v>6</v>
      </c>
    </row>
    <row r="133033" spans="1:6" x14ac:dyDescent="0.3">
      <c r="A133033">
        <f t="shared" si="2078"/>
        <v>133032</v>
      </c>
      <c r="B133033">
        <v>359</v>
      </c>
      <c r="C133033">
        <v>34087</v>
      </c>
      <c r="D133033">
        <v>3</v>
      </c>
      <c r="E133033" t="s">
        <v>444</v>
      </c>
      <c r="F133033" t="s">
        <v>8</v>
      </c>
    </row>
    <row r="133034" spans="1:6" x14ac:dyDescent="0.3">
      <c r="A133034">
        <f t="shared" si="2078"/>
        <v>133033</v>
      </c>
      <c r="B133034">
        <v>359</v>
      </c>
      <c r="C133034">
        <v>34087</v>
      </c>
      <c r="D133034">
        <v>4</v>
      </c>
      <c r="E133034" t="s">
        <v>322</v>
      </c>
      <c r="F133034" t="s">
        <v>6</v>
      </c>
    </row>
    <row r="133035" spans="1:6" x14ac:dyDescent="0.3">
      <c r="A133035">
        <f t="shared" si="2078"/>
        <v>133034</v>
      </c>
      <c r="B133035">
        <v>359</v>
      </c>
      <c r="C133035">
        <v>34089</v>
      </c>
      <c r="D133035">
        <v>1</v>
      </c>
      <c r="E133035" t="s">
        <v>24519</v>
      </c>
      <c r="F133035" t="s">
        <v>6</v>
      </c>
    </row>
    <row r="133036" spans="1:6" x14ac:dyDescent="0.3">
      <c r="A133036">
        <f t="shared" si="2078"/>
        <v>133035</v>
      </c>
      <c r="B133036">
        <v>359</v>
      </c>
      <c r="C133036">
        <v>34089</v>
      </c>
      <c r="D133036">
        <v>2</v>
      </c>
      <c r="E133036" t="s">
        <v>64238</v>
      </c>
      <c r="F133036" t="s">
        <v>6</v>
      </c>
    </row>
    <row r="133037" spans="1:6" x14ac:dyDescent="0.3">
      <c r="A133037">
        <f t="shared" si="2078"/>
        <v>133036</v>
      </c>
      <c r="B133037">
        <v>359</v>
      </c>
      <c r="C133037">
        <v>34089</v>
      </c>
      <c r="D133037">
        <v>3</v>
      </c>
      <c r="E133037" t="s">
        <v>64235</v>
      </c>
      <c r="F133037" t="s">
        <v>6</v>
      </c>
    </row>
    <row r="133038" spans="1:6" x14ac:dyDescent="0.3">
      <c r="A133038">
        <f t="shared" si="2078"/>
        <v>133037</v>
      </c>
      <c r="B133038">
        <v>359</v>
      </c>
      <c r="C133038">
        <v>34089</v>
      </c>
      <c r="D133038">
        <v>4</v>
      </c>
      <c r="E133038" t="s">
        <v>97792</v>
      </c>
      <c r="F133038" t="s">
        <v>8</v>
      </c>
    </row>
    <row r="133039" spans="1:6" x14ac:dyDescent="0.3">
      <c r="A133039">
        <f t="shared" si="2078"/>
        <v>133038</v>
      </c>
      <c r="B133039">
        <v>359</v>
      </c>
      <c r="C133039">
        <v>34090</v>
      </c>
      <c r="D133039">
        <v>1</v>
      </c>
      <c r="E133039" t="s">
        <v>64423</v>
      </c>
      <c r="F133039" t="s">
        <v>8</v>
      </c>
    </row>
    <row r="133040" spans="1:6" x14ac:dyDescent="0.3">
      <c r="A133040">
        <f t="shared" si="2078"/>
        <v>133039</v>
      </c>
      <c r="B133040">
        <v>359</v>
      </c>
      <c r="C133040">
        <v>34090</v>
      </c>
      <c r="D133040">
        <v>4</v>
      </c>
      <c r="E133040" t="s">
        <v>99658</v>
      </c>
      <c r="F133040" t="s">
        <v>6</v>
      </c>
    </row>
    <row r="133041" spans="1:6" x14ac:dyDescent="0.3">
      <c r="A133041">
        <f t="shared" si="2078"/>
        <v>133040</v>
      </c>
      <c r="B133041">
        <v>359</v>
      </c>
      <c r="C133041">
        <v>34092</v>
      </c>
      <c r="D133041">
        <v>1</v>
      </c>
      <c r="E133041" t="s">
        <v>97777</v>
      </c>
      <c r="F133041" t="s">
        <v>8</v>
      </c>
    </row>
    <row r="133042" spans="1:6" x14ac:dyDescent="0.3">
      <c r="A133042">
        <f t="shared" si="2078"/>
        <v>133041</v>
      </c>
      <c r="B133042">
        <v>359</v>
      </c>
      <c r="C133042">
        <v>34092</v>
      </c>
      <c r="D133042">
        <v>2</v>
      </c>
      <c r="E133042" t="s">
        <v>97778</v>
      </c>
      <c r="F133042" t="s">
        <v>6</v>
      </c>
    </row>
    <row r="133043" spans="1:6" x14ac:dyDescent="0.3">
      <c r="A133043">
        <f t="shared" si="2078"/>
        <v>133042</v>
      </c>
      <c r="B133043">
        <v>359</v>
      </c>
      <c r="C133043">
        <v>34092</v>
      </c>
      <c r="D133043">
        <v>3</v>
      </c>
      <c r="E133043" t="s">
        <v>97779</v>
      </c>
      <c r="F133043" t="s">
        <v>6</v>
      </c>
    </row>
    <row r="133044" spans="1:6" x14ac:dyDescent="0.3">
      <c r="A133044">
        <f t="shared" si="2078"/>
        <v>133043</v>
      </c>
      <c r="B133044">
        <v>359</v>
      </c>
      <c r="C133044">
        <v>34092</v>
      </c>
      <c r="D133044">
        <v>4</v>
      </c>
      <c r="E133044" t="s">
        <v>97780</v>
      </c>
      <c r="F133044" t="s">
        <v>6</v>
      </c>
    </row>
    <row r="133045" spans="1:6" x14ac:dyDescent="0.3">
      <c r="A133045">
        <f t="shared" si="2078"/>
        <v>133044</v>
      </c>
      <c r="B133045">
        <v>359</v>
      </c>
      <c r="C133045">
        <v>34093</v>
      </c>
      <c r="D133045">
        <v>1</v>
      </c>
      <c r="E133045" t="s">
        <v>2682</v>
      </c>
      <c r="F133045" t="s">
        <v>6</v>
      </c>
    </row>
    <row r="133046" spans="1:6" x14ac:dyDescent="0.3">
      <c r="A133046">
        <f t="shared" si="2078"/>
        <v>133045</v>
      </c>
      <c r="B133046">
        <v>359</v>
      </c>
      <c r="C133046">
        <v>34093</v>
      </c>
      <c r="D133046">
        <v>2</v>
      </c>
      <c r="E133046" t="s">
        <v>2135</v>
      </c>
      <c r="F133046" t="s">
        <v>6</v>
      </c>
    </row>
    <row r="133047" spans="1:6" x14ac:dyDescent="0.3">
      <c r="A133047">
        <f t="shared" si="2078"/>
        <v>133046</v>
      </c>
      <c r="B133047">
        <v>359</v>
      </c>
      <c r="C133047">
        <v>34093</v>
      </c>
      <c r="D133047">
        <v>3</v>
      </c>
      <c r="E133047" t="s">
        <v>1015</v>
      </c>
      <c r="F133047" t="s">
        <v>6</v>
      </c>
    </row>
    <row r="133048" spans="1:6" x14ac:dyDescent="0.3">
      <c r="A133048">
        <f t="shared" si="2078"/>
        <v>133047</v>
      </c>
      <c r="B133048">
        <v>359</v>
      </c>
      <c r="C133048">
        <v>34093</v>
      </c>
      <c r="D133048">
        <v>4</v>
      </c>
      <c r="E133048" t="s">
        <v>1495</v>
      </c>
      <c r="F133048" t="s">
        <v>8</v>
      </c>
    </row>
    <row r="133049" spans="1:6" x14ac:dyDescent="0.3">
      <c r="A133049">
        <f t="shared" si="2078"/>
        <v>133048</v>
      </c>
      <c r="B133049">
        <v>359</v>
      </c>
      <c r="C133049">
        <v>34095</v>
      </c>
      <c r="D133049">
        <v>1</v>
      </c>
      <c r="E133049" t="s">
        <v>58304</v>
      </c>
      <c r="F133049" t="s">
        <v>6</v>
      </c>
    </row>
    <row r="133050" spans="1:6" x14ac:dyDescent="0.3">
      <c r="A133050">
        <f t="shared" si="2078"/>
        <v>133049</v>
      </c>
      <c r="B133050">
        <v>359</v>
      </c>
      <c r="C133050">
        <v>34095</v>
      </c>
      <c r="D133050">
        <v>2</v>
      </c>
      <c r="E133050" t="s">
        <v>56842</v>
      </c>
      <c r="F133050" t="s">
        <v>8</v>
      </c>
    </row>
    <row r="133051" spans="1:6" x14ac:dyDescent="0.3">
      <c r="A133051">
        <f t="shared" si="2078"/>
        <v>133050</v>
      </c>
      <c r="B133051">
        <v>359</v>
      </c>
      <c r="C133051">
        <v>34095</v>
      </c>
      <c r="D133051">
        <v>3</v>
      </c>
      <c r="E133051" t="s">
        <v>97776</v>
      </c>
      <c r="F133051" t="s">
        <v>6</v>
      </c>
    </row>
    <row r="133052" spans="1:6" x14ac:dyDescent="0.3">
      <c r="A133052">
        <f t="shared" si="2078"/>
        <v>133051</v>
      </c>
      <c r="B133052">
        <v>359</v>
      </c>
      <c r="C133052">
        <v>34095</v>
      </c>
      <c r="D133052">
        <v>4</v>
      </c>
      <c r="E133052" t="s">
        <v>857</v>
      </c>
      <c r="F133052" t="s">
        <v>6</v>
      </c>
    </row>
    <row r="133053" spans="1:6" x14ac:dyDescent="0.3">
      <c r="A133053">
        <f t="shared" si="2078"/>
        <v>133052</v>
      </c>
      <c r="B133053">
        <v>359</v>
      </c>
      <c r="C133053">
        <v>34097</v>
      </c>
      <c r="D133053">
        <v>1</v>
      </c>
      <c r="E133053" t="s">
        <v>2703</v>
      </c>
      <c r="F133053" t="s">
        <v>6</v>
      </c>
    </row>
    <row r="133054" spans="1:6" x14ac:dyDescent="0.3">
      <c r="A133054">
        <f t="shared" si="2078"/>
        <v>133053</v>
      </c>
      <c r="B133054">
        <v>359</v>
      </c>
      <c r="C133054">
        <v>34097</v>
      </c>
      <c r="D133054">
        <v>2</v>
      </c>
      <c r="E133054" t="s">
        <v>324</v>
      </c>
      <c r="F133054" t="s">
        <v>8</v>
      </c>
    </row>
    <row r="133055" spans="1:6" x14ac:dyDescent="0.3">
      <c r="A133055">
        <f t="shared" si="2078"/>
        <v>133054</v>
      </c>
      <c r="B133055">
        <v>359</v>
      </c>
      <c r="C133055">
        <v>34097</v>
      </c>
      <c r="D133055">
        <v>3</v>
      </c>
      <c r="E133055" t="s">
        <v>2683</v>
      </c>
      <c r="F133055" t="s">
        <v>6</v>
      </c>
    </row>
    <row r="133056" spans="1:6" x14ac:dyDescent="0.3">
      <c r="A133056">
        <f t="shared" si="2078"/>
        <v>133055</v>
      </c>
      <c r="B133056">
        <v>359</v>
      </c>
      <c r="C133056">
        <v>34097</v>
      </c>
      <c r="D133056">
        <v>4</v>
      </c>
      <c r="E133056" t="s">
        <v>3663</v>
      </c>
      <c r="F133056" t="s">
        <v>6</v>
      </c>
    </row>
    <row r="133057" spans="1:6" x14ac:dyDescent="0.3">
      <c r="A133057">
        <f t="shared" si="2078"/>
        <v>133056</v>
      </c>
      <c r="B133057">
        <v>359</v>
      </c>
      <c r="C133057">
        <v>34098</v>
      </c>
      <c r="D133057">
        <v>1</v>
      </c>
      <c r="E133057" t="s">
        <v>1823</v>
      </c>
      <c r="F133057" t="s">
        <v>6</v>
      </c>
    </row>
    <row r="133058" spans="1:6" x14ac:dyDescent="0.3">
      <c r="A133058">
        <f t="shared" si="2078"/>
        <v>133057</v>
      </c>
      <c r="B133058">
        <v>359</v>
      </c>
      <c r="C133058">
        <v>34098</v>
      </c>
      <c r="D133058">
        <v>2</v>
      </c>
      <c r="E133058" t="s">
        <v>97781</v>
      </c>
      <c r="F133058" t="s">
        <v>6</v>
      </c>
    </row>
    <row r="133059" spans="1:6" x14ac:dyDescent="0.3">
      <c r="A133059">
        <f t="shared" ref="A133059:A133122" si="2079">ROW()-1</f>
        <v>133058</v>
      </c>
      <c r="B133059">
        <v>359</v>
      </c>
      <c r="C133059">
        <v>34098</v>
      </c>
      <c r="D133059">
        <v>3</v>
      </c>
      <c r="E133059" t="s">
        <v>97782</v>
      </c>
      <c r="F133059" t="s">
        <v>6</v>
      </c>
    </row>
    <row r="133060" spans="1:6" x14ac:dyDescent="0.3">
      <c r="A133060">
        <f t="shared" si="2079"/>
        <v>133059</v>
      </c>
      <c r="B133060">
        <v>359</v>
      </c>
      <c r="C133060">
        <v>34098</v>
      </c>
      <c r="D133060">
        <v>4</v>
      </c>
      <c r="E133060" t="s">
        <v>97783</v>
      </c>
      <c r="F133060" t="s">
        <v>8</v>
      </c>
    </row>
    <row r="133061" spans="1:6" x14ac:dyDescent="0.3">
      <c r="A133061">
        <f t="shared" si="2079"/>
        <v>133060</v>
      </c>
      <c r="B133061">
        <v>359</v>
      </c>
      <c r="C133061">
        <v>34100</v>
      </c>
      <c r="D133061">
        <v>1</v>
      </c>
      <c r="E133061" t="s">
        <v>686</v>
      </c>
      <c r="F133061" t="s">
        <v>8</v>
      </c>
    </row>
    <row r="133062" spans="1:6" x14ac:dyDescent="0.3">
      <c r="A133062">
        <f t="shared" si="2079"/>
        <v>133061</v>
      </c>
      <c r="B133062">
        <v>359</v>
      </c>
      <c r="C133062">
        <v>34100</v>
      </c>
      <c r="D133062">
        <v>2</v>
      </c>
      <c r="E133062" t="s">
        <v>1612</v>
      </c>
      <c r="F133062" t="s">
        <v>6</v>
      </c>
    </row>
    <row r="133063" spans="1:6" x14ac:dyDescent="0.3">
      <c r="A133063">
        <f t="shared" si="2079"/>
        <v>133062</v>
      </c>
      <c r="B133063">
        <v>359</v>
      </c>
      <c r="C133063">
        <v>34100</v>
      </c>
      <c r="D133063">
        <v>3</v>
      </c>
      <c r="E133063" t="s">
        <v>688</v>
      </c>
      <c r="F133063" t="s">
        <v>6</v>
      </c>
    </row>
    <row r="133064" spans="1:6" x14ac:dyDescent="0.3">
      <c r="A133064">
        <f t="shared" si="2079"/>
        <v>133063</v>
      </c>
      <c r="B133064">
        <v>359</v>
      </c>
      <c r="C133064">
        <v>34100</v>
      </c>
      <c r="D133064">
        <v>4</v>
      </c>
      <c r="E133064" t="s">
        <v>1238</v>
      </c>
      <c r="F133064" t="s">
        <v>6</v>
      </c>
    </row>
    <row r="133065" spans="1:6" x14ac:dyDescent="0.3">
      <c r="A133065">
        <f t="shared" si="2079"/>
        <v>133064</v>
      </c>
      <c r="B133065">
        <v>359</v>
      </c>
      <c r="C133065">
        <v>34101</v>
      </c>
      <c r="D133065">
        <v>1</v>
      </c>
      <c r="E133065" t="s">
        <v>97812</v>
      </c>
      <c r="F133065" t="s">
        <v>8</v>
      </c>
    </row>
    <row r="133066" spans="1:6" x14ac:dyDescent="0.3">
      <c r="A133066">
        <f t="shared" si="2079"/>
        <v>133065</v>
      </c>
      <c r="B133066">
        <v>359</v>
      </c>
      <c r="C133066">
        <v>34101</v>
      </c>
      <c r="D133066">
        <v>2</v>
      </c>
      <c r="E133066" t="s">
        <v>97813</v>
      </c>
      <c r="F133066" t="s">
        <v>6</v>
      </c>
    </row>
    <row r="133067" spans="1:6" x14ac:dyDescent="0.3">
      <c r="A133067">
        <f t="shared" si="2079"/>
        <v>133066</v>
      </c>
      <c r="B133067">
        <v>359</v>
      </c>
      <c r="C133067">
        <v>34101</v>
      </c>
      <c r="D133067">
        <v>3</v>
      </c>
      <c r="E133067" t="s">
        <v>73526</v>
      </c>
      <c r="F133067" t="s">
        <v>6</v>
      </c>
    </row>
    <row r="133068" spans="1:6" x14ac:dyDescent="0.3">
      <c r="A133068">
        <f t="shared" si="2079"/>
        <v>133067</v>
      </c>
      <c r="B133068">
        <v>359</v>
      </c>
      <c r="C133068">
        <v>34101</v>
      </c>
      <c r="D133068">
        <v>4</v>
      </c>
      <c r="E133068" t="s">
        <v>97814</v>
      </c>
      <c r="F133068" t="s">
        <v>6</v>
      </c>
    </row>
    <row r="133069" spans="1:6" x14ac:dyDescent="0.3">
      <c r="A133069">
        <f t="shared" si="2079"/>
        <v>133068</v>
      </c>
      <c r="B133069">
        <v>359</v>
      </c>
      <c r="C133069">
        <v>34102</v>
      </c>
      <c r="D133069">
        <v>1</v>
      </c>
      <c r="E133069" t="s">
        <v>97819</v>
      </c>
      <c r="F133069" t="s">
        <v>8</v>
      </c>
    </row>
    <row r="133070" spans="1:6" x14ac:dyDescent="0.3">
      <c r="A133070">
        <f t="shared" si="2079"/>
        <v>133069</v>
      </c>
      <c r="B133070">
        <v>359</v>
      </c>
      <c r="C133070">
        <v>34102</v>
      </c>
      <c r="D133070">
        <v>2</v>
      </c>
      <c r="E133070" t="s">
        <v>74051</v>
      </c>
      <c r="F133070" t="s">
        <v>6</v>
      </c>
    </row>
    <row r="133071" spans="1:6" x14ac:dyDescent="0.3">
      <c r="A133071">
        <f t="shared" si="2079"/>
        <v>133070</v>
      </c>
      <c r="B133071">
        <v>359</v>
      </c>
      <c r="C133071">
        <v>34102</v>
      </c>
      <c r="D133071">
        <v>3</v>
      </c>
      <c r="E133071" t="s">
        <v>97820</v>
      </c>
      <c r="F133071" t="s">
        <v>6</v>
      </c>
    </row>
    <row r="133072" spans="1:6" x14ac:dyDescent="0.3">
      <c r="A133072">
        <f t="shared" si="2079"/>
        <v>133071</v>
      </c>
      <c r="B133072">
        <v>359</v>
      </c>
      <c r="C133072">
        <v>34102</v>
      </c>
      <c r="D133072">
        <v>4</v>
      </c>
      <c r="E133072" t="s">
        <v>97821</v>
      </c>
      <c r="F133072" t="s">
        <v>6</v>
      </c>
    </row>
    <row r="133073" spans="1:6" x14ac:dyDescent="0.3">
      <c r="A133073">
        <f t="shared" si="2079"/>
        <v>133072</v>
      </c>
      <c r="B133073">
        <v>359</v>
      </c>
      <c r="C133073">
        <v>34103</v>
      </c>
      <c r="D133073">
        <v>1</v>
      </c>
      <c r="E133073" t="s">
        <v>97804</v>
      </c>
      <c r="F133073" t="s">
        <v>6</v>
      </c>
    </row>
    <row r="133074" spans="1:6" x14ac:dyDescent="0.3">
      <c r="A133074">
        <f t="shared" si="2079"/>
        <v>133073</v>
      </c>
      <c r="B133074">
        <v>359</v>
      </c>
      <c r="C133074">
        <v>34103</v>
      </c>
      <c r="D133074">
        <v>2</v>
      </c>
      <c r="E133074" t="s">
        <v>97805</v>
      </c>
      <c r="F133074" t="s">
        <v>8</v>
      </c>
    </row>
    <row r="133075" spans="1:6" x14ac:dyDescent="0.3">
      <c r="A133075">
        <f t="shared" si="2079"/>
        <v>133074</v>
      </c>
      <c r="B133075">
        <v>359</v>
      </c>
      <c r="C133075">
        <v>34103</v>
      </c>
      <c r="D133075">
        <v>3</v>
      </c>
      <c r="E133075" t="s">
        <v>97806</v>
      </c>
      <c r="F133075" t="s">
        <v>6</v>
      </c>
    </row>
    <row r="133076" spans="1:6" x14ac:dyDescent="0.3">
      <c r="A133076">
        <f t="shared" si="2079"/>
        <v>133075</v>
      </c>
      <c r="B133076">
        <v>359</v>
      </c>
      <c r="C133076">
        <v>34103</v>
      </c>
      <c r="D133076">
        <v>4</v>
      </c>
      <c r="E133076" t="s">
        <v>99659</v>
      </c>
      <c r="F133076" t="s">
        <v>6</v>
      </c>
    </row>
    <row r="133077" spans="1:6" x14ac:dyDescent="0.3">
      <c r="A133077">
        <f t="shared" si="2079"/>
        <v>133076</v>
      </c>
      <c r="B133077">
        <v>359</v>
      </c>
      <c r="C133077">
        <v>34104</v>
      </c>
      <c r="D133077">
        <v>1</v>
      </c>
      <c r="E133077" t="s">
        <v>590</v>
      </c>
      <c r="F133077" t="s">
        <v>6</v>
      </c>
    </row>
    <row r="133078" spans="1:6" x14ac:dyDescent="0.3">
      <c r="A133078">
        <f t="shared" si="2079"/>
        <v>133077</v>
      </c>
      <c r="B133078">
        <v>359</v>
      </c>
      <c r="C133078">
        <v>34104</v>
      </c>
      <c r="D133078">
        <v>2</v>
      </c>
      <c r="E133078" t="s">
        <v>3891</v>
      </c>
      <c r="F133078" t="s">
        <v>6</v>
      </c>
    </row>
    <row r="133079" spans="1:6" x14ac:dyDescent="0.3">
      <c r="A133079">
        <f t="shared" si="2079"/>
        <v>133078</v>
      </c>
      <c r="B133079">
        <v>359</v>
      </c>
      <c r="C133079">
        <v>34104</v>
      </c>
      <c r="D133079">
        <v>3</v>
      </c>
      <c r="E133079" t="s">
        <v>997</v>
      </c>
      <c r="F133079" t="s">
        <v>8</v>
      </c>
    </row>
    <row r="133080" spans="1:6" x14ac:dyDescent="0.3">
      <c r="A133080">
        <f t="shared" si="2079"/>
        <v>133079</v>
      </c>
      <c r="B133080">
        <v>359</v>
      </c>
      <c r="C133080">
        <v>34104</v>
      </c>
      <c r="D133080">
        <v>4</v>
      </c>
      <c r="E133080" t="s">
        <v>998</v>
      </c>
      <c r="F133080" t="s">
        <v>6</v>
      </c>
    </row>
    <row r="133081" spans="1:6" x14ac:dyDescent="0.3">
      <c r="A133081">
        <f t="shared" si="2079"/>
        <v>133080</v>
      </c>
      <c r="B133081">
        <v>359</v>
      </c>
      <c r="C133081">
        <v>34105</v>
      </c>
      <c r="D133081">
        <v>1</v>
      </c>
      <c r="E133081" t="s">
        <v>323</v>
      </c>
      <c r="F133081" t="s">
        <v>6</v>
      </c>
    </row>
    <row r="133082" spans="1:6" x14ac:dyDescent="0.3">
      <c r="A133082">
        <f t="shared" si="2079"/>
        <v>133081</v>
      </c>
      <c r="B133082">
        <v>359</v>
      </c>
      <c r="C133082">
        <v>34105</v>
      </c>
      <c r="D133082">
        <v>2</v>
      </c>
      <c r="E133082" t="s">
        <v>590</v>
      </c>
      <c r="F133082" t="s">
        <v>6</v>
      </c>
    </row>
    <row r="133083" spans="1:6" x14ac:dyDescent="0.3">
      <c r="A133083">
        <f t="shared" si="2079"/>
        <v>133082</v>
      </c>
      <c r="B133083">
        <v>359</v>
      </c>
      <c r="C133083">
        <v>34105</v>
      </c>
      <c r="D133083">
        <v>3</v>
      </c>
      <c r="E133083" t="s">
        <v>1495</v>
      </c>
      <c r="F133083" t="s">
        <v>8</v>
      </c>
    </row>
    <row r="133084" spans="1:6" x14ac:dyDescent="0.3">
      <c r="A133084">
        <f t="shared" si="2079"/>
        <v>133083</v>
      </c>
      <c r="B133084">
        <v>359</v>
      </c>
      <c r="C133084">
        <v>34105</v>
      </c>
      <c r="D133084">
        <v>4</v>
      </c>
      <c r="E133084" t="s">
        <v>995</v>
      </c>
      <c r="F133084" t="s">
        <v>6</v>
      </c>
    </row>
    <row r="133085" spans="1:6" x14ac:dyDescent="0.3">
      <c r="A133085">
        <f t="shared" si="2079"/>
        <v>133084</v>
      </c>
      <c r="B133085">
        <v>359</v>
      </c>
      <c r="C133085">
        <v>34106</v>
      </c>
      <c r="D133085">
        <v>1</v>
      </c>
      <c r="E133085" t="s">
        <v>972</v>
      </c>
      <c r="F133085" t="s">
        <v>6</v>
      </c>
    </row>
    <row r="133086" spans="1:6" x14ac:dyDescent="0.3">
      <c r="A133086">
        <f t="shared" si="2079"/>
        <v>133085</v>
      </c>
      <c r="B133086">
        <v>359</v>
      </c>
      <c r="C133086">
        <v>34106</v>
      </c>
      <c r="D133086">
        <v>2</v>
      </c>
      <c r="E133086" t="s">
        <v>995</v>
      </c>
      <c r="F133086" t="s">
        <v>6</v>
      </c>
    </row>
    <row r="133087" spans="1:6" x14ac:dyDescent="0.3">
      <c r="A133087">
        <f t="shared" si="2079"/>
        <v>133086</v>
      </c>
      <c r="B133087">
        <v>359</v>
      </c>
      <c r="C133087">
        <v>34106</v>
      </c>
      <c r="D133087">
        <v>3</v>
      </c>
      <c r="E133087" t="s">
        <v>3891</v>
      </c>
      <c r="F133087" t="s">
        <v>8</v>
      </c>
    </row>
    <row r="133088" spans="1:6" x14ac:dyDescent="0.3">
      <c r="A133088">
        <f t="shared" si="2079"/>
        <v>133087</v>
      </c>
      <c r="B133088">
        <v>359</v>
      </c>
      <c r="C133088">
        <v>34106</v>
      </c>
      <c r="D133088">
        <v>4</v>
      </c>
      <c r="E133088" t="s">
        <v>996</v>
      </c>
      <c r="F133088" t="s">
        <v>6</v>
      </c>
    </row>
    <row r="133089" spans="1:6" x14ac:dyDescent="0.3">
      <c r="A133089">
        <f t="shared" si="2079"/>
        <v>133088</v>
      </c>
      <c r="B133089">
        <v>359</v>
      </c>
      <c r="C133089">
        <v>34107</v>
      </c>
      <c r="D133089">
        <v>1</v>
      </c>
      <c r="E133089" t="s">
        <v>3064</v>
      </c>
      <c r="F133089" t="s">
        <v>6</v>
      </c>
    </row>
    <row r="133090" spans="1:6" x14ac:dyDescent="0.3">
      <c r="A133090">
        <f t="shared" si="2079"/>
        <v>133089</v>
      </c>
      <c r="B133090">
        <v>359</v>
      </c>
      <c r="C133090">
        <v>34107</v>
      </c>
      <c r="D133090">
        <v>2</v>
      </c>
      <c r="E133090" t="s">
        <v>13942</v>
      </c>
      <c r="F133090" t="s">
        <v>8</v>
      </c>
    </row>
    <row r="133091" spans="1:6" x14ac:dyDescent="0.3">
      <c r="A133091">
        <f t="shared" si="2079"/>
        <v>133090</v>
      </c>
      <c r="B133091">
        <v>359</v>
      </c>
      <c r="C133091">
        <v>34107</v>
      </c>
      <c r="D133091">
        <v>3</v>
      </c>
      <c r="E133091" t="s">
        <v>781</v>
      </c>
      <c r="F133091" t="s">
        <v>6</v>
      </c>
    </row>
    <row r="133092" spans="1:6" x14ac:dyDescent="0.3">
      <c r="A133092">
        <f t="shared" si="2079"/>
        <v>133091</v>
      </c>
      <c r="B133092">
        <v>359</v>
      </c>
      <c r="C133092">
        <v>34107</v>
      </c>
      <c r="D133092">
        <v>4</v>
      </c>
      <c r="E133092" t="s">
        <v>3851</v>
      </c>
      <c r="F133092" t="s">
        <v>6</v>
      </c>
    </row>
    <row r="133093" spans="1:6" x14ac:dyDescent="0.3">
      <c r="A133093">
        <f t="shared" si="2079"/>
        <v>133092</v>
      </c>
      <c r="B133093">
        <v>359</v>
      </c>
      <c r="C133093">
        <v>34108</v>
      </c>
      <c r="D133093">
        <v>1</v>
      </c>
      <c r="E133093" t="s">
        <v>97826</v>
      </c>
      <c r="F133093" t="s">
        <v>8</v>
      </c>
    </row>
    <row r="133094" spans="1:6" x14ac:dyDescent="0.3">
      <c r="A133094">
        <f t="shared" si="2079"/>
        <v>133093</v>
      </c>
      <c r="B133094">
        <v>359</v>
      </c>
      <c r="C133094">
        <v>34108</v>
      </c>
      <c r="D133094">
        <v>2</v>
      </c>
      <c r="E133094" t="s">
        <v>97827</v>
      </c>
      <c r="F133094" t="s">
        <v>6</v>
      </c>
    </row>
    <row r="133095" spans="1:6" x14ac:dyDescent="0.3">
      <c r="A133095">
        <f t="shared" si="2079"/>
        <v>133094</v>
      </c>
      <c r="B133095">
        <v>359</v>
      </c>
      <c r="C133095">
        <v>34108</v>
      </c>
      <c r="D133095">
        <v>3</v>
      </c>
      <c r="E133095" t="s">
        <v>97828</v>
      </c>
      <c r="F133095" t="s">
        <v>6</v>
      </c>
    </row>
    <row r="133096" spans="1:6" x14ac:dyDescent="0.3">
      <c r="A133096">
        <f t="shared" si="2079"/>
        <v>133095</v>
      </c>
      <c r="B133096">
        <v>359</v>
      </c>
      <c r="C133096">
        <v>34108</v>
      </c>
      <c r="D133096">
        <v>4</v>
      </c>
      <c r="E133096" t="s">
        <v>97829</v>
      </c>
      <c r="F133096" t="s">
        <v>6</v>
      </c>
    </row>
    <row r="133097" spans="1:6" x14ac:dyDescent="0.3">
      <c r="A133097">
        <f t="shared" si="2079"/>
        <v>133096</v>
      </c>
      <c r="B133097">
        <v>359</v>
      </c>
      <c r="C133097">
        <v>34109</v>
      </c>
      <c r="D133097">
        <v>1</v>
      </c>
      <c r="E133097" t="s">
        <v>120</v>
      </c>
      <c r="F133097" t="s">
        <v>6</v>
      </c>
    </row>
    <row r="133098" spans="1:6" x14ac:dyDescent="0.3">
      <c r="A133098">
        <f t="shared" si="2079"/>
        <v>133097</v>
      </c>
      <c r="B133098">
        <v>359</v>
      </c>
      <c r="C133098">
        <v>34109</v>
      </c>
      <c r="D133098">
        <v>2</v>
      </c>
      <c r="E133098" t="s">
        <v>121</v>
      </c>
      <c r="F133098" t="s">
        <v>6</v>
      </c>
    </row>
    <row r="133099" spans="1:6" x14ac:dyDescent="0.3">
      <c r="A133099">
        <f t="shared" si="2079"/>
        <v>133098</v>
      </c>
      <c r="B133099">
        <v>359</v>
      </c>
      <c r="C133099">
        <v>34109</v>
      </c>
      <c r="D133099">
        <v>3</v>
      </c>
      <c r="E133099" t="s">
        <v>882</v>
      </c>
      <c r="F133099" t="s">
        <v>6</v>
      </c>
    </row>
    <row r="133100" spans="1:6" x14ac:dyDescent="0.3">
      <c r="A133100">
        <f t="shared" si="2079"/>
        <v>133099</v>
      </c>
      <c r="B133100">
        <v>359</v>
      </c>
      <c r="C133100">
        <v>34109</v>
      </c>
      <c r="D133100">
        <v>4</v>
      </c>
      <c r="E133100" t="s">
        <v>590</v>
      </c>
      <c r="F133100" t="s">
        <v>8</v>
      </c>
    </row>
    <row r="133101" spans="1:6" x14ac:dyDescent="0.3">
      <c r="A133101">
        <f t="shared" si="2079"/>
        <v>133100</v>
      </c>
      <c r="B133101">
        <v>359</v>
      </c>
      <c r="C133101">
        <v>34110</v>
      </c>
      <c r="D133101">
        <v>1</v>
      </c>
      <c r="E133101" t="s">
        <v>73576</v>
      </c>
      <c r="F133101" t="s">
        <v>6</v>
      </c>
    </row>
    <row r="133102" spans="1:6" x14ac:dyDescent="0.3">
      <c r="A133102">
        <f t="shared" si="2079"/>
        <v>133101</v>
      </c>
      <c r="B133102">
        <v>359</v>
      </c>
      <c r="C133102">
        <v>34110</v>
      </c>
      <c r="D133102">
        <v>2</v>
      </c>
      <c r="E133102" t="s">
        <v>73578</v>
      </c>
      <c r="F133102" t="s">
        <v>8</v>
      </c>
    </row>
    <row r="133103" spans="1:6" x14ac:dyDescent="0.3">
      <c r="A133103">
        <f t="shared" si="2079"/>
        <v>133102</v>
      </c>
      <c r="B133103">
        <v>359</v>
      </c>
      <c r="C133103">
        <v>34110</v>
      </c>
      <c r="D133103">
        <v>3</v>
      </c>
      <c r="E133103" t="s">
        <v>97810</v>
      </c>
      <c r="F133103" t="s">
        <v>6</v>
      </c>
    </row>
    <row r="133104" spans="1:6" x14ac:dyDescent="0.3">
      <c r="A133104">
        <f t="shared" si="2079"/>
        <v>133103</v>
      </c>
      <c r="B133104">
        <v>359</v>
      </c>
      <c r="C133104">
        <v>34110</v>
      </c>
      <c r="D133104">
        <v>4</v>
      </c>
      <c r="E133104" t="s">
        <v>97811</v>
      </c>
      <c r="F133104" t="s">
        <v>6</v>
      </c>
    </row>
    <row r="133105" spans="1:6" x14ac:dyDescent="0.3">
      <c r="A133105">
        <f t="shared" si="2079"/>
        <v>133104</v>
      </c>
      <c r="B133105">
        <v>359</v>
      </c>
      <c r="C133105">
        <v>34111</v>
      </c>
      <c r="D133105">
        <v>1</v>
      </c>
      <c r="E133105" t="s">
        <v>53135</v>
      </c>
      <c r="F133105" t="s">
        <v>6</v>
      </c>
    </row>
    <row r="133106" spans="1:6" x14ac:dyDescent="0.3">
      <c r="A133106">
        <f t="shared" si="2079"/>
        <v>133105</v>
      </c>
      <c r="B133106">
        <v>359</v>
      </c>
      <c r="C133106">
        <v>34111</v>
      </c>
      <c r="D133106">
        <v>2</v>
      </c>
      <c r="E133106" t="s">
        <v>29467</v>
      </c>
      <c r="F133106" t="s">
        <v>6</v>
      </c>
    </row>
    <row r="133107" spans="1:6" x14ac:dyDescent="0.3">
      <c r="A133107">
        <f t="shared" si="2079"/>
        <v>133106</v>
      </c>
      <c r="B133107">
        <v>359</v>
      </c>
      <c r="C133107">
        <v>34111</v>
      </c>
      <c r="D133107">
        <v>3</v>
      </c>
      <c r="E133107" t="s">
        <v>38963</v>
      </c>
      <c r="F133107" t="s">
        <v>6</v>
      </c>
    </row>
    <row r="133108" spans="1:6" x14ac:dyDescent="0.3">
      <c r="A133108">
        <f t="shared" si="2079"/>
        <v>133107</v>
      </c>
      <c r="B133108">
        <v>359</v>
      </c>
      <c r="C133108">
        <v>34111</v>
      </c>
      <c r="D133108">
        <v>4</v>
      </c>
      <c r="E133108" t="s">
        <v>29468</v>
      </c>
      <c r="F133108" t="s">
        <v>8</v>
      </c>
    </row>
    <row r="133109" spans="1:6" x14ac:dyDescent="0.3">
      <c r="A133109">
        <f t="shared" si="2079"/>
        <v>133108</v>
      </c>
      <c r="B133109">
        <v>359</v>
      </c>
      <c r="C133109">
        <v>34112</v>
      </c>
      <c r="D133109">
        <v>1</v>
      </c>
      <c r="E133109" t="s">
        <v>99660</v>
      </c>
      <c r="F133109" t="s">
        <v>6</v>
      </c>
    </row>
    <row r="133110" spans="1:6" x14ac:dyDescent="0.3">
      <c r="A133110">
        <f t="shared" si="2079"/>
        <v>133109</v>
      </c>
      <c r="B133110">
        <v>359</v>
      </c>
      <c r="C133110">
        <v>34112</v>
      </c>
      <c r="D133110">
        <v>2</v>
      </c>
      <c r="E133110" t="s">
        <v>99661</v>
      </c>
      <c r="F133110" t="s">
        <v>6</v>
      </c>
    </row>
    <row r="133111" spans="1:6" x14ac:dyDescent="0.3">
      <c r="A133111">
        <f t="shared" si="2079"/>
        <v>133110</v>
      </c>
      <c r="B133111">
        <v>359</v>
      </c>
      <c r="C133111">
        <v>34112</v>
      </c>
      <c r="D133111">
        <v>3</v>
      </c>
      <c r="E133111" t="s">
        <v>99662</v>
      </c>
      <c r="F133111" t="s">
        <v>8</v>
      </c>
    </row>
    <row r="133112" spans="1:6" x14ac:dyDescent="0.3">
      <c r="A133112">
        <f t="shared" si="2079"/>
        <v>133111</v>
      </c>
      <c r="B133112">
        <v>359</v>
      </c>
      <c r="C133112">
        <v>34112</v>
      </c>
      <c r="D133112">
        <v>4</v>
      </c>
      <c r="E133112" t="s">
        <v>99663</v>
      </c>
      <c r="F133112" t="s">
        <v>6</v>
      </c>
    </row>
    <row r="133113" spans="1:6" x14ac:dyDescent="0.3">
      <c r="A133113">
        <f t="shared" si="2079"/>
        <v>133112</v>
      </c>
      <c r="B133113">
        <v>359</v>
      </c>
      <c r="C133113">
        <v>34113</v>
      </c>
      <c r="D133113">
        <v>1</v>
      </c>
      <c r="E133113" t="s">
        <v>73577</v>
      </c>
      <c r="F133113" t="s">
        <v>8</v>
      </c>
    </row>
    <row r="133114" spans="1:6" x14ac:dyDescent="0.3">
      <c r="A133114">
        <f t="shared" si="2079"/>
        <v>133113</v>
      </c>
      <c r="B133114">
        <v>359</v>
      </c>
      <c r="C133114">
        <v>34113</v>
      </c>
      <c r="D133114">
        <v>2</v>
      </c>
      <c r="E133114" t="s">
        <v>14255</v>
      </c>
      <c r="F133114" t="s">
        <v>6</v>
      </c>
    </row>
    <row r="133115" spans="1:6" x14ac:dyDescent="0.3">
      <c r="A133115">
        <f t="shared" si="2079"/>
        <v>133114</v>
      </c>
      <c r="B133115">
        <v>359</v>
      </c>
      <c r="C133115">
        <v>34113</v>
      </c>
      <c r="D133115">
        <v>3</v>
      </c>
      <c r="E133115" t="s">
        <v>14253</v>
      </c>
      <c r="F133115" t="s">
        <v>6</v>
      </c>
    </row>
    <row r="133116" spans="1:6" x14ac:dyDescent="0.3">
      <c r="A133116">
        <f t="shared" si="2079"/>
        <v>133115</v>
      </c>
      <c r="B133116">
        <v>359</v>
      </c>
      <c r="C133116">
        <v>34113</v>
      </c>
      <c r="D133116">
        <v>4</v>
      </c>
      <c r="E133116" t="s">
        <v>97604</v>
      </c>
      <c r="F133116" t="s">
        <v>6</v>
      </c>
    </row>
    <row r="133117" spans="1:6" x14ac:dyDescent="0.3">
      <c r="A133117">
        <f t="shared" si="2079"/>
        <v>133116</v>
      </c>
      <c r="B133117">
        <v>359</v>
      </c>
      <c r="C133117">
        <v>34114</v>
      </c>
      <c r="D133117">
        <v>1</v>
      </c>
      <c r="E133117" t="s">
        <v>97815</v>
      </c>
      <c r="F133117" t="s">
        <v>8</v>
      </c>
    </row>
    <row r="133118" spans="1:6" x14ac:dyDescent="0.3">
      <c r="A133118">
        <f t="shared" si="2079"/>
        <v>133117</v>
      </c>
      <c r="B133118">
        <v>359</v>
      </c>
      <c r="C133118">
        <v>34114</v>
      </c>
      <c r="D133118">
        <v>2</v>
      </c>
      <c r="E133118" t="s">
        <v>97816</v>
      </c>
      <c r="F133118" t="s">
        <v>6</v>
      </c>
    </row>
    <row r="133119" spans="1:6" x14ac:dyDescent="0.3">
      <c r="A133119">
        <f t="shared" si="2079"/>
        <v>133118</v>
      </c>
      <c r="B133119">
        <v>359</v>
      </c>
      <c r="C133119">
        <v>34114</v>
      </c>
      <c r="D133119">
        <v>3</v>
      </c>
      <c r="E133119" t="s">
        <v>97817</v>
      </c>
      <c r="F133119" t="s">
        <v>6</v>
      </c>
    </row>
    <row r="133120" spans="1:6" x14ac:dyDescent="0.3">
      <c r="A133120">
        <f t="shared" si="2079"/>
        <v>133119</v>
      </c>
      <c r="B133120">
        <v>359</v>
      </c>
      <c r="C133120">
        <v>34114</v>
      </c>
      <c r="D133120">
        <v>4</v>
      </c>
      <c r="E133120" t="s">
        <v>97818</v>
      </c>
      <c r="F133120" t="s">
        <v>6</v>
      </c>
    </row>
    <row r="133121" spans="1:6" x14ac:dyDescent="0.3">
      <c r="A133121">
        <f t="shared" si="2079"/>
        <v>133120</v>
      </c>
      <c r="B133121">
        <v>359</v>
      </c>
      <c r="C133121">
        <v>34115</v>
      </c>
      <c r="D133121">
        <v>1</v>
      </c>
      <c r="E133121" t="s">
        <v>40686</v>
      </c>
      <c r="F133121" t="s">
        <v>6</v>
      </c>
    </row>
    <row r="133122" spans="1:6" x14ac:dyDescent="0.3">
      <c r="A133122">
        <f t="shared" si="2079"/>
        <v>133121</v>
      </c>
      <c r="B133122">
        <v>359</v>
      </c>
      <c r="C133122">
        <v>34115</v>
      </c>
      <c r="D133122">
        <v>2</v>
      </c>
      <c r="E133122" t="s">
        <v>76126</v>
      </c>
      <c r="F133122" t="s">
        <v>6</v>
      </c>
    </row>
    <row r="133123" spans="1:6" x14ac:dyDescent="0.3">
      <c r="A133123">
        <f t="shared" ref="A133123:A133186" si="2080">ROW()-1</f>
        <v>133122</v>
      </c>
      <c r="B133123">
        <v>359</v>
      </c>
      <c r="C133123">
        <v>34115</v>
      </c>
      <c r="D133123">
        <v>3</v>
      </c>
      <c r="E133123" t="s">
        <v>97808</v>
      </c>
      <c r="F133123" t="s">
        <v>6</v>
      </c>
    </row>
    <row r="133124" spans="1:6" x14ac:dyDescent="0.3">
      <c r="A133124">
        <f t="shared" si="2080"/>
        <v>133123</v>
      </c>
      <c r="B133124">
        <v>359</v>
      </c>
      <c r="C133124">
        <v>34115</v>
      </c>
      <c r="D133124">
        <v>4</v>
      </c>
      <c r="E133124" t="s">
        <v>97809</v>
      </c>
      <c r="F133124" t="s">
        <v>8</v>
      </c>
    </row>
    <row r="133125" spans="1:6" x14ac:dyDescent="0.3">
      <c r="A133125">
        <f t="shared" si="2080"/>
        <v>133124</v>
      </c>
      <c r="B133125">
        <v>359</v>
      </c>
      <c r="C133125">
        <v>34116</v>
      </c>
      <c r="D133125">
        <v>1</v>
      </c>
      <c r="E133125" t="s">
        <v>97800</v>
      </c>
      <c r="F133125" t="s">
        <v>6</v>
      </c>
    </row>
    <row r="133126" spans="1:6" x14ac:dyDescent="0.3">
      <c r="A133126">
        <f t="shared" si="2080"/>
        <v>133125</v>
      </c>
      <c r="B133126">
        <v>359</v>
      </c>
      <c r="C133126">
        <v>34116</v>
      </c>
      <c r="D133126">
        <v>2</v>
      </c>
      <c r="E133126" t="s">
        <v>97801</v>
      </c>
      <c r="F133126" t="s">
        <v>8</v>
      </c>
    </row>
    <row r="133127" spans="1:6" x14ac:dyDescent="0.3">
      <c r="A133127">
        <f t="shared" si="2080"/>
        <v>133126</v>
      </c>
      <c r="B133127">
        <v>359</v>
      </c>
      <c r="C133127">
        <v>34116</v>
      </c>
      <c r="D133127">
        <v>3</v>
      </c>
      <c r="E133127" t="s">
        <v>97802</v>
      </c>
      <c r="F133127" t="s">
        <v>6</v>
      </c>
    </row>
    <row r="133128" spans="1:6" x14ac:dyDescent="0.3">
      <c r="A133128">
        <f t="shared" si="2080"/>
        <v>133127</v>
      </c>
      <c r="B133128">
        <v>359</v>
      </c>
      <c r="C133128">
        <v>34116</v>
      </c>
      <c r="D133128">
        <v>4</v>
      </c>
      <c r="E133128" t="s">
        <v>99664</v>
      </c>
      <c r="F133128" t="s">
        <v>6</v>
      </c>
    </row>
    <row r="133129" spans="1:6" x14ac:dyDescent="0.3">
      <c r="A133129">
        <f t="shared" si="2080"/>
        <v>133128</v>
      </c>
      <c r="B133129">
        <v>359</v>
      </c>
      <c r="C133129">
        <v>34117</v>
      </c>
      <c r="D133129">
        <v>1</v>
      </c>
      <c r="E133129" t="s">
        <v>443</v>
      </c>
      <c r="F133129" t="s">
        <v>6</v>
      </c>
    </row>
    <row r="133130" spans="1:6" x14ac:dyDescent="0.3">
      <c r="A133130">
        <f t="shared" si="2080"/>
        <v>133129</v>
      </c>
      <c r="B133130">
        <v>359</v>
      </c>
      <c r="C133130">
        <v>34117</v>
      </c>
      <c r="D133130">
        <v>2</v>
      </c>
      <c r="E133130" t="s">
        <v>322</v>
      </c>
      <c r="F133130" t="s">
        <v>6</v>
      </c>
    </row>
    <row r="133131" spans="1:6" x14ac:dyDescent="0.3">
      <c r="A133131">
        <f t="shared" si="2080"/>
        <v>133130</v>
      </c>
      <c r="B133131">
        <v>359</v>
      </c>
      <c r="C133131">
        <v>34117</v>
      </c>
      <c r="D133131">
        <v>3</v>
      </c>
      <c r="E133131" t="s">
        <v>3729</v>
      </c>
      <c r="F133131" t="s">
        <v>6</v>
      </c>
    </row>
    <row r="133132" spans="1:6" x14ac:dyDescent="0.3">
      <c r="A133132">
        <f t="shared" si="2080"/>
        <v>133131</v>
      </c>
      <c r="B133132">
        <v>359</v>
      </c>
      <c r="C133132">
        <v>34117</v>
      </c>
      <c r="D133132">
        <v>4</v>
      </c>
      <c r="E133132" t="s">
        <v>119</v>
      </c>
      <c r="F133132" t="s">
        <v>8</v>
      </c>
    </row>
    <row r="133133" spans="1:6" x14ac:dyDescent="0.3">
      <c r="A133133">
        <f t="shared" si="2080"/>
        <v>133132</v>
      </c>
      <c r="B133133">
        <v>359</v>
      </c>
      <c r="C133133">
        <v>34118</v>
      </c>
      <c r="D133133">
        <v>1</v>
      </c>
      <c r="E133133" t="s">
        <v>99665</v>
      </c>
      <c r="F133133" t="s">
        <v>6</v>
      </c>
    </row>
    <row r="133134" spans="1:6" x14ac:dyDescent="0.3">
      <c r="A133134">
        <f t="shared" si="2080"/>
        <v>133133</v>
      </c>
      <c r="B133134">
        <v>359</v>
      </c>
      <c r="C133134">
        <v>34118</v>
      </c>
      <c r="D133134">
        <v>2</v>
      </c>
      <c r="E133134" t="s">
        <v>99666</v>
      </c>
      <c r="F133134" t="s">
        <v>6</v>
      </c>
    </row>
    <row r="133135" spans="1:6" x14ac:dyDescent="0.3">
      <c r="A133135">
        <f t="shared" si="2080"/>
        <v>133134</v>
      </c>
      <c r="B133135">
        <v>359</v>
      </c>
      <c r="C133135">
        <v>34118</v>
      </c>
      <c r="D133135">
        <v>3</v>
      </c>
      <c r="E133135" t="s">
        <v>99667</v>
      </c>
      <c r="F133135" t="s">
        <v>6</v>
      </c>
    </row>
    <row r="133136" spans="1:6" x14ac:dyDescent="0.3">
      <c r="A133136">
        <f t="shared" si="2080"/>
        <v>133135</v>
      </c>
      <c r="B133136">
        <v>359</v>
      </c>
      <c r="C133136">
        <v>34118</v>
      </c>
      <c r="D133136">
        <v>4</v>
      </c>
      <c r="E133136" t="s">
        <v>99668</v>
      </c>
      <c r="F133136" t="s">
        <v>8</v>
      </c>
    </row>
    <row r="133137" spans="1:6" x14ac:dyDescent="0.3">
      <c r="A133137">
        <f t="shared" si="2080"/>
        <v>133136</v>
      </c>
      <c r="B133137">
        <v>359</v>
      </c>
      <c r="C133137">
        <v>34119</v>
      </c>
      <c r="D133137">
        <v>1</v>
      </c>
      <c r="E133137" t="s">
        <v>3903</v>
      </c>
      <c r="F133137" t="s">
        <v>8</v>
      </c>
    </row>
    <row r="133138" spans="1:6" x14ac:dyDescent="0.3">
      <c r="A133138">
        <f t="shared" si="2080"/>
        <v>133137</v>
      </c>
      <c r="B133138">
        <v>359</v>
      </c>
      <c r="C133138">
        <v>34119</v>
      </c>
      <c r="D133138">
        <v>2</v>
      </c>
      <c r="E133138" t="s">
        <v>3072</v>
      </c>
      <c r="F133138" t="s">
        <v>6</v>
      </c>
    </row>
    <row r="133139" spans="1:6" x14ac:dyDescent="0.3">
      <c r="A133139">
        <f t="shared" si="2080"/>
        <v>133138</v>
      </c>
      <c r="B133139">
        <v>359</v>
      </c>
      <c r="C133139">
        <v>34119</v>
      </c>
      <c r="D133139">
        <v>3</v>
      </c>
      <c r="E133139" t="s">
        <v>3064</v>
      </c>
      <c r="F133139" t="s">
        <v>6</v>
      </c>
    </row>
    <row r="133140" spans="1:6" x14ac:dyDescent="0.3">
      <c r="A133140">
        <f t="shared" si="2080"/>
        <v>133139</v>
      </c>
      <c r="B133140">
        <v>359</v>
      </c>
      <c r="C133140">
        <v>34119</v>
      </c>
      <c r="D133140">
        <v>4</v>
      </c>
      <c r="E133140" t="s">
        <v>781</v>
      </c>
      <c r="F133140" t="s">
        <v>6</v>
      </c>
    </row>
    <row r="133141" spans="1:6" x14ac:dyDescent="0.3">
      <c r="A133141">
        <f t="shared" si="2080"/>
        <v>133140</v>
      </c>
      <c r="B133141">
        <v>359</v>
      </c>
      <c r="C133141">
        <v>34120</v>
      </c>
      <c r="D133141">
        <v>1</v>
      </c>
      <c r="E133141" t="s">
        <v>14252</v>
      </c>
      <c r="F133141" t="s">
        <v>6</v>
      </c>
    </row>
    <row r="133142" spans="1:6" x14ac:dyDescent="0.3">
      <c r="A133142">
        <f t="shared" si="2080"/>
        <v>133141</v>
      </c>
      <c r="B133142">
        <v>359</v>
      </c>
      <c r="C133142">
        <v>34120</v>
      </c>
      <c r="D133142">
        <v>2</v>
      </c>
      <c r="E133142" t="s">
        <v>73576</v>
      </c>
      <c r="F133142" t="s">
        <v>8</v>
      </c>
    </row>
    <row r="133143" spans="1:6" x14ac:dyDescent="0.3">
      <c r="A133143">
        <f t="shared" si="2080"/>
        <v>133142</v>
      </c>
      <c r="B133143">
        <v>359</v>
      </c>
      <c r="C133143">
        <v>34120</v>
      </c>
      <c r="D133143">
        <v>3</v>
      </c>
      <c r="E133143" t="s">
        <v>14255</v>
      </c>
      <c r="F133143" t="s">
        <v>6</v>
      </c>
    </row>
    <row r="133144" spans="1:6" x14ac:dyDescent="0.3">
      <c r="A133144">
        <f t="shared" si="2080"/>
        <v>133143</v>
      </c>
      <c r="B133144">
        <v>359</v>
      </c>
      <c r="C133144">
        <v>34120</v>
      </c>
      <c r="D133144">
        <v>4</v>
      </c>
      <c r="E133144" t="s">
        <v>73578</v>
      </c>
      <c r="F133144" t="s">
        <v>6</v>
      </c>
    </row>
    <row r="133145" spans="1:6" x14ac:dyDescent="0.3">
      <c r="A133145">
        <f t="shared" si="2080"/>
        <v>133144</v>
      </c>
      <c r="B133145">
        <v>360</v>
      </c>
      <c r="C133145">
        <v>34121</v>
      </c>
      <c r="D133145">
        <v>1</v>
      </c>
      <c r="E133145" t="s">
        <v>99669</v>
      </c>
      <c r="F133145" t="s">
        <v>6</v>
      </c>
    </row>
    <row r="133146" spans="1:6" x14ac:dyDescent="0.3">
      <c r="A133146">
        <f t="shared" si="2080"/>
        <v>133145</v>
      </c>
      <c r="B133146">
        <v>360</v>
      </c>
      <c r="C133146">
        <v>34121</v>
      </c>
      <c r="D133146">
        <v>2</v>
      </c>
      <c r="E133146" t="s">
        <v>99670</v>
      </c>
      <c r="F133146" t="s">
        <v>8</v>
      </c>
    </row>
    <row r="133147" spans="1:6" x14ac:dyDescent="0.3">
      <c r="A133147">
        <f t="shared" si="2080"/>
        <v>133146</v>
      </c>
      <c r="B133147">
        <v>360</v>
      </c>
      <c r="C133147">
        <v>34121</v>
      </c>
      <c r="D133147">
        <v>3</v>
      </c>
      <c r="E133147" t="s">
        <v>99671</v>
      </c>
      <c r="F133147" t="s">
        <v>6</v>
      </c>
    </row>
    <row r="133148" spans="1:6" x14ac:dyDescent="0.3">
      <c r="A133148">
        <f t="shared" si="2080"/>
        <v>133147</v>
      </c>
      <c r="B133148">
        <v>360</v>
      </c>
      <c r="C133148">
        <v>34121</v>
      </c>
      <c r="D133148">
        <v>4</v>
      </c>
      <c r="E133148" t="s">
        <v>99672</v>
      </c>
      <c r="F133148" t="s">
        <v>6</v>
      </c>
    </row>
    <row r="133149" spans="1:6" x14ac:dyDescent="0.3">
      <c r="A133149">
        <f t="shared" si="2080"/>
        <v>133148</v>
      </c>
      <c r="B133149">
        <v>360</v>
      </c>
      <c r="C133149">
        <v>34122</v>
      </c>
      <c r="D133149">
        <v>1</v>
      </c>
      <c r="E133149" t="s">
        <v>401</v>
      </c>
      <c r="F133149" t="s">
        <v>6</v>
      </c>
    </row>
    <row r="133150" spans="1:6" x14ac:dyDescent="0.3">
      <c r="A133150">
        <f t="shared" si="2080"/>
        <v>133149</v>
      </c>
      <c r="B133150">
        <v>360</v>
      </c>
      <c r="C133150">
        <v>34122</v>
      </c>
      <c r="D133150">
        <v>2</v>
      </c>
      <c r="E133150" t="s">
        <v>402</v>
      </c>
      <c r="F133150" t="s">
        <v>6</v>
      </c>
    </row>
    <row r="133151" spans="1:6" x14ac:dyDescent="0.3">
      <c r="A133151">
        <f t="shared" si="2080"/>
        <v>133150</v>
      </c>
      <c r="B133151">
        <v>360</v>
      </c>
      <c r="C133151">
        <v>34122</v>
      </c>
      <c r="D133151">
        <v>3</v>
      </c>
      <c r="E133151" t="s">
        <v>443</v>
      </c>
      <c r="F133151" t="s">
        <v>8</v>
      </c>
    </row>
    <row r="133152" spans="1:6" x14ac:dyDescent="0.3">
      <c r="A133152">
        <f t="shared" si="2080"/>
        <v>133151</v>
      </c>
      <c r="B133152">
        <v>360</v>
      </c>
      <c r="C133152">
        <v>34122</v>
      </c>
      <c r="D133152">
        <v>4</v>
      </c>
      <c r="E133152" t="s">
        <v>322</v>
      </c>
      <c r="F133152" t="s">
        <v>6</v>
      </c>
    </row>
    <row r="133153" spans="1:6" x14ac:dyDescent="0.3">
      <c r="A133153">
        <f t="shared" si="2080"/>
        <v>133152</v>
      </c>
      <c r="B133153">
        <v>360</v>
      </c>
      <c r="C133153">
        <v>34123</v>
      </c>
      <c r="D133153">
        <v>1</v>
      </c>
      <c r="E133153" t="s">
        <v>99673</v>
      </c>
      <c r="F133153" t="s">
        <v>8</v>
      </c>
    </row>
    <row r="133154" spans="1:6" x14ac:dyDescent="0.3">
      <c r="A133154">
        <f t="shared" si="2080"/>
        <v>133153</v>
      </c>
      <c r="B133154">
        <v>360</v>
      </c>
      <c r="C133154">
        <v>34123</v>
      </c>
      <c r="D133154">
        <v>2</v>
      </c>
      <c r="E133154" t="s">
        <v>99674</v>
      </c>
      <c r="F133154" t="s">
        <v>6</v>
      </c>
    </row>
    <row r="133155" spans="1:6" x14ac:dyDescent="0.3">
      <c r="A133155">
        <f t="shared" si="2080"/>
        <v>133154</v>
      </c>
      <c r="B133155">
        <v>360</v>
      </c>
      <c r="C133155">
        <v>34123</v>
      </c>
      <c r="D133155">
        <v>3</v>
      </c>
      <c r="E133155" t="s">
        <v>99675</v>
      </c>
      <c r="F133155" t="s">
        <v>6</v>
      </c>
    </row>
    <row r="133156" spans="1:6" x14ac:dyDescent="0.3">
      <c r="A133156">
        <f t="shared" si="2080"/>
        <v>133155</v>
      </c>
      <c r="B133156">
        <v>360</v>
      </c>
      <c r="C133156">
        <v>34123</v>
      </c>
      <c r="D133156">
        <v>4</v>
      </c>
      <c r="E133156" t="s">
        <v>99676</v>
      </c>
      <c r="F133156" t="s">
        <v>6</v>
      </c>
    </row>
    <row r="133157" spans="1:6" x14ac:dyDescent="0.3">
      <c r="A133157">
        <f t="shared" si="2080"/>
        <v>133156</v>
      </c>
      <c r="B133157">
        <v>360</v>
      </c>
      <c r="C133157">
        <v>34124</v>
      </c>
      <c r="D133157">
        <v>1</v>
      </c>
      <c r="E133157" t="s">
        <v>99677</v>
      </c>
      <c r="F133157" t="s">
        <v>8</v>
      </c>
    </row>
    <row r="133158" spans="1:6" x14ac:dyDescent="0.3">
      <c r="A133158">
        <f t="shared" si="2080"/>
        <v>133157</v>
      </c>
      <c r="B133158">
        <v>360</v>
      </c>
      <c r="C133158">
        <v>34124</v>
      </c>
      <c r="D133158">
        <v>2</v>
      </c>
      <c r="E133158" t="s">
        <v>99678</v>
      </c>
      <c r="F133158" t="s">
        <v>6</v>
      </c>
    </row>
    <row r="133159" spans="1:6" x14ac:dyDescent="0.3">
      <c r="A133159">
        <f t="shared" si="2080"/>
        <v>133158</v>
      </c>
      <c r="B133159">
        <v>360</v>
      </c>
      <c r="C133159">
        <v>34124</v>
      </c>
      <c r="D133159">
        <v>3</v>
      </c>
      <c r="E133159" t="s">
        <v>99679</v>
      </c>
      <c r="F133159" t="s">
        <v>6</v>
      </c>
    </row>
    <row r="133160" spans="1:6" x14ac:dyDescent="0.3">
      <c r="A133160">
        <f t="shared" si="2080"/>
        <v>133159</v>
      </c>
      <c r="B133160">
        <v>360</v>
      </c>
      <c r="C133160">
        <v>34124</v>
      </c>
      <c r="D133160">
        <v>4</v>
      </c>
      <c r="E133160" t="s">
        <v>99680</v>
      </c>
      <c r="F133160" t="s">
        <v>6</v>
      </c>
    </row>
    <row r="133161" spans="1:6" x14ac:dyDescent="0.3">
      <c r="A133161">
        <f t="shared" si="2080"/>
        <v>133160</v>
      </c>
      <c r="B133161">
        <v>360</v>
      </c>
      <c r="C133161">
        <v>34125</v>
      </c>
      <c r="D133161">
        <v>1</v>
      </c>
      <c r="E133161" t="s">
        <v>235</v>
      </c>
      <c r="F133161" t="s">
        <v>6</v>
      </c>
    </row>
    <row r="133162" spans="1:6" x14ac:dyDescent="0.3">
      <c r="A133162">
        <f t="shared" si="2080"/>
        <v>133161</v>
      </c>
      <c r="B133162">
        <v>360</v>
      </c>
      <c r="C133162">
        <v>34125</v>
      </c>
      <c r="D133162">
        <v>2</v>
      </c>
      <c r="E133162" t="s">
        <v>401</v>
      </c>
      <c r="F133162" t="s">
        <v>6</v>
      </c>
    </row>
    <row r="133163" spans="1:6" x14ac:dyDescent="0.3">
      <c r="A133163">
        <f t="shared" si="2080"/>
        <v>133162</v>
      </c>
      <c r="B133163">
        <v>360</v>
      </c>
      <c r="C133163">
        <v>34125</v>
      </c>
      <c r="D133163">
        <v>3</v>
      </c>
      <c r="E133163" t="s">
        <v>402</v>
      </c>
      <c r="F133163" t="s">
        <v>6</v>
      </c>
    </row>
    <row r="133164" spans="1:6" x14ac:dyDescent="0.3">
      <c r="A133164">
        <f t="shared" si="2080"/>
        <v>133163</v>
      </c>
      <c r="B133164">
        <v>360</v>
      </c>
      <c r="C133164">
        <v>34125</v>
      </c>
      <c r="D133164">
        <v>4</v>
      </c>
      <c r="E133164" t="s">
        <v>444</v>
      </c>
      <c r="F133164" t="s">
        <v>8</v>
      </c>
    </row>
    <row r="133165" spans="1:6" x14ac:dyDescent="0.3">
      <c r="A133165">
        <f t="shared" si="2080"/>
        <v>133164</v>
      </c>
      <c r="B133165">
        <v>360</v>
      </c>
      <c r="C133165">
        <v>34126</v>
      </c>
      <c r="D133165">
        <v>1</v>
      </c>
      <c r="E133165" t="s">
        <v>401</v>
      </c>
      <c r="F133165" t="s">
        <v>8</v>
      </c>
    </row>
    <row r="133166" spans="1:6" x14ac:dyDescent="0.3">
      <c r="A133166">
        <f t="shared" si="2080"/>
        <v>133165</v>
      </c>
      <c r="B133166">
        <v>360</v>
      </c>
      <c r="C133166">
        <v>34126</v>
      </c>
      <c r="D133166">
        <v>2</v>
      </c>
      <c r="E133166" t="s">
        <v>402</v>
      </c>
      <c r="F133166" t="s">
        <v>6</v>
      </c>
    </row>
    <row r="133167" spans="1:6" x14ac:dyDescent="0.3">
      <c r="A133167">
        <f t="shared" si="2080"/>
        <v>133166</v>
      </c>
      <c r="B133167">
        <v>360</v>
      </c>
      <c r="C133167">
        <v>34126</v>
      </c>
      <c r="D133167">
        <v>3</v>
      </c>
      <c r="E133167" t="s">
        <v>443</v>
      </c>
      <c r="F133167" t="s">
        <v>6</v>
      </c>
    </row>
    <row r="133168" spans="1:6" x14ac:dyDescent="0.3">
      <c r="A133168">
        <f t="shared" si="2080"/>
        <v>133167</v>
      </c>
      <c r="B133168">
        <v>360</v>
      </c>
      <c r="C133168">
        <v>34126</v>
      </c>
      <c r="D133168">
        <v>4</v>
      </c>
      <c r="E133168" t="s">
        <v>444</v>
      </c>
      <c r="F133168" t="s">
        <v>6</v>
      </c>
    </row>
    <row r="133169" spans="1:6" x14ac:dyDescent="0.3">
      <c r="A133169">
        <f t="shared" si="2080"/>
        <v>133168</v>
      </c>
      <c r="B133169">
        <v>360</v>
      </c>
      <c r="C133169">
        <v>34129</v>
      </c>
      <c r="D133169">
        <v>1</v>
      </c>
      <c r="E133169" t="s">
        <v>1612</v>
      </c>
      <c r="F133169" t="s">
        <v>8</v>
      </c>
    </row>
    <row r="133170" spans="1:6" x14ac:dyDescent="0.3">
      <c r="A133170">
        <f t="shared" si="2080"/>
        <v>133169</v>
      </c>
      <c r="B133170">
        <v>360</v>
      </c>
      <c r="C133170">
        <v>34129</v>
      </c>
      <c r="D133170">
        <v>2</v>
      </c>
      <c r="E133170" t="s">
        <v>1494</v>
      </c>
      <c r="F133170" t="s">
        <v>6</v>
      </c>
    </row>
    <row r="133171" spans="1:6" x14ac:dyDescent="0.3">
      <c r="A133171">
        <f t="shared" si="2080"/>
        <v>133170</v>
      </c>
      <c r="B133171">
        <v>360</v>
      </c>
      <c r="C133171">
        <v>34129</v>
      </c>
      <c r="D133171">
        <v>3</v>
      </c>
      <c r="E133171" t="s">
        <v>1896</v>
      </c>
      <c r="F133171" t="s">
        <v>6</v>
      </c>
    </row>
    <row r="133172" spans="1:6" x14ac:dyDescent="0.3">
      <c r="A133172">
        <f t="shared" si="2080"/>
        <v>133171</v>
      </c>
      <c r="B133172">
        <v>360</v>
      </c>
      <c r="C133172">
        <v>34129</v>
      </c>
      <c r="D133172">
        <v>4</v>
      </c>
      <c r="E133172" t="s">
        <v>1897</v>
      </c>
      <c r="F133172" t="s">
        <v>6</v>
      </c>
    </row>
    <row r="133173" spans="1:6" x14ac:dyDescent="0.3">
      <c r="A133173">
        <f t="shared" si="2080"/>
        <v>133172</v>
      </c>
      <c r="B133173">
        <v>360</v>
      </c>
      <c r="C133173">
        <v>34130</v>
      </c>
      <c r="D133173">
        <v>3</v>
      </c>
      <c r="E133173" t="s">
        <v>99681</v>
      </c>
      <c r="F133173" t="s">
        <v>8</v>
      </c>
    </row>
    <row r="133174" spans="1:6" x14ac:dyDescent="0.3">
      <c r="A133174">
        <f t="shared" si="2080"/>
        <v>133173</v>
      </c>
      <c r="B133174">
        <v>360</v>
      </c>
      <c r="C133174">
        <v>34130</v>
      </c>
      <c r="D133174">
        <v>4</v>
      </c>
      <c r="E133174" t="s">
        <v>99682</v>
      </c>
      <c r="F133174" t="s">
        <v>6</v>
      </c>
    </row>
    <row r="133175" spans="1:6" x14ac:dyDescent="0.3">
      <c r="A133175">
        <f t="shared" si="2080"/>
        <v>133174</v>
      </c>
      <c r="B133175">
        <v>360</v>
      </c>
      <c r="C133175">
        <v>34131</v>
      </c>
      <c r="D133175">
        <v>1</v>
      </c>
      <c r="E133175" t="s">
        <v>87633</v>
      </c>
      <c r="F133175" t="s">
        <v>6</v>
      </c>
    </row>
    <row r="133176" spans="1:6" x14ac:dyDescent="0.3">
      <c r="A133176">
        <f t="shared" si="2080"/>
        <v>133175</v>
      </c>
      <c r="B133176">
        <v>360</v>
      </c>
      <c r="C133176">
        <v>34131</v>
      </c>
      <c r="D133176">
        <v>2</v>
      </c>
      <c r="E133176" t="s">
        <v>87630</v>
      </c>
      <c r="F133176" t="s">
        <v>6</v>
      </c>
    </row>
    <row r="133177" spans="1:6" x14ac:dyDescent="0.3">
      <c r="A133177">
        <f t="shared" si="2080"/>
        <v>133176</v>
      </c>
      <c r="B133177">
        <v>360</v>
      </c>
      <c r="C133177">
        <v>34131</v>
      </c>
      <c r="D133177">
        <v>3</v>
      </c>
      <c r="E133177" t="s">
        <v>87631</v>
      </c>
      <c r="F133177" t="s">
        <v>6</v>
      </c>
    </row>
    <row r="133178" spans="1:6" x14ac:dyDescent="0.3">
      <c r="A133178">
        <f t="shared" si="2080"/>
        <v>133177</v>
      </c>
      <c r="B133178">
        <v>360</v>
      </c>
      <c r="C133178">
        <v>34131</v>
      </c>
      <c r="D133178">
        <v>4</v>
      </c>
      <c r="E133178" t="s">
        <v>87632</v>
      </c>
      <c r="F133178" t="s">
        <v>8</v>
      </c>
    </row>
    <row r="133179" spans="1:6" x14ac:dyDescent="0.3">
      <c r="A133179">
        <f t="shared" si="2080"/>
        <v>133178</v>
      </c>
      <c r="B133179">
        <v>360</v>
      </c>
      <c r="C133179">
        <v>34133</v>
      </c>
      <c r="D133179">
        <v>1</v>
      </c>
      <c r="E133179" t="s">
        <v>99683</v>
      </c>
      <c r="F133179" t="s">
        <v>6</v>
      </c>
    </row>
    <row r="133180" spans="1:6" x14ac:dyDescent="0.3">
      <c r="A133180">
        <f t="shared" si="2080"/>
        <v>133179</v>
      </c>
      <c r="B133180">
        <v>360</v>
      </c>
      <c r="C133180">
        <v>34133</v>
      </c>
      <c r="D133180">
        <v>2</v>
      </c>
      <c r="E133180" t="s">
        <v>99684</v>
      </c>
      <c r="F133180" t="s">
        <v>8</v>
      </c>
    </row>
    <row r="133181" spans="1:6" x14ac:dyDescent="0.3">
      <c r="A133181">
        <f t="shared" si="2080"/>
        <v>133180</v>
      </c>
      <c r="B133181">
        <v>360</v>
      </c>
      <c r="C133181">
        <v>34133</v>
      </c>
      <c r="D133181">
        <v>3</v>
      </c>
      <c r="E133181" t="s">
        <v>99685</v>
      </c>
      <c r="F133181" t="s">
        <v>6</v>
      </c>
    </row>
    <row r="133182" spans="1:6" x14ac:dyDescent="0.3">
      <c r="A133182">
        <f t="shared" si="2080"/>
        <v>133181</v>
      </c>
      <c r="B133182">
        <v>360</v>
      </c>
      <c r="C133182">
        <v>34133</v>
      </c>
      <c r="D133182">
        <v>4</v>
      </c>
      <c r="E133182" t="s">
        <v>99686</v>
      </c>
      <c r="F133182" t="s">
        <v>6</v>
      </c>
    </row>
    <row r="133183" spans="1:6" x14ac:dyDescent="0.3">
      <c r="A133183">
        <f t="shared" si="2080"/>
        <v>133182</v>
      </c>
      <c r="B133183">
        <v>360</v>
      </c>
      <c r="C133183">
        <v>34134</v>
      </c>
      <c r="D133183">
        <v>1</v>
      </c>
      <c r="E133183" t="s">
        <v>99687</v>
      </c>
      <c r="F133183" t="s">
        <v>6</v>
      </c>
    </row>
    <row r="133184" spans="1:6" x14ac:dyDescent="0.3">
      <c r="A133184">
        <f t="shared" si="2080"/>
        <v>133183</v>
      </c>
      <c r="B133184">
        <v>360</v>
      </c>
      <c r="C133184">
        <v>34134</v>
      </c>
      <c r="D133184">
        <v>2</v>
      </c>
      <c r="E133184" t="s">
        <v>99688</v>
      </c>
      <c r="F133184" t="s">
        <v>6</v>
      </c>
    </row>
    <row r="133185" spans="1:6" x14ac:dyDescent="0.3">
      <c r="A133185">
        <f t="shared" si="2080"/>
        <v>133184</v>
      </c>
      <c r="B133185">
        <v>360</v>
      </c>
      <c r="C133185">
        <v>34134</v>
      </c>
      <c r="D133185">
        <v>3</v>
      </c>
      <c r="E133185" t="s">
        <v>99689</v>
      </c>
      <c r="F133185" t="s">
        <v>8</v>
      </c>
    </row>
    <row r="133186" spans="1:6" x14ac:dyDescent="0.3">
      <c r="A133186">
        <f t="shared" si="2080"/>
        <v>133185</v>
      </c>
      <c r="B133186">
        <v>360</v>
      </c>
      <c r="C133186">
        <v>34134</v>
      </c>
      <c r="D133186">
        <v>4</v>
      </c>
      <c r="E133186" t="s">
        <v>99690</v>
      </c>
      <c r="F133186" t="s">
        <v>6</v>
      </c>
    </row>
    <row r="133187" spans="1:6" x14ac:dyDescent="0.3">
      <c r="A133187">
        <f t="shared" ref="A133187:A133250" si="2081">ROW()-1</f>
        <v>133186</v>
      </c>
      <c r="B133187">
        <v>360</v>
      </c>
      <c r="C133187">
        <v>34135</v>
      </c>
      <c r="D133187">
        <v>1</v>
      </c>
      <c r="E133187" t="s">
        <v>99691</v>
      </c>
      <c r="F133187" t="s">
        <v>6</v>
      </c>
    </row>
    <row r="133188" spans="1:6" x14ac:dyDescent="0.3">
      <c r="A133188">
        <f t="shared" si="2081"/>
        <v>133187</v>
      </c>
      <c r="B133188">
        <v>360</v>
      </c>
      <c r="C133188">
        <v>34135</v>
      </c>
      <c r="D133188">
        <v>2</v>
      </c>
      <c r="E133188" t="s">
        <v>99692</v>
      </c>
      <c r="F133188" t="s">
        <v>8</v>
      </c>
    </row>
    <row r="133189" spans="1:6" x14ac:dyDescent="0.3">
      <c r="A133189">
        <f t="shared" si="2081"/>
        <v>133188</v>
      </c>
      <c r="B133189">
        <v>360</v>
      </c>
      <c r="C133189">
        <v>34135</v>
      </c>
      <c r="D133189">
        <v>3</v>
      </c>
      <c r="E133189" t="s">
        <v>99693</v>
      </c>
      <c r="F133189" t="s">
        <v>6</v>
      </c>
    </row>
    <row r="133190" spans="1:6" x14ac:dyDescent="0.3">
      <c r="A133190">
        <f t="shared" si="2081"/>
        <v>133189</v>
      </c>
      <c r="B133190">
        <v>360</v>
      </c>
      <c r="C133190">
        <v>34135</v>
      </c>
      <c r="D133190">
        <v>4</v>
      </c>
      <c r="E133190" t="s">
        <v>99694</v>
      </c>
      <c r="F133190" t="s">
        <v>6</v>
      </c>
    </row>
    <row r="133191" spans="1:6" x14ac:dyDescent="0.3">
      <c r="A133191">
        <f t="shared" si="2081"/>
        <v>133190</v>
      </c>
      <c r="B133191">
        <v>360</v>
      </c>
      <c r="C133191">
        <v>34136</v>
      </c>
      <c r="D133191">
        <v>1</v>
      </c>
      <c r="E133191" t="s">
        <v>99695</v>
      </c>
      <c r="F133191" t="s">
        <v>6</v>
      </c>
    </row>
    <row r="133192" spans="1:6" x14ac:dyDescent="0.3">
      <c r="A133192">
        <f t="shared" si="2081"/>
        <v>133191</v>
      </c>
      <c r="B133192">
        <v>360</v>
      </c>
      <c r="C133192">
        <v>34136</v>
      </c>
      <c r="D133192">
        <v>2</v>
      </c>
      <c r="E133192" t="s">
        <v>99696</v>
      </c>
      <c r="F133192" t="s">
        <v>6</v>
      </c>
    </row>
    <row r="133193" spans="1:6" x14ac:dyDescent="0.3">
      <c r="A133193">
        <f t="shared" si="2081"/>
        <v>133192</v>
      </c>
      <c r="B133193">
        <v>360</v>
      </c>
      <c r="C133193">
        <v>34136</v>
      </c>
      <c r="D133193">
        <v>3</v>
      </c>
      <c r="E133193" t="s">
        <v>99697</v>
      </c>
      <c r="F133193" t="s">
        <v>8</v>
      </c>
    </row>
    <row r="133194" spans="1:6" x14ac:dyDescent="0.3">
      <c r="A133194">
        <f t="shared" si="2081"/>
        <v>133193</v>
      </c>
      <c r="B133194">
        <v>360</v>
      </c>
      <c r="C133194">
        <v>34136</v>
      </c>
      <c r="D133194">
        <v>4</v>
      </c>
      <c r="E133194" t="s">
        <v>99698</v>
      </c>
      <c r="F133194" t="s">
        <v>6</v>
      </c>
    </row>
    <row r="133195" spans="1:6" x14ac:dyDescent="0.3">
      <c r="A133195">
        <f t="shared" si="2081"/>
        <v>133194</v>
      </c>
      <c r="B133195">
        <v>360</v>
      </c>
      <c r="C133195">
        <v>34137</v>
      </c>
      <c r="D133195">
        <v>1</v>
      </c>
      <c r="E133195" t="s">
        <v>99699</v>
      </c>
      <c r="F133195" t="s">
        <v>6</v>
      </c>
    </row>
    <row r="133196" spans="1:6" x14ac:dyDescent="0.3">
      <c r="A133196">
        <f t="shared" si="2081"/>
        <v>133195</v>
      </c>
      <c r="B133196">
        <v>360</v>
      </c>
      <c r="C133196">
        <v>34137</v>
      </c>
      <c r="D133196">
        <v>2</v>
      </c>
      <c r="E133196" t="s">
        <v>99700</v>
      </c>
      <c r="F133196" t="s">
        <v>6</v>
      </c>
    </row>
    <row r="133197" spans="1:6" x14ac:dyDescent="0.3">
      <c r="A133197">
        <f t="shared" si="2081"/>
        <v>133196</v>
      </c>
      <c r="B133197">
        <v>360</v>
      </c>
      <c r="C133197">
        <v>34137</v>
      </c>
      <c r="D133197">
        <v>3</v>
      </c>
      <c r="E133197" t="s">
        <v>99701</v>
      </c>
      <c r="F133197" t="s">
        <v>8</v>
      </c>
    </row>
    <row r="133198" spans="1:6" x14ac:dyDescent="0.3">
      <c r="A133198">
        <f t="shared" si="2081"/>
        <v>133197</v>
      </c>
      <c r="B133198">
        <v>360</v>
      </c>
      <c r="C133198">
        <v>34137</v>
      </c>
      <c r="D133198">
        <v>4</v>
      </c>
      <c r="E133198" t="s">
        <v>99702</v>
      </c>
      <c r="F133198" t="s">
        <v>6</v>
      </c>
    </row>
    <row r="133199" spans="1:6" x14ac:dyDescent="0.3">
      <c r="A133199">
        <f t="shared" si="2081"/>
        <v>133198</v>
      </c>
      <c r="B133199">
        <v>360</v>
      </c>
      <c r="C133199">
        <v>34138</v>
      </c>
      <c r="D133199">
        <v>1</v>
      </c>
      <c r="E133199" t="s">
        <v>121</v>
      </c>
      <c r="F133199" t="s">
        <v>6</v>
      </c>
    </row>
    <row r="133200" spans="1:6" x14ac:dyDescent="0.3">
      <c r="A133200">
        <f t="shared" si="2081"/>
        <v>133199</v>
      </c>
      <c r="B133200">
        <v>360</v>
      </c>
      <c r="C133200">
        <v>34138</v>
      </c>
      <c r="D133200">
        <v>2</v>
      </c>
      <c r="E133200" t="s">
        <v>590</v>
      </c>
      <c r="F133200" t="s">
        <v>8</v>
      </c>
    </row>
    <row r="133201" spans="1:6" x14ac:dyDescent="0.3">
      <c r="A133201">
        <f t="shared" si="2081"/>
        <v>133200</v>
      </c>
      <c r="B133201">
        <v>360</v>
      </c>
      <c r="C133201">
        <v>34138</v>
      </c>
      <c r="D133201">
        <v>3</v>
      </c>
      <c r="E133201" t="s">
        <v>18856</v>
      </c>
      <c r="F133201" t="s">
        <v>6</v>
      </c>
    </row>
    <row r="133202" spans="1:6" x14ac:dyDescent="0.3">
      <c r="A133202">
        <f t="shared" si="2081"/>
        <v>133201</v>
      </c>
      <c r="B133202">
        <v>360</v>
      </c>
      <c r="C133202">
        <v>34138</v>
      </c>
      <c r="D133202">
        <v>4</v>
      </c>
      <c r="E133202" t="s">
        <v>3423</v>
      </c>
      <c r="F133202" t="s">
        <v>6</v>
      </c>
    </row>
    <row r="133203" spans="1:6" x14ac:dyDescent="0.3">
      <c r="A133203">
        <f t="shared" si="2081"/>
        <v>133202</v>
      </c>
      <c r="B133203">
        <v>360</v>
      </c>
      <c r="C133203">
        <v>34140</v>
      </c>
      <c r="D133203">
        <v>1</v>
      </c>
      <c r="E133203" t="s">
        <v>99703</v>
      </c>
      <c r="F133203" t="s">
        <v>6</v>
      </c>
    </row>
    <row r="133204" spans="1:6" x14ac:dyDescent="0.3">
      <c r="A133204">
        <f t="shared" si="2081"/>
        <v>133203</v>
      </c>
      <c r="B133204">
        <v>360</v>
      </c>
      <c r="C133204">
        <v>34140</v>
      </c>
      <c r="D133204">
        <v>2</v>
      </c>
      <c r="E133204" t="s">
        <v>99704</v>
      </c>
      <c r="F133204" t="s">
        <v>6</v>
      </c>
    </row>
    <row r="133205" spans="1:6" x14ac:dyDescent="0.3">
      <c r="A133205">
        <f t="shared" si="2081"/>
        <v>133204</v>
      </c>
      <c r="B133205">
        <v>360</v>
      </c>
      <c r="C133205">
        <v>34140</v>
      </c>
      <c r="D133205">
        <v>3</v>
      </c>
      <c r="E133205" t="s">
        <v>99705</v>
      </c>
      <c r="F133205" t="s">
        <v>8</v>
      </c>
    </row>
    <row r="133206" spans="1:6" x14ac:dyDescent="0.3">
      <c r="A133206">
        <f t="shared" si="2081"/>
        <v>133205</v>
      </c>
      <c r="B133206">
        <v>360</v>
      </c>
      <c r="C133206">
        <v>34140</v>
      </c>
      <c r="D133206">
        <v>4</v>
      </c>
      <c r="E133206" t="s">
        <v>99706</v>
      </c>
      <c r="F133206" t="s">
        <v>6</v>
      </c>
    </row>
    <row r="133207" spans="1:6" x14ac:dyDescent="0.3">
      <c r="A133207">
        <f t="shared" si="2081"/>
        <v>133206</v>
      </c>
      <c r="B133207">
        <v>360</v>
      </c>
      <c r="C133207">
        <v>34141</v>
      </c>
      <c r="D133207">
        <v>1</v>
      </c>
      <c r="E133207" t="s">
        <v>99707</v>
      </c>
      <c r="F133207" t="s">
        <v>6</v>
      </c>
    </row>
    <row r="133208" spans="1:6" x14ac:dyDescent="0.3">
      <c r="A133208">
        <f t="shared" si="2081"/>
        <v>133207</v>
      </c>
      <c r="B133208">
        <v>360</v>
      </c>
      <c r="C133208">
        <v>34141</v>
      </c>
      <c r="D133208">
        <v>2</v>
      </c>
      <c r="E133208" t="s">
        <v>99708</v>
      </c>
      <c r="F133208" t="s">
        <v>6</v>
      </c>
    </row>
    <row r="133209" spans="1:6" x14ac:dyDescent="0.3">
      <c r="A133209">
        <f t="shared" si="2081"/>
        <v>133208</v>
      </c>
      <c r="B133209">
        <v>360</v>
      </c>
      <c r="C133209">
        <v>34141</v>
      </c>
      <c r="D133209">
        <v>3</v>
      </c>
      <c r="E133209" t="s">
        <v>97893</v>
      </c>
      <c r="F133209" t="s">
        <v>6</v>
      </c>
    </row>
    <row r="133210" spans="1:6" x14ac:dyDescent="0.3">
      <c r="A133210">
        <f t="shared" si="2081"/>
        <v>133209</v>
      </c>
      <c r="B133210">
        <v>360</v>
      </c>
      <c r="C133210">
        <v>34141</v>
      </c>
      <c r="D133210">
        <v>4</v>
      </c>
      <c r="E133210" t="s">
        <v>97894</v>
      </c>
      <c r="F133210" t="s">
        <v>8</v>
      </c>
    </row>
    <row r="133211" spans="1:6" x14ac:dyDescent="0.3">
      <c r="A133211">
        <f t="shared" si="2081"/>
        <v>133210</v>
      </c>
      <c r="B133211">
        <v>360</v>
      </c>
      <c r="C133211">
        <v>34142</v>
      </c>
      <c r="D133211">
        <v>1</v>
      </c>
      <c r="E133211" t="s">
        <v>1886</v>
      </c>
      <c r="F133211" t="s">
        <v>6</v>
      </c>
    </row>
    <row r="133212" spans="1:6" x14ac:dyDescent="0.3">
      <c r="A133212">
        <f t="shared" si="2081"/>
        <v>133211</v>
      </c>
      <c r="B133212">
        <v>360</v>
      </c>
      <c r="C133212">
        <v>34142</v>
      </c>
      <c r="D133212">
        <v>2</v>
      </c>
      <c r="E133212" t="s">
        <v>22820</v>
      </c>
      <c r="F133212" t="s">
        <v>8</v>
      </c>
    </row>
    <row r="133213" spans="1:6" x14ac:dyDescent="0.3">
      <c r="A133213">
        <f t="shared" si="2081"/>
        <v>133212</v>
      </c>
      <c r="B133213">
        <v>360</v>
      </c>
      <c r="C133213">
        <v>34142</v>
      </c>
      <c r="D133213">
        <v>3</v>
      </c>
      <c r="E133213" t="s">
        <v>9086</v>
      </c>
      <c r="F133213" t="s">
        <v>6</v>
      </c>
    </row>
    <row r="133214" spans="1:6" x14ac:dyDescent="0.3">
      <c r="A133214">
        <f t="shared" si="2081"/>
        <v>133213</v>
      </c>
      <c r="B133214">
        <v>360</v>
      </c>
      <c r="C133214">
        <v>34142</v>
      </c>
      <c r="D133214">
        <v>4</v>
      </c>
      <c r="E133214" t="s">
        <v>11084</v>
      </c>
      <c r="F133214" t="s">
        <v>6</v>
      </c>
    </row>
    <row r="133215" spans="1:6" x14ac:dyDescent="0.3">
      <c r="A133215">
        <f t="shared" si="2081"/>
        <v>133214</v>
      </c>
      <c r="B133215">
        <v>360</v>
      </c>
      <c r="C133215">
        <v>34143</v>
      </c>
      <c r="D133215">
        <v>1</v>
      </c>
      <c r="E133215" t="s">
        <v>97895</v>
      </c>
      <c r="F133215" t="s">
        <v>6</v>
      </c>
    </row>
    <row r="133216" spans="1:6" x14ac:dyDescent="0.3">
      <c r="A133216">
        <f t="shared" si="2081"/>
        <v>133215</v>
      </c>
      <c r="B133216">
        <v>360</v>
      </c>
      <c r="C133216">
        <v>34143</v>
      </c>
      <c r="D133216">
        <v>2</v>
      </c>
      <c r="E133216" t="s">
        <v>97896</v>
      </c>
      <c r="F133216" t="s">
        <v>6</v>
      </c>
    </row>
    <row r="133217" spans="1:6" x14ac:dyDescent="0.3">
      <c r="A133217">
        <f t="shared" si="2081"/>
        <v>133216</v>
      </c>
      <c r="B133217">
        <v>360</v>
      </c>
      <c r="C133217">
        <v>34143</v>
      </c>
      <c r="D133217">
        <v>3</v>
      </c>
      <c r="E133217" t="s">
        <v>97897</v>
      </c>
      <c r="F133217" t="s">
        <v>8</v>
      </c>
    </row>
    <row r="133218" spans="1:6" x14ac:dyDescent="0.3">
      <c r="A133218">
        <f t="shared" si="2081"/>
        <v>133217</v>
      </c>
      <c r="B133218">
        <v>360</v>
      </c>
      <c r="C133218">
        <v>34143</v>
      </c>
      <c r="D133218">
        <v>4</v>
      </c>
      <c r="E133218" t="s">
        <v>97898</v>
      </c>
      <c r="F133218" t="s">
        <v>6</v>
      </c>
    </row>
    <row r="133219" spans="1:6" x14ac:dyDescent="0.3">
      <c r="A133219">
        <f t="shared" si="2081"/>
        <v>133218</v>
      </c>
      <c r="B133219">
        <v>360</v>
      </c>
      <c r="C133219">
        <v>34144</v>
      </c>
      <c r="D133219">
        <v>1</v>
      </c>
      <c r="E133219" t="s">
        <v>99709</v>
      </c>
      <c r="F133219" t="s">
        <v>8</v>
      </c>
    </row>
    <row r="133220" spans="1:6" x14ac:dyDescent="0.3">
      <c r="A133220">
        <f t="shared" si="2081"/>
        <v>133219</v>
      </c>
      <c r="B133220">
        <v>360</v>
      </c>
      <c r="C133220">
        <v>34144</v>
      </c>
      <c r="D133220">
        <v>2</v>
      </c>
      <c r="E133220" t="s">
        <v>99710</v>
      </c>
      <c r="F133220" t="s">
        <v>6</v>
      </c>
    </row>
    <row r="133221" spans="1:6" x14ac:dyDescent="0.3">
      <c r="A133221">
        <f t="shared" si="2081"/>
        <v>133220</v>
      </c>
      <c r="B133221">
        <v>360</v>
      </c>
      <c r="C133221">
        <v>34144</v>
      </c>
      <c r="D133221">
        <v>3</v>
      </c>
      <c r="E133221" t="s">
        <v>99711</v>
      </c>
      <c r="F133221" t="s">
        <v>6</v>
      </c>
    </row>
    <row r="133222" spans="1:6" x14ac:dyDescent="0.3">
      <c r="A133222">
        <f t="shared" si="2081"/>
        <v>133221</v>
      </c>
      <c r="B133222">
        <v>360</v>
      </c>
      <c r="C133222">
        <v>34144</v>
      </c>
      <c r="D133222">
        <v>4</v>
      </c>
      <c r="E133222" t="s">
        <v>99712</v>
      </c>
      <c r="F133222" t="s">
        <v>6</v>
      </c>
    </row>
    <row r="133223" spans="1:6" x14ac:dyDescent="0.3">
      <c r="A133223">
        <f t="shared" si="2081"/>
        <v>133222</v>
      </c>
      <c r="B133223">
        <v>360</v>
      </c>
      <c r="C133223">
        <v>34145</v>
      </c>
      <c r="D133223">
        <v>1</v>
      </c>
      <c r="E133223" t="s">
        <v>97879</v>
      </c>
      <c r="F133223" t="s">
        <v>6</v>
      </c>
    </row>
    <row r="133224" spans="1:6" x14ac:dyDescent="0.3">
      <c r="A133224">
        <f t="shared" si="2081"/>
        <v>133223</v>
      </c>
      <c r="B133224">
        <v>360</v>
      </c>
      <c r="C133224">
        <v>34145</v>
      </c>
      <c r="D133224">
        <v>2</v>
      </c>
      <c r="E133224" t="s">
        <v>97880</v>
      </c>
      <c r="F133224" t="s">
        <v>6</v>
      </c>
    </row>
    <row r="133225" spans="1:6" x14ac:dyDescent="0.3">
      <c r="A133225">
        <f t="shared" si="2081"/>
        <v>133224</v>
      </c>
      <c r="B133225">
        <v>360</v>
      </c>
      <c r="C133225">
        <v>34145</v>
      </c>
      <c r="D133225">
        <v>3</v>
      </c>
      <c r="E133225" t="s">
        <v>97881</v>
      </c>
      <c r="F133225" t="s">
        <v>8</v>
      </c>
    </row>
    <row r="133226" spans="1:6" x14ac:dyDescent="0.3">
      <c r="A133226">
        <f t="shared" si="2081"/>
        <v>133225</v>
      </c>
      <c r="B133226">
        <v>360</v>
      </c>
      <c r="C133226">
        <v>34145</v>
      </c>
      <c r="D133226">
        <v>4</v>
      </c>
      <c r="E133226" t="s">
        <v>97882</v>
      </c>
      <c r="F133226" t="s">
        <v>6</v>
      </c>
    </row>
    <row r="133227" spans="1:6" x14ac:dyDescent="0.3">
      <c r="A133227">
        <f t="shared" si="2081"/>
        <v>133226</v>
      </c>
      <c r="B133227">
        <v>360</v>
      </c>
      <c r="C133227">
        <v>34146</v>
      </c>
      <c r="D133227">
        <v>1</v>
      </c>
      <c r="E133227" t="s">
        <v>22431</v>
      </c>
      <c r="F133227" t="s">
        <v>6</v>
      </c>
    </row>
    <row r="133228" spans="1:6" x14ac:dyDescent="0.3">
      <c r="A133228">
        <f t="shared" si="2081"/>
        <v>133227</v>
      </c>
      <c r="B133228">
        <v>360</v>
      </c>
      <c r="C133228">
        <v>34146</v>
      </c>
      <c r="D133228">
        <v>2</v>
      </c>
      <c r="E133228" t="s">
        <v>19860</v>
      </c>
      <c r="F133228" t="s">
        <v>8</v>
      </c>
    </row>
    <row r="133229" spans="1:6" x14ac:dyDescent="0.3">
      <c r="A133229">
        <f t="shared" si="2081"/>
        <v>133228</v>
      </c>
      <c r="B133229">
        <v>360</v>
      </c>
      <c r="C133229">
        <v>34146</v>
      </c>
      <c r="D133229">
        <v>3</v>
      </c>
      <c r="E133229" t="s">
        <v>787</v>
      </c>
      <c r="F133229" t="s">
        <v>6</v>
      </c>
    </row>
    <row r="133230" spans="1:6" x14ac:dyDescent="0.3">
      <c r="A133230">
        <f t="shared" si="2081"/>
        <v>133229</v>
      </c>
      <c r="B133230">
        <v>360</v>
      </c>
      <c r="C133230">
        <v>34146</v>
      </c>
      <c r="D133230">
        <v>4</v>
      </c>
      <c r="E133230" t="s">
        <v>18529</v>
      </c>
      <c r="F133230" t="s">
        <v>6</v>
      </c>
    </row>
    <row r="133231" spans="1:6" x14ac:dyDescent="0.3">
      <c r="A133231">
        <f t="shared" si="2081"/>
        <v>133230</v>
      </c>
      <c r="B133231">
        <v>360</v>
      </c>
      <c r="C133231">
        <v>34147</v>
      </c>
      <c r="D133231">
        <v>1</v>
      </c>
      <c r="E133231" t="s">
        <v>12497</v>
      </c>
      <c r="F133231" t="s">
        <v>8</v>
      </c>
    </row>
    <row r="133232" spans="1:6" x14ac:dyDescent="0.3">
      <c r="A133232">
        <f t="shared" si="2081"/>
        <v>133231</v>
      </c>
      <c r="B133232">
        <v>360</v>
      </c>
      <c r="C133232">
        <v>34147</v>
      </c>
      <c r="D133232">
        <v>2</v>
      </c>
      <c r="E133232" t="s">
        <v>12496</v>
      </c>
      <c r="F133232" t="s">
        <v>6</v>
      </c>
    </row>
    <row r="133233" spans="1:6" x14ac:dyDescent="0.3">
      <c r="A133233">
        <f t="shared" si="2081"/>
        <v>133232</v>
      </c>
      <c r="B133233">
        <v>360</v>
      </c>
      <c r="C133233">
        <v>34147</v>
      </c>
      <c r="D133233">
        <v>3</v>
      </c>
      <c r="E133233" t="s">
        <v>13180</v>
      </c>
      <c r="F133233" t="s">
        <v>6</v>
      </c>
    </row>
    <row r="133234" spans="1:6" x14ac:dyDescent="0.3">
      <c r="A133234">
        <f t="shared" si="2081"/>
        <v>133233</v>
      </c>
      <c r="B133234">
        <v>360</v>
      </c>
      <c r="C133234">
        <v>34147</v>
      </c>
      <c r="D133234">
        <v>4</v>
      </c>
      <c r="E133234" t="s">
        <v>97903</v>
      </c>
      <c r="F133234" t="s">
        <v>6</v>
      </c>
    </row>
    <row r="133235" spans="1:6" x14ac:dyDescent="0.3">
      <c r="A133235">
        <f t="shared" si="2081"/>
        <v>133234</v>
      </c>
      <c r="B133235">
        <v>360</v>
      </c>
      <c r="C133235">
        <v>34148</v>
      </c>
      <c r="D133235">
        <v>1</v>
      </c>
      <c r="E133235" t="s">
        <v>15841</v>
      </c>
      <c r="F133235" t="s">
        <v>6</v>
      </c>
    </row>
    <row r="133236" spans="1:6" x14ac:dyDescent="0.3">
      <c r="A133236">
        <f t="shared" si="2081"/>
        <v>133235</v>
      </c>
      <c r="B133236">
        <v>360</v>
      </c>
      <c r="C133236">
        <v>34148</v>
      </c>
      <c r="D133236">
        <v>2</v>
      </c>
      <c r="E133236" t="s">
        <v>14888</v>
      </c>
      <c r="F133236" t="s">
        <v>6</v>
      </c>
    </row>
    <row r="133237" spans="1:6" x14ac:dyDescent="0.3">
      <c r="A133237">
        <f t="shared" si="2081"/>
        <v>133236</v>
      </c>
      <c r="B133237">
        <v>360</v>
      </c>
      <c r="C133237">
        <v>34148</v>
      </c>
      <c r="D133237">
        <v>3</v>
      </c>
      <c r="E133237" t="s">
        <v>64470</v>
      </c>
      <c r="F133237" t="s">
        <v>6</v>
      </c>
    </row>
    <row r="133238" spans="1:6" x14ac:dyDescent="0.3">
      <c r="A133238">
        <f t="shared" si="2081"/>
        <v>133237</v>
      </c>
      <c r="B133238">
        <v>360</v>
      </c>
      <c r="C133238">
        <v>34148</v>
      </c>
      <c r="D133238">
        <v>4</v>
      </c>
      <c r="E133238" t="s">
        <v>97920</v>
      </c>
      <c r="F133238" t="s">
        <v>8</v>
      </c>
    </row>
    <row r="133239" spans="1:6" x14ac:dyDescent="0.3">
      <c r="A133239">
        <f t="shared" si="2081"/>
        <v>133238</v>
      </c>
      <c r="B133239">
        <v>360</v>
      </c>
      <c r="C133239">
        <v>34149</v>
      </c>
      <c r="D133239">
        <v>1</v>
      </c>
      <c r="E133239" t="s">
        <v>97912</v>
      </c>
      <c r="F133239" t="s">
        <v>8</v>
      </c>
    </row>
    <row r="133240" spans="1:6" x14ac:dyDescent="0.3">
      <c r="A133240">
        <f t="shared" si="2081"/>
        <v>133239</v>
      </c>
      <c r="B133240">
        <v>360</v>
      </c>
      <c r="C133240">
        <v>34149</v>
      </c>
      <c r="D133240">
        <v>2</v>
      </c>
      <c r="E133240" t="s">
        <v>97913</v>
      </c>
      <c r="F133240" t="s">
        <v>6</v>
      </c>
    </row>
    <row r="133241" spans="1:6" x14ac:dyDescent="0.3">
      <c r="A133241">
        <f t="shared" si="2081"/>
        <v>133240</v>
      </c>
      <c r="B133241">
        <v>360</v>
      </c>
      <c r="C133241">
        <v>34149</v>
      </c>
      <c r="D133241">
        <v>3</v>
      </c>
      <c r="E133241" t="s">
        <v>97914</v>
      </c>
      <c r="F133241" t="s">
        <v>6</v>
      </c>
    </row>
    <row r="133242" spans="1:6" x14ac:dyDescent="0.3">
      <c r="A133242">
        <f t="shared" si="2081"/>
        <v>133241</v>
      </c>
      <c r="B133242">
        <v>360</v>
      </c>
      <c r="C133242">
        <v>34149</v>
      </c>
      <c r="D133242">
        <v>4</v>
      </c>
      <c r="E133242" t="s">
        <v>97915</v>
      </c>
      <c r="F133242" t="s">
        <v>6</v>
      </c>
    </row>
    <row r="133243" spans="1:6" x14ac:dyDescent="0.3">
      <c r="A133243">
        <f t="shared" si="2081"/>
        <v>133242</v>
      </c>
      <c r="B133243">
        <v>360</v>
      </c>
      <c r="C133243">
        <v>34150</v>
      </c>
      <c r="D133243">
        <v>1</v>
      </c>
      <c r="E133243" t="s">
        <v>997</v>
      </c>
      <c r="F133243" t="s">
        <v>6</v>
      </c>
    </row>
    <row r="133244" spans="1:6" x14ac:dyDescent="0.3">
      <c r="A133244">
        <f t="shared" si="2081"/>
        <v>133243</v>
      </c>
      <c r="B133244">
        <v>360</v>
      </c>
      <c r="C133244">
        <v>34150</v>
      </c>
      <c r="D133244">
        <v>2</v>
      </c>
      <c r="E133244" t="s">
        <v>2683</v>
      </c>
      <c r="F133244" t="s">
        <v>6</v>
      </c>
    </row>
    <row r="133245" spans="1:6" x14ac:dyDescent="0.3">
      <c r="A133245">
        <f t="shared" si="2081"/>
        <v>133244</v>
      </c>
      <c r="B133245">
        <v>360</v>
      </c>
      <c r="C133245">
        <v>34150</v>
      </c>
      <c r="D133245">
        <v>3</v>
      </c>
      <c r="E133245" t="s">
        <v>3907</v>
      </c>
      <c r="F133245" t="s">
        <v>8</v>
      </c>
    </row>
    <row r="133246" spans="1:6" x14ac:dyDescent="0.3">
      <c r="A133246">
        <f t="shared" si="2081"/>
        <v>133245</v>
      </c>
      <c r="B133246">
        <v>360</v>
      </c>
      <c r="C133246">
        <v>34150</v>
      </c>
      <c r="D133246">
        <v>4</v>
      </c>
      <c r="E133246" t="s">
        <v>1466</v>
      </c>
      <c r="F133246" t="s">
        <v>6</v>
      </c>
    </row>
    <row r="133247" spans="1:6" x14ac:dyDescent="0.3">
      <c r="A133247">
        <f t="shared" si="2081"/>
        <v>133246</v>
      </c>
      <c r="B133247">
        <v>360</v>
      </c>
      <c r="C133247">
        <v>34152</v>
      </c>
      <c r="D133247">
        <v>1</v>
      </c>
      <c r="E133247" t="s">
        <v>44889</v>
      </c>
      <c r="F133247" t="s">
        <v>6</v>
      </c>
    </row>
    <row r="133248" spans="1:6" x14ac:dyDescent="0.3">
      <c r="A133248">
        <f t="shared" si="2081"/>
        <v>133247</v>
      </c>
      <c r="B133248">
        <v>360</v>
      </c>
      <c r="C133248">
        <v>34152</v>
      </c>
      <c r="D133248">
        <v>2</v>
      </c>
      <c r="E133248" t="s">
        <v>90956</v>
      </c>
      <c r="F133248" t="s">
        <v>6</v>
      </c>
    </row>
    <row r="133249" spans="1:6" x14ac:dyDescent="0.3">
      <c r="A133249">
        <f t="shared" si="2081"/>
        <v>133248</v>
      </c>
      <c r="B133249">
        <v>360</v>
      </c>
      <c r="C133249">
        <v>34152</v>
      </c>
      <c r="D133249">
        <v>3</v>
      </c>
      <c r="E133249" t="s">
        <v>63666</v>
      </c>
      <c r="F133249" t="s">
        <v>6</v>
      </c>
    </row>
    <row r="133250" spans="1:6" x14ac:dyDescent="0.3">
      <c r="A133250">
        <f t="shared" si="2081"/>
        <v>133249</v>
      </c>
      <c r="B133250">
        <v>360</v>
      </c>
      <c r="C133250">
        <v>34152</v>
      </c>
      <c r="D133250">
        <v>4</v>
      </c>
      <c r="E133250" t="s">
        <v>57972</v>
      </c>
      <c r="F133250" t="s">
        <v>8</v>
      </c>
    </row>
    <row r="133251" spans="1:6" x14ac:dyDescent="0.3">
      <c r="A133251">
        <f t="shared" ref="A133251:A133314" si="2082">ROW()-1</f>
        <v>133250</v>
      </c>
      <c r="B133251">
        <v>360</v>
      </c>
      <c r="C133251">
        <v>34153</v>
      </c>
      <c r="D133251">
        <v>1</v>
      </c>
      <c r="E133251" t="s">
        <v>97924</v>
      </c>
      <c r="F133251" t="s">
        <v>6</v>
      </c>
    </row>
    <row r="133252" spans="1:6" x14ac:dyDescent="0.3">
      <c r="A133252">
        <f t="shared" si="2082"/>
        <v>133251</v>
      </c>
      <c r="B133252">
        <v>360</v>
      </c>
      <c r="C133252">
        <v>34153</v>
      </c>
      <c r="D133252">
        <v>2</v>
      </c>
      <c r="E133252" t="s">
        <v>97925</v>
      </c>
      <c r="F133252" t="s">
        <v>6</v>
      </c>
    </row>
    <row r="133253" spans="1:6" x14ac:dyDescent="0.3">
      <c r="A133253">
        <f t="shared" si="2082"/>
        <v>133252</v>
      </c>
      <c r="B133253">
        <v>360</v>
      </c>
      <c r="C133253">
        <v>34153</v>
      </c>
      <c r="D133253">
        <v>3</v>
      </c>
      <c r="E133253" t="s">
        <v>97926</v>
      </c>
      <c r="F133253" t="s">
        <v>8</v>
      </c>
    </row>
    <row r="133254" spans="1:6" x14ac:dyDescent="0.3">
      <c r="A133254">
        <f t="shared" si="2082"/>
        <v>133253</v>
      </c>
      <c r="B133254">
        <v>360</v>
      </c>
      <c r="C133254">
        <v>34153</v>
      </c>
      <c r="D133254">
        <v>4</v>
      </c>
      <c r="E133254" t="s">
        <v>97927</v>
      </c>
      <c r="F133254" t="s">
        <v>6</v>
      </c>
    </row>
    <row r="133255" spans="1:6" x14ac:dyDescent="0.3">
      <c r="A133255">
        <f t="shared" si="2082"/>
        <v>133254</v>
      </c>
      <c r="B133255">
        <v>360</v>
      </c>
      <c r="C133255">
        <v>34154</v>
      </c>
      <c r="D133255">
        <v>1</v>
      </c>
      <c r="E133255" t="s">
        <v>97908</v>
      </c>
      <c r="F133255" t="s">
        <v>6</v>
      </c>
    </row>
    <row r="133256" spans="1:6" x14ac:dyDescent="0.3">
      <c r="A133256">
        <f t="shared" si="2082"/>
        <v>133255</v>
      </c>
      <c r="B133256">
        <v>360</v>
      </c>
      <c r="C133256">
        <v>34154</v>
      </c>
      <c r="D133256">
        <v>2</v>
      </c>
      <c r="E133256" t="s">
        <v>97909</v>
      </c>
      <c r="F133256" t="s">
        <v>6</v>
      </c>
    </row>
    <row r="133257" spans="1:6" x14ac:dyDescent="0.3">
      <c r="A133257">
        <f t="shared" si="2082"/>
        <v>133256</v>
      </c>
      <c r="B133257">
        <v>360</v>
      </c>
      <c r="C133257">
        <v>34154</v>
      </c>
      <c r="D133257">
        <v>3</v>
      </c>
      <c r="E133257" t="s">
        <v>97910</v>
      </c>
      <c r="F133257" t="s">
        <v>6</v>
      </c>
    </row>
    <row r="133258" spans="1:6" x14ac:dyDescent="0.3">
      <c r="A133258">
        <f t="shared" si="2082"/>
        <v>133257</v>
      </c>
      <c r="B133258">
        <v>360</v>
      </c>
      <c r="C133258">
        <v>34154</v>
      </c>
      <c r="D133258">
        <v>4</v>
      </c>
      <c r="E133258" t="s">
        <v>97911</v>
      </c>
      <c r="F133258" t="s">
        <v>8</v>
      </c>
    </row>
    <row r="133259" spans="1:6" x14ac:dyDescent="0.3">
      <c r="A133259">
        <f t="shared" si="2082"/>
        <v>133258</v>
      </c>
      <c r="B133259">
        <v>360</v>
      </c>
      <c r="C133259">
        <v>34155</v>
      </c>
      <c r="D133259">
        <v>1</v>
      </c>
      <c r="E133259" t="s">
        <v>44108</v>
      </c>
      <c r="F133259" t="s">
        <v>6</v>
      </c>
    </row>
    <row r="133260" spans="1:6" x14ac:dyDescent="0.3">
      <c r="A133260">
        <f t="shared" si="2082"/>
        <v>133259</v>
      </c>
      <c r="B133260">
        <v>360</v>
      </c>
      <c r="C133260">
        <v>34155</v>
      </c>
      <c r="D133260">
        <v>2</v>
      </c>
      <c r="E133260" t="s">
        <v>97921</v>
      </c>
      <c r="F133260" t="s">
        <v>6</v>
      </c>
    </row>
    <row r="133261" spans="1:6" x14ac:dyDescent="0.3">
      <c r="A133261">
        <f t="shared" si="2082"/>
        <v>133260</v>
      </c>
      <c r="B133261">
        <v>360</v>
      </c>
      <c r="C133261">
        <v>34155</v>
      </c>
      <c r="D133261">
        <v>3</v>
      </c>
      <c r="E133261" t="s">
        <v>97922</v>
      </c>
      <c r="F133261" t="s">
        <v>8</v>
      </c>
    </row>
    <row r="133262" spans="1:6" x14ac:dyDescent="0.3">
      <c r="A133262">
        <f t="shared" si="2082"/>
        <v>133261</v>
      </c>
      <c r="B133262">
        <v>360</v>
      </c>
      <c r="C133262">
        <v>34155</v>
      </c>
      <c r="D133262">
        <v>4</v>
      </c>
      <c r="E133262" t="s">
        <v>97923</v>
      </c>
      <c r="F133262" t="s">
        <v>6</v>
      </c>
    </row>
    <row r="133263" spans="1:6" x14ac:dyDescent="0.3">
      <c r="A133263">
        <f t="shared" si="2082"/>
        <v>133262</v>
      </c>
      <c r="B133263">
        <v>360</v>
      </c>
      <c r="C133263">
        <v>34156</v>
      </c>
      <c r="D133263">
        <v>1</v>
      </c>
      <c r="E133263" t="s">
        <v>97887</v>
      </c>
      <c r="F133263" t="s">
        <v>6</v>
      </c>
    </row>
    <row r="133264" spans="1:6" x14ac:dyDescent="0.3">
      <c r="A133264">
        <f t="shared" si="2082"/>
        <v>133263</v>
      </c>
      <c r="B133264">
        <v>360</v>
      </c>
      <c r="C133264">
        <v>34156</v>
      </c>
      <c r="D133264">
        <v>2</v>
      </c>
      <c r="E133264" t="s">
        <v>97888</v>
      </c>
      <c r="F133264" t="s">
        <v>6</v>
      </c>
    </row>
    <row r="133265" spans="1:6" x14ac:dyDescent="0.3">
      <c r="A133265">
        <f t="shared" si="2082"/>
        <v>133264</v>
      </c>
      <c r="B133265">
        <v>360</v>
      </c>
      <c r="C133265">
        <v>34156</v>
      </c>
      <c r="D133265">
        <v>3</v>
      </c>
      <c r="E133265" t="s">
        <v>99713</v>
      </c>
      <c r="F133265" t="s">
        <v>6</v>
      </c>
    </row>
    <row r="133266" spans="1:6" x14ac:dyDescent="0.3">
      <c r="A133266">
        <f t="shared" si="2082"/>
        <v>133265</v>
      </c>
      <c r="B133266">
        <v>360</v>
      </c>
      <c r="C133266">
        <v>34156</v>
      </c>
      <c r="D133266">
        <v>4</v>
      </c>
      <c r="E133266" t="s">
        <v>97890</v>
      </c>
      <c r="F133266" t="s">
        <v>8</v>
      </c>
    </row>
    <row r="133267" spans="1:6" x14ac:dyDescent="0.3">
      <c r="A133267">
        <f t="shared" si="2082"/>
        <v>133266</v>
      </c>
      <c r="B133267">
        <v>360</v>
      </c>
      <c r="C133267">
        <v>34157</v>
      </c>
      <c r="D133267">
        <v>1</v>
      </c>
      <c r="E133267" t="s">
        <v>97904</v>
      </c>
      <c r="F133267" t="s">
        <v>8</v>
      </c>
    </row>
    <row r="133268" spans="1:6" x14ac:dyDescent="0.3">
      <c r="A133268">
        <f t="shared" si="2082"/>
        <v>133267</v>
      </c>
      <c r="B133268">
        <v>360</v>
      </c>
      <c r="C133268">
        <v>34157</v>
      </c>
      <c r="D133268">
        <v>2</v>
      </c>
      <c r="E133268" t="s">
        <v>97905</v>
      </c>
      <c r="F133268" t="s">
        <v>6</v>
      </c>
    </row>
    <row r="133269" spans="1:6" x14ac:dyDescent="0.3">
      <c r="A133269">
        <f t="shared" si="2082"/>
        <v>133268</v>
      </c>
      <c r="B133269">
        <v>360</v>
      </c>
      <c r="C133269">
        <v>34157</v>
      </c>
      <c r="D133269">
        <v>3</v>
      </c>
      <c r="E133269" t="s">
        <v>97906</v>
      </c>
      <c r="F133269" t="s">
        <v>6</v>
      </c>
    </row>
    <row r="133270" spans="1:6" x14ac:dyDescent="0.3">
      <c r="A133270">
        <f t="shared" si="2082"/>
        <v>133269</v>
      </c>
      <c r="B133270">
        <v>360</v>
      </c>
      <c r="C133270">
        <v>34157</v>
      </c>
      <c r="D133270">
        <v>4</v>
      </c>
      <c r="E133270" t="s">
        <v>97907</v>
      </c>
      <c r="F133270" t="s">
        <v>6</v>
      </c>
    </row>
    <row r="133271" spans="1:6" x14ac:dyDescent="0.3">
      <c r="A133271">
        <f t="shared" si="2082"/>
        <v>133270</v>
      </c>
      <c r="B133271">
        <v>360</v>
      </c>
      <c r="C133271">
        <v>34158</v>
      </c>
      <c r="D133271">
        <v>1</v>
      </c>
      <c r="E133271" t="s">
        <v>97916</v>
      </c>
      <c r="F133271" t="s">
        <v>6</v>
      </c>
    </row>
    <row r="133272" spans="1:6" x14ac:dyDescent="0.3">
      <c r="A133272">
        <f t="shared" si="2082"/>
        <v>133271</v>
      </c>
      <c r="B133272">
        <v>360</v>
      </c>
      <c r="C133272">
        <v>34158</v>
      </c>
      <c r="D133272">
        <v>2</v>
      </c>
      <c r="E133272" t="s">
        <v>99714</v>
      </c>
      <c r="F133272" t="s">
        <v>6</v>
      </c>
    </row>
    <row r="133273" spans="1:6" x14ac:dyDescent="0.3">
      <c r="A133273">
        <f t="shared" si="2082"/>
        <v>133272</v>
      </c>
      <c r="B133273">
        <v>360</v>
      </c>
      <c r="C133273">
        <v>34158</v>
      </c>
      <c r="D133273">
        <v>3</v>
      </c>
      <c r="E133273" t="s">
        <v>97918</v>
      </c>
      <c r="F133273" t="s">
        <v>6</v>
      </c>
    </row>
    <row r="133274" spans="1:6" x14ac:dyDescent="0.3">
      <c r="A133274">
        <f t="shared" si="2082"/>
        <v>133273</v>
      </c>
      <c r="B133274">
        <v>360</v>
      </c>
      <c r="C133274">
        <v>34158</v>
      </c>
      <c r="D133274">
        <v>4</v>
      </c>
      <c r="E133274" t="s">
        <v>97919</v>
      </c>
      <c r="F133274" t="s">
        <v>8</v>
      </c>
    </row>
    <row r="133275" spans="1:6" x14ac:dyDescent="0.3">
      <c r="A133275">
        <f t="shared" si="2082"/>
        <v>133274</v>
      </c>
      <c r="B133275">
        <v>360</v>
      </c>
      <c r="C133275">
        <v>34159</v>
      </c>
      <c r="D133275">
        <v>1</v>
      </c>
      <c r="E133275" t="s">
        <v>99715</v>
      </c>
      <c r="F133275" t="s">
        <v>6</v>
      </c>
    </row>
    <row r="133276" spans="1:6" x14ac:dyDescent="0.3">
      <c r="A133276">
        <f t="shared" si="2082"/>
        <v>133275</v>
      </c>
      <c r="B133276">
        <v>360</v>
      </c>
      <c r="C133276">
        <v>34159</v>
      </c>
      <c r="D133276">
        <v>2</v>
      </c>
      <c r="E133276" t="s">
        <v>99716</v>
      </c>
      <c r="F133276" t="s">
        <v>8</v>
      </c>
    </row>
    <row r="133277" spans="1:6" x14ac:dyDescent="0.3">
      <c r="A133277">
        <f t="shared" si="2082"/>
        <v>133276</v>
      </c>
      <c r="B133277">
        <v>360</v>
      </c>
      <c r="C133277">
        <v>34159</v>
      </c>
      <c r="D133277">
        <v>3</v>
      </c>
      <c r="E133277" t="s">
        <v>99717</v>
      </c>
      <c r="F133277" t="s">
        <v>6</v>
      </c>
    </row>
    <row r="133278" spans="1:6" x14ac:dyDescent="0.3">
      <c r="A133278">
        <f t="shared" si="2082"/>
        <v>133277</v>
      </c>
      <c r="B133278">
        <v>360</v>
      </c>
      <c r="C133278">
        <v>34159</v>
      </c>
      <c r="D133278">
        <v>4</v>
      </c>
      <c r="E133278" t="s">
        <v>99718</v>
      </c>
      <c r="F133278" t="s">
        <v>6</v>
      </c>
    </row>
    <row r="133279" spans="1:6" x14ac:dyDescent="0.3">
      <c r="A133279">
        <f t="shared" si="2082"/>
        <v>133278</v>
      </c>
      <c r="B133279">
        <v>360</v>
      </c>
      <c r="C133279">
        <v>34160</v>
      </c>
      <c r="D133279">
        <v>1</v>
      </c>
      <c r="E133279" t="s">
        <v>97883</v>
      </c>
      <c r="F133279" t="s">
        <v>6</v>
      </c>
    </row>
    <row r="133280" spans="1:6" x14ac:dyDescent="0.3">
      <c r="A133280">
        <f t="shared" si="2082"/>
        <v>133279</v>
      </c>
      <c r="B133280">
        <v>360</v>
      </c>
      <c r="C133280">
        <v>34160</v>
      </c>
      <c r="D133280">
        <v>2</v>
      </c>
      <c r="E133280" t="s">
        <v>99719</v>
      </c>
      <c r="F133280" t="s">
        <v>8</v>
      </c>
    </row>
    <row r="133281" spans="1:6" x14ac:dyDescent="0.3">
      <c r="A133281">
        <f t="shared" si="2082"/>
        <v>133280</v>
      </c>
      <c r="B133281">
        <v>360</v>
      </c>
      <c r="C133281">
        <v>34160</v>
      </c>
      <c r="D133281">
        <v>3</v>
      </c>
      <c r="E133281" t="s">
        <v>99720</v>
      </c>
      <c r="F133281" t="s">
        <v>6</v>
      </c>
    </row>
    <row r="133282" spans="1:6" x14ac:dyDescent="0.3">
      <c r="A133282">
        <f t="shared" si="2082"/>
        <v>133281</v>
      </c>
      <c r="B133282">
        <v>360</v>
      </c>
      <c r="C133282">
        <v>34160</v>
      </c>
      <c r="D133282">
        <v>4</v>
      </c>
      <c r="E133282" t="s">
        <v>99721</v>
      </c>
      <c r="F133282" t="s">
        <v>6</v>
      </c>
    </row>
    <row r="133283" spans="1:6" x14ac:dyDescent="0.3">
      <c r="A133283">
        <f t="shared" si="2082"/>
        <v>133282</v>
      </c>
      <c r="B133283">
        <v>360</v>
      </c>
      <c r="C133283">
        <v>34161</v>
      </c>
      <c r="D133283">
        <v>1</v>
      </c>
      <c r="E133283" t="s">
        <v>97945</v>
      </c>
      <c r="F133283" t="s">
        <v>6</v>
      </c>
    </row>
    <row r="133284" spans="1:6" x14ac:dyDescent="0.3">
      <c r="A133284">
        <f t="shared" si="2082"/>
        <v>133283</v>
      </c>
      <c r="B133284">
        <v>360</v>
      </c>
      <c r="C133284">
        <v>34161</v>
      </c>
      <c r="D133284">
        <v>2</v>
      </c>
      <c r="E133284" t="s">
        <v>97946</v>
      </c>
      <c r="F133284" t="s">
        <v>8</v>
      </c>
    </row>
    <row r="133285" spans="1:6" x14ac:dyDescent="0.3">
      <c r="A133285">
        <f t="shared" si="2082"/>
        <v>133284</v>
      </c>
      <c r="B133285">
        <v>360</v>
      </c>
      <c r="C133285">
        <v>34161</v>
      </c>
      <c r="D133285">
        <v>3</v>
      </c>
      <c r="E133285" t="s">
        <v>97947</v>
      </c>
      <c r="F133285" t="s">
        <v>6</v>
      </c>
    </row>
    <row r="133286" spans="1:6" x14ac:dyDescent="0.3">
      <c r="A133286">
        <f t="shared" si="2082"/>
        <v>133285</v>
      </c>
      <c r="B133286">
        <v>360</v>
      </c>
      <c r="C133286">
        <v>34161</v>
      </c>
      <c r="D133286">
        <v>4</v>
      </c>
      <c r="E133286" t="s">
        <v>99722</v>
      </c>
      <c r="F133286" t="s">
        <v>6</v>
      </c>
    </row>
    <row r="133287" spans="1:6" x14ac:dyDescent="0.3">
      <c r="A133287">
        <f t="shared" si="2082"/>
        <v>133286</v>
      </c>
      <c r="B133287">
        <v>360</v>
      </c>
      <c r="C133287">
        <v>34162</v>
      </c>
      <c r="D133287">
        <v>1</v>
      </c>
      <c r="E133287" t="s">
        <v>19057</v>
      </c>
      <c r="F133287" t="s">
        <v>8</v>
      </c>
    </row>
    <row r="133288" spans="1:6" x14ac:dyDescent="0.3">
      <c r="A133288">
        <f t="shared" si="2082"/>
        <v>133287</v>
      </c>
      <c r="B133288">
        <v>360</v>
      </c>
      <c r="C133288">
        <v>34162</v>
      </c>
      <c r="D133288">
        <v>2</v>
      </c>
      <c r="E133288" t="s">
        <v>3642</v>
      </c>
      <c r="F133288" t="s">
        <v>6</v>
      </c>
    </row>
    <row r="133289" spans="1:6" x14ac:dyDescent="0.3">
      <c r="A133289">
        <f t="shared" si="2082"/>
        <v>133288</v>
      </c>
      <c r="B133289">
        <v>360</v>
      </c>
      <c r="C133289">
        <v>34162</v>
      </c>
      <c r="D133289">
        <v>3</v>
      </c>
      <c r="E133289" t="s">
        <v>4601</v>
      </c>
      <c r="F133289" t="s">
        <v>6</v>
      </c>
    </row>
    <row r="133290" spans="1:6" x14ac:dyDescent="0.3">
      <c r="A133290">
        <f t="shared" si="2082"/>
        <v>133289</v>
      </c>
      <c r="B133290">
        <v>360</v>
      </c>
      <c r="C133290">
        <v>34162</v>
      </c>
      <c r="D133290">
        <v>4</v>
      </c>
      <c r="E133290" t="s">
        <v>2077</v>
      </c>
      <c r="F133290" t="s">
        <v>6</v>
      </c>
    </row>
    <row r="133291" spans="1:6" x14ac:dyDescent="0.3">
      <c r="A133291">
        <f t="shared" si="2082"/>
        <v>133290</v>
      </c>
      <c r="B133291">
        <v>360</v>
      </c>
      <c r="C133291">
        <v>34163</v>
      </c>
      <c r="D133291">
        <v>1</v>
      </c>
      <c r="E133291" t="s">
        <v>99723</v>
      </c>
      <c r="F133291" t="s">
        <v>6</v>
      </c>
    </row>
    <row r="133292" spans="1:6" x14ac:dyDescent="0.3">
      <c r="A133292">
        <f t="shared" si="2082"/>
        <v>133291</v>
      </c>
      <c r="B133292">
        <v>360</v>
      </c>
      <c r="C133292">
        <v>34163</v>
      </c>
      <c r="D133292">
        <v>2</v>
      </c>
      <c r="E133292" t="s">
        <v>97966</v>
      </c>
      <c r="F133292" t="s">
        <v>8</v>
      </c>
    </row>
    <row r="133293" spans="1:6" x14ac:dyDescent="0.3">
      <c r="A133293">
        <f t="shared" si="2082"/>
        <v>133292</v>
      </c>
      <c r="B133293">
        <v>360</v>
      </c>
      <c r="C133293">
        <v>34163</v>
      </c>
      <c r="D133293">
        <v>3</v>
      </c>
      <c r="E133293" t="s">
        <v>99724</v>
      </c>
      <c r="F133293" t="s">
        <v>6</v>
      </c>
    </row>
    <row r="133294" spans="1:6" x14ac:dyDescent="0.3">
      <c r="A133294">
        <f t="shared" si="2082"/>
        <v>133293</v>
      </c>
      <c r="B133294">
        <v>360</v>
      </c>
      <c r="C133294">
        <v>34163</v>
      </c>
      <c r="D133294">
        <v>4</v>
      </c>
      <c r="E133294" t="s">
        <v>97968</v>
      </c>
      <c r="F133294" t="s">
        <v>6</v>
      </c>
    </row>
    <row r="133295" spans="1:6" x14ac:dyDescent="0.3">
      <c r="A133295">
        <f t="shared" si="2082"/>
        <v>133294</v>
      </c>
      <c r="B133295">
        <v>360</v>
      </c>
      <c r="C133295">
        <v>34164</v>
      </c>
      <c r="D133295">
        <v>1</v>
      </c>
      <c r="E133295" t="s">
        <v>97941</v>
      </c>
      <c r="F133295" t="s">
        <v>6</v>
      </c>
    </row>
    <row r="133296" spans="1:6" x14ac:dyDescent="0.3">
      <c r="A133296">
        <f t="shared" si="2082"/>
        <v>133295</v>
      </c>
      <c r="B133296">
        <v>360</v>
      </c>
      <c r="C133296">
        <v>34164</v>
      </c>
      <c r="D133296">
        <v>2</v>
      </c>
      <c r="E133296" t="s">
        <v>97942</v>
      </c>
      <c r="F133296" t="s">
        <v>6</v>
      </c>
    </row>
    <row r="133297" spans="1:6" x14ac:dyDescent="0.3">
      <c r="A133297">
        <f t="shared" si="2082"/>
        <v>133296</v>
      </c>
      <c r="B133297">
        <v>360</v>
      </c>
      <c r="C133297">
        <v>34164</v>
      </c>
      <c r="D133297">
        <v>3</v>
      </c>
      <c r="E133297" t="s">
        <v>97943</v>
      </c>
      <c r="F133297" t="s">
        <v>8</v>
      </c>
    </row>
    <row r="133298" spans="1:6" x14ac:dyDescent="0.3">
      <c r="A133298">
        <f t="shared" si="2082"/>
        <v>133297</v>
      </c>
      <c r="B133298">
        <v>360</v>
      </c>
      <c r="C133298">
        <v>34164</v>
      </c>
      <c r="D133298">
        <v>4</v>
      </c>
      <c r="E133298" t="s">
        <v>97944</v>
      </c>
      <c r="F133298" t="s">
        <v>6</v>
      </c>
    </row>
    <row r="133299" spans="1:6" x14ac:dyDescent="0.3">
      <c r="A133299">
        <f t="shared" si="2082"/>
        <v>133298</v>
      </c>
      <c r="B133299">
        <v>360</v>
      </c>
      <c r="C133299">
        <v>34165</v>
      </c>
      <c r="D133299">
        <v>1</v>
      </c>
      <c r="E133299" t="s">
        <v>97928</v>
      </c>
      <c r="F133299" t="s">
        <v>6</v>
      </c>
    </row>
    <row r="133300" spans="1:6" x14ac:dyDescent="0.3">
      <c r="A133300">
        <f t="shared" si="2082"/>
        <v>133299</v>
      </c>
      <c r="B133300">
        <v>360</v>
      </c>
      <c r="C133300">
        <v>34165</v>
      </c>
      <c r="D133300">
        <v>2</v>
      </c>
      <c r="E133300" t="s">
        <v>97929</v>
      </c>
      <c r="F133300" t="s">
        <v>8</v>
      </c>
    </row>
    <row r="133301" spans="1:6" x14ac:dyDescent="0.3">
      <c r="A133301">
        <f t="shared" si="2082"/>
        <v>133300</v>
      </c>
      <c r="B133301">
        <v>360</v>
      </c>
      <c r="C133301">
        <v>34165</v>
      </c>
      <c r="D133301">
        <v>3</v>
      </c>
      <c r="E133301" t="s">
        <v>97930</v>
      </c>
      <c r="F133301" t="s">
        <v>6</v>
      </c>
    </row>
    <row r="133302" spans="1:6" x14ac:dyDescent="0.3">
      <c r="A133302">
        <f t="shared" si="2082"/>
        <v>133301</v>
      </c>
      <c r="B133302">
        <v>360</v>
      </c>
      <c r="C133302">
        <v>34165</v>
      </c>
      <c r="D133302">
        <v>4</v>
      </c>
      <c r="E133302" t="s">
        <v>97931</v>
      </c>
      <c r="F133302" t="s">
        <v>6</v>
      </c>
    </row>
    <row r="133303" spans="1:6" x14ac:dyDescent="0.3">
      <c r="A133303">
        <f t="shared" si="2082"/>
        <v>133302</v>
      </c>
      <c r="B133303">
        <v>360</v>
      </c>
      <c r="C133303">
        <v>34166</v>
      </c>
      <c r="D133303">
        <v>1</v>
      </c>
      <c r="E133303" t="s">
        <v>3906</v>
      </c>
      <c r="F133303" t="s">
        <v>6</v>
      </c>
    </row>
    <row r="133304" spans="1:6" x14ac:dyDescent="0.3">
      <c r="A133304">
        <f t="shared" si="2082"/>
        <v>133303</v>
      </c>
      <c r="B133304">
        <v>360</v>
      </c>
      <c r="C133304">
        <v>34166</v>
      </c>
      <c r="D133304">
        <v>2</v>
      </c>
      <c r="E133304" t="s">
        <v>1823</v>
      </c>
      <c r="F133304" t="s">
        <v>6</v>
      </c>
    </row>
    <row r="133305" spans="1:6" x14ac:dyDescent="0.3">
      <c r="A133305">
        <f t="shared" si="2082"/>
        <v>133304</v>
      </c>
      <c r="B133305">
        <v>360</v>
      </c>
      <c r="C133305">
        <v>34166</v>
      </c>
      <c r="D133305">
        <v>3</v>
      </c>
      <c r="E133305" t="s">
        <v>1466</v>
      </c>
      <c r="F133305" t="s">
        <v>8</v>
      </c>
    </row>
    <row r="133306" spans="1:6" x14ac:dyDescent="0.3">
      <c r="A133306">
        <f t="shared" si="2082"/>
        <v>133305</v>
      </c>
      <c r="B133306">
        <v>360</v>
      </c>
      <c r="C133306">
        <v>34166</v>
      </c>
      <c r="D133306">
        <v>4</v>
      </c>
      <c r="E133306" t="s">
        <v>53</v>
      </c>
      <c r="F133306" t="s">
        <v>6</v>
      </c>
    </row>
    <row r="133307" spans="1:6" x14ac:dyDescent="0.3">
      <c r="A133307">
        <f t="shared" si="2082"/>
        <v>133306</v>
      </c>
      <c r="B133307">
        <v>360</v>
      </c>
      <c r="C133307">
        <v>34167</v>
      </c>
      <c r="D133307">
        <v>1</v>
      </c>
      <c r="E133307" t="s">
        <v>13481</v>
      </c>
      <c r="F133307" t="s">
        <v>6</v>
      </c>
    </row>
    <row r="133308" spans="1:6" x14ac:dyDescent="0.3">
      <c r="A133308">
        <f t="shared" si="2082"/>
        <v>133307</v>
      </c>
      <c r="B133308">
        <v>360</v>
      </c>
      <c r="C133308">
        <v>34167</v>
      </c>
      <c r="D133308">
        <v>2</v>
      </c>
      <c r="E133308" t="s">
        <v>16692</v>
      </c>
      <c r="F133308" t="s">
        <v>6</v>
      </c>
    </row>
    <row r="133309" spans="1:6" x14ac:dyDescent="0.3">
      <c r="A133309">
        <f t="shared" si="2082"/>
        <v>133308</v>
      </c>
      <c r="B133309">
        <v>360</v>
      </c>
      <c r="C133309">
        <v>34167</v>
      </c>
      <c r="D133309">
        <v>3</v>
      </c>
      <c r="E133309" t="s">
        <v>13482</v>
      </c>
      <c r="F133309" t="s">
        <v>8</v>
      </c>
    </row>
    <row r="133310" spans="1:6" x14ac:dyDescent="0.3">
      <c r="A133310">
        <f t="shared" si="2082"/>
        <v>133309</v>
      </c>
      <c r="B133310">
        <v>360</v>
      </c>
      <c r="C133310">
        <v>34167</v>
      </c>
      <c r="D133310">
        <v>4</v>
      </c>
      <c r="E133310" t="s">
        <v>13483</v>
      </c>
      <c r="F133310" t="s">
        <v>6</v>
      </c>
    </row>
    <row r="133311" spans="1:6" x14ac:dyDescent="0.3">
      <c r="A133311">
        <f t="shared" si="2082"/>
        <v>133310</v>
      </c>
      <c r="B133311">
        <v>360</v>
      </c>
      <c r="C133311">
        <v>34168</v>
      </c>
      <c r="D133311">
        <v>1</v>
      </c>
      <c r="E133311" t="s">
        <v>97969</v>
      </c>
      <c r="F133311" t="s">
        <v>6</v>
      </c>
    </row>
    <row r="133312" spans="1:6" x14ac:dyDescent="0.3">
      <c r="A133312">
        <f t="shared" si="2082"/>
        <v>133311</v>
      </c>
      <c r="B133312">
        <v>360</v>
      </c>
      <c r="C133312">
        <v>34168</v>
      </c>
      <c r="D133312">
        <v>2</v>
      </c>
      <c r="E133312" t="s">
        <v>97970</v>
      </c>
      <c r="F133312" t="s">
        <v>6</v>
      </c>
    </row>
    <row r="133313" spans="1:6" x14ac:dyDescent="0.3">
      <c r="A133313">
        <f t="shared" si="2082"/>
        <v>133312</v>
      </c>
      <c r="B133313">
        <v>360</v>
      </c>
      <c r="C133313">
        <v>34168</v>
      </c>
      <c r="D133313">
        <v>3</v>
      </c>
      <c r="E133313" t="s">
        <v>97971</v>
      </c>
      <c r="F133313" t="s">
        <v>6</v>
      </c>
    </row>
    <row r="133314" spans="1:6" x14ac:dyDescent="0.3">
      <c r="A133314">
        <f t="shared" si="2082"/>
        <v>133313</v>
      </c>
      <c r="B133314">
        <v>360</v>
      </c>
      <c r="C133314">
        <v>34168</v>
      </c>
      <c r="D133314">
        <v>4</v>
      </c>
      <c r="E133314" t="s">
        <v>97972</v>
      </c>
      <c r="F133314" t="s">
        <v>8</v>
      </c>
    </row>
    <row r="133315" spans="1:6" x14ac:dyDescent="0.3">
      <c r="A133315">
        <f t="shared" ref="A133315:A133378" si="2083">ROW()-1</f>
        <v>133314</v>
      </c>
      <c r="B133315">
        <v>360</v>
      </c>
      <c r="C133315">
        <v>34169</v>
      </c>
      <c r="D133315">
        <v>1</v>
      </c>
      <c r="E133315" t="s">
        <v>97937</v>
      </c>
      <c r="F133315" t="s">
        <v>6</v>
      </c>
    </row>
    <row r="133316" spans="1:6" x14ac:dyDescent="0.3">
      <c r="A133316">
        <f t="shared" si="2083"/>
        <v>133315</v>
      </c>
      <c r="B133316">
        <v>360</v>
      </c>
      <c r="C133316">
        <v>34169</v>
      </c>
      <c r="D133316">
        <v>2</v>
      </c>
      <c r="E133316" t="s">
        <v>97938</v>
      </c>
      <c r="F133316" t="s">
        <v>8</v>
      </c>
    </row>
    <row r="133317" spans="1:6" x14ac:dyDescent="0.3">
      <c r="A133317">
        <f t="shared" si="2083"/>
        <v>133316</v>
      </c>
      <c r="B133317">
        <v>360</v>
      </c>
      <c r="C133317">
        <v>34169</v>
      </c>
      <c r="D133317">
        <v>3</v>
      </c>
      <c r="E133317" t="s">
        <v>97939</v>
      </c>
      <c r="F133317" t="s">
        <v>6</v>
      </c>
    </row>
    <row r="133318" spans="1:6" x14ac:dyDescent="0.3">
      <c r="A133318">
        <f t="shared" si="2083"/>
        <v>133317</v>
      </c>
      <c r="B133318">
        <v>360</v>
      </c>
      <c r="C133318">
        <v>34169</v>
      </c>
      <c r="D133318">
        <v>4</v>
      </c>
      <c r="E133318" t="s">
        <v>97940</v>
      </c>
      <c r="F133318" t="s">
        <v>6</v>
      </c>
    </row>
    <row r="133319" spans="1:6" x14ac:dyDescent="0.3">
      <c r="A133319">
        <f t="shared" si="2083"/>
        <v>133318</v>
      </c>
      <c r="B133319">
        <v>360</v>
      </c>
      <c r="C133319">
        <v>34170</v>
      </c>
      <c r="D133319">
        <v>1</v>
      </c>
      <c r="E133319" t="s">
        <v>97953</v>
      </c>
      <c r="F133319" t="s">
        <v>6</v>
      </c>
    </row>
    <row r="133320" spans="1:6" x14ac:dyDescent="0.3">
      <c r="A133320">
        <f t="shared" si="2083"/>
        <v>133319</v>
      </c>
      <c r="B133320">
        <v>360</v>
      </c>
      <c r="C133320">
        <v>34170</v>
      </c>
      <c r="D133320">
        <v>2</v>
      </c>
      <c r="E133320" t="s">
        <v>97954</v>
      </c>
      <c r="F133320" t="s">
        <v>6</v>
      </c>
    </row>
    <row r="133321" spans="1:6" x14ac:dyDescent="0.3">
      <c r="A133321">
        <f t="shared" si="2083"/>
        <v>133320</v>
      </c>
      <c r="B133321">
        <v>360</v>
      </c>
      <c r="C133321">
        <v>34170</v>
      </c>
      <c r="D133321">
        <v>3</v>
      </c>
      <c r="E133321" t="s">
        <v>97955</v>
      </c>
      <c r="F133321" t="s">
        <v>8</v>
      </c>
    </row>
    <row r="133322" spans="1:6" x14ac:dyDescent="0.3">
      <c r="A133322">
        <f t="shared" si="2083"/>
        <v>133321</v>
      </c>
      <c r="B133322">
        <v>360</v>
      </c>
      <c r="C133322">
        <v>34170</v>
      </c>
      <c r="D133322">
        <v>4</v>
      </c>
      <c r="E133322" t="s">
        <v>97956</v>
      </c>
      <c r="F133322" t="s">
        <v>6</v>
      </c>
    </row>
    <row r="133323" spans="1:6" x14ac:dyDescent="0.3">
      <c r="A133323">
        <f t="shared" si="2083"/>
        <v>133322</v>
      </c>
      <c r="B133323">
        <v>360</v>
      </c>
      <c r="C133323">
        <v>34171</v>
      </c>
      <c r="D133323">
        <v>1</v>
      </c>
      <c r="E133323" t="s">
        <v>97957</v>
      </c>
      <c r="F133323" t="s">
        <v>6</v>
      </c>
    </row>
    <row r="133324" spans="1:6" x14ac:dyDescent="0.3">
      <c r="A133324">
        <f t="shared" si="2083"/>
        <v>133323</v>
      </c>
      <c r="B133324">
        <v>360</v>
      </c>
      <c r="C133324">
        <v>34171</v>
      </c>
      <c r="D133324">
        <v>2</v>
      </c>
      <c r="E133324" t="s">
        <v>97958</v>
      </c>
      <c r="F133324" t="s">
        <v>8</v>
      </c>
    </row>
    <row r="133325" spans="1:6" x14ac:dyDescent="0.3">
      <c r="A133325">
        <f t="shared" si="2083"/>
        <v>133324</v>
      </c>
      <c r="B133325">
        <v>360</v>
      </c>
      <c r="C133325">
        <v>34171</v>
      </c>
      <c r="D133325">
        <v>3</v>
      </c>
      <c r="E133325" t="s">
        <v>99725</v>
      </c>
      <c r="F133325" t="s">
        <v>6</v>
      </c>
    </row>
    <row r="133326" spans="1:6" x14ac:dyDescent="0.3">
      <c r="A133326">
        <f t="shared" si="2083"/>
        <v>133325</v>
      </c>
      <c r="B133326">
        <v>360</v>
      </c>
      <c r="C133326">
        <v>34171</v>
      </c>
      <c r="D133326">
        <v>4</v>
      </c>
      <c r="E133326" t="s">
        <v>97960</v>
      </c>
      <c r="F133326" t="s">
        <v>6</v>
      </c>
    </row>
    <row r="133327" spans="1:6" x14ac:dyDescent="0.3">
      <c r="A133327">
        <f t="shared" si="2083"/>
        <v>133326</v>
      </c>
      <c r="B133327">
        <v>360</v>
      </c>
      <c r="C133327">
        <v>34172</v>
      </c>
      <c r="D133327">
        <v>1</v>
      </c>
      <c r="E133327" t="s">
        <v>97973</v>
      </c>
      <c r="F133327" t="s">
        <v>8</v>
      </c>
    </row>
    <row r="133328" spans="1:6" x14ac:dyDescent="0.3">
      <c r="A133328">
        <f t="shared" si="2083"/>
        <v>133327</v>
      </c>
      <c r="B133328">
        <v>360</v>
      </c>
      <c r="C133328">
        <v>34172</v>
      </c>
      <c r="D133328">
        <v>2</v>
      </c>
      <c r="E133328" t="s">
        <v>97974</v>
      </c>
      <c r="F133328" t="s">
        <v>6</v>
      </c>
    </row>
    <row r="133329" spans="1:6" x14ac:dyDescent="0.3">
      <c r="A133329">
        <f t="shared" si="2083"/>
        <v>133328</v>
      </c>
      <c r="B133329">
        <v>360</v>
      </c>
      <c r="C133329">
        <v>34172</v>
      </c>
      <c r="D133329">
        <v>3</v>
      </c>
      <c r="E133329" t="s">
        <v>97975</v>
      </c>
      <c r="F133329" t="s">
        <v>6</v>
      </c>
    </row>
    <row r="133330" spans="1:6" x14ac:dyDescent="0.3">
      <c r="A133330">
        <f t="shared" si="2083"/>
        <v>133329</v>
      </c>
      <c r="B133330">
        <v>360</v>
      </c>
      <c r="C133330">
        <v>34172</v>
      </c>
      <c r="D133330">
        <v>4</v>
      </c>
      <c r="E133330" t="s">
        <v>97976</v>
      </c>
      <c r="F133330" t="s">
        <v>6</v>
      </c>
    </row>
    <row r="133331" spans="1:6" x14ac:dyDescent="0.3">
      <c r="A133331">
        <f t="shared" si="2083"/>
        <v>133330</v>
      </c>
      <c r="B133331">
        <v>360</v>
      </c>
      <c r="C133331">
        <v>34173</v>
      </c>
      <c r="D133331">
        <v>1</v>
      </c>
      <c r="E133331" t="s">
        <v>97961</v>
      </c>
      <c r="F133331" t="s">
        <v>6</v>
      </c>
    </row>
    <row r="133332" spans="1:6" x14ac:dyDescent="0.3">
      <c r="A133332">
        <f t="shared" si="2083"/>
        <v>133331</v>
      </c>
      <c r="B133332">
        <v>360</v>
      </c>
      <c r="C133332">
        <v>34173</v>
      </c>
      <c r="D133332">
        <v>2</v>
      </c>
      <c r="E133332" t="s">
        <v>97962</v>
      </c>
      <c r="F133332" t="s">
        <v>6</v>
      </c>
    </row>
    <row r="133333" spans="1:6" x14ac:dyDescent="0.3">
      <c r="A133333">
        <f t="shared" si="2083"/>
        <v>133332</v>
      </c>
      <c r="B133333">
        <v>360</v>
      </c>
      <c r="C133333">
        <v>34173</v>
      </c>
      <c r="D133333">
        <v>3</v>
      </c>
      <c r="E133333" t="s">
        <v>97963</v>
      </c>
      <c r="F133333" t="s">
        <v>6</v>
      </c>
    </row>
    <row r="133334" spans="1:6" x14ac:dyDescent="0.3">
      <c r="A133334">
        <f t="shared" si="2083"/>
        <v>133333</v>
      </c>
      <c r="B133334">
        <v>360</v>
      </c>
      <c r="C133334">
        <v>34173</v>
      </c>
      <c r="D133334">
        <v>4</v>
      </c>
      <c r="E133334" t="s">
        <v>99726</v>
      </c>
      <c r="F133334" t="s">
        <v>8</v>
      </c>
    </row>
    <row r="133335" spans="1:6" x14ac:dyDescent="0.3">
      <c r="A133335">
        <f t="shared" si="2083"/>
        <v>133334</v>
      </c>
      <c r="B133335">
        <v>360</v>
      </c>
      <c r="C133335">
        <v>34174</v>
      </c>
      <c r="D133335">
        <v>1</v>
      </c>
      <c r="E133335" t="s">
        <v>97949</v>
      </c>
      <c r="F133335" t="s">
        <v>6</v>
      </c>
    </row>
    <row r="133336" spans="1:6" x14ac:dyDescent="0.3">
      <c r="A133336">
        <f t="shared" si="2083"/>
        <v>133335</v>
      </c>
      <c r="B133336">
        <v>360</v>
      </c>
      <c r="C133336">
        <v>34174</v>
      </c>
      <c r="D133336">
        <v>2</v>
      </c>
      <c r="E133336" t="s">
        <v>97950</v>
      </c>
      <c r="F133336" t="s">
        <v>6</v>
      </c>
    </row>
    <row r="133337" spans="1:6" x14ac:dyDescent="0.3">
      <c r="A133337">
        <f t="shared" si="2083"/>
        <v>133336</v>
      </c>
      <c r="B133337">
        <v>360</v>
      </c>
      <c r="C133337">
        <v>34174</v>
      </c>
      <c r="D133337">
        <v>3</v>
      </c>
      <c r="E133337" t="s">
        <v>97951</v>
      </c>
      <c r="F133337" t="s">
        <v>6</v>
      </c>
    </row>
    <row r="133338" spans="1:6" x14ac:dyDescent="0.3">
      <c r="A133338">
        <f t="shared" si="2083"/>
        <v>133337</v>
      </c>
      <c r="B133338">
        <v>360</v>
      </c>
      <c r="C133338">
        <v>34174</v>
      </c>
      <c r="D133338">
        <v>4</v>
      </c>
      <c r="E133338" t="s">
        <v>97952</v>
      </c>
      <c r="F133338" t="s">
        <v>8</v>
      </c>
    </row>
    <row r="133339" spans="1:6" x14ac:dyDescent="0.3">
      <c r="A133339">
        <f t="shared" si="2083"/>
        <v>133338</v>
      </c>
      <c r="B133339">
        <v>360</v>
      </c>
      <c r="C133339">
        <v>34175</v>
      </c>
      <c r="D133339">
        <v>1</v>
      </c>
      <c r="E133339" t="s">
        <v>97624</v>
      </c>
      <c r="F133339" t="s">
        <v>6</v>
      </c>
    </row>
    <row r="133340" spans="1:6" x14ac:dyDescent="0.3">
      <c r="A133340">
        <f t="shared" si="2083"/>
        <v>133339</v>
      </c>
      <c r="B133340">
        <v>360</v>
      </c>
      <c r="C133340">
        <v>34175</v>
      </c>
      <c r="D133340">
        <v>2</v>
      </c>
      <c r="E133340" t="s">
        <v>97977</v>
      </c>
      <c r="F133340" t="s">
        <v>6</v>
      </c>
    </row>
    <row r="133341" spans="1:6" x14ac:dyDescent="0.3">
      <c r="A133341">
        <f t="shared" si="2083"/>
        <v>133340</v>
      </c>
      <c r="B133341">
        <v>360</v>
      </c>
      <c r="C133341">
        <v>34175</v>
      </c>
      <c r="D133341">
        <v>3</v>
      </c>
      <c r="E133341" t="s">
        <v>97978</v>
      </c>
      <c r="F133341" t="s">
        <v>6</v>
      </c>
    </row>
    <row r="133342" spans="1:6" x14ac:dyDescent="0.3">
      <c r="A133342">
        <f t="shared" si="2083"/>
        <v>133341</v>
      </c>
      <c r="B133342">
        <v>360</v>
      </c>
      <c r="C133342">
        <v>34175</v>
      </c>
      <c r="D133342">
        <v>4</v>
      </c>
      <c r="E133342" t="s">
        <v>97979</v>
      </c>
      <c r="F133342" t="s">
        <v>8</v>
      </c>
    </row>
    <row r="133343" spans="1:6" x14ac:dyDescent="0.3">
      <c r="A133343">
        <f t="shared" si="2083"/>
        <v>133342</v>
      </c>
      <c r="B133343">
        <v>360</v>
      </c>
      <c r="C133343">
        <v>34176</v>
      </c>
      <c r="D133343">
        <v>1</v>
      </c>
      <c r="E133343" t="s">
        <v>58508</v>
      </c>
      <c r="F133343" t="s">
        <v>6</v>
      </c>
    </row>
    <row r="133344" spans="1:6" x14ac:dyDescent="0.3">
      <c r="A133344">
        <f t="shared" si="2083"/>
        <v>133343</v>
      </c>
      <c r="B133344">
        <v>360</v>
      </c>
      <c r="C133344">
        <v>34176</v>
      </c>
      <c r="D133344">
        <v>2</v>
      </c>
      <c r="E133344" t="s">
        <v>97936</v>
      </c>
      <c r="F133344" t="s">
        <v>8</v>
      </c>
    </row>
    <row r="133345" spans="1:6" x14ac:dyDescent="0.3">
      <c r="A133345">
        <f t="shared" si="2083"/>
        <v>133344</v>
      </c>
      <c r="B133345">
        <v>360</v>
      </c>
      <c r="C133345">
        <v>34176</v>
      </c>
      <c r="D133345">
        <v>3</v>
      </c>
      <c r="E133345" t="s">
        <v>119</v>
      </c>
      <c r="F133345" t="s">
        <v>6</v>
      </c>
    </row>
    <row r="133346" spans="1:6" x14ac:dyDescent="0.3">
      <c r="A133346">
        <f t="shared" si="2083"/>
        <v>133345</v>
      </c>
      <c r="B133346">
        <v>360</v>
      </c>
      <c r="C133346">
        <v>34176</v>
      </c>
      <c r="D133346">
        <v>4</v>
      </c>
      <c r="E133346" t="s">
        <v>7023</v>
      </c>
      <c r="F133346" t="s">
        <v>6</v>
      </c>
    </row>
    <row r="133347" spans="1:6" x14ac:dyDescent="0.3">
      <c r="A133347">
        <f t="shared" si="2083"/>
        <v>133346</v>
      </c>
      <c r="B133347">
        <v>360</v>
      </c>
      <c r="C133347">
        <v>34178</v>
      </c>
      <c r="D133347">
        <v>1</v>
      </c>
      <c r="E133347" t="s">
        <v>995</v>
      </c>
      <c r="F133347" t="s">
        <v>6</v>
      </c>
    </row>
    <row r="133348" spans="1:6" x14ac:dyDescent="0.3">
      <c r="A133348">
        <f t="shared" si="2083"/>
        <v>133347</v>
      </c>
      <c r="B133348">
        <v>360</v>
      </c>
      <c r="C133348">
        <v>34178</v>
      </c>
      <c r="D133348">
        <v>2</v>
      </c>
      <c r="E133348" t="s">
        <v>996</v>
      </c>
      <c r="F133348" t="s">
        <v>6</v>
      </c>
    </row>
    <row r="133349" spans="1:6" x14ac:dyDescent="0.3">
      <c r="A133349">
        <f t="shared" si="2083"/>
        <v>133348</v>
      </c>
      <c r="B133349">
        <v>360</v>
      </c>
      <c r="C133349">
        <v>34178</v>
      </c>
      <c r="D133349">
        <v>3</v>
      </c>
      <c r="E133349" t="s">
        <v>997</v>
      </c>
      <c r="F133349" t="s">
        <v>8</v>
      </c>
    </row>
    <row r="133350" spans="1:6" x14ac:dyDescent="0.3">
      <c r="A133350">
        <f t="shared" si="2083"/>
        <v>133349</v>
      </c>
      <c r="B133350">
        <v>360</v>
      </c>
      <c r="C133350">
        <v>34178</v>
      </c>
      <c r="D133350">
        <v>4</v>
      </c>
      <c r="E133350" t="s">
        <v>998</v>
      </c>
      <c r="F133350" t="s">
        <v>6</v>
      </c>
    </row>
    <row r="133351" spans="1:6" x14ac:dyDescent="0.3">
      <c r="A133351">
        <f t="shared" si="2083"/>
        <v>133350</v>
      </c>
      <c r="B133351">
        <v>360</v>
      </c>
      <c r="C133351">
        <v>34179</v>
      </c>
      <c r="D133351">
        <v>1</v>
      </c>
      <c r="E133351" t="s">
        <v>5089</v>
      </c>
      <c r="F133351" t="s">
        <v>6</v>
      </c>
    </row>
    <row r="133352" spans="1:6" x14ac:dyDescent="0.3">
      <c r="A133352">
        <f t="shared" si="2083"/>
        <v>133351</v>
      </c>
      <c r="B133352">
        <v>360</v>
      </c>
      <c r="C133352">
        <v>34179</v>
      </c>
      <c r="D133352">
        <v>2</v>
      </c>
      <c r="E133352" t="s">
        <v>766</v>
      </c>
      <c r="F133352" t="s">
        <v>8</v>
      </c>
    </row>
    <row r="133353" spans="1:6" x14ac:dyDescent="0.3">
      <c r="A133353">
        <f t="shared" si="2083"/>
        <v>133352</v>
      </c>
      <c r="B133353">
        <v>360</v>
      </c>
      <c r="C133353">
        <v>34179</v>
      </c>
      <c r="D133353">
        <v>3</v>
      </c>
      <c r="E133353" t="s">
        <v>18369</v>
      </c>
      <c r="F133353" t="s">
        <v>6</v>
      </c>
    </row>
    <row r="133354" spans="1:6" x14ac:dyDescent="0.3">
      <c r="A133354">
        <f t="shared" si="2083"/>
        <v>133353</v>
      </c>
      <c r="B133354">
        <v>360</v>
      </c>
      <c r="C133354">
        <v>34179</v>
      </c>
      <c r="D133354">
        <v>4</v>
      </c>
      <c r="E133354" t="s">
        <v>767</v>
      </c>
      <c r="F133354" t="s">
        <v>6</v>
      </c>
    </row>
    <row r="133355" spans="1:6" x14ac:dyDescent="0.3">
      <c r="A133355">
        <f t="shared" si="2083"/>
        <v>133354</v>
      </c>
      <c r="B133355">
        <v>360</v>
      </c>
      <c r="C133355">
        <v>34180</v>
      </c>
      <c r="D133355">
        <v>1</v>
      </c>
      <c r="E133355" t="s">
        <v>97932</v>
      </c>
      <c r="F133355" t="s">
        <v>6</v>
      </c>
    </row>
    <row r="133356" spans="1:6" x14ac:dyDescent="0.3">
      <c r="A133356">
        <f t="shared" si="2083"/>
        <v>133355</v>
      </c>
      <c r="B133356">
        <v>360</v>
      </c>
      <c r="C133356">
        <v>34180</v>
      </c>
      <c r="D133356">
        <v>2</v>
      </c>
      <c r="E133356" t="s">
        <v>97933</v>
      </c>
      <c r="F133356" t="s">
        <v>6</v>
      </c>
    </row>
    <row r="133357" spans="1:6" x14ac:dyDescent="0.3">
      <c r="A133357">
        <f t="shared" si="2083"/>
        <v>133356</v>
      </c>
      <c r="B133357">
        <v>360</v>
      </c>
      <c r="C133357">
        <v>34180</v>
      </c>
      <c r="D133357">
        <v>3</v>
      </c>
      <c r="E133357" t="s">
        <v>97934</v>
      </c>
      <c r="F133357" t="s">
        <v>8</v>
      </c>
    </row>
    <row r="133358" spans="1:6" x14ac:dyDescent="0.3">
      <c r="A133358">
        <f t="shared" si="2083"/>
        <v>133357</v>
      </c>
      <c r="B133358">
        <v>360</v>
      </c>
      <c r="C133358">
        <v>34180</v>
      </c>
      <c r="D133358">
        <v>4</v>
      </c>
      <c r="E133358" t="s">
        <v>97935</v>
      </c>
      <c r="F133358" t="s">
        <v>6</v>
      </c>
    </row>
    <row r="133359" spans="1:6" x14ac:dyDescent="0.3">
      <c r="A133359">
        <f t="shared" si="2083"/>
        <v>133358</v>
      </c>
      <c r="B133359">
        <v>360</v>
      </c>
      <c r="C133359">
        <v>34181</v>
      </c>
      <c r="D133359">
        <v>1</v>
      </c>
      <c r="E133359" t="s">
        <v>401</v>
      </c>
      <c r="F133359" t="s">
        <v>6</v>
      </c>
    </row>
    <row r="133360" spans="1:6" x14ac:dyDescent="0.3">
      <c r="A133360">
        <f t="shared" si="2083"/>
        <v>133359</v>
      </c>
      <c r="B133360">
        <v>360</v>
      </c>
      <c r="C133360">
        <v>34181</v>
      </c>
      <c r="D133360">
        <v>2</v>
      </c>
      <c r="E133360" t="s">
        <v>402</v>
      </c>
      <c r="F133360" t="s">
        <v>6</v>
      </c>
    </row>
    <row r="133361" spans="1:6" x14ac:dyDescent="0.3">
      <c r="A133361">
        <f t="shared" si="2083"/>
        <v>133360</v>
      </c>
      <c r="B133361">
        <v>360</v>
      </c>
      <c r="C133361">
        <v>34181</v>
      </c>
      <c r="D133361">
        <v>3</v>
      </c>
      <c r="E133361" t="s">
        <v>443</v>
      </c>
      <c r="F133361" t="s">
        <v>6</v>
      </c>
    </row>
    <row r="133362" spans="1:6" x14ac:dyDescent="0.3">
      <c r="A133362">
        <f t="shared" si="2083"/>
        <v>133361</v>
      </c>
      <c r="B133362">
        <v>360</v>
      </c>
      <c r="C133362">
        <v>34181</v>
      </c>
      <c r="D133362">
        <v>4</v>
      </c>
      <c r="E133362" t="s">
        <v>322</v>
      </c>
      <c r="F133362" t="s">
        <v>8</v>
      </c>
    </row>
    <row r="133363" spans="1:6" x14ac:dyDescent="0.3">
      <c r="A133363">
        <f t="shared" si="2083"/>
        <v>133362</v>
      </c>
      <c r="B133363">
        <v>360</v>
      </c>
      <c r="C133363">
        <v>34183</v>
      </c>
      <c r="D133363">
        <v>1</v>
      </c>
      <c r="E133363" t="s">
        <v>97993</v>
      </c>
      <c r="F133363" t="s">
        <v>6</v>
      </c>
    </row>
    <row r="133364" spans="1:6" x14ac:dyDescent="0.3">
      <c r="A133364">
        <f t="shared" si="2083"/>
        <v>133363</v>
      </c>
      <c r="B133364">
        <v>360</v>
      </c>
      <c r="C133364">
        <v>34183</v>
      </c>
      <c r="D133364">
        <v>2</v>
      </c>
      <c r="E133364" t="s">
        <v>97994</v>
      </c>
      <c r="F133364" t="s">
        <v>6</v>
      </c>
    </row>
    <row r="133365" spans="1:6" x14ac:dyDescent="0.3">
      <c r="A133365">
        <f t="shared" si="2083"/>
        <v>133364</v>
      </c>
      <c r="B133365">
        <v>360</v>
      </c>
      <c r="C133365">
        <v>34183</v>
      </c>
      <c r="D133365">
        <v>3</v>
      </c>
      <c r="E133365" t="s">
        <v>97995</v>
      </c>
      <c r="F133365" t="s">
        <v>8</v>
      </c>
    </row>
    <row r="133366" spans="1:6" x14ac:dyDescent="0.3">
      <c r="A133366">
        <f t="shared" si="2083"/>
        <v>133365</v>
      </c>
      <c r="B133366">
        <v>360</v>
      </c>
      <c r="C133366">
        <v>34183</v>
      </c>
      <c r="D133366">
        <v>4</v>
      </c>
      <c r="E133366" t="s">
        <v>97996</v>
      </c>
      <c r="F133366" t="s">
        <v>6</v>
      </c>
    </row>
    <row r="133367" spans="1:6" x14ac:dyDescent="0.3">
      <c r="A133367">
        <f t="shared" si="2083"/>
        <v>133366</v>
      </c>
      <c r="B133367">
        <v>360</v>
      </c>
      <c r="C133367">
        <v>34184</v>
      </c>
      <c r="D133367">
        <v>1</v>
      </c>
      <c r="E133367" t="s">
        <v>99727</v>
      </c>
      <c r="F133367" t="s">
        <v>6</v>
      </c>
    </row>
    <row r="133368" spans="1:6" x14ac:dyDescent="0.3">
      <c r="A133368">
        <f t="shared" si="2083"/>
        <v>133367</v>
      </c>
      <c r="B133368">
        <v>360</v>
      </c>
      <c r="C133368">
        <v>34184</v>
      </c>
      <c r="D133368">
        <v>2</v>
      </c>
      <c r="E133368" t="s">
        <v>97990</v>
      </c>
      <c r="F133368" t="s">
        <v>8</v>
      </c>
    </row>
    <row r="133369" spans="1:6" x14ac:dyDescent="0.3">
      <c r="A133369">
        <f t="shared" si="2083"/>
        <v>133368</v>
      </c>
      <c r="B133369">
        <v>360</v>
      </c>
      <c r="C133369">
        <v>34184</v>
      </c>
      <c r="D133369">
        <v>3</v>
      </c>
      <c r="E133369" t="s">
        <v>97991</v>
      </c>
      <c r="F133369" t="s">
        <v>6</v>
      </c>
    </row>
    <row r="133370" spans="1:6" x14ac:dyDescent="0.3">
      <c r="A133370">
        <f t="shared" si="2083"/>
        <v>133369</v>
      </c>
      <c r="B133370">
        <v>360</v>
      </c>
      <c r="C133370">
        <v>34184</v>
      </c>
      <c r="D133370">
        <v>4</v>
      </c>
      <c r="E133370" t="s">
        <v>97992</v>
      </c>
      <c r="F133370" t="s">
        <v>6</v>
      </c>
    </row>
    <row r="133371" spans="1:6" x14ac:dyDescent="0.3">
      <c r="A133371">
        <f t="shared" si="2083"/>
        <v>133370</v>
      </c>
      <c r="B133371">
        <v>360</v>
      </c>
      <c r="C133371">
        <v>34185</v>
      </c>
      <c r="D133371">
        <v>1</v>
      </c>
      <c r="E133371" t="s">
        <v>3343</v>
      </c>
      <c r="F133371" t="s">
        <v>6</v>
      </c>
    </row>
    <row r="133372" spans="1:6" x14ac:dyDescent="0.3">
      <c r="A133372">
        <f t="shared" si="2083"/>
        <v>133371</v>
      </c>
      <c r="B133372">
        <v>360</v>
      </c>
      <c r="C133372">
        <v>34185</v>
      </c>
      <c r="D133372">
        <v>2</v>
      </c>
      <c r="E133372" t="s">
        <v>235</v>
      </c>
      <c r="F133372" t="s">
        <v>6</v>
      </c>
    </row>
    <row r="133373" spans="1:6" x14ac:dyDescent="0.3">
      <c r="A133373">
        <f t="shared" si="2083"/>
        <v>133372</v>
      </c>
      <c r="B133373">
        <v>360</v>
      </c>
      <c r="C133373">
        <v>34185</v>
      </c>
      <c r="D133373">
        <v>3</v>
      </c>
      <c r="E133373" t="s">
        <v>402</v>
      </c>
      <c r="F133373" t="s">
        <v>8</v>
      </c>
    </row>
    <row r="133374" spans="1:6" x14ac:dyDescent="0.3">
      <c r="A133374">
        <f t="shared" si="2083"/>
        <v>133373</v>
      </c>
      <c r="B133374">
        <v>360</v>
      </c>
      <c r="C133374">
        <v>34185</v>
      </c>
      <c r="D133374">
        <v>4</v>
      </c>
      <c r="E133374" t="s">
        <v>19195</v>
      </c>
      <c r="F133374" t="s">
        <v>6</v>
      </c>
    </row>
    <row r="133375" spans="1:6" x14ac:dyDescent="0.3">
      <c r="A133375">
        <f t="shared" si="2083"/>
        <v>133374</v>
      </c>
      <c r="B133375">
        <v>360</v>
      </c>
      <c r="C133375">
        <v>34187</v>
      </c>
      <c r="D133375">
        <v>3</v>
      </c>
      <c r="E133375" t="s">
        <v>42042</v>
      </c>
      <c r="F133375" t="s">
        <v>6</v>
      </c>
    </row>
    <row r="133376" spans="1:6" x14ac:dyDescent="0.3">
      <c r="A133376">
        <f t="shared" si="2083"/>
        <v>133375</v>
      </c>
      <c r="B133376">
        <v>360</v>
      </c>
      <c r="C133376">
        <v>34187</v>
      </c>
      <c r="D133376">
        <v>4</v>
      </c>
      <c r="E133376" t="s">
        <v>99728</v>
      </c>
      <c r="F133376" t="s">
        <v>6</v>
      </c>
    </row>
    <row r="133377" spans="1:6" x14ac:dyDescent="0.3">
      <c r="A133377">
        <f t="shared" si="2083"/>
        <v>133376</v>
      </c>
      <c r="B133377">
        <v>360</v>
      </c>
      <c r="C133377">
        <v>34188</v>
      </c>
      <c r="D133377">
        <v>1</v>
      </c>
      <c r="E133377" t="s">
        <v>443</v>
      </c>
      <c r="F133377" t="s">
        <v>6</v>
      </c>
    </row>
    <row r="133378" spans="1:6" x14ac:dyDescent="0.3">
      <c r="A133378">
        <f t="shared" si="2083"/>
        <v>133377</v>
      </c>
      <c r="B133378">
        <v>360</v>
      </c>
      <c r="C133378">
        <v>34188</v>
      </c>
      <c r="D133378">
        <v>2</v>
      </c>
      <c r="E133378" t="s">
        <v>444</v>
      </c>
      <c r="F133378" t="s">
        <v>8</v>
      </c>
    </row>
    <row r="133379" spans="1:6" x14ac:dyDescent="0.3">
      <c r="A133379">
        <f t="shared" ref="A133379:A133442" si="2084">ROW()-1</f>
        <v>133378</v>
      </c>
      <c r="B133379">
        <v>360</v>
      </c>
      <c r="C133379">
        <v>34188</v>
      </c>
      <c r="D133379">
        <v>3</v>
      </c>
      <c r="E133379" t="s">
        <v>322</v>
      </c>
      <c r="F133379" t="s">
        <v>6</v>
      </c>
    </row>
    <row r="133380" spans="1:6" x14ac:dyDescent="0.3">
      <c r="A133380">
        <f t="shared" si="2084"/>
        <v>133379</v>
      </c>
      <c r="B133380">
        <v>360</v>
      </c>
      <c r="C133380">
        <v>34188</v>
      </c>
      <c r="D133380">
        <v>4</v>
      </c>
      <c r="E133380" t="s">
        <v>1112</v>
      </c>
      <c r="F133380" t="s">
        <v>6</v>
      </c>
    </row>
    <row r="133381" spans="1:6" x14ac:dyDescent="0.3">
      <c r="A133381">
        <f t="shared" si="2084"/>
        <v>133380</v>
      </c>
      <c r="B133381">
        <v>360</v>
      </c>
      <c r="C133381">
        <v>34189</v>
      </c>
      <c r="D133381">
        <v>1</v>
      </c>
      <c r="E133381" t="s">
        <v>97987</v>
      </c>
      <c r="F133381" t="s">
        <v>6</v>
      </c>
    </row>
    <row r="133382" spans="1:6" x14ac:dyDescent="0.3">
      <c r="A133382">
        <f t="shared" si="2084"/>
        <v>133381</v>
      </c>
      <c r="B133382">
        <v>360</v>
      </c>
      <c r="C133382">
        <v>34189</v>
      </c>
      <c r="D133382">
        <v>2</v>
      </c>
      <c r="E133382" t="s">
        <v>97988</v>
      </c>
      <c r="F133382" t="s">
        <v>8</v>
      </c>
    </row>
    <row r="133383" spans="1:6" x14ac:dyDescent="0.3">
      <c r="A133383">
        <f t="shared" si="2084"/>
        <v>133382</v>
      </c>
      <c r="B133383">
        <v>360</v>
      </c>
      <c r="C133383">
        <v>34189</v>
      </c>
      <c r="D133383">
        <v>3</v>
      </c>
      <c r="E133383" t="s">
        <v>18909</v>
      </c>
      <c r="F133383" t="s">
        <v>6</v>
      </c>
    </row>
    <row r="133384" spans="1:6" x14ac:dyDescent="0.3">
      <c r="A133384">
        <f t="shared" si="2084"/>
        <v>133383</v>
      </c>
      <c r="B133384">
        <v>360</v>
      </c>
      <c r="C133384">
        <v>34189</v>
      </c>
      <c r="D133384">
        <v>4</v>
      </c>
      <c r="E133384" t="s">
        <v>99729</v>
      </c>
      <c r="F133384" t="s">
        <v>6</v>
      </c>
    </row>
    <row r="133385" spans="1:6" x14ac:dyDescent="0.3">
      <c r="A133385">
        <f t="shared" si="2084"/>
        <v>133384</v>
      </c>
      <c r="B133385">
        <v>360</v>
      </c>
      <c r="C133385">
        <v>34191</v>
      </c>
      <c r="D133385">
        <v>1</v>
      </c>
      <c r="E133385" t="s">
        <v>7050</v>
      </c>
      <c r="F133385" t="s">
        <v>8</v>
      </c>
    </row>
    <row r="133386" spans="1:6" x14ac:dyDescent="0.3">
      <c r="A133386">
        <f t="shared" si="2084"/>
        <v>133385</v>
      </c>
      <c r="B133386">
        <v>360</v>
      </c>
      <c r="C133386">
        <v>34191</v>
      </c>
      <c r="D133386">
        <v>2</v>
      </c>
      <c r="E133386" t="s">
        <v>97980</v>
      </c>
      <c r="F133386" t="s">
        <v>6</v>
      </c>
    </row>
    <row r="133387" spans="1:6" x14ac:dyDescent="0.3">
      <c r="A133387">
        <f t="shared" si="2084"/>
        <v>133386</v>
      </c>
      <c r="B133387">
        <v>360</v>
      </c>
      <c r="C133387">
        <v>34191</v>
      </c>
      <c r="D133387">
        <v>3</v>
      </c>
      <c r="E133387" t="s">
        <v>76505</v>
      </c>
      <c r="F133387" t="s">
        <v>6</v>
      </c>
    </row>
    <row r="133388" spans="1:6" x14ac:dyDescent="0.3">
      <c r="A133388">
        <f t="shared" si="2084"/>
        <v>133387</v>
      </c>
      <c r="B133388">
        <v>360</v>
      </c>
      <c r="C133388">
        <v>34191</v>
      </c>
      <c r="D133388">
        <v>4</v>
      </c>
      <c r="E133388" t="s">
        <v>4246</v>
      </c>
      <c r="F133388" t="s">
        <v>6</v>
      </c>
    </row>
    <row r="133389" spans="1:6" x14ac:dyDescent="0.3">
      <c r="A133389">
        <f t="shared" si="2084"/>
        <v>133388</v>
      </c>
      <c r="B133389">
        <v>360</v>
      </c>
      <c r="C133389">
        <v>34192</v>
      </c>
      <c r="D133389">
        <v>1</v>
      </c>
      <c r="E133389" t="s">
        <v>3392</v>
      </c>
      <c r="F133389" t="s">
        <v>6</v>
      </c>
    </row>
    <row r="133390" spans="1:6" x14ac:dyDescent="0.3">
      <c r="A133390">
        <f t="shared" si="2084"/>
        <v>133389</v>
      </c>
      <c r="B133390">
        <v>360</v>
      </c>
      <c r="C133390">
        <v>34192</v>
      </c>
      <c r="D133390">
        <v>2</v>
      </c>
      <c r="E133390" t="s">
        <v>13469</v>
      </c>
      <c r="F133390" t="s">
        <v>6</v>
      </c>
    </row>
    <row r="133391" spans="1:6" x14ac:dyDescent="0.3">
      <c r="A133391">
        <f t="shared" si="2084"/>
        <v>133390</v>
      </c>
      <c r="B133391">
        <v>360</v>
      </c>
      <c r="C133391">
        <v>34192</v>
      </c>
      <c r="D133391">
        <v>3</v>
      </c>
      <c r="E133391" t="s">
        <v>3395</v>
      </c>
      <c r="F133391" t="s">
        <v>6</v>
      </c>
    </row>
    <row r="133392" spans="1:6" x14ac:dyDescent="0.3">
      <c r="A133392">
        <f t="shared" si="2084"/>
        <v>133391</v>
      </c>
      <c r="B133392">
        <v>360</v>
      </c>
      <c r="C133392">
        <v>34192</v>
      </c>
      <c r="D133392">
        <v>4</v>
      </c>
      <c r="E133392" t="s">
        <v>5229</v>
      </c>
      <c r="F133392" t="s">
        <v>8</v>
      </c>
    </row>
    <row r="133393" spans="1:6" x14ac:dyDescent="0.3">
      <c r="A133393">
        <f t="shared" si="2084"/>
        <v>133392</v>
      </c>
      <c r="B133393">
        <v>360</v>
      </c>
      <c r="C133393">
        <v>34193</v>
      </c>
      <c r="D133393">
        <v>1</v>
      </c>
      <c r="E133393" t="s">
        <v>99730</v>
      </c>
      <c r="F133393" t="s">
        <v>6</v>
      </c>
    </row>
    <row r="133394" spans="1:6" x14ac:dyDescent="0.3">
      <c r="A133394">
        <f t="shared" si="2084"/>
        <v>133393</v>
      </c>
      <c r="B133394">
        <v>360</v>
      </c>
      <c r="C133394">
        <v>34193</v>
      </c>
      <c r="D133394">
        <v>2</v>
      </c>
      <c r="E133394" t="s">
        <v>99731</v>
      </c>
      <c r="F133394" t="s">
        <v>6</v>
      </c>
    </row>
    <row r="133395" spans="1:6" x14ac:dyDescent="0.3">
      <c r="A133395">
        <f t="shared" si="2084"/>
        <v>133394</v>
      </c>
      <c r="B133395">
        <v>360</v>
      </c>
      <c r="C133395">
        <v>34193</v>
      </c>
      <c r="D133395">
        <v>3</v>
      </c>
      <c r="E133395" t="s">
        <v>99732</v>
      </c>
      <c r="F133395" t="s">
        <v>8</v>
      </c>
    </row>
    <row r="133396" spans="1:6" x14ac:dyDescent="0.3">
      <c r="A133396">
        <f t="shared" si="2084"/>
        <v>133395</v>
      </c>
      <c r="B133396">
        <v>360</v>
      </c>
      <c r="C133396">
        <v>34193</v>
      </c>
      <c r="D133396">
        <v>4</v>
      </c>
      <c r="E133396" t="s">
        <v>99733</v>
      </c>
      <c r="F133396" t="s">
        <v>6</v>
      </c>
    </row>
    <row r="133397" spans="1:6" x14ac:dyDescent="0.3">
      <c r="A133397">
        <f t="shared" si="2084"/>
        <v>133396</v>
      </c>
      <c r="B133397">
        <v>360</v>
      </c>
      <c r="C133397">
        <v>34194</v>
      </c>
      <c r="D133397">
        <v>1</v>
      </c>
      <c r="E133397" t="s">
        <v>443</v>
      </c>
      <c r="F133397" t="s">
        <v>6</v>
      </c>
    </row>
    <row r="133398" spans="1:6" x14ac:dyDescent="0.3">
      <c r="A133398">
        <f t="shared" si="2084"/>
        <v>133397</v>
      </c>
      <c r="B133398">
        <v>360</v>
      </c>
      <c r="C133398">
        <v>34194</v>
      </c>
      <c r="D133398">
        <v>2</v>
      </c>
      <c r="E133398" t="s">
        <v>7022</v>
      </c>
      <c r="F133398" t="s">
        <v>6</v>
      </c>
    </row>
    <row r="133399" spans="1:6" x14ac:dyDescent="0.3">
      <c r="A133399">
        <f t="shared" si="2084"/>
        <v>133398</v>
      </c>
      <c r="B133399">
        <v>360</v>
      </c>
      <c r="C133399">
        <v>34194</v>
      </c>
      <c r="D133399">
        <v>3</v>
      </c>
      <c r="E133399" t="s">
        <v>119</v>
      </c>
      <c r="F133399" t="s">
        <v>8</v>
      </c>
    </row>
    <row r="133400" spans="1:6" x14ac:dyDescent="0.3">
      <c r="A133400">
        <f t="shared" si="2084"/>
        <v>133399</v>
      </c>
      <c r="B133400">
        <v>360</v>
      </c>
      <c r="C133400">
        <v>34194</v>
      </c>
      <c r="D133400">
        <v>4</v>
      </c>
      <c r="E133400" t="s">
        <v>1113</v>
      </c>
      <c r="F133400" t="s">
        <v>6</v>
      </c>
    </row>
    <row r="133401" spans="1:6" x14ac:dyDescent="0.3">
      <c r="A133401">
        <f t="shared" si="2084"/>
        <v>133400</v>
      </c>
      <c r="B133401">
        <v>360</v>
      </c>
      <c r="C133401">
        <v>34195</v>
      </c>
      <c r="D133401">
        <v>1</v>
      </c>
      <c r="E133401" t="s">
        <v>151</v>
      </c>
      <c r="F133401" t="s">
        <v>8</v>
      </c>
    </row>
    <row r="133402" spans="1:6" x14ac:dyDescent="0.3">
      <c r="A133402">
        <f t="shared" si="2084"/>
        <v>133401</v>
      </c>
      <c r="B133402">
        <v>360</v>
      </c>
      <c r="C133402">
        <v>34195</v>
      </c>
      <c r="D133402">
        <v>2</v>
      </c>
      <c r="E133402" t="s">
        <v>152</v>
      </c>
      <c r="F133402" t="s">
        <v>6</v>
      </c>
    </row>
    <row r="133403" spans="1:6" x14ac:dyDescent="0.3">
      <c r="A133403">
        <f t="shared" si="2084"/>
        <v>133402</v>
      </c>
      <c r="B133403">
        <v>360</v>
      </c>
      <c r="C133403">
        <v>34195</v>
      </c>
      <c r="D133403">
        <v>3</v>
      </c>
      <c r="E133403" t="s">
        <v>153</v>
      </c>
      <c r="F133403" t="s">
        <v>6</v>
      </c>
    </row>
    <row r="133404" spans="1:6" x14ac:dyDescent="0.3">
      <c r="A133404">
        <f t="shared" si="2084"/>
        <v>133403</v>
      </c>
      <c r="B133404">
        <v>360</v>
      </c>
      <c r="C133404">
        <v>34195</v>
      </c>
      <c r="D133404">
        <v>4</v>
      </c>
      <c r="E133404" t="s">
        <v>154</v>
      </c>
      <c r="F133404" t="s">
        <v>6</v>
      </c>
    </row>
    <row r="133405" spans="1:6" x14ac:dyDescent="0.3">
      <c r="A133405">
        <f t="shared" si="2084"/>
        <v>133404</v>
      </c>
      <c r="B133405">
        <v>360</v>
      </c>
      <c r="C133405">
        <v>34196</v>
      </c>
      <c r="D133405">
        <v>1</v>
      </c>
      <c r="E133405" t="s">
        <v>97986</v>
      </c>
      <c r="F133405" t="s">
        <v>6</v>
      </c>
    </row>
    <row r="133406" spans="1:6" x14ac:dyDescent="0.3">
      <c r="A133406">
        <f t="shared" si="2084"/>
        <v>133405</v>
      </c>
      <c r="B133406">
        <v>360</v>
      </c>
      <c r="C133406">
        <v>34198</v>
      </c>
      <c r="D133406">
        <v>1</v>
      </c>
      <c r="E133406" t="s">
        <v>52812</v>
      </c>
      <c r="F133406" t="s">
        <v>6</v>
      </c>
    </row>
    <row r="133407" spans="1:6" x14ac:dyDescent="0.3">
      <c r="A133407">
        <f t="shared" si="2084"/>
        <v>133406</v>
      </c>
      <c r="B133407">
        <v>360</v>
      </c>
      <c r="C133407">
        <v>34198</v>
      </c>
      <c r="D133407">
        <v>2</v>
      </c>
      <c r="E133407" t="s">
        <v>44366</v>
      </c>
      <c r="F133407" t="s">
        <v>6</v>
      </c>
    </row>
    <row r="133408" spans="1:6" x14ac:dyDescent="0.3">
      <c r="A133408">
        <f t="shared" si="2084"/>
        <v>133407</v>
      </c>
      <c r="B133408">
        <v>360</v>
      </c>
      <c r="C133408">
        <v>34198</v>
      </c>
      <c r="D133408">
        <v>3</v>
      </c>
      <c r="E133408" t="s">
        <v>97981</v>
      </c>
      <c r="F133408" t="s">
        <v>6</v>
      </c>
    </row>
    <row r="133409" spans="1:6" x14ac:dyDescent="0.3">
      <c r="A133409">
        <f t="shared" si="2084"/>
        <v>133408</v>
      </c>
      <c r="B133409">
        <v>360</v>
      </c>
      <c r="C133409">
        <v>34198</v>
      </c>
      <c r="D133409">
        <v>4</v>
      </c>
      <c r="E133409" t="s">
        <v>58304</v>
      </c>
      <c r="F133409" t="s">
        <v>8</v>
      </c>
    </row>
    <row r="133410" spans="1:6" x14ac:dyDescent="0.3">
      <c r="A133410">
        <f t="shared" si="2084"/>
        <v>133409</v>
      </c>
      <c r="B133410">
        <v>360</v>
      </c>
      <c r="C133410">
        <v>34199</v>
      </c>
      <c r="D133410">
        <v>3</v>
      </c>
      <c r="E133410" t="s">
        <v>99734</v>
      </c>
      <c r="F133410" t="s">
        <v>8</v>
      </c>
    </row>
    <row r="133411" spans="1:6" x14ac:dyDescent="0.3">
      <c r="A133411">
        <f t="shared" si="2084"/>
        <v>133410</v>
      </c>
      <c r="B133411">
        <v>360</v>
      </c>
      <c r="C133411">
        <v>34200</v>
      </c>
      <c r="D133411">
        <v>1</v>
      </c>
      <c r="E133411" t="s">
        <v>99735</v>
      </c>
      <c r="F133411" t="s">
        <v>6</v>
      </c>
    </row>
    <row r="133412" spans="1:6" x14ac:dyDescent="0.3">
      <c r="A133412">
        <f t="shared" si="2084"/>
        <v>133411</v>
      </c>
      <c r="B133412">
        <v>360</v>
      </c>
      <c r="C133412">
        <v>34200</v>
      </c>
      <c r="D133412">
        <v>2</v>
      </c>
      <c r="E133412" t="s">
        <v>99736</v>
      </c>
      <c r="F133412" t="s">
        <v>6</v>
      </c>
    </row>
    <row r="133413" spans="1:6" x14ac:dyDescent="0.3">
      <c r="A133413">
        <f t="shared" si="2084"/>
        <v>133412</v>
      </c>
      <c r="B133413">
        <v>360</v>
      </c>
      <c r="C133413">
        <v>34200</v>
      </c>
      <c r="D133413">
        <v>3</v>
      </c>
      <c r="E133413" t="s">
        <v>99737</v>
      </c>
      <c r="F133413" t="s">
        <v>8</v>
      </c>
    </row>
    <row r="133414" spans="1:6" x14ac:dyDescent="0.3">
      <c r="A133414">
        <f t="shared" si="2084"/>
        <v>133413</v>
      </c>
      <c r="B133414">
        <v>360</v>
      </c>
      <c r="C133414">
        <v>34200</v>
      </c>
      <c r="D133414">
        <v>4</v>
      </c>
      <c r="E133414" t="s">
        <v>99738</v>
      </c>
      <c r="F133414" t="s">
        <v>6</v>
      </c>
    </row>
    <row r="133415" spans="1:6" x14ac:dyDescent="0.3">
      <c r="A133415">
        <f t="shared" si="2084"/>
        <v>133414</v>
      </c>
      <c r="B133415">
        <v>360</v>
      </c>
      <c r="C133415">
        <v>34201</v>
      </c>
      <c r="D133415">
        <v>1</v>
      </c>
      <c r="E133415" t="s">
        <v>98003</v>
      </c>
      <c r="F133415" t="s">
        <v>8</v>
      </c>
    </row>
    <row r="133416" spans="1:6" x14ac:dyDescent="0.3">
      <c r="A133416">
        <f t="shared" si="2084"/>
        <v>133415</v>
      </c>
      <c r="B133416">
        <v>360</v>
      </c>
      <c r="C133416">
        <v>34201</v>
      </c>
      <c r="D133416">
        <v>2</v>
      </c>
      <c r="E133416" t="s">
        <v>98004</v>
      </c>
      <c r="F133416" t="s">
        <v>6</v>
      </c>
    </row>
    <row r="133417" spans="1:6" x14ac:dyDescent="0.3">
      <c r="A133417">
        <f t="shared" si="2084"/>
        <v>133416</v>
      </c>
      <c r="B133417">
        <v>360</v>
      </c>
      <c r="C133417">
        <v>34201</v>
      </c>
      <c r="D133417">
        <v>3</v>
      </c>
      <c r="E133417" t="s">
        <v>73278</v>
      </c>
      <c r="F133417" t="s">
        <v>6</v>
      </c>
    </row>
    <row r="133418" spans="1:6" x14ac:dyDescent="0.3">
      <c r="A133418">
        <f t="shared" si="2084"/>
        <v>133417</v>
      </c>
      <c r="B133418">
        <v>360</v>
      </c>
      <c r="C133418">
        <v>34201</v>
      </c>
      <c r="D133418">
        <v>4</v>
      </c>
      <c r="E133418" t="s">
        <v>98005</v>
      </c>
      <c r="F133418" t="s">
        <v>6</v>
      </c>
    </row>
    <row r="133419" spans="1:6" x14ac:dyDescent="0.3">
      <c r="A133419">
        <f t="shared" si="2084"/>
        <v>133418</v>
      </c>
      <c r="B133419">
        <v>360</v>
      </c>
      <c r="C133419">
        <v>34202</v>
      </c>
      <c r="D133419">
        <v>1</v>
      </c>
      <c r="E133419" t="s">
        <v>98010</v>
      </c>
      <c r="F133419" t="s">
        <v>8</v>
      </c>
    </row>
    <row r="133420" spans="1:6" x14ac:dyDescent="0.3">
      <c r="A133420">
        <f t="shared" si="2084"/>
        <v>133419</v>
      </c>
      <c r="B133420">
        <v>360</v>
      </c>
      <c r="C133420">
        <v>34202</v>
      </c>
      <c r="D133420">
        <v>2</v>
      </c>
      <c r="E133420" t="s">
        <v>98011</v>
      </c>
      <c r="F133420" t="s">
        <v>6</v>
      </c>
    </row>
    <row r="133421" spans="1:6" x14ac:dyDescent="0.3">
      <c r="A133421">
        <f t="shared" si="2084"/>
        <v>133420</v>
      </c>
      <c r="B133421">
        <v>360</v>
      </c>
      <c r="C133421">
        <v>34202</v>
      </c>
      <c r="D133421">
        <v>3</v>
      </c>
      <c r="E133421" t="s">
        <v>98012</v>
      </c>
      <c r="F133421" t="s">
        <v>6</v>
      </c>
    </row>
    <row r="133422" spans="1:6" x14ac:dyDescent="0.3">
      <c r="A133422">
        <f t="shared" si="2084"/>
        <v>133421</v>
      </c>
      <c r="B133422">
        <v>360</v>
      </c>
      <c r="C133422">
        <v>34202</v>
      </c>
      <c r="D133422">
        <v>4</v>
      </c>
      <c r="E133422" t="s">
        <v>98013</v>
      </c>
      <c r="F133422" t="s">
        <v>6</v>
      </c>
    </row>
    <row r="133423" spans="1:6" x14ac:dyDescent="0.3">
      <c r="A133423">
        <f t="shared" si="2084"/>
        <v>133422</v>
      </c>
      <c r="B133423">
        <v>360</v>
      </c>
      <c r="C133423">
        <v>34203</v>
      </c>
      <c r="D133423">
        <v>1</v>
      </c>
      <c r="E133423" t="s">
        <v>98006</v>
      </c>
      <c r="F133423" t="s">
        <v>6</v>
      </c>
    </row>
    <row r="133424" spans="1:6" x14ac:dyDescent="0.3">
      <c r="A133424">
        <f t="shared" si="2084"/>
        <v>133423</v>
      </c>
      <c r="B133424">
        <v>360</v>
      </c>
      <c r="C133424">
        <v>34203</v>
      </c>
      <c r="D133424">
        <v>2</v>
      </c>
      <c r="E133424" t="s">
        <v>99739</v>
      </c>
      <c r="F133424" t="s">
        <v>6</v>
      </c>
    </row>
    <row r="133425" spans="1:6" x14ac:dyDescent="0.3">
      <c r="A133425">
        <f t="shared" si="2084"/>
        <v>133424</v>
      </c>
      <c r="B133425">
        <v>360</v>
      </c>
      <c r="C133425">
        <v>34203</v>
      </c>
      <c r="D133425">
        <v>3</v>
      </c>
      <c r="E133425" t="s">
        <v>99740</v>
      </c>
      <c r="F133425" t="s">
        <v>8</v>
      </c>
    </row>
    <row r="133426" spans="1:6" x14ac:dyDescent="0.3">
      <c r="A133426">
        <f t="shared" si="2084"/>
        <v>133425</v>
      </c>
      <c r="B133426">
        <v>360</v>
      </c>
      <c r="C133426">
        <v>34203</v>
      </c>
      <c r="D133426">
        <v>4</v>
      </c>
      <c r="E133426" t="s">
        <v>99741</v>
      </c>
      <c r="F133426" t="s">
        <v>6</v>
      </c>
    </row>
    <row r="133427" spans="1:6" x14ac:dyDescent="0.3">
      <c r="A133427">
        <f t="shared" si="2084"/>
        <v>133426</v>
      </c>
      <c r="B133427">
        <v>360</v>
      </c>
      <c r="C133427">
        <v>34204</v>
      </c>
      <c r="D133427">
        <v>1</v>
      </c>
      <c r="E133427" t="s">
        <v>42549</v>
      </c>
      <c r="F133427" t="s">
        <v>8</v>
      </c>
    </row>
    <row r="133428" spans="1:6" x14ac:dyDescent="0.3">
      <c r="A133428">
        <f t="shared" si="2084"/>
        <v>133427</v>
      </c>
      <c r="B133428">
        <v>360</v>
      </c>
      <c r="C133428">
        <v>34204</v>
      </c>
      <c r="D133428">
        <v>2</v>
      </c>
      <c r="E133428" t="s">
        <v>98021</v>
      </c>
      <c r="F133428" t="s">
        <v>6</v>
      </c>
    </row>
    <row r="133429" spans="1:6" x14ac:dyDescent="0.3">
      <c r="A133429">
        <f t="shared" si="2084"/>
        <v>133428</v>
      </c>
      <c r="B133429">
        <v>360</v>
      </c>
      <c r="C133429">
        <v>34204</v>
      </c>
      <c r="D133429">
        <v>3</v>
      </c>
      <c r="E133429" t="s">
        <v>98022</v>
      </c>
      <c r="F133429" t="s">
        <v>6</v>
      </c>
    </row>
    <row r="133430" spans="1:6" x14ac:dyDescent="0.3">
      <c r="A133430">
        <f t="shared" si="2084"/>
        <v>133429</v>
      </c>
      <c r="B133430">
        <v>360</v>
      </c>
      <c r="C133430">
        <v>34204</v>
      </c>
      <c r="D133430">
        <v>4</v>
      </c>
      <c r="E133430" t="s">
        <v>98023</v>
      </c>
      <c r="F133430" t="s">
        <v>6</v>
      </c>
    </row>
    <row r="133431" spans="1:6" x14ac:dyDescent="0.3">
      <c r="A133431">
        <f t="shared" si="2084"/>
        <v>133430</v>
      </c>
      <c r="B133431">
        <v>360</v>
      </c>
      <c r="C133431">
        <v>34205</v>
      </c>
      <c r="D133431">
        <v>1</v>
      </c>
      <c r="E133431" t="s">
        <v>98014</v>
      </c>
      <c r="F133431" t="s">
        <v>6</v>
      </c>
    </row>
    <row r="133432" spans="1:6" x14ac:dyDescent="0.3">
      <c r="A133432">
        <f t="shared" si="2084"/>
        <v>133431</v>
      </c>
      <c r="B133432">
        <v>360</v>
      </c>
      <c r="C133432">
        <v>34205</v>
      </c>
      <c r="D133432">
        <v>2</v>
      </c>
      <c r="E133432" t="s">
        <v>98015</v>
      </c>
      <c r="F133432" t="s">
        <v>8</v>
      </c>
    </row>
    <row r="133433" spans="1:6" x14ac:dyDescent="0.3">
      <c r="A133433">
        <f t="shared" si="2084"/>
        <v>133432</v>
      </c>
      <c r="B133433">
        <v>360</v>
      </c>
      <c r="C133433">
        <v>34205</v>
      </c>
      <c r="D133433">
        <v>3</v>
      </c>
      <c r="E133433" t="s">
        <v>97584</v>
      </c>
      <c r="F133433" t="s">
        <v>6</v>
      </c>
    </row>
    <row r="133434" spans="1:6" x14ac:dyDescent="0.3">
      <c r="A133434">
        <f t="shared" si="2084"/>
        <v>133433</v>
      </c>
      <c r="B133434">
        <v>360</v>
      </c>
      <c r="C133434">
        <v>34205</v>
      </c>
      <c r="D133434">
        <v>4</v>
      </c>
      <c r="E133434" t="s">
        <v>99742</v>
      </c>
      <c r="F133434" t="s">
        <v>6</v>
      </c>
    </row>
    <row r="133435" spans="1:6" x14ac:dyDescent="0.3">
      <c r="A133435">
        <f t="shared" si="2084"/>
        <v>133434</v>
      </c>
      <c r="B133435">
        <v>360</v>
      </c>
      <c r="C133435">
        <v>34206</v>
      </c>
      <c r="D133435">
        <v>1</v>
      </c>
      <c r="E133435" t="s">
        <v>98017</v>
      </c>
      <c r="F133435" t="s">
        <v>6</v>
      </c>
    </row>
    <row r="133436" spans="1:6" x14ac:dyDescent="0.3">
      <c r="A133436">
        <f t="shared" si="2084"/>
        <v>133435</v>
      </c>
      <c r="B133436">
        <v>360</v>
      </c>
      <c r="C133436">
        <v>34206</v>
      </c>
      <c r="D133436">
        <v>2</v>
      </c>
      <c r="E133436" t="s">
        <v>99743</v>
      </c>
      <c r="F133436" t="s">
        <v>6</v>
      </c>
    </row>
    <row r="133437" spans="1:6" x14ac:dyDescent="0.3">
      <c r="A133437">
        <f t="shared" si="2084"/>
        <v>133436</v>
      </c>
      <c r="B133437">
        <v>360</v>
      </c>
      <c r="C133437">
        <v>34206</v>
      </c>
      <c r="D133437">
        <v>3</v>
      </c>
      <c r="E133437" t="s">
        <v>98019</v>
      </c>
      <c r="F133437" t="s">
        <v>6</v>
      </c>
    </row>
    <row r="133438" spans="1:6" x14ac:dyDescent="0.3">
      <c r="A133438">
        <f t="shared" si="2084"/>
        <v>133437</v>
      </c>
      <c r="B133438">
        <v>360</v>
      </c>
      <c r="C133438">
        <v>34206</v>
      </c>
      <c r="D133438">
        <v>4</v>
      </c>
      <c r="E133438" t="s">
        <v>99744</v>
      </c>
      <c r="F133438" t="s">
        <v>8</v>
      </c>
    </row>
    <row r="133439" spans="1:6" x14ac:dyDescent="0.3">
      <c r="A133439">
        <f t="shared" si="2084"/>
        <v>133438</v>
      </c>
      <c r="B133439">
        <v>360</v>
      </c>
      <c r="C133439">
        <v>34207</v>
      </c>
      <c r="D133439">
        <v>1</v>
      </c>
      <c r="E133439" t="s">
        <v>443</v>
      </c>
      <c r="F133439" t="s">
        <v>6</v>
      </c>
    </row>
    <row r="133440" spans="1:6" x14ac:dyDescent="0.3">
      <c r="A133440">
        <f t="shared" si="2084"/>
        <v>133439</v>
      </c>
      <c r="B133440">
        <v>360</v>
      </c>
      <c r="C133440">
        <v>34207</v>
      </c>
      <c r="D133440">
        <v>2</v>
      </c>
      <c r="E133440" t="s">
        <v>444</v>
      </c>
      <c r="F133440" t="s">
        <v>6</v>
      </c>
    </row>
    <row r="133441" spans="1:6" x14ac:dyDescent="0.3">
      <c r="A133441">
        <f t="shared" si="2084"/>
        <v>133440</v>
      </c>
      <c r="B133441">
        <v>360</v>
      </c>
      <c r="C133441">
        <v>34207</v>
      </c>
      <c r="D133441">
        <v>3</v>
      </c>
      <c r="E133441" t="s">
        <v>322</v>
      </c>
      <c r="F133441" t="s">
        <v>8</v>
      </c>
    </row>
    <row r="133442" spans="1:6" x14ac:dyDescent="0.3">
      <c r="A133442">
        <f t="shared" si="2084"/>
        <v>133441</v>
      </c>
      <c r="B133442">
        <v>360</v>
      </c>
      <c r="C133442">
        <v>34207</v>
      </c>
      <c r="D133442">
        <v>4</v>
      </c>
      <c r="E133442" t="s">
        <v>1112</v>
      </c>
      <c r="F133442" t="s">
        <v>6</v>
      </c>
    </row>
    <row r="133443" spans="1:6" x14ac:dyDescent="0.3">
      <c r="A133443">
        <f t="shared" ref="A133443:A133506" si="2085">ROW()-1</f>
        <v>133442</v>
      </c>
      <c r="B133443">
        <v>360</v>
      </c>
      <c r="C133443">
        <v>34208</v>
      </c>
      <c r="D133443">
        <v>1</v>
      </c>
      <c r="E133443" t="s">
        <v>11846</v>
      </c>
      <c r="F133443" t="s">
        <v>8</v>
      </c>
    </row>
    <row r="133444" spans="1:6" x14ac:dyDescent="0.3">
      <c r="A133444">
        <f t="shared" si="2085"/>
        <v>133443</v>
      </c>
      <c r="B133444">
        <v>360</v>
      </c>
      <c r="C133444">
        <v>34208</v>
      </c>
      <c r="D133444">
        <v>2</v>
      </c>
      <c r="E133444" t="s">
        <v>30241</v>
      </c>
      <c r="F133444" t="s">
        <v>6</v>
      </c>
    </row>
    <row r="133445" spans="1:6" x14ac:dyDescent="0.3">
      <c r="A133445">
        <f t="shared" si="2085"/>
        <v>133444</v>
      </c>
      <c r="B133445">
        <v>360</v>
      </c>
      <c r="C133445">
        <v>34208</v>
      </c>
      <c r="D133445">
        <v>3</v>
      </c>
      <c r="E133445" t="s">
        <v>61421</v>
      </c>
      <c r="F133445" t="s">
        <v>6</v>
      </c>
    </row>
    <row r="133446" spans="1:6" x14ac:dyDescent="0.3">
      <c r="A133446">
        <f t="shared" si="2085"/>
        <v>133445</v>
      </c>
      <c r="B133446">
        <v>360</v>
      </c>
      <c r="C133446">
        <v>34208</v>
      </c>
      <c r="D133446">
        <v>4</v>
      </c>
      <c r="E133446" t="s">
        <v>98036</v>
      </c>
      <c r="F133446" t="s">
        <v>6</v>
      </c>
    </row>
    <row r="133447" spans="1:6" x14ac:dyDescent="0.3">
      <c r="A133447">
        <f t="shared" si="2085"/>
        <v>133446</v>
      </c>
      <c r="B133447">
        <v>360</v>
      </c>
      <c r="C133447">
        <v>34209</v>
      </c>
      <c r="D133447">
        <v>1</v>
      </c>
      <c r="E133447" t="s">
        <v>1633</v>
      </c>
      <c r="F133447" t="s">
        <v>6</v>
      </c>
    </row>
    <row r="133448" spans="1:6" x14ac:dyDescent="0.3">
      <c r="A133448">
        <f t="shared" si="2085"/>
        <v>133447</v>
      </c>
      <c r="B133448">
        <v>360</v>
      </c>
      <c r="C133448">
        <v>34209</v>
      </c>
      <c r="D133448">
        <v>2</v>
      </c>
      <c r="E133448" t="s">
        <v>2614</v>
      </c>
      <c r="F133448" t="s">
        <v>8</v>
      </c>
    </row>
    <row r="133449" spans="1:6" x14ac:dyDescent="0.3">
      <c r="A133449">
        <f t="shared" si="2085"/>
        <v>133448</v>
      </c>
      <c r="B133449">
        <v>360</v>
      </c>
      <c r="C133449">
        <v>34209</v>
      </c>
      <c r="D133449">
        <v>3</v>
      </c>
      <c r="E133449" t="s">
        <v>2615</v>
      </c>
      <c r="F133449" t="s">
        <v>6</v>
      </c>
    </row>
    <row r="133450" spans="1:6" x14ac:dyDescent="0.3">
      <c r="A133450">
        <f t="shared" si="2085"/>
        <v>133449</v>
      </c>
      <c r="B133450">
        <v>360</v>
      </c>
      <c r="C133450">
        <v>34209</v>
      </c>
      <c r="D133450">
        <v>4</v>
      </c>
      <c r="E133450" t="s">
        <v>73762</v>
      </c>
      <c r="F133450" t="s">
        <v>6</v>
      </c>
    </row>
    <row r="133451" spans="1:6" x14ac:dyDescent="0.3">
      <c r="A133451">
        <f t="shared" si="2085"/>
        <v>133450</v>
      </c>
      <c r="B133451">
        <v>360</v>
      </c>
      <c r="C133451">
        <v>34210</v>
      </c>
      <c r="D133451">
        <v>1</v>
      </c>
      <c r="E133451" t="s">
        <v>493</v>
      </c>
      <c r="F133451" t="s">
        <v>6</v>
      </c>
    </row>
    <row r="133452" spans="1:6" x14ac:dyDescent="0.3">
      <c r="A133452">
        <f t="shared" si="2085"/>
        <v>133451</v>
      </c>
      <c r="B133452">
        <v>360</v>
      </c>
      <c r="C133452">
        <v>34210</v>
      </c>
      <c r="D133452">
        <v>2</v>
      </c>
      <c r="E133452" t="s">
        <v>1897</v>
      </c>
      <c r="F133452" t="s">
        <v>8</v>
      </c>
    </row>
    <row r="133453" spans="1:6" x14ac:dyDescent="0.3">
      <c r="A133453">
        <f t="shared" si="2085"/>
        <v>133452</v>
      </c>
      <c r="B133453">
        <v>360</v>
      </c>
      <c r="C133453">
        <v>34210</v>
      </c>
      <c r="D133453">
        <v>3</v>
      </c>
      <c r="E133453" t="s">
        <v>2510</v>
      </c>
      <c r="F133453" t="s">
        <v>6</v>
      </c>
    </row>
    <row r="133454" spans="1:6" x14ac:dyDescent="0.3">
      <c r="A133454">
        <f t="shared" si="2085"/>
        <v>133453</v>
      </c>
      <c r="B133454">
        <v>360</v>
      </c>
      <c r="C133454">
        <v>34210</v>
      </c>
      <c r="D133454">
        <v>4</v>
      </c>
      <c r="E133454" t="s">
        <v>3063</v>
      </c>
      <c r="F133454" t="s">
        <v>6</v>
      </c>
    </row>
    <row r="133455" spans="1:6" x14ac:dyDescent="0.3">
      <c r="A133455">
        <f t="shared" si="2085"/>
        <v>133454</v>
      </c>
      <c r="B133455">
        <v>360</v>
      </c>
      <c r="C133455">
        <v>34211</v>
      </c>
      <c r="D133455">
        <v>1</v>
      </c>
      <c r="E133455" t="s">
        <v>2612</v>
      </c>
      <c r="F133455" t="s">
        <v>6</v>
      </c>
    </row>
    <row r="133456" spans="1:6" x14ac:dyDescent="0.3">
      <c r="A133456">
        <f t="shared" si="2085"/>
        <v>133455</v>
      </c>
      <c r="B133456">
        <v>360</v>
      </c>
      <c r="C133456">
        <v>34211</v>
      </c>
      <c r="D133456">
        <v>2</v>
      </c>
      <c r="E133456" t="s">
        <v>765</v>
      </c>
      <c r="F133456" t="s">
        <v>6</v>
      </c>
    </row>
    <row r="133457" spans="1:6" x14ac:dyDescent="0.3">
      <c r="A133457">
        <f t="shared" si="2085"/>
        <v>133456</v>
      </c>
      <c r="B133457">
        <v>360</v>
      </c>
      <c r="C133457">
        <v>34211</v>
      </c>
      <c r="D133457">
        <v>3</v>
      </c>
      <c r="E133457" t="s">
        <v>3637</v>
      </c>
      <c r="F133457" t="s">
        <v>6</v>
      </c>
    </row>
    <row r="133458" spans="1:6" x14ac:dyDescent="0.3">
      <c r="A133458">
        <f t="shared" si="2085"/>
        <v>133457</v>
      </c>
      <c r="B133458">
        <v>360</v>
      </c>
      <c r="C133458">
        <v>34211</v>
      </c>
      <c r="D133458">
        <v>4</v>
      </c>
      <c r="E133458" t="s">
        <v>995</v>
      </c>
      <c r="F133458" t="s">
        <v>8</v>
      </c>
    </row>
    <row r="133459" spans="1:6" x14ac:dyDescent="0.3">
      <c r="A133459">
        <f t="shared" si="2085"/>
        <v>133458</v>
      </c>
      <c r="B133459">
        <v>360</v>
      </c>
      <c r="C133459">
        <v>34212</v>
      </c>
      <c r="D133459">
        <v>1</v>
      </c>
      <c r="E133459" t="s">
        <v>882</v>
      </c>
      <c r="F133459" t="s">
        <v>6</v>
      </c>
    </row>
    <row r="133460" spans="1:6" x14ac:dyDescent="0.3">
      <c r="A133460">
        <f t="shared" si="2085"/>
        <v>133459</v>
      </c>
      <c r="B133460">
        <v>360</v>
      </c>
      <c r="C133460">
        <v>34212</v>
      </c>
      <c r="D133460">
        <v>2</v>
      </c>
      <c r="E133460" t="s">
        <v>323</v>
      </c>
      <c r="F133460" t="s">
        <v>8</v>
      </c>
    </row>
    <row r="133461" spans="1:6" x14ac:dyDescent="0.3">
      <c r="A133461">
        <f t="shared" si="2085"/>
        <v>133460</v>
      </c>
      <c r="B133461">
        <v>360</v>
      </c>
      <c r="C133461">
        <v>34212</v>
      </c>
      <c r="D133461">
        <v>3</v>
      </c>
      <c r="E133461" t="s">
        <v>995</v>
      </c>
      <c r="F133461" t="s">
        <v>6</v>
      </c>
    </row>
    <row r="133462" spans="1:6" x14ac:dyDescent="0.3">
      <c r="A133462">
        <f t="shared" si="2085"/>
        <v>133461</v>
      </c>
      <c r="B133462">
        <v>360</v>
      </c>
      <c r="C133462">
        <v>34212</v>
      </c>
      <c r="D133462">
        <v>4</v>
      </c>
      <c r="E133462" t="s">
        <v>3891</v>
      </c>
      <c r="F133462" t="s">
        <v>6</v>
      </c>
    </row>
    <row r="133463" spans="1:6" x14ac:dyDescent="0.3">
      <c r="A133463">
        <f t="shared" si="2085"/>
        <v>133462</v>
      </c>
      <c r="B133463">
        <v>360</v>
      </c>
      <c r="C133463">
        <v>34213</v>
      </c>
      <c r="D133463">
        <v>1</v>
      </c>
      <c r="E133463" t="s">
        <v>98032</v>
      </c>
      <c r="F133463" t="s">
        <v>6</v>
      </c>
    </row>
    <row r="133464" spans="1:6" x14ac:dyDescent="0.3">
      <c r="A133464">
        <f t="shared" si="2085"/>
        <v>133463</v>
      </c>
      <c r="B133464">
        <v>360</v>
      </c>
      <c r="C133464">
        <v>34213</v>
      </c>
      <c r="D133464">
        <v>2</v>
      </c>
      <c r="E133464" t="s">
        <v>98033</v>
      </c>
      <c r="F133464" t="s">
        <v>6</v>
      </c>
    </row>
    <row r="133465" spans="1:6" x14ac:dyDescent="0.3">
      <c r="A133465">
        <f t="shared" si="2085"/>
        <v>133464</v>
      </c>
      <c r="B133465">
        <v>360</v>
      </c>
      <c r="C133465">
        <v>34213</v>
      </c>
      <c r="D133465">
        <v>3</v>
      </c>
      <c r="E133465" t="s">
        <v>98034</v>
      </c>
      <c r="F133465" t="s">
        <v>8</v>
      </c>
    </row>
    <row r="133466" spans="1:6" x14ac:dyDescent="0.3">
      <c r="A133466">
        <f t="shared" si="2085"/>
        <v>133465</v>
      </c>
      <c r="B133466">
        <v>360</v>
      </c>
      <c r="C133466">
        <v>34213</v>
      </c>
      <c r="D133466">
        <v>4</v>
      </c>
      <c r="E133466" t="s">
        <v>98035</v>
      </c>
      <c r="F133466" t="s">
        <v>6</v>
      </c>
    </row>
    <row r="133467" spans="1:6" x14ac:dyDescent="0.3">
      <c r="A133467">
        <f t="shared" si="2085"/>
        <v>133466</v>
      </c>
      <c r="B133467">
        <v>360</v>
      </c>
      <c r="C133467">
        <v>34214</v>
      </c>
      <c r="D133467">
        <v>1</v>
      </c>
      <c r="E133467" t="s">
        <v>58381</v>
      </c>
      <c r="F133467" t="s">
        <v>6</v>
      </c>
    </row>
    <row r="133468" spans="1:6" x14ac:dyDescent="0.3">
      <c r="A133468">
        <f t="shared" si="2085"/>
        <v>133467</v>
      </c>
      <c r="B133468">
        <v>360</v>
      </c>
      <c r="C133468">
        <v>34214</v>
      </c>
      <c r="D133468">
        <v>2</v>
      </c>
      <c r="E133468" t="s">
        <v>74930</v>
      </c>
      <c r="F133468" t="s">
        <v>8</v>
      </c>
    </row>
    <row r="133469" spans="1:6" x14ac:dyDescent="0.3">
      <c r="A133469">
        <f t="shared" si="2085"/>
        <v>133468</v>
      </c>
      <c r="B133469">
        <v>360</v>
      </c>
      <c r="C133469">
        <v>34214</v>
      </c>
      <c r="D133469">
        <v>3</v>
      </c>
      <c r="E133469" t="s">
        <v>27564</v>
      </c>
      <c r="F133469" t="s">
        <v>6</v>
      </c>
    </row>
    <row r="133470" spans="1:6" x14ac:dyDescent="0.3">
      <c r="A133470">
        <f t="shared" si="2085"/>
        <v>133469</v>
      </c>
      <c r="B133470">
        <v>360</v>
      </c>
      <c r="C133470">
        <v>34214</v>
      </c>
      <c r="D133470">
        <v>4</v>
      </c>
      <c r="E133470" t="s">
        <v>754</v>
      </c>
      <c r="F133470" t="s">
        <v>6</v>
      </c>
    </row>
    <row r="133471" spans="1:6" x14ac:dyDescent="0.3">
      <c r="A133471">
        <f t="shared" si="2085"/>
        <v>133470</v>
      </c>
      <c r="B133471">
        <v>360</v>
      </c>
      <c r="C133471">
        <v>34215</v>
      </c>
      <c r="D133471">
        <v>1</v>
      </c>
      <c r="E133471" t="s">
        <v>99745</v>
      </c>
      <c r="F133471" t="s">
        <v>8</v>
      </c>
    </row>
    <row r="133472" spans="1:6" x14ac:dyDescent="0.3">
      <c r="A133472">
        <f t="shared" si="2085"/>
        <v>133471</v>
      </c>
      <c r="B133472">
        <v>360</v>
      </c>
      <c r="C133472">
        <v>34215</v>
      </c>
      <c r="D133472">
        <v>2</v>
      </c>
      <c r="E133472" t="s">
        <v>99746</v>
      </c>
      <c r="F133472" t="s">
        <v>6</v>
      </c>
    </row>
    <row r="133473" spans="1:6" x14ac:dyDescent="0.3">
      <c r="A133473">
        <f t="shared" si="2085"/>
        <v>133472</v>
      </c>
      <c r="B133473">
        <v>360</v>
      </c>
      <c r="C133473">
        <v>34215</v>
      </c>
      <c r="D133473">
        <v>3</v>
      </c>
      <c r="E133473" t="s">
        <v>98001</v>
      </c>
      <c r="F133473" t="s">
        <v>6</v>
      </c>
    </row>
    <row r="133474" spans="1:6" x14ac:dyDescent="0.3">
      <c r="A133474">
        <f t="shared" si="2085"/>
        <v>133473</v>
      </c>
      <c r="B133474">
        <v>360</v>
      </c>
      <c r="C133474">
        <v>34215</v>
      </c>
      <c r="D133474">
        <v>4</v>
      </c>
      <c r="E133474" t="s">
        <v>99747</v>
      </c>
      <c r="F133474" t="s">
        <v>6</v>
      </c>
    </row>
    <row r="133475" spans="1:6" x14ac:dyDescent="0.3">
      <c r="A133475">
        <f t="shared" si="2085"/>
        <v>133474</v>
      </c>
      <c r="B133475">
        <v>360</v>
      </c>
      <c r="C133475">
        <v>34216</v>
      </c>
      <c r="D133475">
        <v>1</v>
      </c>
      <c r="E133475" t="s">
        <v>98024</v>
      </c>
      <c r="F133475" t="s">
        <v>6</v>
      </c>
    </row>
    <row r="133476" spans="1:6" x14ac:dyDescent="0.3">
      <c r="A133476">
        <f t="shared" si="2085"/>
        <v>133475</v>
      </c>
      <c r="B133476">
        <v>360</v>
      </c>
      <c r="C133476">
        <v>34216</v>
      </c>
      <c r="D133476">
        <v>2</v>
      </c>
      <c r="E133476" t="s">
        <v>98025</v>
      </c>
      <c r="F133476" t="s">
        <v>8</v>
      </c>
    </row>
    <row r="133477" spans="1:6" x14ac:dyDescent="0.3">
      <c r="A133477">
        <f t="shared" si="2085"/>
        <v>133476</v>
      </c>
      <c r="B133477">
        <v>360</v>
      </c>
      <c r="C133477">
        <v>34216</v>
      </c>
      <c r="D133477">
        <v>3</v>
      </c>
      <c r="E133477" t="s">
        <v>98026</v>
      </c>
      <c r="F133477" t="s">
        <v>6</v>
      </c>
    </row>
    <row r="133478" spans="1:6" x14ac:dyDescent="0.3">
      <c r="A133478">
        <f t="shared" si="2085"/>
        <v>133477</v>
      </c>
      <c r="B133478">
        <v>360</v>
      </c>
      <c r="C133478">
        <v>34216</v>
      </c>
      <c r="D133478">
        <v>4</v>
      </c>
      <c r="E133478" t="s">
        <v>98027</v>
      </c>
      <c r="F133478" t="s">
        <v>6</v>
      </c>
    </row>
    <row r="133479" spans="1:6" x14ac:dyDescent="0.3">
      <c r="A133479">
        <f t="shared" si="2085"/>
        <v>133478</v>
      </c>
      <c r="B133479">
        <v>360</v>
      </c>
      <c r="C133479">
        <v>34217</v>
      </c>
      <c r="D133479">
        <v>1</v>
      </c>
      <c r="E133479" t="s">
        <v>15837</v>
      </c>
      <c r="F133479" t="s">
        <v>6</v>
      </c>
    </row>
    <row r="133480" spans="1:6" x14ac:dyDescent="0.3">
      <c r="A133480">
        <f t="shared" si="2085"/>
        <v>133479</v>
      </c>
      <c r="B133480">
        <v>360</v>
      </c>
      <c r="C133480">
        <v>34217</v>
      </c>
      <c r="D133480">
        <v>2</v>
      </c>
      <c r="E133480" t="s">
        <v>15838</v>
      </c>
      <c r="F133480" t="s">
        <v>6</v>
      </c>
    </row>
    <row r="133481" spans="1:6" x14ac:dyDescent="0.3">
      <c r="A133481">
        <f t="shared" si="2085"/>
        <v>133480</v>
      </c>
      <c r="B133481">
        <v>360</v>
      </c>
      <c r="C133481">
        <v>34217</v>
      </c>
      <c r="D133481">
        <v>3</v>
      </c>
      <c r="E133481" t="s">
        <v>15839</v>
      </c>
      <c r="F133481" t="s">
        <v>8</v>
      </c>
    </row>
    <row r="133482" spans="1:6" x14ac:dyDescent="0.3">
      <c r="A133482">
        <f t="shared" si="2085"/>
        <v>133481</v>
      </c>
      <c r="B133482">
        <v>360</v>
      </c>
      <c r="C133482">
        <v>34217</v>
      </c>
      <c r="D133482">
        <v>4</v>
      </c>
      <c r="E133482" t="s">
        <v>15840</v>
      </c>
      <c r="F133482" t="s">
        <v>6</v>
      </c>
    </row>
    <row r="133483" spans="1:6" x14ac:dyDescent="0.3">
      <c r="A133483">
        <f t="shared" si="2085"/>
        <v>133482</v>
      </c>
      <c r="B133483">
        <v>360</v>
      </c>
      <c r="C133483">
        <v>34218</v>
      </c>
      <c r="D133483">
        <v>1</v>
      </c>
      <c r="E133483" t="s">
        <v>9084</v>
      </c>
      <c r="F133483" t="s">
        <v>6</v>
      </c>
    </row>
    <row r="133484" spans="1:6" x14ac:dyDescent="0.3">
      <c r="A133484">
        <f t="shared" si="2085"/>
        <v>133483</v>
      </c>
      <c r="B133484">
        <v>360</v>
      </c>
      <c r="C133484">
        <v>34218</v>
      </c>
      <c r="D133484">
        <v>2</v>
      </c>
      <c r="E133484" t="s">
        <v>401</v>
      </c>
      <c r="F133484" t="s">
        <v>6</v>
      </c>
    </row>
    <row r="133485" spans="1:6" x14ac:dyDescent="0.3">
      <c r="A133485">
        <f t="shared" si="2085"/>
        <v>133484</v>
      </c>
      <c r="B133485">
        <v>360</v>
      </c>
      <c r="C133485">
        <v>34218</v>
      </c>
      <c r="D133485">
        <v>3</v>
      </c>
      <c r="E133485" t="s">
        <v>2770</v>
      </c>
      <c r="F133485" t="s">
        <v>6</v>
      </c>
    </row>
    <row r="133486" spans="1:6" x14ac:dyDescent="0.3">
      <c r="A133486">
        <f t="shared" si="2085"/>
        <v>133485</v>
      </c>
      <c r="B133486">
        <v>360</v>
      </c>
      <c r="C133486">
        <v>34218</v>
      </c>
      <c r="D133486">
        <v>4</v>
      </c>
      <c r="E133486" t="s">
        <v>1491</v>
      </c>
      <c r="F133486" t="s">
        <v>8</v>
      </c>
    </row>
    <row r="133487" spans="1:6" x14ac:dyDescent="0.3">
      <c r="A133487">
        <f t="shared" si="2085"/>
        <v>133486</v>
      </c>
      <c r="B133487">
        <v>360</v>
      </c>
      <c r="C133487">
        <v>34219</v>
      </c>
      <c r="D133487">
        <v>1</v>
      </c>
      <c r="E133487" t="s">
        <v>98028</v>
      </c>
      <c r="F133487" t="s">
        <v>8</v>
      </c>
    </row>
    <row r="133488" spans="1:6" x14ac:dyDescent="0.3">
      <c r="A133488">
        <f t="shared" si="2085"/>
        <v>133487</v>
      </c>
      <c r="B133488">
        <v>360</v>
      </c>
      <c r="C133488">
        <v>34219</v>
      </c>
      <c r="D133488">
        <v>2</v>
      </c>
      <c r="E133488" t="s">
        <v>98029</v>
      </c>
      <c r="F133488" t="s">
        <v>6</v>
      </c>
    </row>
    <row r="133489" spans="1:6" x14ac:dyDescent="0.3">
      <c r="A133489">
        <f t="shared" si="2085"/>
        <v>133488</v>
      </c>
      <c r="B133489">
        <v>360</v>
      </c>
      <c r="C133489">
        <v>34219</v>
      </c>
      <c r="D133489">
        <v>3</v>
      </c>
      <c r="E133489" t="s">
        <v>98030</v>
      </c>
      <c r="F133489" t="s">
        <v>6</v>
      </c>
    </row>
    <row r="133490" spans="1:6" x14ac:dyDescent="0.3">
      <c r="A133490">
        <f t="shared" si="2085"/>
        <v>133489</v>
      </c>
      <c r="B133490">
        <v>360</v>
      </c>
      <c r="C133490">
        <v>34219</v>
      </c>
      <c r="D133490">
        <v>4</v>
      </c>
      <c r="E133490" t="s">
        <v>98031</v>
      </c>
      <c r="F133490" t="s">
        <v>6</v>
      </c>
    </row>
    <row r="133491" spans="1:6" x14ac:dyDescent="0.3">
      <c r="A133491">
        <f t="shared" si="2085"/>
        <v>133490</v>
      </c>
      <c r="B133491">
        <v>360</v>
      </c>
      <c r="C133491">
        <v>34220</v>
      </c>
      <c r="D133491">
        <v>1</v>
      </c>
      <c r="E133491" t="s">
        <v>1898</v>
      </c>
      <c r="F133491" t="s">
        <v>6</v>
      </c>
    </row>
    <row r="133492" spans="1:6" x14ac:dyDescent="0.3">
      <c r="A133492">
        <f t="shared" si="2085"/>
        <v>133491</v>
      </c>
      <c r="B133492">
        <v>360</v>
      </c>
      <c r="C133492">
        <v>34220</v>
      </c>
      <c r="D133492">
        <v>2</v>
      </c>
      <c r="E133492" t="s">
        <v>3063</v>
      </c>
      <c r="F133492" t="s">
        <v>6</v>
      </c>
    </row>
    <row r="133493" spans="1:6" x14ac:dyDescent="0.3">
      <c r="A133493">
        <f t="shared" si="2085"/>
        <v>133492</v>
      </c>
      <c r="B133493">
        <v>360</v>
      </c>
      <c r="C133493">
        <v>34220</v>
      </c>
      <c r="D133493">
        <v>3</v>
      </c>
      <c r="E133493" t="s">
        <v>3064</v>
      </c>
      <c r="F133493" t="s">
        <v>8</v>
      </c>
    </row>
    <row r="133494" spans="1:6" x14ac:dyDescent="0.3">
      <c r="A133494">
        <f t="shared" si="2085"/>
        <v>133493</v>
      </c>
      <c r="B133494">
        <v>360</v>
      </c>
      <c r="C133494">
        <v>34220</v>
      </c>
      <c r="D133494">
        <v>4</v>
      </c>
      <c r="E133494" t="s">
        <v>781</v>
      </c>
      <c r="F133494" t="s">
        <v>6</v>
      </c>
    </row>
    <row r="133495" spans="1:6" x14ac:dyDescent="0.3">
      <c r="A133495">
        <f t="shared" si="2085"/>
        <v>133494</v>
      </c>
      <c r="B133495">
        <v>361</v>
      </c>
      <c r="C133495">
        <v>34221</v>
      </c>
      <c r="D133495">
        <v>1</v>
      </c>
      <c r="E133495" t="s">
        <v>99748</v>
      </c>
      <c r="F133495" t="s">
        <v>8</v>
      </c>
    </row>
    <row r="133496" spans="1:6" x14ac:dyDescent="0.3">
      <c r="A133496">
        <f t="shared" si="2085"/>
        <v>133495</v>
      </c>
      <c r="B133496">
        <v>361</v>
      </c>
      <c r="C133496">
        <v>34221</v>
      </c>
      <c r="D133496">
        <v>2</v>
      </c>
      <c r="E133496" t="s">
        <v>99749</v>
      </c>
      <c r="F133496" t="s">
        <v>6</v>
      </c>
    </row>
    <row r="133497" spans="1:6" x14ac:dyDescent="0.3">
      <c r="A133497">
        <f t="shared" si="2085"/>
        <v>133496</v>
      </c>
      <c r="B133497">
        <v>361</v>
      </c>
      <c r="C133497">
        <v>34221</v>
      </c>
      <c r="D133497">
        <v>3</v>
      </c>
      <c r="E133497" t="s">
        <v>99750</v>
      </c>
      <c r="F133497" t="s">
        <v>6</v>
      </c>
    </row>
    <row r="133498" spans="1:6" x14ac:dyDescent="0.3">
      <c r="A133498">
        <f t="shared" si="2085"/>
        <v>133497</v>
      </c>
      <c r="B133498">
        <v>361</v>
      </c>
      <c r="C133498">
        <v>34221</v>
      </c>
      <c r="D133498">
        <v>4</v>
      </c>
      <c r="E133498" t="s">
        <v>99751</v>
      </c>
      <c r="F133498" t="s">
        <v>6</v>
      </c>
    </row>
    <row r="133499" spans="1:6" x14ac:dyDescent="0.3">
      <c r="A133499">
        <f t="shared" si="2085"/>
        <v>133498</v>
      </c>
      <c r="B133499">
        <v>361</v>
      </c>
      <c r="C133499">
        <v>34222</v>
      </c>
      <c r="D133499">
        <v>1</v>
      </c>
      <c r="E133499" t="s">
        <v>99752</v>
      </c>
      <c r="F133499" t="s">
        <v>6</v>
      </c>
    </row>
    <row r="133500" spans="1:6" x14ac:dyDescent="0.3">
      <c r="A133500">
        <f t="shared" si="2085"/>
        <v>133499</v>
      </c>
      <c r="B133500">
        <v>361</v>
      </c>
      <c r="C133500">
        <v>34222</v>
      </c>
      <c r="D133500">
        <v>2</v>
      </c>
      <c r="E133500" t="s">
        <v>99753</v>
      </c>
      <c r="F133500" t="s">
        <v>8</v>
      </c>
    </row>
    <row r="133501" spans="1:6" x14ac:dyDescent="0.3">
      <c r="A133501">
        <f t="shared" si="2085"/>
        <v>133500</v>
      </c>
      <c r="B133501">
        <v>361</v>
      </c>
      <c r="C133501">
        <v>34222</v>
      </c>
      <c r="D133501">
        <v>3</v>
      </c>
      <c r="E133501" t="s">
        <v>99754</v>
      </c>
      <c r="F133501" t="s">
        <v>6</v>
      </c>
    </row>
    <row r="133502" spans="1:6" x14ac:dyDescent="0.3">
      <c r="A133502">
        <f t="shared" si="2085"/>
        <v>133501</v>
      </c>
      <c r="B133502">
        <v>361</v>
      </c>
      <c r="C133502">
        <v>34222</v>
      </c>
      <c r="D133502">
        <v>4</v>
      </c>
      <c r="E133502" t="s">
        <v>99755</v>
      </c>
      <c r="F133502" t="s">
        <v>6</v>
      </c>
    </row>
    <row r="133503" spans="1:6" x14ac:dyDescent="0.3">
      <c r="A133503">
        <f t="shared" si="2085"/>
        <v>133502</v>
      </c>
      <c r="B133503">
        <v>361</v>
      </c>
      <c r="C133503">
        <v>34223</v>
      </c>
      <c r="D133503">
        <v>1</v>
      </c>
      <c r="E133503" t="s">
        <v>99756</v>
      </c>
      <c r="F133503" t="s">
        <v>6</v>
      </c>
    </row>
    <row r="133504" spans="1:6" x14ac:dyDescent="0.3">
      <c r="A133504">
        <f t="shared" si="2085"/>
        <v>133503</v>
      </c>
      <c r="B133504">
        <v>361</v>
      </c>
      <c r="C133504">
        <v>34223</v>
      </c>
      <c r="D133504">
        <v>2</v>
      </c>
      <c r="E133504" t="s">
        <v>99757</v>
      </c>
      <c r="F133504" t="s">
        <v>6</v>
      </c>
    </row>
    <row r="133505" spans="1:6" x14ac:dyDescent="0.3">
      <c r="A133505">
        <f t="shared" si="2085"/>
        <v>133504</v>
      </c>
      <c r="B133505">
        <v>361</v>
      </c>
      <c r="C133505">
        <v>34223</v>
      </c>
      <c r="D133505">
        <v>3</v>
      </c>
      <c r="E133505" t="s">
        <v>99758</v>
      </c>
      <c r="F133505" t="s">
        <v>6</v>
      </c>
    </row>
    <row r="133506" spans="1:6" x14ac:dyDescent="0.3">
      <c r="A133506">
        <f t="shared" si="2085"/>
        <v>133505</v>
      </c>
      <c r="B133506">
        <v>361</v>
      </c>
      <c r="C133506">
        <v>34223</v>
      </c>
      <c r="D133506">
        <v>4</v>
      </c>
      <c r="E133506" t="s">
        <v>99759</v>
      </c>
      <c r="F133506" t="s">
        <v>8</v>
      </c>
    </row>
    <row r="133507" spans="1:6" x14ac:dyDescent="0.3">
      <c r="A133507">
        <f t="shared" ref="A133507:A133570" si="2086">ROW()-1</f>
        <v>133506</v>
      </c>
      <c r="B133507">
        <v>361</v>
      </c>
      <c r="C133507">
        <v>34224</v>
      </c>
      <c r="D133507">
        <v>1</v>
      </c>
      <c r="E133507" t="s">
        <v>99760</v>
      </c>
      <c r="F133507" t="s">
        <v>6</v>
      </c>
    </row>
    <row r="133508" spans="1:6" x14ac:dyDescent="0.3">
      <c r="A133508">
        <f t="shared" si="2086"/>
        <v>133507</v>
      </c>
      <c r="B133508">
        <v>361</v>
      </c>
      <c r="C133508">
        <v>34224</v>
      </c>
      <c r="D133508">
        <v>2</v>
      </c>
      <c r="E133508" t="s">
        <v>99761</v>
      </c>
      <c r="F133508" t="s">
        <v>8</v>
      </c>
    </row>
    <row r="133509" spans="1:6" x14ac:dyDescent="0.3">
      <c r="A133509">
        <f t="shared" si="2086"/>
        <v>133508</v>
      </c>
      <c r="B133509">
        <v>361</v>
      </c>
      <c r="C133509">
        <v>34224</v>
      </c>
      <c r="D133509">
        <v>3</v>
      </c>
      <c r="E133509" t="s">
        <v>99762</v>
      </c>
      <c r="F133509" t="s">
        <v>6</v>
      </c>
    </row>
    <row r="133510" spans="1:6" x14ac:dyDescent="0.3">
      <c r="A133510">
        <f t="shared" si="2086"/>
        <v>133509</v>
      </c>
      <c r="B133510">
        <v>361</v>
      </c>
      <c r="C133510">
        <v>34224</v>
      </c>
      <c r="D133510">
        <v>4</v>
      </c>
      <c r="E133510" t="s">
        <v>99763</v>
      </c>
      <c r="F133510" t="s">
        <v>6</v>
      </c>
    </row>
    <row r="133511" spans="1:6" x14ac:dyDescent="0.3">
      <c r="A133511">
        <f t="shared" si="2086"/>
        <v>133510</v>
      </c>
      <c r="B133511">
        <v>361</v>
      </c>
      <c r="C133511">
        <v>34227</v>
      </c>
      <c r="D133511">
        <v>1</v>
      </c>
      <c r="E133511" t="s">
        <v>402</v>
      </c>
      <c r="F133511" t="s">
        <v>6</v>
      </c>
    </row>
    <row r="133512" spans="1:6" x14ac:dyDescent="0.3">
      <c r="A133512">
        <f t="shared" si="2086"/>
        <v>133511</v>
      </c>
      <c r="B133512">
        <v>361</v>
      </c>
      <c r="C133512">
        <v>34227</v>
      </c>
      <c r="D133512">
        <v>2</v>
      </c>
      <c r="E133512" t="s">
        <v>443</v>
      </c>
      <c r="F133512" t="s">
        <v>8</v>
      </c>
    </row>
    <row r="133513" spans="1:6" x14ac:dyDescent="0.3">
      <c r="A133513">
        <f t="shared" si="2086"/>
        <v>133512</v>
      </c>
      <c r="B133513">
        <v>361</v>
      </c>
      <c r="C133513">
        <v>34227</v>
      </c>
      <c r="D133513">
        <v>3</v>
      </c>
      <c r="E133513" t="s">
        <v>444</v>
      </c>
      <c r="F133513" t="s">
        <v>6</v>
      </c>
    </row>
    <row r="133514" spans="1:6" x14ac:dyDescent="0.3">
      <c r="A133514">
        <f t="shared" si="2086"/>
        <v>133513</v>
      </c>
      <c r="B133514">
        <v>361</v>
      </c>
      <c r="C133514">
        <v>34227</v>
      </c>
      <c r="D133514">
        <v>4</v>
      </c>
      <c r="E133514" t="s">
        <v>322</v>
      </c>
      <c r="F133514" t="s">
        <v>6</v>
      </c>
    </row>
    <row r="133515" spans="1:6" x14ac:dyDescent="0.3">
      <c r="A133515">
        <f t="shared" si="2086"/>
        <v>133514</v>
      </c>
      <c r="B133515">
        <v>361</v>
      </c>
      <c r="C133515">
        <v>34230</v>
      </c>
      <c r="D133515">
        <v>1</v>
      </c>
      <c r="E133515" t="s">
        <v>99764</v>
      </c>
      <c r="F133515" t="s">
        <v>6</v>
      </c>
    </row>
    <row r="133516" spans="1:6" x14ac:dyDescent="0.3">
      <c r="A133516">
        <f t="shared" si="2086"/>
        <v>133515</v>
      </c>
      <c r="B133516">
        <v>361</v>
      </c>
      <c r="C133516">
        <v>34230</v>
      </c>
      <c r="D133516">
        <v>2</v>
      </c>
      <c r="E133516" t="s">
        <v>99765</v>
      </c>
      <c r="F133516" t="s">
        <v>8</v>
      </c>
    </row>
    <row r="133517" spans="1:6" x14ac:dyDescent="0.3">
      <c r="A133517">
        <f t="shared" si="2086"/>
        <v>133516</v>
      </c>
      <c r="B133517">
        <v>361</v>
      </c>
      <c r="C133517">
        <v>34230</v>
      </c>
      <c r="D133517">
        <v>3</v>
      </c>
      <c r="E133517" t="s">
        <v>99766</v>
      </c>
      <c r="F133517" t="s">
        <v>6</v>
      </c>
    </row>
    <row r="133518" spans="1:6" x14ac:dyDescent="0.3">
      <c r="A133518">
        <f t="shared" si="2086"/>
        <v>133517</v>
      </c>
      <c r="B133518">
        <v>361</v>
      </c>
      <c r="C133518">
        <v>34230</v>
      </c>
      <c r="D133518">
        <v>4</v>
      </c>
      <c r="E133518" t="s">
        <v>99767</v>
      </c>
      <c r="F133518" t="s">
        <v>6</v>
      </c>
    </row>
    <row r="133519" spans="1:6" x14ac:dyDescent="0.3">
      <c r="A133519">
        <f t="shared" si="2086"/>
        <v>133518</v>
      </c>
      <c r="B133519">
        <v>361</v>
      </c>
      <c r="C133519">
        <v>34231</v>
      </c>
      <c r="D133519">
        <v>1</v>
      </c>
      <c r="E133519" t="s">
        <v>92116</v>
      </c>
      <c r="F133519" t="s">
        <v>6</v>
      </c>
    </row>
    <row r="133520" spans="1:6" x14ac:dyDescent="0.3">
      <c r="A133520">
        <f t="shared" si="2086"/>
        <v>133519</v>
      </c>
      <c r="B133520">
        <v>361</v>
      </c>
      <c r="C133520">
        <v>34231</v>
      </c>
      <c r="D133520">
        <v>2</v>
      </c>
      <c r="E133520" t="s">
        <v>53573</v>
      </c>
      <c r="F133520" t="s">
        <v>6</v>
      </c>
    </row>
    <row r="133521" spans="1:6" x14ac:dyDescent="0.3">
      <c r="A133521">
        <f t="shared" si="2086"/>
        <v>133520</v>
      </c>
      <c r="B133521">
        <v>361</v>
      </c>
      <c r="C133521">
        <v>34231</v>
      </c>
      <c r="D133521">
        <v>3</v>
      </c>
      <c r="E133521" t="s">
        <v>1642</v>
      </c>
      <c r="F133521" t="s">
        <v>6</v>
      </c>
    </row>
    <row r="133522" spans="1:6" x14ac:dyDescent="0.3">
      <c r="A133522">
        <f t="shared" si="2086"/>
        <v>133521</v>
      </c>
      <c r="B133522">
        <v>361</v>
      </c>
      <c r="C133522">
        <v>34231</v>
      </c>
      <c r="D133522">
        <v>4</v>
      </c>
      <c r="E133522" t="s">
        <v>11249</v>
      </c>
      <c r="F133522" t="s">
        <v>8</v>
      </c>
    </row>
    <row r="133523" spans="1:6" x14ac:dyDescent="0.3">
      <c r="A133523">
        <f t="shared" si="2086"/>
        <v>133522</v>
      </c>
      <c r="B133523">
        <v>361</v>
      </c>
      <c r="C133523">
        <v>34233</v>
      </c>
      <c r="D133523">
        <v>1</v>
      </c>
      <c r="E133523" t="s">
        <v>99768</v>
      </c>
      <c r="F133523" t="s">
        <v>6</v>
      </c>
    </row>
    <row r="133524" spans="1:6" x14ac:dyDescent="0.3">
      <c r="A133524">
        <f t="shared" si="2086"/>
        <v>133523</v>
      </c>
      <c r="B133524">
        <v>361</v>
      </c>
      <c r="C133524">
        <v>34233</v>
      </c>
      <c r="D133524">
        <v>2</v>
      </c>
      <c r="E133524" t="s">
        <v>99769</v>
      </c>
      <c r="F133524" t="s">
        <v>8</v>
      </c>
    </row>
    <row r="133525" spans="1:6" x14ac:dyDescent="0.3">
      <c r="A133525">
        <f t="shared" si="2086"/>
        <v>133524</v>
      </c>
      <c r="B133525">
        <v>361</v>
      </c>
      <c r="C133525">
        <v>34233</v>
      </c>
      <c r="D133525">
        <v>3</v>
      </c>
      <c r="E133525" t="s">
        <v>99770</v>
      </c>
      <c r="F133525" t="s">
        <v>6</v>
      </c>
    </row>
    <row r="133526" spans="1:6" x14ac:dyDescent="0.3">
      <c r="A133526">
        <f t="shared" si="2086"/>
        <v>133525</v>
      </c>
      <c r="B133526">
        <v>361</v>
      </c>
      <c r="C133526">
        <v>34233</v>
      </c>
      <c r="D133526">
        <v>4</v>
      </c>
      <c r="E133526" t="s">
        <v>99771</v>
      </c>
      <c r="F133526" t="s">
        <v>6</v>
      </c>
    </row>
    <row r="133527" spans="1:6" x14ac:dyDescent="0.3">
      <c r="A133527">
        <f t="shared" si="2086"/>
        <v>133526</v>
      </c>
      <c r="B133527">
        <v>361</v>
      </c>
      <c r="C133527">
        <v>34235</v>
      </c>
      <c r="D133527">
        <v>1</v>
      </c>
      <c r="E133527" t="s">
        <v>99772</v>
      </c>
      <c r="F133527" t="s">
        <v>6</v>
      </c>
    </row>
    <row r="133528" spans="1:6" x14ac:dyDescent="0.3">
      <c r="A133528">
        <f t="shared" si="2086"/>
        <v>133527</v>
      </c>
      <c r="B133528">
        <v>361</v>
      </c>
      <c r="C133528">
        <v>34235</v>
      </c>
      <c r="D133528">
        <v>2</v>
      </c>
      <c r="E133528" t="s">
        <v>99773</v>
      </c>
      <c r="F133528" t="s">
        <v>6</v>
      </c>
    </row>
    <row r="133529" spans="1:6" x14ac:dyDescent="0.3">
      <c r="A133529">
        <f t="shared" si="2086"/>
        <v>133528</v>
      </c>
      <c r="B133529">
        <v>361</v>
      </c>
      <c r="C133529">
        <v>34235</v>
      </c>
      <c r="D133529">
        <v>3</v>
      </c>
      <c r="E133529" t="s">
        <v>99774</v>
      </c>
      <c r="F133529" t="s">
        <v>6</v>
      </c>
    </row>
    <row r="133530" spans="1:6" x14ac:dyDescent="0.3">
      <c r="A133530">
        <f t="shared" si="2086"/>
        <v>133529</v>
      </c>
      <c r="B133530">
        <v>361</v>
      </c>
      <c r="C133530">
        <v>34235</v>
      </c>
      <c r="D133530">
        <v>4</v>
      </c>
      <c r="E133530" t="s">
        <v>99775</v>
      </c>
      <c r="F133530" t="s">
        <v>8</v>
      </c>
    </row>
    <row r="133531" spans="1:6" x14ac:dyDescent="0.3">
      <c r="A133531">
        <f t="shared" si="2086"/>
        <v>133530</v>
      </c>
      <c r="B133531">
        <v>361</v>
      </c>
      <c r="C133531">
        <v>34236</v>
      </c>
      <c r="D133531">
        <v>1</v>
      </c>
      <c r="E133531" t="s">
        <v>99776</v>
      </c>
      <c r="F133531" t="s">
        <v>6</v>
      </c>
    </row>
    <row r="133532" spans="1:6" x14ac:dyDescent="0.3">
      <c r="A133532">
        <f t="shared" si="2086"/>
        <v>133531</v>
      </c>
      <c r="B133532">
        <v>361</v>
      </c>
      <c r="C133532">
        <v>34236</v>
      </c>
      <c r="D133532">
        <v>2</v>
      </c>
      <c r="E133532" t="s">
        <v>99777</v>
      </c>
      <c r="F133532" t="s">
        <v>8</v>
      </c>
    </row>
    <row r="133533" spans="1:6" x14ac:dyDescent="0.3">
      <c r="A133533">
        <f t="shared" si="2086"/>
        <v>133532</v>
      </c>
      <c r="B133533">
        <v>361</v>
      </c>
      <c r="C133533">
        <v>34237</v>
      </c>
      <c r="D133533">
        <v>1</v>
      </c>
      <c r="E133533" t="s">
        <v>97839</v>
      </c>
      <c r="F133533" t="s">
        <v>6</v>
      </c>
    </row>
    <row r="133534" spans="1:6" x14ac:dyDescent="0.3">
      <c r="A133534">
        <f t="shared" si="2086"/>
        <v>133533</v>
      </c>
      <c r="B133534">
        <v>361</v>
      </c>
      <c r="C133534">
        <v>34237</v>
      </c>
      <c r="D133534">
        <v>2</v>
      </c>
      <c r="E133534" t="s">
        <v>99778</v>
      </c>
      <c r="F133534" t="s">
        <v>6</v>
      </c>
    </row>
    <row r="133535" spans="1:6" x14ac:dyDescent="0.3">
      <c r="A133535">
        <f t="shared" si="2086"/>
        <v>133534</v>
      </c>
      <c r="B133535">
        <v>361</v>
      </c>
      <c r="C133535">
        <v>34237</v>
      </c>
      <c r="D133535">
        <v>3</v>
      </c>
      <c r="E133535" t="s">
        <v>99779</v>
      </c>
      <c r="F133535" t="s">
        <v>6</v>
      </c>
    </row>
    <row r="133536" spans="1:6" x14ac:dyDescent="0.3">
      <c r="A133536">
        <f t="shared" si="2086"/>
        <v>133535</v>
      </c>
      <c r="B133536">
        <v>361</v>
      </c>
      <c r="C133536">
        <v>34237</v>
      </c>
      <c r="D133536">
        <v>4</v>
      </c>
      <c r="E133536" t="s">
        <v>97840</v>
      </c>
      <c r="F133536" t="s">
        <v>8</v>
      </c>
    </row>
    <row r="133537" spans="1:6" x14ac:dyDescent="0.3">
      <c r="A133537">
        <f t="shared" si="2086"/>
        <v>133536</v>
      </c>
      <c r="B133537">
        <v>361</v>
      </c>
      <c r="C133537">
        <v>34238</v>
      </c>
      <c r="D133537">
        <v>1</v>
      </c>
      <c r="E133537" t="s">
        <v>50467</v>
      </c>
      <c r="F133537" t="s">
        <v>6</v>
      </c>
    </row>
    <row r="133538" spans="1:6" x14ac:dyDescent="0.3">
      <c r="A133538">
        <f t="shared" si="2086"/>
        <v>133537</v>
      </c>
      <c r="B133538">
        <v>361</v>
      </c>
      <c r="C133538">
        <v>34238</v>
      </c>
      <c r="D133538">
        <v>2</v>
      </c>
      <c r="E133538" t="s">
        <v>11249</v>
      </c>
      <c r="F133538" t="s">
        <v>6</v>
      </c>
    </row>
    <row r="133539" spans="1:6" x14ac:dyDescent="0.3">
      <c r="A133539">
        <f t="shared" si="2086"/>
        <v>133538</v>
      </c>
      <c r="B133539">
        <v>361</v>
      </c>
      <c r="C133539">
        <v>34238</v>
      </c>
      <c r="D133539">
        <v>3</v>
      </c>
      <c r="E133539" t="s">
        <v>20587</v>
      </c>
      <c r="F133539" t="s">
        <v>6</v>
      </c>
    </row>
    <row r="133540" spans="1:6" x14ac:dyDescent="0.3">
      <c r="A133540">
        <f t="shared" si="2086"/>
        <v>133539</v>
      </c>
      <c r="B133540">
        <v>361</v>
      </c>
      <c r="C133540">
        <v>34238</v>
      </c>
      <c r="D133540">
        <v>4</v>
      </c>
      <c r="E133540" t="s">
        <v>1642</v>
      </c>
      <c r="F133540" t="s">
        <v>8</v>
      </c>
    </row>
    <row r="133541" spans="1:6" x14ac:dyDescent="0.3">
      <c r="A133541">
        <f t="shared" si="2086"/>
        <v>133540</v>
      </c>
      <c r="B133541">
        <v>361</v>
      </c>
      <c r="C133541">
        <v>34239</v>
      </c>
      <c r="D133541">
        <v>1</v>
      </c>
      <c r="E133541" t="s">
        <v>2510</v>
      </c>
      <c r="F133541" t="s">
        <v>6</v>
      </c>
    </row>
    <row r="133542" spans="1:6" x14ac:dyDescent="0.3">
      <c r="A133542">
        <f t="shared" si="2086"/>
        <v>133541</v>
      </c>
      <c r="B133542">
        <v>361</v>
      </c>
      <c r="C133542">
        <v>34239</v>
      </c>
      <c r="D133542">
        <v>2</v>
      </c>
      <c r="E133542" t="s">
        <v>781</v>
      </c>
      <c r="F133542" t="s">
        <v>6</v>
      </c>
    </row>
    <row r="133543" spans="1:6" x14ac:dyDescent="0.3">
      <c r="A133543">
        <f t="shared" si="2086"/>
        <v>133542</v>
      </c>
      <c r="B133543">
        <v>361</v>
      </c>
      <c r="C133543">
        <v>34239</v>
      </c>
      <c r="D133543">
        <v>3</v>
      </c>
      <c r="E133543" t="s">
        <v>15559</v>
      </c>
      <c r="F133543" t="s">
        <v>8</v>
      </c>
    </row>
    <row r="133544" spans="1:6" x14ac:dyDescent="0.3">
      <c r="A133544">
        <f t="shared" si="2086"/>
        <v>133543</v>
      </c>
      <c r="B133544">
        <v>361</v>
      </c>
      <c r="C133544">
        <v>34239</v>
      </c>
      <c r="D133544">
        <v>4</v>
      </c>
      <c r="E133544" t="s">
        <v>324</v>
      </c>
      <c r="F133544" t="s">
        <v>6</v>
      </c>
    </row>
    <row r="133545" spans="1:6" x14ac:dyDescent="0.3">
      <c r="A133545">
        <f t="shared" si="2086"/>
        <v>133544</v>
      </c>
      <c r="B133545">
        <v>361</v>
      </c>
      <c r="C133545">
        <v>34240</v>
      </c>
      <c r="D133545">
        <v>1</v>
      </c>
      <c r="E133545" t="s">
        <v>99780</v>
      </c>
      <c r="F133545" t="s">
        <v>8</v>
      </c>
    </row>
    <row r="133546" spans="1:6" x14ac:dyDescent="0.3">
      <c r="A133546">
        <f t="shared" si="2086"/>
        <v>133545</v>
      </c>
      <c r="B133546">
        <v>361</v>
      </c>
      <c r="C133546">
        <v>34240</v>
      </c>
      <c r="D133546">
        <v>2</v>
      </c>
      <c r="E133546" t="s">
        <v>99781</v>
      </c>
      <c r="F133546" t="s">
        <v>6</v>
      </c>
    </row>
    <row r="133547" spans="1:6" x14ac:dyDescent="0.3">
      <c r="A133547">
        <f t="shared" si="2086"/>
        <v>133546</v>
      </c>
      <c r="B133547">
        <v>361</v>
      </c>
      <c r="C133547">
        <v>34240</v>
      </c>
      <c r="D133547">
        <v>3</v>
      </c>
      <c r="E133547" t="s">
        <v>99782</v>
      </c>
      <c r="F133547" t="s">
        <v>6</v>
      </c>
    </row>
    <row r="133548" spans="1:6" x14ac:dyDescent="0.3">
      <c r="A133548">
        <f t="shared" si="2086"/>
        <v>133547</v>
      </c>
      <c r="B133548">
        <v>361</v>
      </c>
      <c r="C133548">
        <v>34240</v>
      </c>
      <c r="D133548">
        <v>4</v>
      </c>
      <c r="E133548" t="s">
        <v>99783</v>
      </c>
      <c r="F133548" t="s">
        <v>6</v>
      </c>
    </row>
    <row r="133549" spans="1:6" x14ac:dyDescent="0.3">
      <c r="A133549">
        <f t="shared" si="2086"/>
        <v>133548</v>
      </c>
      <c r="B133549">
        <v>361</v>
      </c>
      <c r="C133549">
        <v>34241</v>
      </c>
      <c r="D133549">
        <v>1</v>
      </c>
      <c r="E133549" t="s">
        <v>98083</v>
      </c>
      <c r="F133549" t="s">
        <v>6</v>
      </c>
    </row>
    <row r="133550" spans="1:6" x14ac:dyDescent="0.3">
      <c r="A133550">
        <f t="shared" si="2086"/>
        <v>133549</v>
      </c>
      <c r="B133550">
        <v>361</v>
      </c>
      <c r="C133550">
        <v>34241</v>
      </c>
      <c r="D133550">
        <v>2</v>
      </c>
      <c r="E133550" t="s">
        <v>98084</v>
      </c>
      <c r="F133550" t="s">
        <v>6</v>
      </c>
    </row>
    <row r="133551" spans="1:6" x14ac:dyDescent="0.3">
      <c r="A133551">
        <f t="shared" si="2086"/>
        <v>133550</v>
      </c>
      <c r="B133551">
        <v>361</v>
      </c>
      <c r="C133551">
        <v>34241</v>
      </c>
      <c r="D133551">
        <v>3</v>
      </c>
      <c r="E133551" t="s">
        <v>98085</v>
      </c>
      <c r="F133551" t="s">
        <v>8</v>
      </c>
    </row>
    <row r="133552" spans="1:6" x14ac:dyDescent="0.3">
      <c r="A133552">
        <f t="shared" si="2086"/>
        <v>133551</v>
      </c>
      <c r="B133552">
        <v>361</v>
      </c>
      <c r="C133552">
        <v>34241</v>
      </c>
      <c r="D133552">
        <v>4</v>
      </c>
      <c r="E133552" t="s">
        <v>98086</v>
      </c>
      <c r="F133552" t="s">
        <v>6</v>
      </c>
    </row>
    <row r="133553" spans="1:6" x14ac:dyDescent="0.3">
      <c r="A133553">
        <f t="shared" si="2086"/>
        <v>133552</v>
      </c>
      <c r="B133553">
        <v>361</v>
      </c>
      <c r="C133553">
        <v>34242</v>
      </c>
      <c r="D133553">
        <v>1</v>
      </c>
      <c r="E133553" t="s">
        <v>98091</v>
      </c>
      <c r="F133553" t="s">
        <v>6</v>
      </c>
    </row>
    <row r="133554" spans="1:6" x14ac:dyDescent="0.3">
      <c r="A133554">
        <f t="shared" si="2086"/>
        <v>133553</v>
      </c>
      <c r="B133554">
        <v>361</v>
      </c>
      <c r="C133554">
        <v>34242</v>
      </c>
      <c r="D133554">
        <v>2</v>
      </c>
      <c r="E133554" t="s">
        <v>97473</v>
      </c>
      <c r="F133554" t="s">
        <v>6</v>
      </c>
    </row>
    <row r="133555" spans="1:6" x14ac:dyDescent="0.3">
      <c r="A133555">
        <f t="shared" si="2086"/>
        <v>133554</v>
      </c>
      <c r="B133555">
        <v>361</v>
      </c>
      <c r="C133555">
        <v>34242</v>
      </c>
      <c r="D133555">
        <v>3</v>
      </c>
      <c r="E133555" t="s">
        <v>97474</v>
      </c>
      <c r="F133555" t="s">
        <v>8</v>
      </c>
    </row>
    <row r="133556" spans="1:6" x14ac:dyDescent="0.3">
      <c r="A133556">
        <f t="shared" si="2086"/>
        <v>133555</v>
      </c>
      <c r="B133556">
        <v>361</v>
      </c>
      <c r="C133556">
        <v>34242</v>
      </c>
      <c r="D133556">
        <v>4</v>
      </c>
      <c r="E133556" t="s">
        <v>98092</v>
      </c>
      <c r="F133556" t="s">
        <v>6</v>
      </c>
    </row>
    <row r="133557" spans="1:6" x14ac:dyDescent="0.3">
      <c r="A133557">
        <f t="shared" si="2086"/>
        <v>133556</v>
      </c>
      <c r="B133557">
        <v>361</v>
      </c>
      <c r="C133557">
        <v>34243</v>
      </c>
      <c r="D133557">
        <v>1</v>
      </c>
      <c r="E133557" t="s">
        <v>98112</v>
      </c>
      <c r="F133557" t="s">
        <v>6</v>
      </c>
    </row>
    <row r="133558" spans="1:6" x14ac:dyDescent="0.3">
      <c r="A133558">
        <f t="shared" si="2086"/>
        <v>133557</v>
      </c>
      <c r="B133558">
        <v>361</v>
      </c>
      <c r="C133558">
        <v>34243</v>
      </c>
      <c r="D133558">
        <v>2</v>
      </c>
      <c r="E133558" t="s">
        <v>98113</v>
      </c>
      <c r="F133558" t="s">
        <v>8</v>
      </c>
    </row>
    <row r="133559" spans="1:6" x14ac:dyDescent="0.3">
      <c r="A133559">
        <f t="shared" si="2086"/>
        <v>133558</v>
      </c>
      <c r="B133559">
        <v>361</v>
      </c>
      <c r="C133559">
        <v>34243</v>
      </c>
      <c r="D133559">
        <v>3</v>
      </c>
      <c r="E133559" t="s">
        <v>98114</v>
      </c>
      <c r="F133559" t="s">
        <v>6</v>
      </c>
    </row>
    <row r="133560" spans="1:6" x14ac:dyDescent="0.3">
      <c r="A133560">
        <f t="shared" si="2086"/>
        <v>133559</v>
      </c>
      <c r="B133560">
        <v>361</v>
      </c>
      <c r="C133560">
        <v>34243</v>
      </c>
      <c r="D133560">
        <v>4</v>
      </c>
      <c r="E133560" t="s">
        <v>98115</v>
      </c>
      <c r="F133560" t="s">
        <v>6</v>
      </c>
    </row>
    <row r="133561" spans="1:6" x14ac:dyDescent="0.3">
      <c r="A133561">
        <f t="shared" si="2086"/>
        <v>133560</v>
      </c>
      <c r="B133561">
        <v>361</v>
      </c>
      <c r="C133561">
        <v>34244</v>
      </c>
      <c r="D133561">
        <v>1</v>
      </c>
      <c r="E133561" t="s">
        <v>60995</v>
      </c>
      <c r="F133561" t="s">
        <v>6</v>
      </c>
    </row>
    <row r="133562" spans="1:6" x14ac:dyDescent="0.3">
      <c r="A133562">
        <f t="shared" si="2086"/>
        <v>133561</v>
      </c>
      <c r="B133562">
        <v>361</v>
      </c>
      <c r="C133562">
        <v>34244</v>
      </c>
      <c r="D133562">
        <v>2</v>
      </c>
      <c r="E133562" t="s">
        <v>98093</v>
      </c>
      <c r="F133562" t="s">
        <v>6</v>
      </c>
    </row>
    <row r="133563" spans="1:6" x14ac:dyDescent="0.3">
      <c r="A133563">
        <f t="shared" si="2086"/>
        <v>133562</v>
      </c>
      <c r="B133563">
        <v>361</v>
      </c>
      <c r="C133563">
        <v>34244</v>
      </c>
      <c r="D133563">
        <v>3</v>
      </c>
      <c r="E133563" t="s">
        <v>98094</v>
      </c>
      <c r="F133563" t="s">
        <v>8</v>
      </c>
    </row>
    <row r="133564" spans="1:6" x14ac:dyDescent="0.3">
      <c r="A133564">
        <f t="shared" si="2086"/>
        <v>133563</v>
      </c>
      <c r="B133564">
        <v>361</v>
      </c>
      <c r="C133564">
        <v>34244</v>
      </c>
      <c r="D133564">
        <v>4</v>
      </c>
      <c r="E133564" t="s">
        <v>98095</v>
      </c>
      <c r="F133564" t="s">
        <v>6</v>
      </c>
    </row>
    <row r="133565" spans="1:6" x14ac:dyDescent="0.3">
      <c r="A133565">
        <f t="shared" si="2086"/>
        <v>133564</v>
      </c>
      <c r="B133565">
        <v>361</v>
      </c>
      <c r="C133565">
        <v>34245</v>
      </c>
      <c r="D133565">
        <v>1</v>
      </c>
      <c r="E133565" t="s">
        <v>99784</v>
      </c>
      <c r="F133565" t="s">
        <v>8</v>
      </c>
    </row>
    <row r="133566" spans="1:6" x14ac:dyDescent="0.3">
      <c r="A133566">
        <f t="shared" si="2086"/>
        <v>133565</v>
      </c>
      <c r="B133566">
        <v>361</v>
      </c>
      <c r="C133566">
        <v>34245</v>
      </c>
      <c r="D133566">
        <v>2</v>
      </c>
      <c r="E133566" t="s">
        <v>99785</v>
      </c>
      <c r="F133566" t="s">
        <v>6</v>
      </c>
    </row>
    <row r="133567" spans="1:6" x14ac:dyDescent="0.3">
      <c r="A133567">
        <f t="shared" si="2086"/>
        <v>133566</v>
      </c>
      <c r="B133567">
        <v>361</v>
      </c>
      <c r="C133567">
        <v>34245</v>
      </c>
      <c r="D133567">
        <v>3</v>
      </c>
      <c r="E133567" t="s">
        <v>99786</v>
      </c>
      <c r="F133567" t="s">
        <v>6</v>
      </c>
    </row>
    <row r="133568" spans="1:6" x14ac:dyDescent="0.3">
      <c r="A133568">
        <f t="shared" si="2086"/>
        <v>133567</v>
      </c>
      <c r="B133568">
        <v>361</v>
      </c>
      <c r="C133568">
        <v>34245</v>
      </c>
      <c r="D133568">
        <v>4</v>
      </c>
      <c r="E133568" t="s">
        <v>99787</v>
      </c>
      <c r="F133568" t="s">
        <v>6</v>
      </c>
    </row>
    <row r="133569" spans="1:6" x14ac:dyDescent="0.3">
      <c r="A133569">
        <f t="shared" si="2086"/>
        <v>133568</v>
      </c>
      <c r="B133569">
        <v>361</v>
      </c>
      <c r="C133569">
        <v>34246</v>
      </c>
      <c r="D133569">
        <v>1</v>
      </c>
      <c r="E133569" t="s">
        <v>98139</v>
      </c>
      <c r="F133569" t="s">
        <v>6</v>
      </c>
    </row>
    <row r="133570" spans="1:6" x14ac:dyDescent="0.3">
      <c r="A133570">
        <f t="shared" si="2086"/>
        <v>133569</v>
      </c>
      <c r="B133570">
        <v>361</v>
      </c>
      <c r="C133570">
        <v>34246</v>
      </c>
      <c r="D133570">
        <v>2</v>
      </c>
      <c r="E133570" t="s">
        <v>98140</v>
      </c>
      <c r="F133570" t="s">
        <v>6</v>
      </c>
    </row>
    <row r="133571" spans="1:6" x14ac:dyDescent="0.3">
      <c r="A133571">
        <f t="shared" ref="A133571:A133634" si="2087">ROW()-1</f>
        <v>133570</v>
      </c>
      <c r="B133571">
        <v>361</v>
      </c>
      <c r="C133571">
        <v>34246</v>
      </c>
      <c r="D133571">
        <v>3</v>
      </c>
      <c r="E133571" t="s">
        <v>99788</v>
      </c>
      <c r="F133571" t="s">
        <v>6</v>
      </c>
    </row>
    <row r="133572" spans="1:6" x14ac:dyDescent="0.3">
      <c r="A133572">
        <f t="shared" si="2087"/>
        <v>133571</v>
      </c>
      <c r="B133572">
        <v>361</v>
      </c>
      <c r="C133572">
        <v>34246</v>
      </c>
      <c r="D133572">
        <v>4</v>
      </c>
      <c r="E133572" t="s">
        <v>98142</v>
      </c>
      <c r="F133572" t="s">
        <v>8</v>
      </c>
    </row>
    <row r="133573" spans="1:6" x14ac:dyDescent="0.3">
      <c r="A133573">
        <f t="shared" si="2087"/>
        <v>133572</v>
      </c>
      <c r="B133573">
        <v>361</v>
      </c>
      <c r="C133573">
        <v>34249</v>
      </c>
      <c r="D133573">
        <v>1</v>
      </c>
      <c r="E133573" t="s">
        <v>98104</v>
      </c>
      <c r="F133573" t="s">
        <v>8</v>
      </c>
    </row>
    <row r="133574" spans="1:6" x14ac:dyDescent="0.3">
      <c r="A133574">
        <f t="shared" si="2087"/>
        <v>133573</v>
      </c>
      <c r="B133574">
        <v>361</v>
      </c>
      <c r="C133574">
        <v>34249</v>
      </c>
      <c r="D133574">
        <v>2</v>
      </c>
      <c r="E133574" t="s">
        <v>98105</v>
      </c>
      <c r="F133574" t="s">
        <v>6</v>
      </c>
    </row>
    <row r="133575" spans="1:6" x14ac:dyDescent="0.3">
      <c r="A133575">
        <f t="shared" si="2087"/>
        <v>133574</v>
      </c>
      <c r="B133575">
        <v>361</v>
      </c>
      <c r="C133575">
        <v>34249</v>
      </c>
      <c r="D133575">
        <v>3</v>
      </c>
      <c r="E133575" t="s">
        <v>98106</v>
      </c>
      <c r="F133575" t="s">
        <v>6</v>
      </c>
    </row>
    <row r="133576" spans="1:6" x14ac:dyDescent="0.3">
      <c r="A133576">
        <f t="shared" si="2087"/>
        <v>133575</v>
      </c>
      <c r="B133576">
        <v>361</v>
      </c>
      <c r="C133576">
        <v>34249</v>
      </c>
      <c r="D133576">
        <v>4</v>
      </c>
      <c r="E133576" t="s">
        <v>98107</v>
      </c>
      <c r="F133576" t="s">
        <v>6</v>
      </c>
    </row>
    <row r="133577" spans="1:6" x14ac:dyDescent="0.3">
      <c r="A133577">
        <f t="shared" si="2087"/>
        <v>133576</v>
      </c>
      <c r="B133577">
        <v>361</v>
      </c>
      <c r="C133577">
        <v>34250</v>
      </c>
      <c r="D133577">
        <v>1</v>
      </c>
      <c r="E133577" t="s">
        <v>9085</v>
      </c>
      <c r="F133577" t="s">
        <v>6</v>
      </c>
    </row>
    <row r="133578" spans="1:6" x14ac:dyDescent="0.3">
      <c r="A133578">
        <f t="shared" si="2087"/>
        <v>133577</v>
      </c>
      <c r="B133578">
        <v>361</v>
      </c>
      <c r="C133578">
        <v>34250</v>
      </c>
      <c r="D133578">
        <v>2</v>
      </c>
      <c r="E133578" t="s">
        <v>2523</v>
      </c>
      <c r="F133578" t="s">
        <v>8</v>
      </c>
    </row>
    <row r="133579" spans="1:6" x14ac:dyDescent="0.3">
      <c r="A133579">
        <f t="shared" si="2087"/>
        <v>133578</v>
      </c>
      <c r="B133579">
        <v>361</v>
      </c>
      <c r="C133579">
        <v>34250</v>
      </c>
      <c r="D133579">
        <v>3</v>
      </c>
      <c r="E133579" t="s">
        <v>29900</v>
      </c>
      <c r="F133579" t="s">
        <v>6</v>
      </c>
    </row>
    <row r="133580" spans="1:6" x14ac:dyDescent="0.3">
      <c r="A133580">
        <f t="shared" si="2087"/>
        <v>133579</v>
      </c>
      <c r="B133580">
        <v>361</v>
      </c>
      <c r="C133580">
        <v>34250</v>
      </c>
      <c r="D133580">
        <v>4</v>
      </c>
      <c r="E133580" t="s">
        <v>9087</v>
      </c>
      <c r="F133580" t="s">
        <v>6</v>
      </c>
    </row>
    <row r="133581" spans="1:6" x14ac:dyDescent="0.3">
      <c r="A133581">
        <f t="shared" si="2087"/>
        <v>133580</v>
      </c>
      <c r="B133581">
        <v>361</v>
      </c>
      <c r="C133581">
        <v>34251</v>
      </c>
      <c r="D133581">
        <v>1</v>
      </c>
      <c r="E133581" t="s">
        <v>98131</v>
      </c>
      <c r="F133581" t="s">
        <v>6</v>
      </c>
    </row>
    <row r="133582" spans="1:6" x14ac:dyDescent="0.3">
      <c r="A133582">
        <f t="shared" si="2087"/>
        <v>133581</v>
      </c>
      <c r="B133582">
        <v>361</v>
      </c>
      <c r="C133582">
        <v>34251</v>
      </c>
      <c r="D133582">
        <v>2</v>
      </c>
      <c r="E133582" t="s">
        <v>98132</v>
      </c>
      <c r="F133582" t="s">
        <v>6</v>
      </c>
    </row>
    <row r="133583" spans="1:6" x14ac:dyDescent="0.3">
      <c r="A133583">
        <f t="shared" si="2087"/>
        <v>133582</v>
      </c>
      <c r="B133583">
        <v>361</v>
      </c>
      <c r="C133583">
        <v>34251</v>
      </c>
      <c r="D133583">
        <v>3</v>
      </c>
      <c r="E133583" t="s">
        <v>98133</v>
      </c>
      <c r="F133583" t="s">
        <v>8</v>
      </c>
    </row>
    <row r="133584" spans="1:6" x14ac:dyDescent="0.3">
      <c r="A133584">
        <f t="shared" si="2087"/>
        <v>133583</v>
      </c>
      <c r="B133584">
        <v>361</v>
      </c>
      <c r="C133584">
        <v>34251</v>
      </c>
      <c r="D133584">
        <v>4</v>
      </c>
      <c r="E133584" t="s">
        <v>98134</v>
      </c>
      <c r="F133584" t="s">
        <v>6</v>
      </c>
    </row>
    <row r="133585" spans="1:6" x14ac:dyDescent="0.3">
      <c r="A133585">
        <f t="shared" si="2087"/>
        <v>133584</v>
      </c>
      <c r="B133585">
        <v>361</v>
      </c>
      <c r="C133585">
        <v>34252</v>
      </c>
      <c r="D133585">
        <v>1</v>
      </c>
      <c r="E133585" t="s">
        <v>98087</v>
      </c>
      <c r="F133585" t="s">
        <v>6</v>
      </c>
    </row>
    <row r="133586" spans="1:6" x14ac:dyDescent="0.3">
      <c r="A133586">
        <f t="shared" si="2087"/>
        <v>133585</v>
      </c>
      <c r="B133586">
        <v>361</v>
      </c>
      <c r="C133586">
        <v>34252</v>
      </c>
      <c r="D133586">
        <v>2</v>
      </c>
      <c r="E133586" t="s">
        <v>98088</v>
      </c>
      <c r="F133586" t="s">
        <v>6</v>
      </c>
    </row>
    <row r="133587" spans="1:6" x14ac:dyDescent="0.3">
      <c r="A133587">
        <f t="shared" si="2087"/>
        <v>133586</v>
      </c>
      <c r="B133587">
        <v>361</v>
      </c>
      <c r="C133587">
        <v>34252</v>
      </c>
      <c r="D133587">
        <v>3</v>
      </c>
      <c r="E133587" t="s">
        <v>98089</v>
      </c>
      <c r="F133587" t="s">
        <v>6</v>
      </c>
    </row>
    <row r="133588" spans="1:6" x14ac:dyDescent="0.3">
      <c r="A133588">
        <f t="shared" si="2087"/>
        <v>133587</v>
      </c>
      <c r="B133588">
        <v>361</v>
      </c>
      <c r="C133588">
        <v>34252</v>
      </c>
      <c r="D133588">
        <v>4</v>
      </c>
      <c r="E133588" t="s">
        <v>98090</v>
      </c>
      <c r="F133588" t="s">
        <v>8</v>
      </c>
    </row>
    <row r="133589" spans="1:6" x14ac:dyDescent="0.3">
      <c r="A133589">
        <f t="shared" si="2087"/>
        <v>133588</v>
      </c>
      <c r="B133589">
        <v>361</v>
      </c>
      <c r="C133589">
        <v>34254</v>
      </c>
      <c r="D133589">
        <v>1</v>
      </c>
      <c r="E133589" t="s">
        <v>73182</v>
      </c>
      <c r="F133589" t="s">
        <v>6</v>
      </c>
    </row>
    <row r="133590" spans="1:6" x14ac:dyDescent="0.3">
      <c r="A133590">
        <f t="shared" si="2087"/>
        <v>133589</v>
      </c>
      <c r="B133590">
        <v>361</v>
      </c>
      <c r="C133590">
        <v>34254</v>
      </c>
      <c r="D133590">
        <v>2</v>
      </c>
      <c r="E133590" t="s">
        <v>98116</v>
      </c>
      <c r="F133590" t="s">
        <v>6</v>
      </c>
    </row>
    <row r="133591" spans="1:6" x14ac:dyDescent="0.3">
      <c r="A133591">
        <f t="shared" si="2087"/>
        <v>133590</v>
      </c>
      <c r="B133591">
        <v>361</v>
      </c>
      <c r="C133591">
        <v>34254</v>
      </c>
      <c r="D133591">
        <v>3</v>
      </c>
      <c r="E133591" t="s">
        <v>98117</v>
      </c>
      <c r="F133591" t="s">
        <v>8</v>
      </c>
    </row>
    <row r="133592" spans="1:6" x14ac:dyDescent="0.3">
      <c r="A133592">
        <f t="shared" si="2087"/>
        <v>133591</v>
      </c>
      <c r="B133592">
        <v>361</v>
      </c>
      <c r="C133592">
        <v>34254</v>
      </c>
      <c r="D133592">
        <v>4</v>
      </c>
      <c r="E133592" t="s">
        <v>98118</v>
      </c>
      <c r="F133592" t="s">
        <v>6</v>
      </c>
    </row>
    <row r="133593" spans="1:6" x14ac:dyDescent="0.3">
      <c r="A133593">
        <f t="shared" si="2087"/>
        <v>133592</v>
      </c>
      <c r="B133593">
        <v>361</v>
      </c>
      <c r="C133593">
        <v>34255</v>
      </c>
      <c r="D133593">
        <v>1</v>
      </c>
      <c r="E133593" t="s">
        <v>98108</v>
      </c>
      <c r="F133593" t="s">
        <v>6</v>
      </c>
    </row>
    <row r="133594" spans="1:6" x14ac:dyDescent="0.3">
      <c r="A133594">
        <f t="shared" si="2087"/>
        <v>133593</v>
      </c>
      <c r="B133594">
        <v>361</v>
      </c>
      <c r="C133594">
        <v>34255</v>
      </c>
      <c r="D133594">
        <v>2</v>
      </c>
      <c r="E133594" t="s">
        <v>98109</v>
      </c>
      <c r="F133594" t="s">
        <v>8</v>
      </c>
    </row>
    <row r="133595" spans="1:6" x14ac:dyDescent="0.3">
      <c r="A133595">
        <f t="shared" si="2087"/>
        <v>133594</v>
      </c>
      <c r="B133595">
        <v>361</v>
      </c>
      <c r="C133595">
        <v>34255</v>
      </c>
      <c r="D133595">
        <v>3</v>
      </c>
      <c r="E133595" t="s">
        <v>98110</v>
      </c>
      <c r="F133595" t="s">
        <v>6</v>
      </c>
    </row>
    <row r="133596" spans="1:6" x14ac:dyDescent="0.3">
      <c r="A133596">
        <f t="shared" si="2087"/>
        <v>133595</v>
      </c>
      <c r="B133596">
        <v>361</v>
      </c>
      <c r="C133596">
        <v>34255</v>
      </c>
      <c r="D133596">
        <v>4</v>
      </c>
      <c r="E133596" t="s">
        <v>98111</v>
      </c>
      <c r="F133596" t="s">
        <v>6</v>
      </c>
    </row>
    <row r="133597" spans="1:6" x14ac:dyDescent="0.3">
      <c r="A133597">
        <f t="shared" si="2087"/>
        <v>133596</v>
      </c>
      <c r="B133597">
        <v>361</v>
      </c>
      <c r="C133597">
        <v>34256</v>
      </c>
      <c r="D133597">
        <v>1</v>
      </c>
      <c r="E133597" t="s">
        <v>99789</v>
      </c>
      <c r="F133597" t="s">
        <v>6</v>
      </c>
    </row>
    <row r="133598" spans="1:6" x14ac:dyDescent="0.3">
      <c r="A133598">
        <f t="shared" si="2087"/>
        <v>133597</v>
      </c>
      <c r="B133598">
        <v>361</v>
      </c>
      <c r="C133598">
        <v>34256</v>
      </c>
      <c r="D133598">
        <v>2</v>
      </c>
      <c r="E133598" t="s">
        <v>99790</v>
      </c>
      <c r="F133598" t="s">
        <v>8</v>
      </c>
    </row>
    <row r="133599" spans="1:6" x14ac:dyDescent="0.3">
      <c r="A133599">
        <f t="shared" si="2087"/>
        <v>133598</v>
      </c>
      <c r="B133599">
        <v>361</v>
      </c>
      <c r="C133599">
        <v>34256</v>
      </c>
      <c r="D133599">
        <v>3</v>
      </c>
      <c r="E133599" t="s">
        <v>99791</v>
      </c>
      <c r="F133599" t="s">
        <v>6</v>
      </c>
    </row>
    <row r="133600" spans="1:6" x14ac:dyDescent="0.3">
      <c r="A133600">
        <f t="shared" si="2087"/>
        <v>133599</v>
      </c>
      <c r="B133600">
        <v>361</v>
      </c>
      <c r="C133600">
        <v>34256</v>
      </c>
      <c r="D133600">
        <v>4</v>
      </c>
      <c r="E133600" t="s">
        <v>99792</v>
      </c>
      <c r="F133600" t="s">
        <v>6</v>
      </c>
    </row>
    <row r="133601" spans="1:6" x14ac:dyDescent="0.3">
      <c r="A133601">
        <f t="shared" si="2087"/>
        <v>133600</v>
      </c>
      <c r="B133601">
        <v>361</v>
      </c>
      <c r="C133601">
        <v>34257</v>
      </c>
      <c r="D133601">
        <v>1</v>
      </c>
      <c r="E133601" t="s">
        <v>98100</v>
      </c>
      <c r="F133601" t="s">
        <v>6</v>
      </c>
    </row>
    <row r="133602" spans="1:6" x14ac:dyDescent="0.3">
      <c r="A133602">
        <f t="shared" si="2087"/>
        <v>133601</v>
      </c>
      <c r="B133602">
        <v>361</v>
      </c>
      <c r="C133602">
        <v>34257</v>
      </c>
      <c r="D133602">
        <v>2</v>
      </c>
      <c r="E133602" t="s">
        <v>98101</v>
      </c>
      <c r="F133602" t="s">
        <v>6</v>
      </c>
    </row>
    <row r="133603" spans="1:6" x14ac:dyDescent="0.3">
      <c r="A133603">
        <f t="shared" si="2087"/>
        <v>133602</v>
      </c>
      <c r="B133603">
        <v>361</v>
      </c>
      <c r="C133603">
        <v>34257</v>
      </c>
      <c r="D133603">
        <v>3</v>
      </c>
      <c r="E133603" t="s">
        <v>98102</v>
      </c>
      <c r="F133603" t="s">
        <v>6</v>
      </c>
    </row>
    <row r="133604" spans="1:6" x14ac:dyDescent="0.3">
      <c r="A133604">
        <f t="shared" si="2087"/>
        <v>133603</v>
      </c>
      <c r="B133604">
        <v>361</v>
      </c>
      <c r="C133604">
        <v>34257</v>
      </c>
      <c r="D133604">
        <v>4</v>
      </c>
      <c r="E133604" t="s">
        <v>98103</v>
      </c>
      <c r="F133604" t="s">
        <v>8</v>
      </c>
    </row>
    <row r="133605" spans="1:6" x14ac:dyDescent="0.3">
      <c r="A133605">
        <f t="shared" si="2087"/>
        <v>133604</v>
      </c>
      <c r="B133605">
        <v>361</v>
      </c>
      <c r="C133605">
        <v>34258</v>
      </c>
      <c r="D133605">
        <v>1</v>
      </c>
      <c r="E133605" t="s">
        <v>99793</v>
      </c>
      <c r="F133605" t="s">
        <v>6</v>
      </c>
    </row>
    <row r="133606" spans="1:6" x14ac:dyDescent="0.3">
      <c r="A133606">
        <f t="shared" si="2087"/>
        <v>133605</v>
      </c>
      <c r="B133606">
        <v>361</v>
      </c>
      <c r="C133606">
        <v>34258</v>
      </c>
      <c r="D133606">
        <v>2</v>
      </c>
      <c r="E133606" t="s">
        <v>99794</v>
      </c>
      <c r="F133606" t="s">
        <v>6</v>
      </c>
    </row>
    <row r="133607" spans="1:6" x14ac:dyDescent="0.3">
      <c r="A133607">
        <f t="shared" si="2087"/>
        <v>133606</v>
      </c>
      <c r="B133607">
        <v>361</v>
      </c>
      <c r="C133607">
        <v>34258</v>
      </c>
      <c r="D133607">
        <v>3</v>
      </c>
      <c r="E133607" t="s">
        <v>99795</v>
      </c>
      <c r="F133607" t="s">
        <v>6</v>
      </c>
    </row>
    <row r="133608" spans="1:6" x14ac:dyDescent="0.3">
      <c r="A133608">
        <f t="shared" si="2087"/>
        <v>133607</v>
      </c>
      <c r="B133608">
        <v>361</v>
      </c>
      <c r="C133608">
        <v>34258</v>
      </c>
      <c r="D133608">
        <v>4</v>
      </c>
      <c r="E133608" t="s">
        <v>99796</v>
      </c>
      <c r="F133608" t="s">
        <v>8</v>
      </c>
    </row>
    <row r="133609" spans="1:6" x14ac:dyDescent="0.3">
      <c r="A133609">
        <f t="shared" si="2087"/>
        <v>133608</v>
      </c>
      <c r="B133609">
        <v>361</v>
      </c>
      <c r="C133609">
        <v>34259</v>
      </c>
      <c r="D133609">
        <v>1</v>
      </c>
      <c r="E133609" t="s">
        <v>99797</v>
      </c>
      <c r="F133609" t="s">
        <v>6</v>
      </c>
    </row>
    <row r="133610" spans="1:6" x14ac:dyDescent="0.3">
      <c r="A133610">
        <f t="shared" si="2087"/>
        <v>133609</v>
      </c>
      <c r="B133610">
        <v>361</v>
      </c>
      <c r="C133610">
        <v>34259</v>
      </c>
      <c r="D133610">
        <v>2</v>
      </c>
      <c r="E133610" t="s">
        <v>99798</v>
      </c>
      <c r="F133610" t="s">
        <v>6</v>
      </c>
    </row>
    <row r="133611" spans="1:6" x14ac:dyDescent="0.3">
      <c r="A133611">
        <f t="shared" si="2087"/>
        <v>133610</v>
      </c>
      <c r="B133611">
        <v>361</v>
      </c>
      <c r="C133611">
        <v>34260</v>
      </c>
      <c r="D133611">
        <v>1</v>
      </c>
      <c r="E133611" t="s">
        <v>98127</v>
      </c>
      <c r="F133611" t="s">
        <v>8</v>
      </c>
    </row>
    <row r="133612" spans="1:6" x14ac:dyDescent="0.3">
      <c r="A133612">
        <f t="shared" si="2087"/>
        <v>133611</v>
      </c>
      <c r="B133612">
        <v>361</v>
      </c>
      <c r="C133612">
        <v>34260</v>
      </c>
      <c r="D133612">
        <v>2</v>
      </c>
      <c r="E133612" t="s">
        <v>98128</v>
      </c>
      <c r="F133612" t="s">
        <v>6</v>
      </c>
    </row>
    <row r="133613" spans="1:6" x14ac:dyDescent="0.3">
      <c r="A133613">
        <f t="shared" si="2087"/>
        <v>133612</v>
      </c>
      <c r="B133613">
        <v>361</v>
      </c>
      <c r="C133613">
        <v>34260</v>
      </c>
      <c r="D133613">
        <v>3</v>
      </c>
      <c r="E133613" t="s">
        <v>98129</v>
      </c>
      <c r="F133613" t="s">
        <v>6</v>
      </c>
    </row>
    <row r="133614" spans="1:6" x14ac:dyDescent="0.3">
      <c r="A133614">
        <f t="shared" si="2087"/>
        <v>133613</v>
      </c>
      <c r="B133614">
        <v>361</v>
      </c>
      <c r="C133614">
        <v>34260</v>
      </c>
      <c r="D133614">
        <v>4</v>
      </c>
      <c r="E133614" t="s">
        <v>98130</v>
      </c>
      <c r="F133614" t="s">
        <v>6</v>
      </c>
    </row>
    <row r="133615" spans="1:6" x14ac:dyDescent="0.3">
      <c r="A133615">
        <f t="shared" si="2087"/>
        <v>133614</v>
      </c>
      <c r="B133615">
        <v>361</v>
      </c>
      <c r="C133615">
        <v>34261</v>
      </c>
      <c r="D133615">
        <v>1</v>
      </c>
      <c r="E133615" t="s">
        <v>322</v>
      </c>
      <c r="F133615" t="s">
        <v>8</v>
      </c>
    </row>
    <row r="133616" spans="1:6" x14ac:dyDescent="0.3">
      <c r="A133616">
        <f t="shared" si="2087"/>
        <v>133615</v>
      </c>
      <c r="B133616">
        <v>361</v>
      </c>
      <c r="C133616">
        <v>34261</v>
      </c>
      <c r="D133616">
        <v>2</v>
      </c>
      <c r="E133616" t="s">
        <v>1113</v>
      </c>
      <c r="F133616" t="s">
        <v>6</v>
      </c>
    </row>
    <row r="133617" spans="1:6" x14ac:dyDescent="0.3">
      <c r="A133617">
        <f t="shared" si="2087"/>
        <v>133616</v>
      </c>
      <c r="B133617">
        <v>361</v>
      </c>
      <c r="C133617">
        <v>34261</v>
      </c>
      <c r="D133617">
        <v>3</v>
      </c>
      <c r="E133617" t="s">
        <v>120</v>
      </c>
      <c r="F133617" t="s">
        <v>6</v>
      </c>
    </row>
    <row r="133618" spans="1:6" x14ac:dyDescent="0.3">
      <c r="A133618">
        <f t="shared" si="2087"/>
        <v>133617</v>
      </c>
      <c r="B133618">
        <v>361</v>
      </c>
      <c r="C133618">
        <v>34261</v>
      </c>
      <c r="D133618">
        <v>4</v>
      </c>
      <c r="E133618" t="s">
        <v>25678</v>
      </c>
      <c r="F133618" t="s">
        <v>6</v>
      </c>
    </row>
    <row r="133619" spans="1:6" x14ac:dyDescent="0.3">
      <c r="A133619">
        <f t="shared" si="2087"/>
        <v>133618</v>
      </c>
      <c r="B133619">
        <v>361</v>
      </c>
      <c r="C133619">
        <v>34262</v>
      </c>
      <c r="D133619">
        <v>1</v>
      </c>
      <c r="E133619" t="s">
        <v>98181</v>
      </c>
      <c r="F133619" t="s">
        <v>6</v>
      </c>
    </row>
    <row r="133620" spans="1:6" x14ac:dyDescent="0.3">
      <c r="A133620">
        <f t="shared" si="2087"/>
        <v>133619</v>
      </c>
      <c r="B133620">
        <v>361</v>
      </c>
      <c r="C133620">
        <v>34262</v>
      </c>
      <c r="D133620">
        <v>2</v>
      </c>
      <c r="E133620" t="s">
        <v>98182</v>
      </c>
      <c r="F133620" t="s">
        <v>8</v>
      </c>
    </row>
    <row r="133621" spans="1:6" x14ac:dyDescent="0.3">
      <c r="A133621">
        <f t="shared" si="2087"/>
        <v>133620</v>
      </c>
      <c r="B133621">
        <v>361</v>
      </c>
      <c r="C133621">
        <v>34262</v>
      </c>
      <c r="D133621">
        <v>3</v>
      </c>
      <c r="E133621" t="s">
        <v>98183</v>
      </c>
      <c r="F133621" t="s">
        <v>6</v>
      </c>
    </row>
    <row r="133622" spans="1:6" x14ac:dyDescent="0.3">
      <c r="A133622">
        <f t="shared" si="2087"/>
        <v>133621</v>
      </c>
      <c r="B133622">
        <v>361</v>
      </c>
      <c r="C133622">
        <v>34262</v>
      </c>
      <c r="D133622">
        <v>4</v>
      </c>
      <c r="E133622" t="s">
        <v>98184</v>
      </c>
      <c r="F133622" t="s">
        <v>6</v>
      </c>
    </row>
    <row r="133623" spans="1:6" x14ac:dyDescent="0.3">
      <c r="A133623">
        <f t="shared" si="2087"/>
        <v>133622</v>
      </c>
      <c r="B133623">
        <v>361</v>
      </c>
      <c r="C133623">
        <v>34263</v>
      </c>
      <c r="D133623">
        <v>1</v>
      </c>
      <c r="E133623" t="s">
        <v>99799</v>
      </c>
      <c r="F133623" t="s">
        <v>6</v>
      </c>
    </row>
    <row r="133624" spans="1:6" x14ac:dyDescent="0.3">
      <c r="A133624">
        <f t="shared" si="2087"/>
        <v>133623</v>
      </c>
      <c r="B133624">
        <v>361</v>
      </c>
      <c r="C133624">
        <v>34263</v>
      </c>
      <c r="D133624">
        <v>2</v>
      </c>
      <c r="E133624" t="s">
        <v>99800</v>
      </c>
      <c r="F133624" t="s">
        <v>8</v>
      </c>
    </row>
    <row r="133625" spans="1:6" x14ac:dyDescent="0.3">
      <c r="A133625">
        <f t="shared" si="2087"/>
        <v>133624</v>
      </c>
      <c r="B133625">
        <v>361</v>
      </c>
      <c r="C133625">
        <v>34263</v>
      </c>
      <c r="D133625">
        <v>3</v>
      </c>
      <c r="E133625" t="s">
        <v>98175</v>
      </c>
      <c r="F133625" t="s">
        <v>6</v>
      </c>
    </row>
    <row r="133626" spans="1:6" x14ac:dyDescent="0.3">
      <c r="A133626">
        <f t="shared" si="2087"/>
        <v>133625</v>
      </c>
      <c r="B133626">
        <v>361</v>
      </c>
      <c r="C133626">
        <v>34263</v>
      </c>
      <c r="D133626">
        <v>4</v>
      </c>
      <c r="E133626" t="s">
        <v>98176</v>
      </c>
      <c r="F133626" t="s">
        <v>6</v>
      </c>
    </row>
    <row r="133627" spans="1:6" x14ac:dyDescent="0.3">
      <c r="A133627">
        <f t="shared" si="2087"/>
        <v>133626</v>
      </c>
      <c r="B133627">
        <v>361</v>
      </c>
      <c r="C133627">
        <v>34264</v>
      </c>
      <c r="D133627">
        <v>1</v>
      </c>
      <c r="E133627" t="s">
        <v>99801</v>
      </c>
      <c r="F133627" t="s">
        <v>8</v>
      </c>
    </row>
    <row r="133628" spans="1:6" x14ac:dyDescent="0.3">
      <c r="A133628">
        <f t="shared" si="2087"/>
        <v>133627</v>
      </c>
      <c r="B133628">
        <v>361</v>
      </c>
      <c r="C133628">
        <v>34264</v>
      </c>
      <c r="D133628">
        <v>2</v>
      </c>
      <c r="E133628" t="s">
        <v>98152</v>
      </c>
      <c r="F133628" t="s">
        <v>6</v>
      </c>
    </row>
    <row r="133629" spans="1:6" x14ac:dyDescent="0.3">
      <c r="A133629">
        <f t="shared" si="2087"/>
        <v>133628</v>
      </c>
      <c r="B133629">
        <v>361</v>
      </c>
      <c r="C133629">
        <v>34264</v>
      </c>
      <c r="D133629">
        <v>3</v>
      </c>
      <c r="E133629" t="s">
        <v>99802</v>
      </c>
      <c r="F133629" t="s">
        <v>6</v>
      </c>
    </row>
    <row r="133630" spans="1:6" x14ac:dyDescent="0.3">
      <c r="A133630">
        <f t="shared" si="2087"/>
        <v>133629</v>
      </c>
      <c r="B133630">
        <v>361</v>
      </c>
      <c r="C133630">
        <v>34264</v>
      </c>
      <c r="D133630">
        <v>4</v>
      </c>
      <c r="E133630" t="s">
        <v>98154</v>
      </c>
      <c r="F133630" t="s">
        <v>6</v>
      </c>
    </row>
    <row r="133631" spans="1:6" x14ac:dyDescent="0.3">
      <c r="A133631">
        <f t="shared" si="2087"/>
        <v>133630</v>
      </c>
      <c r="B133631">
        <v>361</v>
      </c>
      <c r="C133631">
        <v>34265</v>
      </c>
      <c r="D133631">
        <v>1</v>
      </c>
      <c r="E133631" t="s">
        <v>98167</v>
      </c>
      <c r="F133631" t="s">
        <v>8</v>
      </c>
    </row>
    <row r="133632" spans="1:6" x14ac:dyDescent="0.3">
      <c r="A133632">
        <f t="shared" si="2087"/>
        <v>133631</v>
      </c>
      <c r="B133632">
        <v>361</v>
      </c>
      <c r="C133632">
        <v>34265</v>
      </c>
      <c r="D133632">
        <v>2</v>
      </c>
      <c r="E133632" t="s">
        <v>98168</v>
      </c>
      <c r="F133632" t="s">
        <v>6</v>
      </c>
    </row>
    <row r="133633" spans="1:6" x14ac:dyDescent="0.3">
      <c r="A133633">
        <f t="shared" si="2087"/>
        <v>133632</v>
      </c>
      <c r="B133633">
        <v>361</v>
      </c>
      <c r="C133633">
        <v>34265</v>
      </c>
      <c r="D133633">
        <v>3</v>
      </c>
      <c r="E133633" t="s">
        <v>38815</v>
      </c>
      <c r="F133633" t="s">
        <v>6</v>
      </c>
    </row>
    <row r="133634" spans="1:6" x14ac:dyDescent="0.3">
      <c r="A133634">
        <f t="shared" si="2087"/>
        <v>133633</v>
      </c>
      <c r="B133634">
        <v>361</v>
      </c>
      <c r="C133634">
        <v>34265</v>
      </c>
      <c r="D133634">
        <v>4</v>
      </c>
      <c r="E133634" t="s">
        <v>57359</v>
      </c>
      <c r="F133634" t="s">
        <v>6</v>
      </c>
    </row>
    <row r="133635" spans="1:6" x14ac:dyDescent="0.3">
      <c r="A133635">
        <f t="shared" ref="A133635:A133698" si="2088">ROW()-1</f>
        <v>133634</v>
      </c>
      <c r="B133635">
        <v>361</v>
      </c>
      <c r="C133635">
        <v>34267</v>
      </c>
      <c r="D133635">
        <v>1</v>
      </c>
      <c r="E133635" t="s">
        <v>98163</v>
      </c>
      <c r="F133635" t="s">
        <v>6</v>
      </c>
    </row>
    <row r="133636" spans="1:6" x14ac:dyDescent="0.3">
      <c r="A133636">
        <f t="shared" si="2088"/>
        <v>133635</v>
      </c>
      <c r="B133636">
        <v>361</v>
      </c>
      <c r="C133636">
        <v>34267</v>
      </c>
      <c r="D133636">
        <v>2</v>
      </c>
      <c r="E133636" t="s">
        <v>98164</v>
      </c>
      <c r="F133636" t="s">
        <v>6</v>
      </c>
    </row>
    <row r="133637" spans="1:6" x14ac:dyDescent="0.3">
      <c r="A133637">
        <f t="shared" si="2088"/>
        <v>133636</v>
      </c>
      <c r="B133637">
        <v>361</v>
      </c>
      <c r="C133637">
        <v>34267</v>
      </c>
      <c r="D133637">
        <v>3</v>
      </c>
      <c r="E133637" t="s">
        <v>99803</v>
      </c>
      <c r="F133637" t="s">
        <v>6</v>
      </c>
    </row>
    <row r="133638" spans="1:6" x14ac:dyDescent="0.3">
      <c r="A133638">
        <f t="shared" si="2088"/>
        <v>133637</v>
      </c>
      <c r="B133638">
        <v>361</v>
      </c>
      <c r="C133638">
        <v>34267</v>
      </c>
      <c r="D133638">
        <v>4</v>
      </c>
      <c r="E133638" t="s">
        <v>98166</v>
      </c>
      <c r="F133638" t="s">
        <v>8</v>
      </c>
    </row>
    <row r="133639" spans="1:6" x14ac:dyDescent="0.3">
      <c r="A133639">
        <f t="shared" si="2088"/>
        <v>133638</v>
      </c>
      <c r="B133639">
        <v>361</v>
      </c>
      <c r="C133639">
        <v>34268</v>
      </c>
      <c r="D133639">
        <v>1</v>
      </c>
      <c r="E133639" t="s">
        <v>2962</v>
      </c>
      <c r="F133639" t="s">
        <v>6</v>
      </c>
    </row>
    <row r="133640" spans="1:6" x14ac:dyDescent="0.3">
      <c r="A133640">
        <f t="shared" si="2088"/>
        <v>133639</v>
      </c>
      <c r="B133640">
        <v>361</v>
      </c>
      <c r="C133640">
        <v>34268</v>
      </c>
      <c r="D133640">
        <v>2</v>
      </c>
      <c r="E133640" t="s">
        <v>2963</v>
      </c>
      <c r="F133640" t="s">
        <v>6</v>
      </c>
    </row>
    <row r="133641" spans="1:6" x14ac:dyDescent="0.3">
      <c r="A133641">
        <f t="shared" si="2088"/>
        <v>133640</v>
      </c>
      <c r="B133641">
        <v>361</v>
      </c>
      <c r="C133641">
        <v>34268</v>
      </c>
      <c r="D133641">
        <v>3</v>
      </c>
      <c r="E133641" t="s">
        <v>39194</v>
      </c>
      <c r="F133641" t="s">
        <v>8</v>
      </c>
    </row>
    <row r="133642" spans="1:6" x14ac:dyDescent="0.3">
      <c r="A133642">
        <f t="shared" si="2088"/>
        <v>133641</v>
      </c>
      <c r="B133642">
        <v>361</v>
      </c>
      <c r="C133642">
        <v>34268</v>
      </c>
      <c r="D133642">
        <v>4</v>
      </c>
      <c r="E133642" t="s">
        <v>9808</v>
      </c>
      <c r="F133642" t="s">
        <v>6</v>
      </c>
    </row>
    <row r="133643" spans="1:6" x14ac:dyDescent="0.3">
      <c r="A133643">
        <f t="shared" si="2088"/>
        <v>133642</v>
      </c>
      <c r="B133643">
        <v>361</v>
      </c>
      <c r="C133643">
        <v>34269</v>
      </c>
      <c r="D133643">
        <v>1</v>
      </c>
      <c r="E133643" t="s">
        <v>98159</v>
      </c>
      <c r="F133643" t="s">
        <v>6</v>
      </c>
    </row>
    <row r="133644" spans="1:6" x14ac:dyDescent="0.3">
      <c r="A133644">
        <f t="shared" si="2088"/>
        <v>133643</v>
      </c>
      <c r="B133644">
        <v>361</v>
      </c>
      <c r="C133644">
        <v>34269</v>
      </c>
      <c r="D133644">
        <v>2</v>
      </c>
      <c r="E133644" t="s">
        <v>98160</v>
      </c>
      <c r="F133644" t="s">
        <v>6</v>
      </c>
    </row>
    <row r="133645" spans="1:6" x14ac:dyDescent="0.3">
      <c r="A133645">
        <f t="shared" si="2088"/>
        <v>133644</v>
      </c>
      <c r="B133645">
        <v>361</v>
      </c>
      <c r="C133645">
        <v>34269</v>
      </c>
      <c r="D133645">
        <v>3</v>
      </c>
      <c r="E133645" t="s">
        <v>98161</v>
      </c>
      <c r="F133645" t="s">
        <v>6</v>
      </c>
    </row>
    <row r="133646" spans="1:6" x14ac:dyDescent="0.3">
      <c r="A133646">
        <f t="shared" si="2088"/>
        <v>133645</v>
      </c>
      <c r="B133646">
        <v>361</v>
      </c>
      <c r="C133646">
        <v>34269</v>
      </c>
      <c r="D133646">
        <v>4</v>
      </c>
      <c r="E133646" t="s">
        <v>98162</v>
      </c>
      <c r="F133646" t="s">
        <v>8</v>
      </c>
    </row>
    <row r="133647" spans="1:6" x14ac:dyDescent="0.3">
      <c r="A133647">
        <f t="shared" si="2088"/>
        <v>133646</v>
      </c>
      <c r="B133647">
        <v>361</v>
      </c>
      <c r="C133647">
        <v>34270</v>
      </c>
      <c r="D133647">
        <v>1</v>
      </c>
      <c r="E133647" t="s">
        <v>98147</v>
      </c>
      <c r="F133647" t="s">
        <v>8</v>
      </c>
    </row>
    <row r="133648" spans="1:6" x14ac:dyDescent="0.3">
      <c r="A133648">
        <f t="shared" si="2088"/>
        <v>133647</v>
      </c>
      <c r="B133648">
        <v>361</v>
      </c>
      <c r="C133648">
        <v>34270</v>
      </c>
      <c r="D133648">
        <v>2</v>
      </c>
      <c r="E133648" t="s">
        <v>98148</v>
      </c>
      <c r="F133648" t="s">
        <v>6</v>
      </c>
    </row>
    <row r="133649" spans="1:6" x14ac:dyDescent="0.3">
      <c r="A133649">
        <f t="shared" si="2088"/>
        <v>133648</v>
      </c>
      <c r="B133649">
        <v>361</v>
      </c>
      <c r="C133649">
        <v>34270</v>
      </c>
      <c r="D133649">
        <v>3</v>
      </c>
      <c r="E133649" t="s">
        <v>99804</v>
      </c>
      <c r="F133649" t="s">
        <v>6</v>
      </c>
    </row>
    <row r="133650" spans="1:6" x14ac:dyDescent="0.3">
      <c r="A133650">
        <f t="shared" si="2088"/>
        <v>133649</v>
      </c>
      <c r="B133650">
        <v>361</v>
      </c>
      <c r="C133650">
        <v>34270</v>
      </c>
      <c r="D133650">
        <v>4</v>
      </c>
      <c r="E133650" t="s">
        <v>99805</v>
      </c>
      <c r="F133650" t="s">
        <v>6</v>
      </c>
    </row>
    <row r="133651" spans="1:6" x14ac:dyDescent="0.3">
      <c r="A133651">
        <f t="shared" si="2088"/>
        <v>133650</v>
      </c>
      <c r="B133651">
        <v>361</v>
      </c>
      <c r="C133651">
        <v>34272</v>
      </c>
      <c r="D133651">
        <v>1</v>
      </c>
      <c r="E133651" t="s">
        <v>98143</v>
      </c>
      <c r="F133651" t="s">
        <v>6</v>
      </c>
    </row>
    <row r="133652" spans="1:6" x14ac:dyDescent="0.3">
      <c r="A133652">
        <f t="shared" si="2088"/>
        <v>133651</v>
      </c>
      <c r="B133652">
        <v>361</v>
      </c>
      <c r="C133652">
        <v>34272</v>
      </c>
      <c r="D133652">
        <v>2</v>
      </c>
      <c r="E133652" t="s">
        <v>98144</v>
      </c>
      <c r="F133652" t="s">
        <v>8</v>
      </c>
    </row>
    <row r="133653" spans="1:6" x14ac:dyDescent="0.3">
      <c r="A133653">
        <f t="shared" si="2088"/>
        <v>133652</v>
      </c>
      <c r="B133653">
        <v>361</v>
      </c>
      <c r="C133653">
        <v>34272</v>
      </c>
      <c r="D133653">
        <v>3</v>
      </c>
      <c r="E133653" t="s">
        <v>98145</v>
      </c>
      <c r="F133653" t="s">
        <v>6</v>
      </c>
    </row>
    <row r="133654" spans="1:6" x14ac:dyDescent="0.3">
      <c r="A133654">
        <f t="shared" si="2088"/>
        <v>133653</v>
      </c>
      <c r="B133654">
        <v>361</v>
      </c>
      <c r="C133654">
        <v>34272</v>
      </c>
      <c r="D133654">
        <v>4</v>
      </c>
      <c r="E133654" t="s">
        <v>98146</v>
      </c>
      <c r="F133654" t="s">
        <v>6</v>
      </c>
    </row>
    <row r="133655" spans="1:6" x14ac:dyDescent="0.3">
      <c r="A133655">
        <f t="shared" si="2088"/>
        <v>133654</v>
      </c>
      <c r="B133655">
        <v>361</v>
      </c>
      <c r="C133655">
        <v>34273</v>
      </c>
      <c r="D133655">
        <v>1</v>
      </c>
      <c r="E133655" t="s">
        <v>996</v>
      </c>
      <c r="F133655" t="s">
        <v>6</v>
      </c>
    </row>
    <row r="133656" spans="1:6" x14ac:dyDescent="0.3">
      <c r="A133656">
        <f t="shared" si="2088"/>
        <v>133655</v>
      </c>
      <c r="B133656">
        <v>361</v>
      </c>
      <c r="C133656">
        <v>34273</v>
      </c>
      <c r="D133656">
        <v>2</v>
      </c>
      <c r="E133656" t="s">
        <v>29527</v>
      </c>
      <c r="F133656" t="s">
        <v>6</v>
      </c>
    </row>
    <row r="133657" spans="1:6" x14ac:dyDescent="0.3">
      <c r="A133657">
        <f t="shared" si="2088"/>
        <v>133656</v>
      </c>
      <c r="B133657">
        <v>361</v>
      </c>
      <c r="C133657">
        <v>34273</v>
      </c>
      <c r="D133657">
        <v>3</v>
      </c>
      <c r="E133657" t="s">
        <v>766</v>
      </c>
      <c r="F133657" t="s">
        <v>6</v>
      </c>
    </row>
    <row r="133658" spans="1:6" x14ac:dyDescent="0.3">
      <c r="A133658">
        <f t="shared" si="2088"/>
        <v>133657</v>
      </c>
      <c r="B133658">
        <v>361</v>
      </c>
      <c r="C133658">
        <v>34273</v>
      </c>
      <c r="D133658">
        <v>4</v>
      </c>
      <c r="E133658" t="s">
        <v>98185</v>
      </c>
      <c r="F133658" t="s">
        <v>8</v>
      </c>
    </row>
    <row r="133659" spans="1:6" x14ac:dyDescent="0.3">
      <c r="A133659">
        <f t="shared" si="2088"/>
        <v>133658</v>
      </c>
      <c r="B133659">
        <v>361</v>
      </c>
      <c r="C133659">
        <v>34275</v>
      </c>
      <c r="D133659">
        <v>1</v>
      </c>
      <c r="E133659" t="s">
        <v>98169</v>
      </c>
      <c r="F133659" t="s">
        <v>8</v>
      </c>
    </row>
    <row r="133660" spans="1:6" x14ac:dyDescent="0.3">
      <c r="A133660">
        <f t="shared" si="2088"/>
        <v>133659</v>
      </c>
      <c r="B133660">
        <v>361</v>
      </c>
      <c r="C133660">
        <v>34275</v>
      </c>
      <c r="D133660">
        <v>2</v>
      </c>
      <c r="E133660" t="s">
        <v>98170</v>
      </c>
      <c r="F133660" t="s">
        <v>6</v>
      </c>
    </row>
    <row r="133661" spans="1:6" x14ac:dyDescent="0.3">
      <c r="A133661">
        <f t="shared" si="2088"/>
        <v>133660</v>
      </c>
      <c r="B133661">
        <v>361</v>
      </c>
      <c r="C133661">
        <v>34275</v>
      </c>
      <c r="D133661">
        <v>3</v>
      </c>
      <c r="E133661" t="s">
        <v>98171</v>
      </c>
      <c r="F133661" t="s">
        <v>6</v>
      </c>
    </row>
    <row r="133662" spans="1:6" x14ac:dyDescent="0.3">
      <c r="A133662">
        <f t="shared" si="2088"/>
        <v>133661</v>
      </c>
      <c r="B133662">
        <v>361</v>
      </c>
      <c r="C133662">
        <v>34275</v>
      </c>
      <c r="D133662">
        <v>4</v>
      </c>
      <c r="E133662" t="s">
        <v>98172</v>
      </c>
      <c r="F133662" t="s">
        <v>6</v>
      </c>
    </row>
    <row r="133663" spans="1:6" x14ac:dyDescent="0.3">
      <c r="A133663">
        <f t="shared" si="2088"/>
        <v>133662</v>
      </c>
      <c r="B133663">
        <v>361</v>
      </c>
      <c r="C133663">
        <v>34276</v>
      </c>
      <c r="D133663">
        <v>1</v>
      </c>
      <c r="E133663" t="s">
        <v>98155</v>
      </c>
      <c r="F133663" t="s">
        <v>6</v>
      </c>
    </row>
    <row r="133664" spans="1:6" x14ac:dyDescent="0.3">
      <c r="A133664">
        <f t="shared" si="2088"/>
        <v>133663</v>
      </c>
      <c r="B133664">
        <v>361</v>
      </c>
      <c r="C133664">
        <v>34276</v>
      </c>
      <c r="D133664">
        <v>2</v>
      </c>
      <c r="E133664" t="s">
        <v>98156</v>
      </c>
      <c r="F133664" t="s">
        <v>6</v>
      </c>
    </row>
    <row r="133665" spans="1:6" x14ac:dyDescent="0.3">
      <c r="A133665">
        <f t="shared" si="2088"/>
        <v>133664</v>
      </c>
      <c r="B133665">
        <v>361</v>
      </c>
      <c r="C133665">
        <v>34276</v>
      </c>
      <c r="D133665">
        <v>3</v>
      </c>
      <c r="E133665" t="s">
        <v>98157</v>
      </c>
      <c r="F133665" t="s">
        <v>8</v>
      </c>
    </row>
    <row r="133666" spans="1:6" x14ac:dyDescent="0.3">
      <c r="A133666">
        <f t="shared" si="2088"/>
        <v>133665</v>
      </c>
      <c r="B133666">
        <v>361</v>
      </c>
      <c r="C133666">
        <v>34276</v>
      </c>
      <c r="D133666">
        <v>4</v>
      </c>
      <c r="E133666" t="s">
        <v>98158</v>
      </c>
      <c r="F133666" t="s">
        <v>6</v>
      </c>
    </row>
    <row r="133667" spans="1:6" x14ac:dyDescent="0.3">
      <c r="A133667">
        <f t="shared" si="2088"/>
        <v>133666</v>
      </c>
      <c r="B133667">
        <v>361</v>
      </c>
      <c r="C133667">
        <v>34278</v>
      </c>
      <c r="D133667">
        <v>1</v>
      </c>
      <c r="E133667" t="s">
        <v>98186</v>
      </c>
      <c r="F133667" t="s">
        <v>6</v>
      </c>
    </row>
    <row r="133668" spans="1:6" x14ac:dyDescent="0.3">
      <c r="A133668">
        <f t="shared" si="2088"/>
        <v>133667</v>
      </c>
      <c r="B133668">
        <v>361</v>
      </c>
      <c r="C133668">
        <v>34278</v>
      </c>
      <c r="D133668">
        <v>2</v>
      </c>
      <c r="E133668" t="s">
        <v>98187</v>
      </c>
      <c r="F133668" t="s">
        <v>6</v>
      </c>
    </row>
    <row r="133669" spans="1:6" x14ac:dyDescent="0.3">
      <c r="A133669">
        <f t="shared" si="2088"/>
        <v>133668</v>
      </c>
      <c r="B133669">
        <v>361</v>
      </c>
      <c r="C133669">
        <v>34278</v>
      </c>
      <c r="D133669">
        <v>3</v>
      </c>
      <c r="E133669" t="s">
        <v>98188</v>
      </c>
      <c r="F133669" t="s">
        <v>8</v>
      </c>
    </row>
    <row r="133670" spans="1:6" x14ac:dyDescent="0.3">
      <c r="A133670">
        <f t="shared" si="2088"/>
        <v>133669</v>
      </c>
      <c r="B133670">
        <v>361</v>
      </c>
      <c r="C133670">
        <v>34278</v>
      </c>
      <c r="D133670">
        <v>4</v>
      </c>
      <c r="E133670" t="s">
        <v>98189</v>
      </c>
      <c r="F133670" t="s">
        <v>6</v>
      </c>
    </row>
    <row r="133671" spans="1:6" x14ac:dyDescent="0.3">
      <c r="A133671">
        <f t="shared" si="2088"/>
        <v>133670</v>
      </c>
      <c r="B133671">
        <v>361</v>
      </c>
      <c r="C133671">
        <v>34279</v>
      </c>
      <c r="D133671">
        <v>1</v>
      </c>
      <c r="E133671" t="s">
        <v>98177</v>
      </c>
      <c r="F133671" t="s">
        <v>6</v>
      </c>
    </row>
    <row r="133672" spans="1:6" x14ac:dyDescent="0.3">
      <c r="A133672">
        <f t="shared" si="2088"/>
        <v>133671</v>
      </c>
      <c r="B133672">
        <v>361</v>
      </c>
      <c r="C133672">
        <v>34279</v>
      </c>
      <c r="D133672">
        <v>2</v>
      </c>
      <c r="E133672" t="s">
        <v>98178</v>
      </c>
      <c r="F133672" t="s">
        <v>8</v>
      </c>
    </row>
    <row r="133673" spans="1:6" x14ac:dyDescent="0.3">
      <c r="A133673">
        <f t="shared" si="2088"/>
        <v>133672</v>
      </c>
      <c r="B133673">
        <v>361</v>
      </c>
      <c r="C133673">
        <v>34279</v>
      </c>
      <c r="D133673">
        <v>3</v>
      </c>
      <c r="E133673" t="s">
        <v>98179</v>
      </c>
      <c r="F133673" t="s">
        <v>6</v>
      </c>
    </row>
    <row r="133674" spans="1:6" x14ac:dyDescent="0.3">
      <c r="A133674">
        <f t="shared" si="2088"/>
        <v>133673</v>
      </c>
      <c r="B133674">
        <v>361</v>
      </c>
      <c r="C133674">
        <v>34279</v>
      </c>
      <c r="D133674">
        <v>4</v>
      </c>
      <c r="E133674" t="s">
        <v>98180</v>
      </c>
      <c r="F133674" t="s">
        <v>6</v>
      </c>
    </row>
    <row r="133675" spans="1:6" x14ac:dyDescent="0.3">
      <c r="A133675">
        <f t="shared" si="2088"/>
        <v>133674</v>
      </c>
      <c r="B133675">
        <v>361</v>
      </c>
      <c r="C133675">
        <v>34280</v>
      </c>
      <c r="D133675">
        <v>1</v>
      </c>
      <c r="E133675" t="s">
        <v>235</v>
      </c>
      <c r="F133675" t="s">
        <v>6</v>
      </c>
    </row>
    <row r="133676" spans="1:6" x14ac:dyDescent="0.3">
      <c r="A133676">
        <f t="shared" si="2088"/>
        <v>133675</v>
      </c>
      <c r="B133676">
        <v>361</v>
      </c>
      <c r="C133676">
        <v>34280</v>
      </c>
      <c r="D133676">
        <v>2</v>
      </c>
      <c r="E133676" t="s">
        <v>5229</v>
      </c>
      <c r="F133676" t="s">
        <v>6</v>
      </c>
    </row>
    <row r="133677" spans="1:6" x14ac:dyDescent="0.3">
      <c r="A133677">
        <f t="shared" si="2088"/>
        <v>133676</v>
      </c>
      <c r="B133677">
        <v>361</v>
      </c>
      <c r="C133677">
        <v>34280</v>
      </c>
      <c r="D133677">
        <v>3</v>
      </c>
      <c r="E133677" t="s">
        <v>2523</v>
      </c>
      <c r="F133677" t="s">
        <v>8</v>
      </c>
    </row>
    <row r="133678" spans="1:6" x14ac:dyDescent="0.3">
      <c r="A133678">
        <f t="shared" si="2088"/>
        <v>133677</v>
      </c>
      <c r="B133678">
        <v>361</v>
      </c>
      <c r="C133678">
        <v>34280</v>
      </c>
      <c r="D133678">
        <v>4</v>
      </c>
      <c r="E133678" t="s">
        <v>401</v>
      </c>
      <c r="F133678" t="s">
        <v>6</v>
      </c>
    </row>
    <row r="133679" spans="1:6" x14ac:dyDescent="0.3">
      <c r="A133679">
        <f t="shared" si="2088"/>
        <v>133678</v>
      </c>
      <c r="B133679">
        <v>361</v>
      </c>
      <c r="C133679">
        <v>34281</v>
      </c>
      <c r="D133679">
        <v>1</v>
      </c>
      <c r="E133679" t="s">
        <v>402</v>
      </c>
      <c r="F133679" t="s">
        <v>6</v>
      </c>
    </row>
    <row r="133680" spans="1:6" x14ac:dyDescent="0.3">
      <c r="A133680">
        <f t="shared" si="2088"/>
        <v>133679</v>
      </c>
      <c r="B133680">
        <v>361</v>
      </c>
      <c r="C133680">
        <v>34281</v>
      </c>
      <c r="D133680">
        <v>2</v>
      </c>
      <c r="E133680" t="s">
        <v>322</v>
      </c>
      <c r="F133680" t="s">
        <v>6</v>
      </c>
    </row>
    <row r="133681" spans="1:6" x14ac:dyDescent="0.3">
      <c r="A133681">
        <f t="shared" si="2088"/>
        <v>133680</v>
      </c>
      <c r="B133681">
        <v>361</v>
      </c>
      <c r="C133681">
        <v>34281</v>
      </c>
      <c r="D133681">
        <v>3</v>
      </c>
      <c r="E133681" t="s">
        <v>98196</v>
      </c>
      <c r="F133681" t="s">
        <v>6</v>
      </c>
    </row>
    <row r="133682" spans="1:6" x14ac:dyDescent="0.3">
      <c r="A133682">
        <f t="shared" si="2088"/>
        <v>133681</v>
      </c>
      <c r="B133682">
        <v>361</v>
      </c>
      <c r="C133682">
        <v>34281</v>
      </c>
      <c r="D133682">
        <v>4</v>
      </c>
      <c r="E133682" t="s">
        <v>98197</v>
      </c>
      <c r="F133682" t="s">
        <v>8</v>
      </c>
    </row>
    <row r="133683" spans="1:6" x14ac:dyDescent="0.3">
      <c r="A133683">
        <f t="shared" si="2088"/>
        <v>133682</v>
      </c>
      <c r="B133683">
        <v>361</v>
      </c>
      <c r="C133683">
        <v>34282</v>
      </c>
      <c r="D133683">
        <v>1</v>
      </c>
      <c r="E133683" t="s">
        <v>99806</v>
      </c>
      <c r="F133683" t="s">
        <v>6</v>
      </c>
    </row>
    <row r="133684" spans="1:6" x14ac:dyDescent="0.3">
      <c r="A133684">
        <f t="shared" si="2088"/>
        <v>133683</v>
      </c>
      <c r="B133684">
        <v>361</v>
      </c>
      <c r="C133684">
        <v>34282</v>
      </c>
      <c r="D133684">
        <v>2</v>
      </c>
      <c r="E133684" t="s">
        <v>98200</v>
      </c>
      <c r="F133684" t="s">
        <v>8</v>
      </c>
    </row>
    <row r="133685" spans="1:6" x14ac:dyDescent="0.3">
      <c r="A133685">
        <f t="shared" si="2088"/>
        <v>133684</v>
      </c>
      <c r="B133685">
        <v>361</v>
      </c>
      <c r="C133685">
        <v>34282</v>
      </c>
      <c r="D133685">
        <v>3</v>
      </c>
      <c r="E133685" t="s">
        <v>98201</v>
      </c>
      <c r="F133685" t="s">
        <v>6</v>
      </c>
    </row>
    <row r="133686" spans="1:6" x14ac:dyDescent="0.3">
      <c r="A133686">
        <f t="shared" si="2088"/>
        <v>133685</v>
      </c>
      <c r="B133686">
        <v>361</v>
      </c>
      <c r="C133686">
        <v>34282</v>
      </c>
      <c r="D133686">
        <v>4</v>
      </c>
      <c r="E133686" t="s">
        <v>98202</v>
      </c>
      <c r="F133686" t="s">
        <v>6</v>
      </c>
    </row>
    <row r="133687" spans="1:6" x14ac:dyDescent="0.3">
      <c r="A133687">
        <f t="shared" si="2088"/>
        <v>133686</v>
      </c>
      <c r="B133687">
        <v>361</v>
      </c>
      <c r="C133687">
        <v>34284</v>
      </c>
      <c r="D133687">
        <v>1</v>
      </c>
      <c r="E133687" t="s">
        <v>99655</v>
      </c>
      <c r="F133687" t="s">
        <v>6</v>
      </c>
    </row>
    <row r="133688" spans="1:6" x14ac:dyDescent="0.3">
      <c r="A133688">
        <f t="shared" si="2088"/>
        <v>133687</v>
      </c>
      <c r="B133688">
        <v>361</v>
      </c>
      <c r="C133688">
        <v>34284</v>
      </c>
      <c r="D133688">
        <v>2</v>
      </c>
      <c r="E133688" t="s">
        <v>99807</v>
      </c>
      <c r="F133688" t="s">
        <v>6</v>
      </c>
    </row>
    <row r="133689" spans="1:6" x14ac:dyDescent="0.3">
      <c r="A133689">
        <f t="shared" si="2088"/>
        <v>133688</v>
      </c>
      <c r="B133689">
        <v>361</v>
      </c>
      <c r="C133689">
        <v>34284</v>
      </c>
      <c r="D133689">
        <v>3</v>
      </c>
      <c r="E133689" t="s">
        <v>99808</v>
      </c>
      <c r="F133689" t="s">
        <v>8</v>
      </c>
    </row>
    <row r="133690" spans="1:6" x14ac:dyDescent="0.3">
      <c r="A133690">
        <f t="shared" si="2088"/>
        <v>133689</v>
      </c>
      <c r="B133690">
        <v>361</v>
      </c>
      <c r="C133690">
        <v>34284</v>
      </c>
      <c r="D133690">
        <v>4</v>
      </c>
      <c r="E133690" t="s">
        <v>99654</v>
      </c>
      <c r="F133690" t="s">
        <v>6</v>
      </c>
    </row>
    <row r="133691" spans="1:6" x14ac:dyDescent="0.3">
      <c r="A133691">
        <f t="shared" si="2088"/>
        <v>133690</v>
      </c>
      <c r="B133691">
        <v>361</v>
      </c>
      <c r="C133691">
        <v>34287</v>
      </c>
      <c r="D133691">
        <v>1</v>
      </c>
      <c r="E133691" t="s">
        <v>98198</v>
      </c>
      <c r="F133691" t="s">
        <v>8</v>
      </c>
    </row>
    <row r="133692" spans="1:6" x14ac:dyDescent="0.3">
      <c r="A133692">
        <f t="shared" si="2088"/>
        <v>133691</v>
      </c>
      <c r="B133692">
        <v>361</v>
      </c>
      <c r="C133692">
        <v>34287</v>
      </c>
      <c r="D133692">
        <v>2</v>
      </c>
      <c r="E133692" t="s">
        <v>97557</v>
      </c>
      <c r="F133692" t="s">
        <v>6</v>
      </c>
    </row>
    <row r="133693" spans="1:6" x14ac:dyDescent="0.3">
      <c r="A133693">
        <f t="shared" si="2088"/>
        <v>133692</v>
      </c>
      <c r="B133693">
        <v>361</v>
      </c>
      <c r="C133693">
        <v>34287</v>
      </c>
      <c r="D133693">
        <v>3</v>
      </c>
      <c r="E133693" t="s">
        <v>97560</v>
      </c>
      <c r="F133693" t="s">
        <v>6</v>
      </c>
    </row>
    <row r="133694" spans="1:6" x14ac:dyDescent="0.3">
      <c r="A133694">
        <f t="shared" si="2088"/>
        <v>133693</v>
      </c>
      <c r="B133694">
        <v>361</v>
      </c>
      <c r="C133694">
        <v>34287</v>
      </c>
      <c r="D133694">
        <v>4</v>
      </c>
      <c r="E133694" t="s">
        <v>97558</v>
      </c>
      <c r="F133694" t="s">
        <v>6</v>
      </c>
    </row>
    <row r="133695" spans="1:6" x14ac:dyDescent="0.3">
      <c r="A133695">
        <f t="shared" si="2088"/>
        <v>133694</v>
      </c>
      <c r="B133695">
        <v>361</v>
      </c>
      <c r="C133695">
        <v>34289</v>
      </c>
      <c r="D133695">
        <v>1</v>
      </c>
      <c r="E133695" t="s">
        <v>686</v>
      </c>
      <c r="F133695" t="s">
        <v>6</v>
      </c>
    </row>
    <row r="133696" spans="1:6" x14ac:dyDescent="0.3">
      <c r="A133696">
        <f t="shared" si="2088"/>
        <v>133695</v>
      </c>
      <c r="B133696">
        <v>361</v>
      </c>
      <c r="C133696">
        <v>34289</v>
      </c>
      <c r="D133696">
        <v>2</v>
      </c>
      <c r="E133696" t="s">
        <v>401</v>
      </c>
      <c r="F133696" t="s">
        <v>8</v>
      </c>
    </row>
    <row r="133697" spans="1:6" x14ac:dyDescent="0.3">
      <c r="A133697">
        <f t="shared" si="2088"/>
        <v>133696</v>
      </c>
      <c r="B133697">
        <v>361</v>
      </c>
      <c r="C133697">
        <v>34289</v>
      </c>
      <c r="D133697">
        <v>3</v>
      </c>
      <c r="E133697" t="s">
        <v>119</v>
      </c>
      <c r="F133697" t="s">
        <v>6</v>
      </c>
    </row>
    <row r="133698" spans="1:6" x14ac:dyDescent="0.3">
      <c r="A133698">
        <f t="shared" si="2088"/>
        <v>133697</v>
      </c>
      <c r="B133698">
        <v>361</v>
      </c>
      <c r="C133698">
        <v>34289</v>
      </c>
      <c r="D133698">
        <v>4</v>
      </c>
      <c r="E133698" t="s">
        <v>995</v>
      </c>
      <c r="F133698" t="s">
        <v>6</v>
      </c>
    </row>
    <row r="133699" spans="1:6" x14ac:dyDescent="0.3">
      <c r="A133699">
        <f t="shared" ref="A133699:A133762" si="2089">ROW()-1</f>
        <v>133698</v>
      </c>
      <c r="B133699">
        <v>361</v>
      </c>
      <c r="C133699">
        <v>34291</v>
      </c>
      <c r="D133699">
        <v>1</v>
      </c>
      <c r="E133699" t="s">
        <v>2203</v>
      </c>
      <c r="F133699" t="s">
        <v>6</v>
      </c>
    </row>
    <row r="133700" spans="1:6" x14ac:dyDescent="0.3">
      <c r="A133700">
        <f t="shared" si="2089"/>
        <v>133699</v>
      </c>
      <c r="B133700">
        <v>361</v>
      </c>
      <c r="C133700">
        <v>34291</v>
      </c>
      <c r="D133700">
        <v>2</v>
      </c>
      <c r="E133700" t="s">
        <v>322</v>
      </c>
      <c r="F133700" t="s">
        <v>6</v>
      </c>
    </row>
    <row r="133701" spans="1:6" x14ac:dyDescent="0.3">
      <c r="A133701">
        <f t="shared" si="2089"/>
        <v>133700</v>
      </c>
      <c r="B133701">
        <v>361</v>
      </c>
      <c r="C133701">
        <v>34291</v>
      </c>
      <c r="D133701">
        <v>3</v>
      </c>
      <c r="E133701" t="s">
        <v>119</v>
      </c>
      <c r="F133701" t="s">
        <v>8</v>
      </c>
    </row>
    <row r="133702" spans="1:6" x14ac:dyDescent="0.3">
      <c r="A133702">
        <f t="shared" si="2089"/>
        <v>133701</v>
      </c>
      <c r="B133702">
        <v>361</v>
      </c>
      <c r="C133702">
        <v>34291</v>
      </c>
      <c r="D133702">
        <v>4</v>
      </c>
      <c r="E133702" t="s">
        <v>27018</v>
      </c>
      <c r="F133702" t="s">
        <v>6</v>
      </c>
    </row>
    <row r="133703" spans="1:6" x14ac:dyDescent="0.3">
      <c r="A133703">
        <f t="shared" si="2089"/>
        <v>133702</v>
      </c>
      <c r="B133703">
        <v>361</v>
      </c>
      <c r="C133703">
        <v>34293</v>
      </c>
      <c r="D133703">
        <v>1</v>
      </c>
      <c r="E133703" t="s">
        <v>99809</v>
      </c>
      <c r="F133703" t="s">
        <v>6</v>
      </c>
    </row>
    <row r="133704" spans="1:6" x14ac:dyDescent="0.3">
      <c r="A133704">
        <f t="shared" si="2089"/>
        <v>133703</v>
      </c>
      <c r="B133704">
        <v>361</v>
      </c>
      <c r="C133704">
        <v>34293</v>
      </c>
      <c r="D133704">
        <v>2</v>
      </c>
      <c r="E133704" t="s">
        <v>99810</v>
      </c>
      <c r="F133704" t="s">
        <v>6</v>
      </c>
    </row>
    <row r="133705" spans="1:6" x14ac:dyDescent="0.3">
      <c r="A133705">
        <f t="shared" si="2089"/>
        <v>133704</v>
      </c>
      <c r="B133705">
        <v>361</v>
      </c>
      <c r="C133705">
        <v>34293</v>
      </c>
      <c r="D133705">
        <v>3</v>
      </c>
      <c r="E133705" t="s">
        <v>99811</v>
      </c>
      <c r="F133705" t="s">
        <v>6</v>
      </c>
    </row>
    <row r="133706" spans="1:6" x14ac:dyDescent="0.3">
      <c r="A133706">
        <f t="shared" si="2089"/>
        <v>133705</v>
      </c>
      <c r="B133706">
        <v>361</v>
      </c>
      <c r="C133706">
        <v>34293</v>
      </c>
      <c r="D133706">
        <v>4</v>
      </c>
      <c r="E133706" t="s">
        <v>99812</v>
      </c>
      <c r="F133706" t="s">
        <v>8</v>
      </c>
    </row>
    <row r="133707" spans="1:6" x14ac:dyDescent="0.3">
      <c r="A133707">
        <f t="shared" si="2089"/>
        <v>133706</v>
      </c>
      <c r="B133707">
        <v>361</v>
      </c>
      <c r="C133707">
        <v>34294</v>
      </c>
      <c r="D133707">
        <v>1</v>
      </c>
      <c r="E133707" t="s">
        <v>98227</v>
      </c>
      <c r="F133707" t="s">
        <v>6</v>
      </c>
    </row>
    <row r="133708" spans="1:6" x14ac:dyDescent="0.3">
      <c r="A133708">
        <f t="shared" si="2089"/>
        <v>133707</v>
      </c>
      <c r="B133708">
        <v>361</v>
      </c>
      <c r="C133708">
        <v>34294</v>
      </c>
      <c r="D133708">
        <v>2</v>
      </c>
      <c r="E133708" t="s">
        <v>98228</v>
      </c>
      <c r="F133708" t="s">
        <v>6</v>
      </c>
    </row>
    <row r="133709" spans="1:6" x14ac:dyDescent="0.3">
      <c r="A133709">
        <f t="shared" si="2089"/>
        <v>133708</v>
      </c>
      <c r="B133709">
        <v>361</v>
      </c>
      <c r="C133709">
        <v>34294</v>
      </c>
      <c r="D133709">
        <v>4</v>
      </c>
      <c r="E133709" t="s">
        <v>3343</v>
      </c>
      <c r="F133709" t="s">
        <v>8</v>
      </c>
    </row>
    <row r="133710" spans="1:6" x14ac:dyDescent="0.3">
      <c r="A133710">
        <f t="shared" si="2089"/>
        <v>133709</v>
      </c>
      <c r="B133710">
        <v>361</v>
      </c>
      <c r="C133710">
        <v>34295</v>
      </c>
      <c r="D133710">
        <v>1</v>
      </c>
      <c r="E133710" t="s">
        <v>99813</v>
      </c>
      <c r="F133710" t="s">
        <v>6</v>
      </c>
    </row>
    <row r="133711" spans="1:6" x14ac:dyDescent="0.3">
      <c r="A133711">
        <f t="shared" si="2089"/>
        <v>133710</v>
      </c>
      <c r="B133711">
        <v>361</v>
      </c>
      <c r="C133711">
        <v>34295</v>
      </c>
      <c r="D133711">
        <v>2</v>
      </c>
      <c r="E133711" t="s">
        <v>99814</v>
      </c>
      <c r="F133711" t="s">
        <v>6</v>
      </c>
    </row>
    <row r="133712" spans="1:6" x14ac:dyDescent="0.3">
      <c r="A133712">
        <f t="shared" si="2089"/>
        <v>133711</v>
      </c>
      <c r="B133712">
        <v>361</v>
      </c>
      <c r="C133712">
        <v>34295</v>
      </c>
      <c r="D133712">
        <v>3</v>
      </c>
      <c r="E133712" t="s">
        <v>99815</v>
      </c>
      <c r="F133712" t="s">
        <v>8</v>
      </c>
    </row>
    <row r="133713" spans="1:6" x14ac:dyDescent="0.3">
      <c r="A133713">
        <f t="shared" si="2089"/>
        <v>133712</v>
      </c>
      <c r="B133713">
        <v>361</v>
      </c>
      <c r="C133713">
        <v>34295</v>
      </c>
      <c r="D133713">
        <v>4</v>
      </c>
      <c r="E133713" t="s">
        <v>99816</v>
      </c>
      <c r="F133713" t="s">
        <v>6</v>
      </c>
    </row>
    <row r="133714" spans="1:6" x14ac:dyDescent="0.3">
      <c r="A133714">
        <f t="shared" si="2089"/>
        <v>133713</v>
      </c>
      <c r="B133714">
        <v>361</v>
      </c>
      <c r="C133714">
        <v>34296</v>
      </c>
      <c r="D133714">
        <v>1</v>
      </c>
      <c r="E133714" t="s">
        <v>1113</v>
      </c>
      <c r="F133714" t="s">
        <v>6</v>
      </c>
    </row>
    <row r="133715" spans="1:6" x14ac:dyDescent="0.3">
      <c r="A133715">
        <f t="shared" si="2089"/>
        <v>133714</v>
      </c>
      <c r="B133715">
        <v>361</v>
      </c>
      <c r="C133715">
        <v>34296</v>
      </c>
      <c r="D133715">
        <v>2</v>
      </c>
      <c r="E133715" t="s">
        <v>99817</v>
      </c>
      <c r="F133715" t="s">
        <v>8</v>
      </c>
    </row>
    <row r="133716" spans="1:6" x14ac:dyDescent="0.3">
      <c r="A133716">
        <f t="shared" si="2089"/>
        <v>133715</v>
      </c>
      <c r="B133716">
        <v>361</v>
      </c>
      <c r="C133716">
        <v>34296</v>
      </c>
      <c r="D133716">
        <v>3</v>
      </c>
      <c r="E133716" t="s">
        <v>63724</v>
      </c>
      <c r="F133716" t="s">
        <v>6</v>
      </c>
    </row>
    <row r="133717" spans="1:6" x14ac:dyDescent="0.3">
      <c r="A133717">
        <f t="shared" si="2089"/>
        <v>133716</v>
      </c>
      <c r="B133717">
        <v>361</v>
      </c>
      <c r="C133717">
        <v>34296</v>
      </c>
      <c r="D133717">
        <v>4</v>
      </c>
      <c r="E133717" t="s">
        <v>99818</v>
      </c>
      <c r="F133717" t="s">
        <v>6</v>
      </c>
    </row>
    <row r="133718" spans="1:6" x14ac:dyDescent="0.3">
      <c r="A133718">
        <f t="shared" si="2089"/>
        <v>133717</v>
      </c>
      <c r="B133718">
        <v>361</v>
      </c>
      <c r="C133718">
        <v>34297</v>
      </c>
      <c r="D133718">
        <v>3</v>
      </c>
      <c r="E133718" t="s">
        <v>98217</v>
      </c>
      <c r="F133718" t="s">
        <v>6</v>
      </c>
    </row>
    <row r="133719" spans="1:6" x14ac:dyDescent="0.3">
      <c r="A133719">
        <f t="shared" si="2089"/>
        <v>133718</v>
      </c>
      <c r="B133719">
        <v>361</v>
      </c>
      <c r="C133719">
        <v>34298</v>
      </c>
      <c r="D133719">
        <v>1</v>
      </c>
      <c r="E133719" t="s">
        <v>402</v>
      </c>
      <c r="F133719" t="s">
        <v>6</v>
      </c>
    </row>
    <row r="133720" spans="1:6" x14ac:dyDescent="0.3">
      <c r="A133720">
        <f t="shared" si="2089"/>
        <v>133719</v>
      </c>
      <c r="B133720">
        <v>361</v>
      </c>
      <c r="C133720">
        <v>34298</v>
      </c>
      <c r="D133720">
        <v>2</v>
      </c>
      <c r="E133720" t="s">
        <v>443</v>
      </c>
      <c r="F133720" t="s">
        <v>6</v>
      </c>
    </row>
    <row r="133721" spans="1:6" x14ac:dyDescent="0.3">
      <c r="A133721">
        <f t="shared" si="2089"/>
        <v>133720</v>
      </c>
      <c r="B133721">
        <v>361</v>
      </c>
      <c r="C133721">
        <v>34298</v>
      </c>
      <c r="D133721">
        <v>3</v>
      </c>
      <c r="E133721" t="s">
        <v>1112</v>
      </c>
      <c r="F133721" t="s">
        <v>8</v>
      </c>
    </row>
    <row r="133722" spans="1:6" x14ac:dyDescent="0.3">
      <c r="A133722">
        <f t="shared" si="2089"/>
        <v>133721</v>
      </c>
      <c r="B133722">
        <v>361</v>
      </c>
      <c r="C133722">
        <v>34298</v>
      </c>
      <c r="D133722">
        <v>4</v>
      </c>
      <c r="E133722" t="s">
        <v>7022</v>
      </c>
      <c r="F133722" t="s">
        <v>6</v>
      </c>
    </row>
    <row r="133723" spans="1:6" x14ac:dyDescent="0.3">
      <c r="A133723">
        <f t="shared" si="2089"/>
        <v>133722</v>
      </c>
      <c r="B133723">
        <v>361</v>
      </c>
      <c r="C133723">
        <v>34299</v>
      </c>
      <c r="D133723">
        <v>1</v>
      </c>
      <c r="E133723" t="s">
        <v>99819</v>
      </c>
      <c r="F133723" t="s">
        <v>6</v>
      </c>
    </row>
    <row r="133724" spans="1:6" x14ac:dyDescent="0.3">
      <c r="A133724">
        <f t="shared" si="2089"/>
        <v>133723</v>
      </c>
      <c r="B133724">
        <v>361</v>
      </c>
      <c r="C133724">
        <v>34299</v>
      </c>
      <c r="D133724">
        <v>2</v>
      </c>
      <c r="E133724" t="s">
        <v>99820</v>
      </c>
      <c r="F133724" t="s">
        <v>8</v>
      </c>
    </row>
    <row r="133725" spans="1:6" x14ac:dyDescent="0.3">
      <c r="A133725">
        <f t="shared" si="2089"/>
        <v>133724</v>
      </c>
      <c r="B133725">
        <v>361</v>
      </c>
      <c r="C133725">
        <v>34299</v>
      </c>
      <c r="D133725">
        <v>3</v>
      </c>
      <c r="E133725" t="s">
        <v>99821</v>
      </c>
      <c r="F133725" t="s">
        <v>6</v>
      </c>
    </row>
    <row r="133726" spans="1:6" x14ac:dyDescent="0.3">
      <c r="A133726">
        <f t="shared" si="2089"/>
        <v>133725</v>
      </c>
      <c r="B133726">
        <v>361</v>
      </c>
      <c r="C133726">
        <v>34299</v>
      </c>
      <c r="D133726">
        <v>4</v>
      </c>
      <c r="E133726" t="s">
        <v>99822</v>
      </c>
      <c r="F133726" t="s">
        <v>6</v>
      </c>
    </row>
    <row r="133727" spans="1:6" x14ac:dyDescent="0.3">
      <c r="A133727">
        <f t="shared" si="2089"/>
        <v>133726</v>
      </c>
      <c r="B133727">
        <v>361</v>
      </c>
      <c r="C133727">
        <v>34300</v>
      </c>
      <c r="D133727">
        <v>1</v>
      </c>
      <c r="E133727" t="s">
        <v>3361</v>
      </c>
      <c r="F133727" t="s">
        <v>6</v>
      </c>
    </row>
    <row r="133728" spans="1:6" x14ac:dyDescent="0.3">
      <c r="A133728">
        <f t="shared" si="2089"/>
        <v>133727</v>
      </c>
      <c r="B133728">
        <v>361</v>
      </c>
      <c r="C133728">
        <v>34300</v>
      </c>
      <c r="D133728">
        <v>2</v>
      </c>
      <c r="E133728" t="s">
        <v>73657</v>
      </c>
      <c r="F133728" t="s">
        <v>6</v>
      </c>
    </row>
    <row r="133729" spans="1:6" x14ac:dyDescent="0.3">
      <c r="A133729">
        <f t="shared" si="2089"/>
        <v>133728</v>
      </c>
      <c r="B133729">
        <v>361</v>
      </c>
      <c r="C133729">
        <v>34300</v>
      </c>
      <c r="D133729">
        <v>3</v>
      </c>
      <c r="E133729" t="s">
        <v>98219</v>
      </c>
      <c r="F133729" t="s">
        <v>6</v>
      </c>
    </row>
    <row r="133730" spans="1:6" x14ac:dyDescent="0.3">
      <c r="A133730">
        <f t="shared" si="2089"/>
        <v>133729</v>
      </c>
      <c r="B133730">
        <v>361</v>
      </c>
      <c r="C133730">
        <v>34300</v>
      </c>
      <c r="D133730">
        <v>4</v>
      </c>
      <c r="E133730" t="s">
        <v>858</v>
      </c>
      <c r="F133730" t="s">
        <v>8</v>
      </c>
    </row>
    <row r="133731" spans="1:6" x14ac:dyDescent="0.3">
      <c r="A133731">
        <f t="shared" si="2089"/>
        <v>133730</v>
      </c>
      <c r="B133731">
        <v>361</v>
      </c>
      <c r="C133731">
        <v>34301</v>
      </c>
      <c r="D133731">
        <v>1</v>
      </c>
      <c r="E133731" t="s">
        <v>590</v>
      </c>
      <c r="F133731" t="s">
        <v>8</v>
      </c>
    </row>
    <row r="133732" spans="1:6" x14ac:dyDescent="0.3">
      <c r="A133732">
        <f t="shared" si="2089"/>
        <v>133731</v>
      </c>
      <c r="B133732">
        <v>361</v>
      </c>
      <c r="C133732">
        <v>34301</v>
      </c>
      <c r="D133732">
        <v>2</v>
      </c>
      <c r="E133732" t="s">
        <v>3301</v>
      </c>
      <c r="F133732" t="s">
        <v>6</v>
      </c>
    </row>
    <row r="133733" spans="1:6" x14ac:dyDescent="0.3">
      <c r="A133733">
        <f t="shared" si="2089"/>
        <v>133732</v>
      </c>
      <c r="B133733">
        <v>361</v>
      </c>
      <c r="C133733">
        <v>34301</v>
      </c>
      <c r="D133733">
        <v>3</v>
      </c>
      <c r="E133733" t="s">
        <v>995</v>
      </c>
      <c r="F133733" t="s">
        <v>6</v>
      </c>
    </row>
    <row r="133734" spans="1:6" x14ac:dyDescent="0.3">
      <c r="A133734">
        <f t="shared" si="2089"/>
        <v>133733</v>
      </c>
      <c r="B133734">
        <v>361</v>
      </c>
      <c r="C133734">
        <v>34301</v>
      </c>
      <c r="D133734">
        <v>4</v>
      </c>
      <c r="E133734" t="s">
        <v>592</v>
      </c>
      <c r="F133734" t="s">
        <v>6</v>
      </c>
    </row>
    <row r="133735" spans="1:6" x14ac:dyDescent="0.3">
      <c r="A133735">
        <f t="shared" si="2089"/>
        <v>133734</v>
      </c>
      <c r="B133735">
        <v>361</v>
      </c>
      <c r="C133735">
        <v>34302</v>
      </c>
      <c r="D133735">
        <v>1</v>
      </c>
      <c r="E133735" t="s">
        <v>99823</v>
      </c>
      <c r="F133735" t="s">
        <v>8</v>
      </c>
    </row>
    <row r="133736" spans="1:6" x14ac:dyDescent="0.3">
      <c r="A133736">
        <f t="shared" si="2089"/>
        <v>133735</v>
      </c>
      <c r="B133736">
        <v>361</v>
      </c>
      <c r="C133736">
        <v>34302</v>
      </c>
      <c r="D133736">
        <v>2</v>
      </c>
      <c r="E133736" t="s">
        <v>99824</v>
      </c>
      <c r="F133736" t="s">
        <v>6</v>
      </c>
    </row>
    <row r="133737" spans="1:6" x14ac:dyDescent="0.3">
      <c r="A133737">
        <f t="shared" si="2089"/>
        <v>133736</v>
      </c>
      <c r="B133737">
        <v>361</v>
      </c>
      <c r="C133737">
        <v>34302</v>
      </c>
      <c r="D133737">
        <v>3</v>
      </c>
      <c r="E133737" t="s">
        <v>99825</v>
      </c>
      <c r="F133737" t="s">
        <v>6</v>
      </c>
    </row>
    <row r="133738" spans="1:6" x14ac:dyDescent="0.3">
      <c r="A133738">
        <f t="shared" si="2089"/>
        <v>133737</v>
      </c>
      <c r="B133738">
        <v>361</v>
      </c>
      <c r="C133738">
        <v>34302</v>
      </c>
      <c r="D133738">
        <v>4</v>
      </c>
      <c r="E133738" t="s">
        <v>99826</v>
      </c>
      <c r="F133738" t="s">
        <v>6</v>
      </c>
    </row>
    <row r="133739" spans="1:6" x14ac:dyDescent="0.3">
      <c r="A133739">
        <f t="shared" si="2089"/>
        <v>133738</v>
      </c>
      <c r="B133739">
        <v>361</v>
      </c>
      <c r="C133739">
        <v>34303</v>
      </c>
      <c r="D133739">
        <v>1</v>
      </c>
      <c r="E133739" t="s">
        <v>493</v>
      </c>
      <c r="F133739" t="s">
        <v>6</v>
      </c>
    </row>
    <row r="133740" spans="1:6" x14ac:dyDescent="0.3">
      <c r="A133740">
        <f t="shared" si="2089"/>
        <v>133739</v>
      </c>
      <c r="B133740">
        <v>361</v>
      </c>
      <c r="C133740">
        <v>34303</v>
      </c>
      <c r="D133740">
        <v>2</v>
      </c>
      <c r="E133740" t="s">
        <v>402</v>
      </c>
      <c r="F133740" t="s">
        <v>6</v>
      </c>
    </row>
    <row r="133741" spans="1:6" x14ac:dyDescent="0.3">
      <c r="A133741">
        <f t="shared" si="2089"/>
        <v>133740</v>
      </c>
      <c r="B133741">
        <v>361</v>
      </c>
      <c r="C133741">
        <v>34303</v>
      </c>
      <c r="D133741">
        <v>3</v>
      </c>
      <c r="E133741" t="s">
        <v>2208</v>
      </c>
      <c r="F133741" t="s">
        <v>6</v>
      </c>
    </row>
    <row r="133742" spans="1:6" x14ac:dyDescent="0.3">
      <c r="A133742">
        <f t="shared" si="2089"/>
        <v>133741</v>
      </c>
      <c r="B133742">
        <v>361</v>
      </c>
      <c r="C133742">
        <v>34303</v>
      </c>
      <c r="D133742">
        <v>4</v>
      </c>
      <c r="E133742" t="s">
        <v>1566</v>
      </c>
      <c r="F133742" t="s">
        <v>8</v>
      </c>
    </row>
    <row r="133743" spans="1:6" x14ac:dyDescent="0.3">
      <c r="A133743">
        <f t="shared" si="2089"/>
        <v>133742</v>
      </c>
      <c r="B133743">
        <v>361</v>
      </c>
      <c r="C133743">
        <v>34304</v>
      </c>
      <c r="D133743">
        <v>1</v>
      </c>
      <c r="E133743" t="s">
        <v>402</v>
      </c>
      <c r="F133743" t="s">
        <v>6</v>
      </c>
    </row>
    <row r="133744" spans="1:6" x14ac:dyDescent="0.3">
      <c r="A133744">
        <f t="shared" si="2089"/>
        <v>133743</v>
      </c>
      <c r="B133744">
        <v>361</v>
      </c>
      <c r="C133744">
        <v>34304</v>
      </c>
      <c r="D133744">
        <v>2</v>
      </c>
      <c r="E133744" t="s">
        <v>443</v>
      </c>
      <c r="F133744" t="s">
        <v>6</v>
      </c>
    </row>
    <row r="133745" spans="1:6" x14ac:dyDescent="0.3">
      <c r="A133745">
        <f t="shared" si="2089"/>
        <v>133744</v>
      </c>
      <c r="B133745">
        <v>361</v>
      </c>
      <c r="C133745">
        <v>34304</v>
      </c>
      <c r="D133745">
        <v>3</v>
      </c>
      <c r="E133745" t="s">
        <v>322</v>
      </c>
      <c r="F133745" t="s">
        <v>6</v>
      </c>
    </row>
    <row r="133746" spans="1:6" x14ac:dyDescent="0.3">
      <c r="A133746">
        <f t="shared" si="2089"/>
        <v>133745</v>
      </c>
      <c r="B133746">
        <v>361</v>
      </c>
      <c r="C133746">
        <v>34304</v>
      </c>
      <c r="D133746">
        <v>4</v>
      </c>
      <c r="E133746" t="s">
        <v>1112</v>
      </c>
      <c r="F133746" t="s">
        <v>8</v>
      </c>
    </row>
    <row r="133747" spans="1:6" x14ac:dyDescent="0.3">
      <c r="A133747">
        <f t="shared" si="2089"/>
        <v>133746</v>
      </c>
      <c r="B133747">
        <v>361</v>
      </c>
      <c r="C133747">
        <v>34305</v>
      </c>
      <c r="D133747">
        <v>1</v>
      </c>
      <c r="E133747" t="s">
        <v>235</v>
      </c>
      <c r="F133747" t="s">
        <v>6</v>
      </c>
    </row>
    <row r="133748" spans="1:6" x14ac:dyDescent="0.3">
      <c r="A133748">
        <f t="shared" si="2089"/>
        <v>133747</v>
      </c>
      <c r="B133748">
        <v>361</v>
      </c>
      <c r="C133748">
        <v>34305</v>
      </c>
      <c r="D133748">
        <v>2</v>
      </c>
      <c r="E133748" t="s">
        <v>401</v>
      </c>
      <c r="F133748" t="s">
        <v>8</v>
      </c>
    </row>
    <row r="133749" spans="1:6" x14ac:dyDescent="0.3">
      <c r="A133749">
        <f t="shared" si="2089"/>
        <v>133748</v>
      </c>
      <c r="B133749">
        <v>361</v>
      </c>
      <c r="C133749">
        <v>34305</v>
      </c>
      <c r="D133749">
        <v>3</v>
      </c>
      <c r="E133749" t="s">
        <v>402</v>
      </c>
      <c r="F133749" t="s">
        <v>6</v>
      </c>
    </row>
    <row r="133750" spans="1:6" x14ac:dyDescent="0.3">
      <c r="A133750">
        <f t="shared" si="2089"/>
        <v>133749</v>
      </c>
      <c r="B133750">
        <v>361</v>
      </c>
      <c r="C133750">
        <v>34305</v>
      </c>
      <c r="D133750">
        <v>4</v>
      </c>
      <c r="E133750" t="s">
        <v>98258</v>
      </c>
      <c r="F133750" t="s">
        <v>6</v>
      </c>
    </row>
    <row r="133751" spans="1:6" x14ac:dyDescent="0.3">
      <c r="A133751">
        <f t="shared" si="2089"/>
        <v>133750</v>
      </c>
      <c r="B133751">
        <v>361</v>
      </c>
      <c r="C133751">
        <v>34306</v>
      </c>
      <c r="D133751">
        <v>1</v>
      </c>
      <c r="E133751" t="s">
        <v>1112</v>
      </c>
      <c r="F133751" t="s">
        <v>6</v>
      </c>
    </row>
    <row r="133752" spans="1:6" x14ac:dyDescent="0.3">
      <c r="A133752">
        <f t="shared" si="2089"/>
        <v>133751</v>
      </c>
      <c r="B133752">
        <v>361</v>
      </c>
      <c r="C133752">
        <v>34306</v>
      </c>
      <c r="D133752">
        <v>2</v>
      </c>
      <c r="E133752" t="s">
        <v>3729</v>
      </c>
      <c r="F133752" t="s">
        <v>6</v>
      </c>
    </row>
    <row r="133753" spans="1:6" x14ac:dyDescent="0.3">
      <c r="A133753">
        <f t="shared" si="2089"/>
        <v>133752</v>
      </c>
      <c r="B133753">
        <v>361</v>
      </c>
      <c r="C133753">
        <v>34306</v>
      </c>
      <c r="D133753">
        <v>3</v>
      </c>
      <c r="E133753" t="s">
        <v>816</v>
      </c>
      <c r="F133753" t="s">
        <v>8</v>
      </c>
    </row>
    <row r="133754" spans="1:6" x14ac:dyDescent="0.3">
      <c r="A133754">
        <f t="shared" si="2089"/>
        <v>133753</v>
      </c>
      <c r="B133754">
        <v>361</v>
      </c>
      <c r="C133754">
        <v>34306</v>
      </c>
      <c r="D133754">
        <v>4</v>
      </c>
      <c r="E133754" t="s">
        <v>119</v>
      </c>
      <c r="F133754" t="s">
        <v>6</v>
      </c>
    </row>
    <row r="133755" spans="1:6" x14ac:dyDescent="0.3">
      <c r="A133755">
        <f t="shared" si="2089"/>
        <v>133754</v>
      </c>
      <c r="B133755">
        <v>361</v>
      </c>
      <c r="C133755">
        <v>34307</v>
      </c>
      <c r="D133755">
        <v>1</v>
      </c>
      <c r="E133755" t="s">
        <v>493</v>
      </c>
      <c r="F133755" t="s">
        <v>6</v>
      </c>
    </row>
    <row r="133756" spans="1:6" x14ac:dyDescent="0.3">
      <c r="A133756">
        <f t="shared" si="2089"/>
        <v>133755</v>
      </c>
      <c r="B133756">
        <v>361</v>
      </c>
      <c r="C133756">
        <v>34307</v>
      </c>
      <c r="D133756">
        <v>2</v>
      </c>
      <c r="E133756" t="s">
        <v>2510</v>
      </c>
      <c r="F133756" t="s">
        <v>8</v>
      </c>
    </row>
    <row r="133757" spans="1:6" x14ac:dyDescent="0.3">
      <c r="A133757">
        <f t="shared" si="2089"/>
        <v>133756</v>
      </c>
      <c r="B133757">
        <v>361</v>
      </c>
      <c r="C133757">
        <v>34307</v>
      </c>
      <c r="D133757">
        <v>3</v>
      </c>
      <c r="E133757" t="s">
        <v>3064</v>
      </c>
      <c r="F133757" t="s">
        <v>6</v>
      </c>
    </row>
    <row r="133758" spans="1:6" x14ac:dyDescent="0.3">
      <c r="A133758">
        <f t="shared" si="2089"/>
        <v>133757</v>
      </c>
      <c r="B133758">
        <v>361</v>
      </c>
      <c r="C133758">
        <v>34307</v>
      </c>
      <c r="D133758">
        <v>4</v>
      </c>
      <c r="E133758" t="s">
        <v>4835</v>
      </c>
      <c r="F133758" t="s">
        <v>6</v>
      </c>
    </row>
    <row r="133759" spans="1:6" x14ac:dyDescent="0.3">
      <c r="A133759">
        <f t="shared" si="2089"/>
        <v>133758</v>
      </c>
      <c r="B133759">
        <v>361</v>
      </c>
      <c r="C133759">
        <v>34308</v>
      </c>
      <c r="D133759">
        <v>1</v>
      </c>
      <c r="E133759" t="s">
        <v>443</v>
      </c>
      <c r="F133759" t="s">
        <v>6</v>
      </c>
    </row>
    <row r="133760" spans="1:6" x14ac:dyDescent="0.3">
      <c r="A133760">
        <f t="shared" si="2089"/>
        <v>133759</v>
      </c>
      <c r="B133760">
        <v>361</v>
      </c>
      <c r="C133760">
        <v>34308</v>
      </c>
      <c r="D133760">
        <v>2</v>
      </c>
      <c r="E133760" t="s">
        <v>322</v>
      </c>
      <c r="F133760" t="s">
        <v>6</v>
      </c>
    </row>
    <row r="133761" spans="1:6" x14ac:dyDescent="0.3">
      <c r="A133761">
        <f t="shared" si="2089"/>
        <v>133760</v>
      </c>
      <c r="B133761">
        <v>361</v>
      </c>
      <c r="C133761">
        <v>34308</v>
      </c>
      <c r="D133761">
        <v>3</v>
      </c>
      <c r="E133761" t="s">
        <v>119</v>
      </c>
      <c r="F133761" t="s">
        <v>8</v>
      </c>
    </row>
    <row r="133762" spans="1:6" x14ac:dyDescent="0.3">
      <c r="A133762">
        <f t="shared" si="2089"/>
        <v>133761</v>
      </c>
      <c r="B133762">
        <v>361</v>
      </c>
      <c r="C133762">
        <v>34308</v>
      </c>
      <c r="D133762">
        <v>4</v>
      </c>
      <c r="E133762" t="s">
        <v>120</v>
      </c>
      <c r="F133762" t="s">
        <v>6</v>
      </c>
    </row>
    <row r="133763" spans="1:6" x14ac:dyDescent="0.3">
      <c r="A133763">
        <f t="shared" ref="A133763:A133826" si="2090">ROW()-1</f>
        <v>133762</v>
      </c>
      <c r="B133763">
        <v>361</v>
      </c>
      <c r="C133763">
        <v>34309</v>
      </c>
      <c r="D133763">
        <v>1</v>
      </c>
      <c r="E133763" t="s">
        <v>401</v>
      </c>
      <c r="F133763" t="s">
        <v>8</v>
      </c>
    </row>
    <row r="133764" spans="1:6" x14ac:dyDescent="0.3">
      <c r="A133764">
        <f t="shared" si="2090"/>
        <v>133763</v>
      </c>
      <c r="B133764">
        <v>361</v>
      </c>
      <c r="C133764">
        <v>34309</v>
      </c>
      <c r="D133764">
        <v>2</v>
      </c>
      <c r="E133764" t="s">
        <v>402</v>
      </c>
      <c r="F133764" t="s">
        <v>6</v>
      </c>
    </row>
    <row r="133765" spans="1:6" x14ac:dyDescent="0.3">
      <c r="A133765">
        <f t="shared" si="2090"/>
        <v>133764</v>
      </c>
      <c r="B133765">
        <v>361</v>
      </c>
      <c r="C133765">
        <v>34309</v>
      </c>
      <c r="D133765">
        <v>3</v>
      </c>
      <c r="E133765" t="s">
        <v>443</v>
      </c>
      <c r="F133765" t="s">
        <v>6</v>
      </c>
    </row>
    <row r="133766" spans="1:6" x14ac:dyDescent="0.3">
      <c r="A133766">
        <f t="shared" si="2090"/>
        <v>133765</v>
      </c>
      <c r="B133766">
        <v>361</v>
      </c>
      <c r="C133766">
        <v>34309</v>
      </c>
      <c r="D133766">
        <v>4</v>
      </c>
      <c r="E133766" t="s">
        <v>444</v>
      </c>
      <c r="F133766" t="s">
        <v>6</v>
      </c>
    </row>
    <row r="133767" spans="1:6" x14ac:dyDescent="0.3">
      <c r="A133767">
        <f t="shared" si="2090"/>
        <v>133766</v>
      </c>
      <c r="B133767">
        <v>361</v>
      </c>
      <c r="C133767">
        <v>34310</v>
      </c>
      <c r="D133767">
        <v>1</v>
      </c>
      <c r="E133767" t="s">
        <v>99827</v>
      </c>
      <c r="F133767" t="s">
        <v>6</v>
      </c>
    </row>
    <row r="133768" spans="1:6" x14ac:dyDescent="0.3">
      <c r="A133768">
        <f t="shared" si="2090"/>
        <v>133767</v>
      </c>
      <c r="B133768">
        <v>361</v>
      </c>
      <c r="C133768">
        <v>34310</v>
      </c>
      <c r="D133768">
        <v>2</v>
      </c>
      <c r="E133768" t="s">
        <v>99828</v>
      </c>
      <c r="F133768" t="s">
        <v>8</v>
      </c>
    </row>
    <row r="133769" spans="1:6" x14ac:dyDescent="0.3">
      <c r="A133769">
        <f t="shared" si="2090"/>
        <v>133768</v>
      </c>
      <c r="B133769">
        <v>361</v>
      </c>
      <c r="C133769">
        <v>34310</v>
      </c>
      <c r="D133769">
        <v>3</v>
      </c>
      <c r="E133769" t="s">
        <v>98031</v>
      </c>
      <c r="F133769" t="s">
        <v>6</v>
      </c>
    </row>
    <row r="133770" spans="1:6" x14ac:dyDescent="0.3">
      <c r="A133770">
        <f t="shared" si="2090"/>
        <v>133769</v>
      </c>
      <c r="B133770">
        <v>361</v>
      </c>
      <c r="C133770">
        <v>34310</v>
      </c>
      <c r="D133770">
        <v>4</v>
      </c>
      <c r="E133770" t="s">
        <v>98238</v>
      </c>
      <c r="F133770" t="s">
        <v>6</v>
      </c>
    </row>
    <row r="133771" spans="1:6" x14ac:dyDescent="0.3">
      <c r="A133771">
        <f t="shared" si="2090"/>
        <v>133770</v>
      </c>
      <c r="B133771">
        <v>361</v>
      </c>
      <c r="C133771">
        <v>34311</v>
      </c>
      <c r="D133771">
        <v>1</v>
      </c>
      <c r="E133771" t="s">
        <v>99829</v>
      </c>
      <c r="F133771" t="s">
        <v>6</v>
      </c>
    </row>
    <row r="133772" spans="1:6" x14ac:dyDescent="0.3">
      <c r="A133772">
        <f t="shared" si="2090"/>
        <v>133771</v>
      </c>
      <c r="B133772">
        <v>361</v>
      </c>
      <c r="C133772">
        <v>34311</v>
      </c>
      <c r="D133772">
        <v>2</v>
      </c>
      <c r="E133772" t="s">
        <v>99830</v>
      </c>
      <c r="F133772" t="s">
        <v>6</v>
      </c>
    </row>
    <row r="133773" spans="1:6" x14ac:dyDescent="0.3">
      <c r="A133773">
        <f t="shared" si="2090"/>
        <v>133772</v>
      </c>
      <c r="B133773">
        <v>361</v>
      </c>
      <c r="C133773">
        <v>34311</v>
      </c>
      <c r="D133773">
        <v>3</v>
      </c>
      <c r="E133773" t="s">
        <v>99831</v>
      </c>
      <c r="F133773" t="s">
        <v>8</v>
      </c>
    </row>
    <row r="133774" spans="1:6" x14ac:dyDescent="0.3">
      <c r="A133774">
        <f t="shared" si="2090"/>
        <v>133773</v>
      </c>
      <c r="B133774">
        <v>361</v>
      </c>
      <c r="C133774">
        <v>34311</v>
      </c>
      <c r="D133774">
        <v>4</v>
      </c>
      <c r="E133774" t="s">
        <v>99832</v>
      </c>
      <c r="F133774" t="s">
        <v>6</v>
      </c>
    </row>
    <row r="133775" spans="1:6" x14ac:dyDescent="0.3">
      <c r="A133775">
        <f t="shared" si="2090"/>
        <v>133774</v>
      </c>
      <c r="B133775">
        <v>361</v>
      </c>
      <c r="C133775">
        <v>34312</v>
      </c>
      <c r="D133775">
        <v>1</v>
      </c>
      <c r="E133775" t="s">
        <v>98232</v>
      </c>
      <c r="F133775" t="s">
        <v>6</v>
      </c>
    </row>
    <row r="133776" spans="1:6" x14ac:dyDescent="0.3">
      <c r="A133776">
        <f t="shared" si="2090"/>
        <v>133775</v>
      </c>
      <c r="B133776">
        <v>361</v>
      </c>
      <c r="C133776">
        <v>34312</v>
      </c>
      <c r="D133776">
        <v>2</v>
      </c>
      <c r="E133776" t="s">
        <v>98233</v>
      </c>
      <c r="F133776" t="s">
        <v>6</v>
      </c>
    </row>
    <row r="133777" spans="1:6" x14ac:dyDescent="0.3">
      <c r="A133777">
        <f t="shared" si="2090"/>
        <v>133776</v>
      </c>
      <c r="B133777">
        <v>361</v>
      </c>
      <c r="C133777">
        <v>34312</v>
      </c>
      <c r="D133777">
        <v>3</v>
      </c>
      <c r="E133777" t="s">
        <v>98234</v>
      </c>
      <c r="F133777" t="s">
        <v>6</v>
      </c>
    </row>
    <row r="133778" spans="1:6" x14ac:dyDescent="0.3">
      <c r="A133778">
        <f t="shared" si="2090"/>
        <v>133777</v>
      </c>
      <c r="B133778">
        <v>361</v>
      </c>
      <c r="C133778">
        <v>34312</v>
      </c>
      <c r="D133778">
        <v>4</v>
      </c>
      <c r="E133778" t="s">
        <v>98235</v>
      </c>
      <c r="F133778" t="s">
        <v>8</v>
      </c>
    </row>
    <row r="133779" spans="1:6" x14ac:dyDescent="0.3">
      <c r="A133779">
        <f t="shared" si="2090"/>
        <v>133778</v>
      </c>
      <c r="B133779">
        <v>361</v>
      </c>
      <c r="C133779">
        <v>34313</v>
      </c>
      <c r="D133779">
        <v>1</v>
      </c>
      <c r="E133779" t="s">
        <v>98250</v>
      </c>
      <c r="F133779" t="s">
        <v>6</v>
      </c>
    </row>
    <row r="133780" spans="1:6" x14ac:dyDescent="0.3">
      <c r="A133780">
        <f t="shared" si="2090"/>
        <v>133779</v>
      </c>
      <c r="B133780">
        <v>361</v>
      </c>
      <c r="C133780">
        <v>34313</v>
      </c>
      <c r="D133780">
        <v>2</v>
      </c>
      <c r="E133780" t="s">
        <v>98251</v>
      </c>
      <c r="F133780" t="s">
        <v>6</v>
      </c>
    </row>
    <row r="133781" spans="1:6" x14ac:dyDescent="0.3">
      <c r="A133781">
        <f t="shared" si="2090"/>
        <v>133780</v>
      </c>
      <c r="B133781">
        <v>361</v>
      </c>
      <c r="C133781">
        <v>34313</v>
      </c>
      <c r="D133781">
        <v>3</v>
      </c>
      <c r="E133781" t="s">
        <v>98252</v>
      </c>
      <c r="F133781" t="s">
        <v>8</v>
      </c>
    </row>
    <row r="133782" spans="1:6" x14ac:dyDescent="0.3">
      <c r="A133782">
        <f t="shared" si="2090"/>
        <v>133781</v>
      </c>
      <c r="B133782">
        <v>361</v>
      </c>
      <c r="C133782">
        <v>34313</v>
      </c>
      <c r="D133782">
        <v>4</v>
      </c>
      <c r="E133782" t="s">
        <v>99833</v>
      </c>
      <c r="F133782" t="s">
        <v>6</v>
      </c>
    </row>
    <row r="133783" spans="1:6" x14ac:dyDescent="0.3">
      <c r="A133783">
        <f t="shared" si="2090"/>
        <v>133782</v>
      </c>
      <c r="B133783">
        <v>361</v>
      </c>
      <c r="C133783">
        <v>34314</v>
      </c>
      <c r="D133783">
        <v>1</v>
      </c>
      <c r="E133783" t="s">
        <v>119</v>
      </c>
      <c r="F133783" t="s">
        <v>8</v>
      </c>
    </row>
    <row r="133784" spans="1:6" x14ac:dyDescent="0.3">
      <c r="A133784">
        <f t="shared" si="2090"/>
        <v>133783</v>
      </c>
      <c r="B133784">
        <v>361</v>
      </c>
      <c r="C133784">
        <v>34314</v>
      </c>
      <c r="D133784">
        <v>2</v>
      </c>
      <c r="E133784" t="s">
        <v>120</v>
      </c>
      <c r="F133784" t="s">
        <v>6</v>
      </c>
    </row>
    <row r="133785" spans="1:6" x14ac:dyDescent="0.3">
      <c r="A133785">
        <f t="shared" si="2090"/>
        <v>133784</v>
      </c>
      <c r="B133785">
        <v>361</v>
      </c>
      <c r="C133785">
        <v>34314</v>
      </c>
      <c r="D133785">
        <v>3</v>
      </c>
      <c r="E133785" t="s">
        <v>121</v>
      </c>
      <c r="F133785" t="s">
        <v>6</v>
      </c>
    </row>
    <row r="133786" spans="1:6" x14ac:dyDescent="0.3">
      <c r="A133786">
        <f t="shared" si="2090"/>
        <v>133785</v>
      </c>
      <c r="B133786">
        <v>361</v>
      </c>
      <c r="C133786">
        <v>34314</v>
      </c>
      <c r="D133786">
        <v>4</v>
      </c>
      <c r="E133786" t="s">
        <v>122</v>
      </c>
      <c r="F133786" t="s">
        <v>6</v>
      </c>
    </row>
    <row r="133787" spans="1:6" x14ac:dyDescent="0.3">
      <c r="A133787">
        <f t="shared" si="2090"/>
        <v>133786</v>
      </c>
      <c r="B133787">
        <v>361</v>
      </c>
      <c r="C133787">
        <v>34315</v>
      </c>
      <c r="D133787">
        <v>1</v>
      </c>
      <c r="E133787" t="s">
        <v>98259</v>
      </c>
      <c r="F133787" t="s">
        <v>6</v>
      </c>
    </row>
    <row r="133788" spans="1:6" x14ac:dyDescent="0.3">
      <c r="A133788">
        <f t="shared" si="2090"/>
        <v>133787</v>
      </c>
      <c r="B133788">
        <v>361</v>
      </c>
      <c r="C133788">
        <v>34315</v>
      </c>
      <c r="D133788">
        <v>2</v>
      </c>
      <c r="E133788" t="s">
        <v>99834</v>
      </c>
      <c r="F133788" t="s">
        <v>6</v>
      </c>
    </row>
    <row r="133789" spans="1:6" x14ac:dyDescent="0.3">
      <c r="A133789">
        <f t="shared" si="2090"/>
        <v>133788</v>
      </c>
      <c r="B133789">
        <v>361</v>
      </c>
      <c r="C133789">
        <v>34315</v>
      </c>
      <c r="D133789">
        <v>3</v>
      </c>
      <c r="E133789" t="s">
        <v>99835</v>
      </c>
      <c r="F133789" t="s">
        <v>8</v>
      </c>
    </row>
    <row r="133790" spans="1:6" x14ac:dyDescent="0.3">
      <c r="A133790">
        <f t="shared" si="2090"/>
        <v>133789</v>
      </c>
      <c r="B133790">
        <v>361</v>
      </c>
      <c r="C133790">
        <v>34315</v>
      </c>
      <c r="D133790">
        <v>4</v>
      </c>
      <c r="E133790" t="s">
        <v>98262</v>
      </c>
      <c r="F133790" t="s">
        <v>6</v>
      </c>
    </row>
    <row r="133791" spans="1:6" x14ac:dyDescent="0.3">
      <c r="A133791">
        <f t="shared" si="2090"/>
        <v>133790</v>
      </c>
      <c r="B133791">
        <v>361</v>
      </c>
      <c r="C133791">
        <v>34316</v>
      </c>
      <c r="D133791">
        <v>1</v>
      </c>
      <c r="E133791" t="s">
        <v>995</v>
      </c>
      <c r="F133791" t="s">
        <v>6</v>
      </c>
    </row>
    <row r="133792" spans="1:6" x14ac:dyDescent="0.3">
      <c r="A133792">
        <f t="shared" si="2090"/>
        <v>133791</v>
      </c>
      <c r="B133792">
        <v>361</v>
      </c>
      <c r="C133792">
        <v>34316</v>
      </c>
      <c r="D133792">
        <v>2</v>
      </c>
      <c r="E133792" t="s">
        <v>3891</v>
      </c>
      <c r="F133792" t="s">
        <v>6</v>
      </c>
    </row>
    <row r="133793" spans="1:6" x14ac:dyDescent="0.3">
      <c r="A133793">
        <f t="shared" si="2090"/>
        <v>133792</v>
      </c>
      <c r="B133793">
        <v>361</v>
      </c>
      <c r="C133793">
        <v>34316</v>
      </c>
      <c r="D133793">
        <v>3</v>
      </c>
      <c r="E133793" t="s">
        <v>996</v>
      </c>
      <c r="F133793" t="s">
        <v>8</v>
      </c>
    </row>
    <row r="133794" spans="1:6" x14ac:dyDescent="0.3">
      <c r="A133794">
        <f t="shared" si="2090"/>
        <v>133793</v>
      </c>
      <c r="B133794">
        <v>361</v>
      </c>
      <c r="C133794">
        <v>34316</v>
      </c>
      <c r="D133794">
        <v>4</v>
      </c>
      <c r="E133794" t="s">
        <v>15559</v>
      </c>
      <c r="F133794" t="s">
        <v>6</v>
      </c>
    </row>
    <row r="133795" spans="1:6" x14ac:dyDescent="0.3">
      <c r="A133795">
        <f t="shared" si="2090"/>
        <v>133794</v>
      </c>
      <c r="B133795">
        <v>361</v>
      </c>
      <c r="C133795">
        <v>34317</v>
      </c>
      <c r="D133795">
        <v>1</v>
      </c>
      <c r="E133795" t="s">
        <v>98100</v>
      </c>
      <c r="F133795" t="s">
        <v>8</v>
      </c>
    </row>
    <row r="133796" spans="1:6" x14ac:dyDescent="0.3">
      <c r="A133796">
        <f t="shared" si="2090"/>
        <v>133795</v>
      </c>
      <c r="B133796">
        <v>361</v>
      </c>
      <c r="C133796">
        <v>34317</v>
      </c>
      <c r="D133796">
        <v>2</v>
      </c>
      <c r="E133796" t="s">
        <v>98247</v>
      </c>
      <c r="F133796" t="s">
        <v>6</v>
      </c>
    </row>
    <row r="133797" spans="1:6" x14ac:dyDescent="0.3">
      <c r="A133797">
        <f t="shared" si="2090"/>
        <v>133796</v>
      </c>
      <c r="B133797">
        <v>361</v>
      </c>
      <c r="C133797">
        <v>34317</v>
      </c>
      <c r="D133797">
        <v>3</v>
      </c>
      <c r="E133797" t="s">
        <v>98248</v>
      </c>
      <c r="F133797" t="s">
        <v>6</v>
      </c>
    </row>
    <row r="133798" spans="1:6" x14ac:dyDescent="0.3">
      <c r="A133798">
        <f t="shared" si="2090"/>
        <v>133797</v>
      </c>
      <c r="B133798">
        <v>361</v>
      </c>
      <c r="C133798">
        <v>34317</v>
      </c>
      <c r="D133798">
        <v>4</v>
      </c>
      <c r="E133798" t="s">
        <v>98249</v>
      </c>
      <c r="F133798" t="s">
        <v>6</v>
      </c>
    </row>
    <row r="133799" spans="1:6" x14ac:dyDescent="0.3">
      <c r="A133799">
        <f t="shared" si="2090"/>
        <v>133798</v>
      </c>
      <c r="B133799">
        <v>361</v>
      </c>
      <c r="C133799">
        <v>34318</v>
      </c>
      <c r="D133799">
        <v>1</v>
      </c>
      <c r="E133799" t="s">
        <v>590</v>
      </c>
      <c r="F133799" t="s">
        <v>6</v>
      </c>
    </row>
    <row r="133800" spans="1:6" x14ac:dyDescent="0.3">
      <c r="A133800">
        <f t="shared" si="2090"/>
        <v>133799</v>
      </c>
      <c r="B133800">
        <v>361</v>
      </c>
      <c r="C133800">
        <v>34318</v>
      </c>
      <c r="D133800">
        <v>2</v>
      </c>
      <c r="E133800" t="s">
        <v>3891</v>
      </c>
      <c r="F133800" t="s">
        <v>8</v>
      </c>
    </row>
    <row r="133801" spans="1:6" x14ac:dyDescent="0.3">
      <c r="A133801">
        <f t="shared" si="2090"/>
        <v>133800</v>
      </c>
      <c r="B133801">
        <v>361</v>
      </c>
      <c r="C133801">
        <v>34318</v>
      </c>
      <c r="D133801">
        <v>3</v>
      </c>
      <c r="E133801" t="s">
        <v>997</v>
      </c>
      <c r="F133801" t="s">
        <v>6</v>
      </c>
    </row>
    <row r="133802" spans="1:6" x14ac:dyDescent="0.3">
      <c r="A133802">
        <f t="shared" si="2090"/>
        <v>133801</v>
      </c>
      <c r="B133802">
        <v>361</v>
      </c>
      <c r="C133802">
        <v>34318</v>
      </c>
      <c r="D133802">
        <v>4</v>
      </c>
      <c r="E133802" t="s">
        <v>3370</v>
      </c>
      <c r="F133802" t="s">
        <v>6</v>
      </c>
    </row>
    <row r="133803" spans="1:6" x14ac:dyDescent="0.3">
      <c r="A133803">
        <f t="shared" si="2090"/>
        <v>133802</v>
      </c>
      <c r="B133803">
        <v>361</v>
      </c>
      <c r="C133803">
        <v>34319</v>
      </c>
      <c r="D133803">
        <v>1</v>
      </c>
      <c r="E133803" t="s">
        <v>402</v>
      </c>
      <c r="F133803" t="s">
        <v>6</v>
      </c>
    </row>
    <row r="133804" spans="1:6" x14ac:dyDescent="0.3">
      <c r="A133804">
        <f t="shared" si="2090"/>
        <v>133803</v>
      </c>
      <c r="B133804">
        <v>361</v>
      </c>
      <c r="C133804">
        <v>34319</v>
      </c>
      <c r="D133804">
        <v>2</v>
      </c>
      <c r="E133804" t="s">
        <v>443</v>
      </c>
      <c r="F133804" t="s">
        <v>8</v>
      </c>
    </row>
    <row r="133805" spans="1:6" x14ac:dyDescent="0.3">
      <c r="A133805">
        <f t="shared" si="2090"/>
        <v>133804</v>
      </c>
      <c r="B133805">
        <v>361</v>
      </c>
      <c r="C133805">
        <v>34319</v>
      </c>
      <c r="D133805">
        <v>3</v>
      </c>
      <c r="E133805" t="s">
        <v>322</v>
      </c>
      <c r="F133805" t="s">
        <v>6</v>
      </c>
    </row>
    <row r="133806" spans="1:6" x14ac:dyDescent="0.3">
      <c r="A133806">
        <f t="shared" si="2090"/>
        <v>133805</v>
      </c>
      <c r="B133806">
        <v>361</v>
      </c>
      <c r="C133806">
        <v>34319</v>
      </c>
      <c r="D133806">
        <v>4</v>
      </c>
      <c r="E133806" t="s">
        <v>7022</v>
      </c>
      <c r="F133806" t="s">
        <v>6</v>
      </c>
    </row>
    <row r="133807" spans="1:6" x14ac:dyDescent="0.3">
      <c r="A133807">
        <f t="shared" si="2090"/>
        <v>133806</v>
      </c>
      <c r="B133807">
        <v>361</v>
      </c>
      <c r="C133807">
        <v>34320</v>
      </c>
      <c r="D133807">
        <v>1</v>
      </c>
      <c r="E133807" t="s">
        <v>98239</v>
      </c>
      <c r="F133807" t="s">
        <v>6</v>
      </c>
    </row>
    <row r="133808" spans="1:6" x14ac:dyDescent="0.3">
      <c r="A133808">
        <f t="shared" si="2090"/>
        <v>133807</v>
      </c>
      <c r="B133808">
        <v>361</v>
      </c>
      <c r="C133808">
        <v>34320</v>
      </c>
      <c r="D133808">
        <v>2</v>
      </c>
      <c r="E133808" t="s">
        <v>98240</v>
      </c>
      <c r="F133808" t="s">
        <v>6</v>
      </c>
    </row>
    <row r="133809" spans="1:6" x14ac:dyDescent="0.3">
      <c r="A133809">
        <f t="shared" si="2090"/>
        <v>133808</v>
      </c>
      <c r="B133809">
        <v>361</v>
      </c>
      <c r="C133809">
        <v>34320</v>
      </c>
      <c r="D133809">
        <v>3</v>
      </c>
      <c r="E133809" t="s">
        <v>98241</v>
      </c>
      <c r="F133809" t="s">
        <v>6</v>
      </c>
    </row>
    <row r="133810" spans="1:6" x14ac:dyDescent="0.3">
      <c r="A133810">
        <f t="shared" si="2090"/>
        <v>133809</v>
      </c>
      <c r="B133810">
        <v>361</v>
      </c>
      <c r="C133810">
        <v>34320</v>
      </c>
      <c r="D133810">
        <v>4</v>
      </c>
      <c r="E133810" t="s">
        <v>98242</v>
      </c>
      <c r="F133810" t="s">
        <v>8</v>
      </c>
    </row>
    <row r="133811" spans="1:6" x14ac:dyDescent="0.3">
      <c r="A133811">
        <f t="shared" si="2090"/>
        <v>133810</v>
      </c>
      <c r="B133811">
        <v>362</v>
      </c>
      <c r="C133811">
        <v>34321</v>
      </c>
      <c r="D133811">
        <v>1</v>
      </c>
      <c r="E133811" t="s">
        <v>99836</v>
      </c>
      <c r="F133811" t="s">
        <v>6</v>
      </c>
    </row>
    <row r="133812" spans="1:6" x14ac:dyDescent="0.3">
      <c r="A133812">
        <f t="shared" si="2090"/>
        <v>133811</v>
      </c>
      <c r="B133812">
        <v>362</v>
      </c>
      <c r="C133812">
        <v>34321</v>
      </c>
      <c r="D133812">
        <v>2</v>
      </c>
      <c r="E133812" t="s">
        <v>99837</v>
      </c>
      <c r="F133812" t="s">
        <v>8</v>
      </c>
    </row>
    <row r="133813" spans="1:6" x14ac:dyDescent="0.3">
      <c r="A133813">
        <f t="shared" si="2090"/>
        <v>133812</v>
      </c>
      <c r="B133813">
        <v>362</v>
      </c>
      <c r="C133813">
        <v>34321</v>
      </c>
      <c r="D133813">
        <v>3</v>
      </c>
      <c r="E133813" t="s">
        <v>99838</v>
      </c>
      <c r="F133813" t="s">
        <v>6</v>
      </c>
    </row>
    <row r="133814" spans="1:6" x14ac:dyDescent="0.3">
      <c r="A133814">
        <f t="shared" si="2090"/>
        <v>133813</v>
      </c>
      <c r="B133814">
        <v>362</v>
      </c>
      <c r="C133814">
        <v>34321</v>
      </c>
      <c r="D133814">
        <v>4</v>
      </c>
      <c r="E133814" t="s">
        <v>99839</v>
      </c>
      <c r="F133814" t="s">
        <v>6</v>
      </c>
    </row>
    <row r="133815" spans="1:6" x14ac:dyDescent="0.3">
      <c r="A133815">
        <f t="shared" si="2090"/>
        <v>133814</v>
      </c>
      <c r="B133815">
        <v>362</v>
      </c>
      <c r="C133815">
        <v>34322</v>
      </c>
      <c r="D133815">
        <v>1</v>
      </c>
      <c r="E133815" t="s">
        <v>99840</v>
      </c>
      <c r="F133815" t="s">
        <v>6</v>
      </c>
    </row>
    <row r="133816" spans="1:6" x14ac:dyDescent="0.3">
      <c r="A133816">
        <f t="shared" si="2090"/>
        <v>133815</v>
      </c>
      <c r="B133816">
        <v>362</v>
      </c>
      <c r="C133816">
        <v>34322</v>
      </c>
      <c r="D133816">
        <v>2</v>
      </c>
      <c r="E133816" t="s">
        <v>99841</v>
      </c>
      <c r="F133816" t="s">
        <v>6</v>
      </c>
    </row>
    <row r="133817" spans="1:6" x14ac:dyDescent="0.3">
      <c r="A133817">
        <f t="shared" si="2090"/>
        <v>133816</v>
      </c>
      <c r="B133817">
        <v>362</v>
      </c>
      <c r="C133817">
        <v>34322</v>
      </c>
      <c r="D133817">
        <v>3</v>
      </c>
      <c r="E133817" t="s">
        <v>99842</v>
      </c>
      <c r="F133817" t="s">
        <v>8</v>
      </c>
    </row>
    <row r="133818" spans="1:6" x14ac:dyDescent="0.3">
      <c r="A133818">
        <f t="shared" si="2090"/>
        <v>133817</v>
      </c>
      <c r="B133818">
        <v>362</v>
      </c>
      <c r="C133818">
        <v>34322</v>
      </c>
      <c r="D133818">
        <v>4</v>
      </c>
      <c r="E133818" t="s">
        <v>99843</v>
      </c>
      <c r="F133818" t="s">
        <v>6</v>
      </c>
    </row>
    <row r="133819" spans="1:6" x14ac:dyDescent="0.3">
      <c r="A133819">
        <f t="shared" si="2090"/>
        <v>133818</v>
      </c>
      <c r="B133819">
        <v>362</v>
      </c>
      <c r="C133819">
        <v>34323</v>
      </c>
      <c r="D133819">
        <v>1</v>
      </c>
      <c r="E133819" t="s">
        <v>99844</v>
      </c>
      <c r="F133819" t="s">
        <v>6</v>
      </c>
    </row>
    <row r="133820" spans="1:6" x14ac:dyDescent="0.3">
      <c r="A133820">
        <f t="shared" si="2090"/>
        <v>133819</v>
      </c>
      <c r="B133820">
        <v>362</v>
      </c>
      <c r="C133820">
        <v>34323</v>
      </c>
      <c r="D133820">
        <v>2</v>
      </c>
      <c r="E133820" t="s">
        <v>38511</v>
      </c>
      <c r="F133820" t="s">
        <v>6</v>
      </c>
    </row>
    <row r="133821" spans="1:6" x14ac:dyDescent="0.3">
      <c r="A133821">
        <f t="shared" si="2090"/>
        <v>133820</v>
      </c>
      <c r="B133821">
        <v>362</v>
      </c>
      <c r="C133821">
        <v>34323</v>
      </c>
      <c r="D133821">
        <v>3</v>
      </c>
      <c r="E133821" t="s">
        <v>99845</v>
      </c>
      <c r="F133821" t="s">
        <v>8</v>
      </c>
    </row>
    <row r="133822" spans="1:6" x14ac:dyDescent="0.3">
      <c r="A133822">
        <f t="shared" si="2090"/>
        <v>133821</v>
      </c>
      <c r="B133822">
        <v>362</v>
      </c>
      <c r="C133822">
        <v>34323</v>
      </c>
      <c r="D133822">
        <v>4</v>
      </c>
      <c r="E133822" t="s">
        <v>99846</v>
      </c>
      <c r="F133822" t="s">
        <v>6</v>
      </c>
    </row>
    <row r="133823" spans="1:6" x14ac:dyDescent="0.3">
      <c r="A133823">
        <f t="shared" si="2090"/>
        <v>133822</v>
      </c>
      <c r="B133823">
        <v>362</v>
      </c>
      <c r="C133823">
        <v>34324</v>
      </c>
      <c r="D133823">
        <v>1</v>
      </c>
      <c r="E133823" t="s">
        <v>99847</v>
      </c>
      <c r="F133823" t="s">
        <v>6</v>
      </c>
    </row>
    <row r="133824" spans="1:6" x14ac:dyDescent="0.3">
      <c r="A133824">
        <f t="shared" si="2090"/>
        <v>133823</v>
      </c>
      <c r="B133824">
        <v>362</v>
      </c>
      <c r="C133824">
        <v>34324</v>
      </c>
      <c r="D133824">
        <v>2</v>
      </c>
      <c r="E133824" t="s">
        <v>99848</v>
      </c>
      <c r="F133824" t="s">
        <v>6</v>
      </c>
    </row>
    <row r="133825" spans="1:6" x14ac:dyDescent="0.3">
      <c r="A133825">
        <f t="shared" si="2090"/>
        <v>133824</v>
      </c>
      <c r="B133825">
        <v>362</v>
      </c>
      <c r="C133825">
        <v>34324</v>
      </c>
      <c r="D133825">
        <v>3</v>
      </c>
      <c r="E133825" t="s">
        <v>99849</v>
      </c>
      <c r="F133825" t="s">
        <v>6</v>
      </c>
    </row>
    <row r="133826" spans="1:6" x14ac:dyDescent="0.3">
      <c r="A133826">
        <f t="shared" si="2090"/>
        <v>133825</v>
      </c>
      <c r="B133826">
        <v>362</v>
      </c>
      <c r="C133826">
        <v>34324</v>
      </c>
      <c r="D133826">
        <v>4</v>
      </c>
      <c r="E133826" t="s">
        <v>99850</v>
      </c>
      <c r="F133826" t="s">
        <v>8</v>
      </c>
    </row>
    <row r="133827" spans="1:6" x14ac:dyDescent="0.3">
      <c r="A133827">
        <f t="shared" ref="A133827:A133890" si="2091">ROW()-1</f>
        <v>133826</v>
      </c>
      <c r="B133827">
        <v>362</v>
      </c>
      <c r="C133827">
        <v>34325</v>
      </c>
      <c r="D133827">
        <v>1</v>
      </c>
      <c r="E133827" t="s">
        <v>99851</v>
      </c>
      <c r="F133827" t="s">
        <v>8</v>
      </c>
    </row>
    <row r="133828" spans="1:6" x14ac:dyDescent="0.3">
      <c r="A133828">
        <f t="shared" si="2091"/>
        <v>133827</v>
      </c>
      <c r="B133828">
        <v>362</v>
      </c>
      <c r="C133828">
        <v>34325</v>
      </c>
      <c r="D133828">
        <v>2</v>
      </c>
      <c r="E133828" t="s">
        <v>99852</v>
      </c>
      <c r="F133828" t="s">
        <v>6</v>
      </c>
    </row>
    <row r="133829" spans="1:6" x14ac:dyDescent="0.3">
      <c r="A133829">
        <f t="shared" si="2091"/>
        <v>133828</v>
      </c>
      <c r="B133829">
        <v>362</v>
      </c>
      <c r="C133829">
        <v>34325</v>
      </c>
      <c r="D133829">
        <v>3</v>
      </c>
      <c r="E133829" t="s">
        <v>99853</v>
      </c>
      <c r="F133829" t="s">
        <v>6</v>
      </c>
    </row>
    <row r="133830" spans="1:6" x14ac:dyDescent="0.3">
      <c r="A133830">
        <f t="shared" si="2091"/>
        <v>133829</v>
      </c>
      <c r="B133830">
        <v>362</v>
      </c>
      <c r="C133830">
        <v>34325</v>
      </c>
      <c r="D133830">
        <v>4</v>
      </c>
      <c r="E133830" t="s">
        <v>99854</v>
      </c>
      <c r="F133830" t="s">
        <v>6</v>
      </c>
    </row>
    <row r="133831" spans="1:6" x14ac:dyDescent="0.3">
      <c r="A133831">
        <f t="shared" si="2091"/>
        <v>133830</v>
      </c>
      <c r="B133831">
        <v>362</v>
      </c>
      <c r="C133831">
        <v>34326</v>
      </c>
      <c r="D133831">
        <v>1</v>
      </c>
      <c r="E133831" t="s">
        <v>99855</v>
      </c>
      <c r="F133831" t="s">
        <v>6</v>
      </c>
    </row>
    <row r="133832" spans="1:6" x14ac:dyDescent="0.3">
      <c r="A133832">
        <f t="shared" si="2091"/>
        <v>133831</v>
      </c>
      <c r="B133832">
        <v>362</v>
      </c>
      <c r="C133832">
        <v>34326</v>
      </c>
      <c r="D133832">
        <v>2</v>
      </c>
      <c r="E133832" t="s">
        <v>99856</v>
      </c>
      <c r="F133832" t="s">
        <v>6</v>
      </c>
    </row>
    <row r="133833" spans="1:6" x14ac:dyDescent="0.3">
      <c r="A133833">
        <f t="shared" si="2091"/>
        <v>133832</v>
      </c>
      <c r="B133833">
        <v>362</v>
      </c>
      <c r="C133833">
        <v>34326</v>
      </c>
      <c r="D133833">
        <v>3</v>
      </c>
      <c r="E133833" t="s">
        <v>99857</v>
      </c>
      <c r="F133833" t="s">
        <v>8</v>
      </c>
    </row>
    <row r="133834" spans="1:6" x14ac:dyDescent="0.3">
      <c r="A133834">
        <f t="shared" si="2091"/>
        <v>133833</v>
      </c>
      <c r="B133834">
        <v>362</v>
      </c>
      <c r="C133834">
        <v>34326</v>
      </c>
      <c r="D133834">
        <v>4</v>
      </c>
      <c r="E133834" t="s">
        <v>99858</v>
      </c>
      <c r="F133834" t="s">
        <v>6</v>
      </c>
    </row>
    <row r="133835" spans="1:6" x14ac:dyDescent="0.3">
      <c r="A133835">
        <f t="shared" si="2091"/>
        <v>133834</v>
      </c>
      <c r="B133835">
        <v>362</v>
      </c>
      <c r="C133835">
        <v>34327</v>
      </c>
      <c r="D133835">
        <v>1</v>
      </c>
      <c r="E133835" t="s">
        <v>99859</v>
      </c>
      <c r="F133835" t="s">
        <v>6</v>
      </c>
    </row>
    <row r="133836" spans="1:6" x14ac:dyDescent="0.3">
      <c r="A133836">
        <f t="shared" si="2091"/>
        <v>133835</v>
      </c>
      <c r="B133836">
        <v>362</v>
      </c>
      <c r="C133836">
        <v>34328</v>
      </c>
      <c r="D133836">
        <v>1</v>
      </c>
      <c r="E133836" t="s">
        <v>401</v>
      </c>
      <c r="F133836" t="s">
        <v>6</v>
      </c>
    </row>
    <row r="133837" spans="1:6" x14ac:dyDescent="0.3">
      <c r="A133837">
        <f t="shared" si="2091"/>
        <v>133836</v>
      </c>
      <c r="B133837">
        <v>362</v>
      </c>
      <c r="C133837">
        <v>34328</v>
      </c>
      <c r="D133837">
        <v>2</v>
      </c>
      <c r="E133837" t="s">
        <v>13481</v>
      </c>
      <c r="F133837" t="s">
        <v>6</v>
      </c>
    </row>
    <row r="133838" spans="1:6" x14ac:dyDescent="0.3">
      <c r="A133838">
        <f t="shared" si="2091"/>
        <v>133837</v>
      </c>
      <c r="B133838">
        <v>362</v>
      </c>
      <c r="C133838">
        <v>34328</v>
      </c>
      <c r="D133838">
        <v>3</v>
      </c>
      <c r="E133838" t="s">
        <v>16692</v>
      </c>
      <c r="F133838" t="s">
        <v>8</v>
      </c>
    </row>
    <row r="133839" spans="1:6" x14ac:dyDescent="0.3">
      <c r="A133839">
        <f t="shared" si="2091"/>
        <v>133838</v>
      </c>
      <c r="B133839">
        <v>362</v>
      </c>
      <c r="C133839">
        <v>34328</v>
      </c>
      <c r="D133839">
        <v>4</v>
      </c>
      <c r="E133839" t="s">
        <v>13482</v>
      </c>
      <c r="F133839" t="s">
        <v>6</v>
      </c>
    </row>
    <row r="133840" spans="1:6" x14ac:dyDescent="0.3">
      <c r="A133840">
        <f t="shared" si="2091"/>
        <v>133839</v>
      </c>
      <c r="B133840">
        <v>362</v>
      </c>
      <c r="C133840">
        <v>34329</v>
      </c>
      <c r="D133840">
        <v>1</v>
      </c>
      <c r="E133840" t="s">
        <v>1112</v>
      </c>
      <c r="F133840" t="s">
        <v>6</v>
      </c>
    </row>
    <row r="133841" spans="1:6" x14ac:dyDescent="0.3">
      <c r="A133841">
        <f t="shared" si="2091"/>
        <v>133840</v>
      </c>
      <c r="B133841">
        <v>362</v>
      </c>
      <c r="C133841">
        <v>34329</v>
      </c>
      <c r="D133841">
        <v>2</v>
      </c>
      <c r="E133841" t="s">
        <v>3729</v>
      </c>
      <c r="F133841" t="s">
        <v>8</v>
      </c>
    </row>
    <row r="133842" spans="1:6" x14ac:dyDescent="0.3">
      <c r="A133842">
        <f t="shared" si="2091"/>
        <v>133841</v>
      </c>
      <c r="B133842">
        <v>362</v>
      </c>
      <c r="C133842">
        <v>34329</v>
      </c>
      <c r="D133842">
        <v>3</v>
      </c>
      <c r="E133842" t="s">
        <v>816</v>
      </c>
      <c r="F133842" t="s">
        <v>6</v>
      </c>
    </row>
    <row r="133843" spans="1:6" x14ac:dyDescent="0.3">
      <c r="A133843">
        <f t="shared" si="2091"/>
        <v>133842</v>
      </c>
      <c r="B133843">
        <v>362</v>
      </c>
      <c r="C133843">
        <v>34329</v>
      </c>
      <c r="D133843">
        <v>4</v>
      </c>
      <c r="E133843" t="s">
        <v>7022</v>
      </c>
      <c r="F133843" t="s">
        <v>6</v>
      </c>
    </row>
    <row r="133844" spans="1:6" x14ac:dyDescent="0.3">
      <c r="A133844">
        <f t="shared" si="2091"/>
        <v>133843</v>
      </c>
      <c r="B133844">
        <v>362</v>
      </c>
      <c r="C133844">
        <v>34330</v>
      </c>
      <c r="D133844">
        <v>1</v>
      </c>
      <c r="E133844" t="s">
        <v>79699</v>
      </c>
      <c r="F133844" t="s">
        <v>6</v>
      </c>
    </row>
    <row r="133845" spans="1:6" x14ac:dyDescent="0.3">
      <c r="A133845">
        <f t="shared" si="2091"/>
        <v>133844</v>
      </c>
      <c r="B133845">
        <v>362</v>
      </c>
      <c r="C133845">
        <v>34330</v>
      </c>
      <c r="D133845">
        <v>2</v>
      </c>
      <c r="E133845" t="s">
        <v>99860</v>
      </c>
      <c r="F133845" t="s">
        <v>6</v>
      </c>
    </row>
    <row r="133846" spans="1:6" x14ac:dyDescent="0.3">
      <c r="A133846">
        <f t="shared" si="2091"/>
        <v>133845</v>
      </c>
      <c r="B133846">
        <v>362</v>
      </c>
      <c r="C133846">
        <v>34330</v>
      </c>
      <c r="D133846">
        <v>3</v>
      </c>
      <c r="E133846" t="s">
        <v>99861</v>
      </c>
      <c r="F133846" t="s">
        <v>8</v>
      </c>
    </row>
    <row r="133847" spans="1:6" x14ac:dyDescent="0.3">
      <c r="A133847">
        <f t="shared" si="2091"/>
        <v>133846</v>
      </c>
      <c r="B133847">
        <v>362</v>
      </c>
      <c r="C133847">
        <v>34330</v>
      </c>
      <c r="D133847">
        <v>4</v>
      </c>
      <c r="E133847" t="s">
        <v>99862</v>
      </c>
      <c r="F133847" t="s">
        <v>6</v>
      </c>
    </row>
    <row r="133848" spans="1:6" x14ac:dyDescent="0.3">
      <c r="A133848">
        <f t="shared" si="2091"/>
        <v>133847</v>
      </c>
      <c r="B133848">
        <v>362</v>
      </c>
      <c r="C133848">
        <v>34331</v>
      </c>
      <c r="D133848">
        <v>1</v>
      </c>
      <c r="E133848" t="s">
        <v>99863</v>
      </c>
      <c r="F133848" t="s">
        <v>6</v>
      </c>
    </row>
    <row r="133849" spans="1:6" x14ac:dyDescent="0.3">
      <c r="A133849">
        <f t="shared" si="2091"/>
        <v>133848</v>
      </c>
      <c r="B133849">
        <v>362</v>
      </c>
      <c r="C133849">
        <v>34331</v>
      </c>
      <c r="D133849">
        <v>2</v>
      </c>
      <c r="E133849" t="s">
        <v>99864</v>
      </c>
      <c r="F133849" t="s">
        <v>6</v>
      </c>
    </row>
    <row r="133850" spans="1:6" x14ac:dyDescent="0.3">
      <c r="A133850">
        <f t="shared" si="2091"/>
        <v>133849</v>
      </c>
      <c r="B133850">
        <v>362</v>
      </c>
      <c r="C133850">
        <v>34331</v>
      </c>
      <c r="D133850">
        <v>3</v>
      </c>
      <c r="E133850" t="s">
        <v>99865</v>
      </c>
      <c r="F133850" t="s">
        <v>8</v>
      </c>
    </row>
    <row r="133851" spans="1:6" x14ac:dyDescent="0.3">
      <c r="A133851">
        <f t="shared" si="2091"/>
        <v>133850</v>
      </c>
      <c r="B133851">
        <v>362</v>
      </c>
      <c r="C133851">
        <v>34331</v>
      </c>
      <c r="D133851">
        <v>4</v>
      </c>
      <c r="E133851" t="s">
        <v>99866</v>
      </c>
      <c r="F133851" t="s">
        <v>6</v>
      </c>
    </row>
    <row r="133852" spans="1:6" x14ac:dyDescent="0.3">
      <c r="A133852">
        <f t="shared" si="2091"/>
        <v>133851</v>
      </c>
      <c r="B133852">
        <v>362</v>
      </c>
      <c r="C133852">
        <v>34332</v>
      </c>
      <c r="D133852">
        <v>1</v>
      </c>
      <c r="E133852" t="s">
        <v>99867</v>
      </c>
      <c r="F133852" t="s">
        <v>8</v>
      </c>
    </row>
    <row r="133853" spans="1:6" x14ac:dyDescent="0.3">
      <c r="A133853">
        <f t="shared" si="2091"/>
        <v>133852</v>
      </c>
      <c r="B133853">
        <v>362</v>
      </c>
      <c r="C133853">
        <v>34332</v>
      </c>
      <c r="D133853">
        <v>2</v>
      </c>
      <c r="E133853" t="s">
        <v>99868</v>
      </c>
      <c r="F133853" t="s">
        <v>6</v>
      </c>
    </row>
    <row r="133854" spans="1:6" x14ac:dyDescent="0.3">
      <c r="A133854">
        <f t="shared" si="2091"/>
        <v>133853</v>
      </c>
      <c r="B133854">
        <v>362</v>
      </c>
      <c r="C133854">
        <v>34332</v>
      </c>
      <c r="D133854">
        <v>3</v>
      </c>
      <c r="E133854" t="s">
        <v>99869</v>
      </c>
      <c r="F133854" t="s">
        <v>6</v>
      </c>
    </row>
    <row r="133855" spans="1:6" x14ac:dyDescent="0.3">
      <c r="A133855">
        <f t="shared" si="2091"/>
        <v>133854</v>
      </c>
      <c r="B133855">
        <v>362</v>
      </c>
      <c r="C133855">
        <v>34332</v>
      </c>
      <c r="D133855">
        <v>4</v>
      </c>
      <c r="E133855" t="s">
        <v>99870</v>
      </c>
      <c r="F133855" t="s">
        <v>6</v>
      </c>
    </row>
    <row r="133856" spans="1:6" x14ac:dyDescent="0.3">
      <c r="A133856">
        <f t="shared" si="2091"/>
        <v>133855</v>
      </c>
      <c r="B133856">
        <v>362</v>
      </c>
      <c r="C133856">
        <v>34333</v>
      </c>
      <c r="D133856">
        <v>1</v>
      </c>
      <c r="E133856" t="s">
        <v>4305</v>
      </c>
      <c r="F133856" t="s">
        <v>6</v>
      </c>
    </row>
    <row r="133857" spans="1:6" x14ac:dyDescent="0.3">
      <c r="A133857">
        <f t="shared" si="2091"/>
        <v>133856</v>
      </c>
      <c r="B133857">
        <v>362</v>
      </c>
      <c r="C133857">
        <v>34333</v>
      </c>
      <c r="D133857">
        <v>2</v>
      </c>
      <c r="E133857" t="s">
        <v>4213</v>
      </c>
      <c r="F133857" t="s">
        <v>8</v>
      </c>
    </row>
    <row r="133858" spans="1:6" x14ac:dyDescent="0.3">
      <c r="A133858">
        <f t="shared" si="2091"/>
        <v>133857</v>
      </c>
      <c r="B133858">
        <v>362</v>
      </c>
      <c r="C133858">
        <v>34333</v>
      </c>
      <c r="D133858">
        <v>3</v>
      </c>
      <c r="E133858" t="s">
        <v>3642</v>
      </c>
      <c r="F133858" t="s">
        <v>6</v>
      </c>
    </row>
    <row r="133859" spans="1:6" x14ac:dyDescent="0.3">
      <c r="A133859">
        <f t="shared" si="2091"/>
        <v>133858</v>
      </c>
      <c r="B133859">
        <v>362</v>
      </c>
      <c r="C133859">
        <v>34333</v>
      </c>
      <c r="D133859">
        <v>4</v>
      </c>
      <c r="E133859" t="s">
        <v>19877</v>
      </c>
      <c r="F133859" t="s">
        <v>6</v>
      </c>
    </row>
    <row r="133860" spans="1:6" x14ac:dyDescent="0.3">
      <c r="A133860">
        <f t="shared" si="2091"/>
        <v>133859</v>
      </c>
      <c r="B133860">
        <v>362</v>
      </c>
      <c r="C133860">
        <v>34335</v>
      </c>
      <c r="D133860">
        <v>1</v>
      </c>
      <c r="E133860" t="s">
        <v>99871</v>
      </c>
      <c r="F133860" t="s">
        <v>8</v>
      </c>
    </row>
    <row r="133861" spans="1:6" x14ac:dyDescent="0.3">
      <c r="A133861">
        <f t="shared" si="2091"/>
        <v>133860</v>
      </c>
      <c r="B133861">
        <v>362</v>
      </c>
      <c r="C133861">
        <v>34335</v>
      </c>
      <c r="D133861">
        <v>2</v>
      </c>
      <c r="E133861" t="s">
        <v>4026</v>
      </c>
      <c r="F133861" t="s">
        <v>6</v>
      </c>
    </row>
    <row r="133862" spans="1:6" x14ac:dyDescent="0.3">
      <c r="A133862">
        <f t="shared" si="2091"/>
        <v>133861</v>
      </c>
      <c r="B133862">
        <v>362</v>
      </c>
      <c r="C133862">
        <v>34335</v>
      </c>
      <c r="D133862">
        <v>3</v>
      </c>
      <c r="E133862" t="s">
        <v>99872</v>
      </c>
      <c r="F133862" t="s">
        <v>6</v>
      </c>
    </row>
    <row r="133863" spans="1:6" x14ac:dyDescent="0.3">
      <c r="A133863">
        <f t="shared" si="2091"/>
        <v>133862</v>
      </c>
      <c r="B133863">
        <v>362</v>
      </c>
      <c r="C133863">
        <v>34335</v>
      </c>
      <c r="D133863">
        <v>4</v>
      </c>
      <c r="E133863" t="s">
        <v>18624</v>
      </c>
      <c r="F133863" t="s">
        <v>6</v>
      </c>
    </row>
    <row r="133864" spans="1:6" x14ac:dyDescent="0.3">
      <c r="A133864">
        <f t="shared" si="2091"/>
        <v>133863</v>
      </c>
      <c r="B133864">
        <v>362</v>
      </c>
      <c r="C133864">
        <v>34336</v>
      </c>
      <c r="D133864">
        <v>1</v>
      </c>
      <c r="E133864" t="s">
        <v>995</v>
      </c>
      <c r="F133864" t="s">
        <v>8</v>
      </c>
    </row>
    <row r="133865" spans="1:6" x14ac:dyDescent="0.3">
      <c r="A133865">
        <f t="shared" si="2091"/>
        <v>133864</v>
      </c>
      <c r="B133865">
        <v>362</v>
      </c>
      <c r="C133865">
        <v>34336</v>
      </c>
      <c r="D133865">
        <v>2</v>
      </c>
      <c r="E133865" t="s">
        <v>997</v>
      </c>
      <c r="F133865" t="s">
        <v>6</v>
      </c>
    </row>
    <row r="133866" spans="1:6" x14ac:dyDescent="0.3">
      <c r="A133866">
        <f t="shared" si="2091"/>
        <v>133865</v>
      </c>
      <c r="B133866">
        <v>362</v>
      </c>
      <c r="C133866">
        <v>34336</v>
      </c>
      <c r="D133866">
        <v>3</v>
      </c>
      <c r="E133866" t="s">
        <v>1823</v>
      </c>
      <c r="F133866" t="s">
        <v>6</v>
      </c>
    </row>
    <row r="133867" spans="1:6" x14ac:dyDescent="0.3">
      <c r="A133867">
        <f t="shared" si="2091"/>
        <v>133866</v>
      </c>
      <c r="B133867">
        <v>362</v>
      </c>
      <c r="C133867">
        <v>34336</v>
      </c>
      <c r="D133867">
        <v>4</v>
      </c>
      <c r="E133867" t="s">
        <v>2697</v>
      </c>
      <c r="F133867" t="s">
        <v>6</v>
      </c>
    </row>
    <row r="133868" spans="1:6" x14ac:dyDescent="0.3">
      <c r="A133868">
        <f t="shared" si="2091"/>
        <v>133867</v>
      </c>
      <c r="B133868">
        <v>362</v>
      </c>
      <c r="C133868">
        <v>34338</v>
      </c>
      <c r="D133868">
        <v>1</v>
      </c>
      <c r="E133868" t="s">
        <v>99873</v>
      </c>
      <c r="F133868" t="s">
        <v>6</v>
      </c>
    </row>
    <row r="133869" spans="1:6" x14ac:dyDescent="0.3">
      <c r="A133869">
        <f t="shared" si="2091"/>
        <v>133868</v>
      </c>
      <c r="B133869">
        <v>362</v>
      </c>
      <c r="C133869">
        <v>34338</v>
      </c>
      <c r="D133869">
        <v>2</v>
      </c>
      <c r="E133869" t="s">
        <v>99874</v>
      </c>
      <c r="F133869" t="s">
        <v>8</v>
      </c>
    </row>
    <row r="133870" spans="1:6" x14ac:dyDescent="0.3">
      <c r="A133870">
        <f t="shared" si="2091"/>
        <v>133869</v>
      </c>
      <c r="B133870">
        <v>362</v>
      </c>
      <c r="C133870">
        <v>34338</v>
      </c>
      <c r="D133870">
        <v>3</v>
      </c>
      <c r="E133870" t="s">
        <v>99875</v>
      </c>
      <c r="F133870" t="s">
        <v>6</v>
      </c>
    </row>
    <row r="133871" spans="1:6" x14ac:dyDescent="0.3">
      <c r="A133871">
        <f t="shared" si="2091"/>
        <v>133870</v>
      </c>
      <c r="B133871">
        <v>362</v>
      </c>
      <c r="C133871">
        <v>34338</v>
      </c>
      <c r="D133871">
        <v>4</v>
      </c>
      <c r="E133871" t="s">
        <v>99876</v>
      </c>
      <c r="F133871" t="s">
        <v>6</v>
      </c>
    </row>
    <row r="133872" spans="1:6" x14ac:dyDescent="0.3">
      <c r="A133872">
        <f t="shared" si="2091"/>
        <v>133871</v>
      </c>
      <c r="B133872">
        <v>362</v>
      </c>
      <c r="C133872">
        <v>34339</v>
      </c>
      <c r="D133872">
        <v>1</v>
      </c>
      <c r="E133872" t="s">
        <v>120</v>
      </c>
      <c r="F133872" t="s">
        <v>6</v>
      </c>
    </row>
    <row r="133873" spans="1:6" x14ac:dyDescent="0.3">
      <c r="A133873">
        <f t="shared" si="2091"/>
        <v>133872</v>
      </c>
      <c r="B133873">
        <v>362</v>
      </c>
      <c r="C133873">
        <v>34339</v>
      </c>
      <c r="D133873">
        <v>2</v>
      </c>
      <c r="E133873" t="s">
        <v>99877</v>
      </c>
      <c r="F133873" t="s">
        <v>8</v>
      </c>
    </row>
    <row r="133874" spans="1:6" x14ac:dyDescent="0.3">
      <c r="A133874">
        <f t="shared" si="2091"/>
        <v>133873</v>
      </c>
      <c r="B133874">
        <v>362</v>
      </c>
      <c r="C133874">
        <v>34339</v>
      </c>
      <c r="D133874">
        <v>3</v>
      </c>
      <c r="E133874" t="s">
        <v>52</v>
      </c>
      <c r="F133874" t="s">
        <v>6</v>
      </c>
    </row>
    <row r="133875" spans="1:6" x14ac:dyDescent="0.3">
      <c r="A133875">
        <f t="shared" si="2091"/>
        <v>133874</v>
      </c>
      <c r="B133875">
        <v>362</v>
      </c>
      <c r="C133875">
        <v>34339</v>
      </c>
      <c r="D133875">
        <v>4</v>
      </c>
      <c r="E133875" t="s">
        <v>73459</v>
      </c>
      <c r="F133875" t="s">
        <v>6</v>
      </c>
    </row>
    <row r="133876" spans="1:6" x14ac:dyDescent="0.3">
      <c r="A133876">
        <f t="shared" si="2091"/>
        <v>133875</v>
      </c>
      <c r="B133876">
        <v>362</v>
      </c>
      <c r="C133876">
        <v>34340</v>
      </c>
      <c r="D133876">
        <v>1</v>
      </c>
      <c r="E133876" t="s">
        <v>99878</v>
      </c>
      <c r="F133876" t="s">
        <v>8</v>
      </c>
    </row>
    <row r="133877" spans="1:6" x14ac:dyDescent="0.3">
      <c r="A133877">
        <f t="shared" si="2091"/>
        <v>133876</v>
      </c>
      <c r="B133877">
        <v>362</v>
      </c>
      <c r="C133877">
        <v>34340</v>
      </c>
      <c r="D133877">
        <v>2</v>
      </c>
      <c r="E133877" t="s">
        <v>99879</v>
      </c>
      <c r="F133877" t="s">
        <v>6</v>
      </c>
    </row>
    <row r="133878" spans="1:6" x14ac:dyDescent="0.3">
      <c r="A133878">
        <f t="shared" si="2091"/>
        <v>133877</v>
      </c>
      <c r="B133878">
        <v>362</v>
      </c>
      <c r="C133878">
        <v>34340</v>
      </c>
      <c r="D133878">
        <v>3</v>
      </c>
      <c r="E133878" t="s">
        <v>99880</v>
      </c>
      <c r="F133878" t="s">
        <v>6</v>
      </c>
    </row>
    <row r="133879" spans="1:6" x14ac:dyDescent="0.3">
      <c r="A133879">
        <f t="shared" si="2091"/>
        <v>133878</v>
      </c>
      <c r="B133879">
        <v>362</v>
      </c>
      <c r="C133879">
        <v>34340</v>
      </c>
      <c r="D133879">
        <v>4</v>
      </c>
      <c r="E133879" t="s">
        <v>99881</v>
      </c>
      <c r="F133879" t="s">
        <v>6</v>
      </c>
    </row>
    <row r="133880" spans="1:6" x14ac:dyDescent="0.3">
      <c r="A133880">
        <f t="shared" si="2091"/>
        <v>133879</v>
      </c>
      <c r="B133880">
        <v>362</v>
      </c>
      <c r="C133880">
        <v>34341</v>
      </c>
      <c r="D133880">
        <v>1</v>
      </c>
      <c r="E133880" t="s">
        <v>98321</v>
      </c>
      <c r="F133880" t="s">
        <v>6</v>
      </c>
    </row>
    <row r="133881" spans="1:6" x14ac:dyDescent="0.3">
      <c r="A133881">
        <f t="shared" si="2091"/>
        <v>133880</v>
      </c>
      <c r="B133881">
        <v>362</v>
      </c>
      <c r="C133881">
        <v>34341</v>
      </c>
      <c r="D133881">
        <v>2</v>
      </c>
      <c r="E133881" t="s">
        <v>98322</v>
      </c>
      <c r="F133881" t="s">
        <v>8</v>
      </c>
    </row>
    <row r="133882" spans="1:6" x14ac:dyDescent="0.3">
      <c r="A133882">
        <f t="shared" si="2091"/>
        <v>133881</v>
      </c>
      <c r="B133882">
        <v>362</v>
      </c>
      <c r="C133882">
        <v>34341</v>
      </c>
      <c r="D133882">
        <v>3</v>
      </c>
      <c r="E133882" t="s">
        <v>98323</v>
      </c>
      <c r="F133882" t="s">
        <v>6</v>
      </c>
    </row>
    <row r="133883" spans="1:6" x14ac:dyDescent="0.3">
      <c r="A133883">
        <f t="shared" si="2091"/>
        <v>133882</v>
      </c>
      <c r="B133883">
        <v>362</v>
      </c>
      <c r="C133883">
        <v>34341</v>
      </c>
      <c r="D133883">
        <v>4</v>
      </c>
      <c r="E133883" t="s">
        <v>98324</v>
      </c>
      <c r="F133883" t="s">
        <v>6</v>
      </c>
    </row>
    <row r="133884" spans="1:6" x14ac:dyDescent="0.3">
      <c r="A133884">
        <f t="shared" si="2091"/>
        <v>133883</v>
      </c>
      <c r="B133884">
        <v>362</v>
      </c>
      <c r="C133884">
        <v>34342</v>
      </c>
      <c r="D133884">
        <v>1</v>
      </c>
      <c r="E133884" t="s">
        <v>19381</v>
      </c>
      <c r="F133884" t="s">
        <v>6</v>
      </c>
    </row>
    <row r="133885" spans="1:6" x14ac:dyDescent="0.3">
      <c r="A133885">
        <f t="shared" si="2091"/>
        <v>133884</v>
      </c>
      <c r="B133885">
        <v>362</v>
      </c>
      <c r="C133885">
        <v>34342</v>
      </c>
      <c r="D133885">
        <v>2</v>
      </c>
      <c r="E133885" t="s">
        <v>29684</v>
      </c>
      <c r="F133885" t="s">
        <v>6</v>
      </c>
    </row>
    <row r="133886" spans="1:6" x14ac:dyDescent="0.3">
      <c r="A133886">
        <f t="shared" si="2091"/>
        <v>133885</v>
      </c>
      <c r="B133886">
        <v>362</v>
      </c>
      <c r="C133886">
        <v>34342</v>
      </c>
      <c r="D133886">
        <v>3</v>
      </c>
      <c r="E133886" t="s">
        <v>19382</v>
      </c>
      <c r="F133886" t="s">
        <v>8</v>
      </c>
    </row>
    <row r="133887" spans="1:6" x14ac:dyDescent="0.3">
      <c r="A133887">
        <f t="shared" si="2091"/>
        <v>133886</v>
      </c>
      <c r="B133887">
        <v>362</v>
      </c>
      <c r="C133887">
        <v>34342</v>
      </c>
      <c r="D133887">
        <v>4</v>
      </c>
      <c r="E133887" t="s">
        <v>98351</v>
      </c>
      <c r="F133887" t="s">
        <v>6</v>
      </c>
    </row>
    <row r="133888" spans="1:6" x14ac:dyDescent="0.3">
      <c r="A133888">
        <f t="shared" si="2091"/>
        <v>133887</v>
      </c>
      <c r="B133888">
        <v>362</v>
      </c>
      <c r="C133888">
        <v>34343</v>
      </c>
      <c r="D133888">
        <v>1</v>
      </c>
      <c r="E133888" t="s">
        <v>98313</v>
      </c>
      <c r="F133888" t="s">
        <v>6</v>
      </c>
    </row>
    <row r="133889" spans="1:6" x14ac:dyDescent="0.3">
      <c r="A133889">
        <f t="shared" si="2091"/>
        <v>133888</v>
      </c>
      <c r="B133889">
        <v>362</v>
      </c>
      <c r="C133889">
        <v>34343</v>
      </c>
      <c r="D133889">
        <v>2</v>
      </c>
      <c r="E133889" t="s">
        <v>98314</v>
      </c>
      <c r="F133889" t="s">
        <v>6</v>
      </c>
    </row>
    <row r="133890" spans="1:6" x14ac:dyDescent="0.3">
      <c r="A133890">
        <f t="shared" si="2091"/>
        <v>133889</v>
      </c>
      <c r="B133890">
        <v>362</v>
      </c>
      <c r="C133890">
        <v>34343</v>
      </c>
      <c r="D133890">
        <v>3</v>
      </c>
      <c r="E133890" t="s">
        <v>98315</v>
      </c>
      <c r="F133890" t="s">
        <v>8</v>
      </c>
    </row>
    <row r="133891" spans="1:6" x14ac:dyDescent="0.3">
      <c r="A133891">
        <f t="shared" ref="A133891:A133954" si="2092">ROW()-1</f>
        <v>133890</v>
      </c>
      <c r="B133891">
        <v>362</v>
      </c>
      <c r="C133891">
        <v>34343</v>
      </c>
      <c r="D133891">
        <v>4</v>
      </c>
      <c r="E133891" t="s">
        <v>98316</v>
      </c>
      <c r="F133891" t="s">
        <v>6</v>
      </c>
    </row>
    <row r="133892" spans="1:6" x14ac:dyDescent="0.3">
      <c r="A133892">
        <f t="shared" si="2092"/>
        <v>133891</v>
      </c>
      <c r="B133892">
        <v>362</v>
      </c>
      <c r="C133892">
        <v>34344</v>
      </c>
      <c r="D133892">
        <v>1</v>
      </c>
      <c r="E133892" t="s">
        <v>99882</v>
      </c>
      <c r="F133892" t="s">
        <v>8</v>
      </c>
    </row>
    <row r="133893" spans="1:6" x14ac:dyDescent="0.3">
      <c r="A133893">
        <f t="shared" si="2092"/>
        <v>133892</v>
      </c>
      <c r="B133893">
        <v>362</v>
      </c>
      <c r="C133893">
        <v>34344</v>
      </c>
      <c r="D133893">
        <v>2</v>
      </c>
      <c r="E133893" t="s">
        <v>99883</v>
      </c>
      <c r="F133893" t="s">
        <v>6</v>
      </c>
    </row>
    <row r="133894" spans="1:6" x14ac:dyDescent="0.3">
      <c r="A133894">
        <f t="shared" si="2092"/>
        <v>133893</v>
      </c>
      <c r="B133894">
        <v>362</v>
      </c>
      <c r="C133894">
        <v>34344</v>
      </c>
      <c r="D133894">
        <v>3</v>
      </c>
      <c r="E133894" t="s">
        <v>99884</v>
      </c>
      <c r="F133894" t="s">
        <v>6</v>
      </c>
    </row>
    <row r="133895" spans="1:6" x14ac:dyDescent="0.3">
      <c r="A133895">
        <f t="shared" si="2092"/>
        <v>133894</v>
      </c>
      <c r="B133895">
        <v>362</v>
      </c>
      <c r="C133895">
        <v>34344</v>
      </c>
      <c r="D133895">
        <v>4</v>
      </c>
      <c r="E133895" t="s">
        <v>99885</v>
      </c>
      <c r="F133895" t="s">
        <v>6</v>
      </c>
    </row>
    <row r="133896" spans="1:6" x14ac:dyDescent="0.3">
      <c r="A133896">
        <f t="shared" si="2092"/>
        <v>133895</v>
      </c>
      <c r="B133896">
        <v>362</v>
      </c>
      <c r="C133896">
        <v>34345</v>
      </c>
      <c r="D133896">
        <v>1</v>
      </c>
      <c r="E133896" t="s">
        <v>98346</v>
      </c>
      <c r="F133896" t="s">
        <v>6</v>
      </c>
    </row>
    <row r="133897" spans="1:6" x14ac:dyDescent="0.3">
      <c r="A133897">
        <f t="shared" si="2092"/>
        <v>133896</v>
      </c>
      <c r="B133897">
        <v>362</v>
      </c>
      <c r="C133897">
        <v>34345</v>
      </c>
      <c r="D133897">
        <v>2</v>
      </c>
      <c r="E133897" t="s">
        <v>507</v>
      </c>
      <c r="F133897" t="s">
        <v>6</v>
      </c>
    </row>
    <row r="133898" spans="1:6" x14ac:dyDescent="0.3">
      <c r="A133898">
        <f t="shared" si="2092"/>
        <v>133897</v>
      </c>
      <c r="B133898">
        <v>362</v>
      </c>
      <c r="C133898">
        <v>34345</v>
      </c>
      <c r="D133898">
        <v>3</v>
      </c>
      <c r="E133898" t="s">
        <v>98347</v>
      </c>
      <c r="F133898" t="s">
        <v>8</v>
      </c>
    </row>
    <row r="133899" spans="1:6" x14ac:dyDescent="0.3">
      <c r="A133899">
        <f t="shared" si="2092"/>
        <v>133898</v>
      </c>
      <c r="B133899">
        <v>362</v>
      </c>
      <c r="C133899">
        <v>34345</v>
      </c>
      <c r="D133899">
        <v>4</v>
      </c>
      <c r="E133899" t="s">
        <v>504</v>
      </c>
      <c r="F133899" t="s">
        <v>6</v>
      </c>
    </row>
    <row r="133900" spans="1:6" x14ac:dyDescent="0.3">
      <c r="A133900">
        <f t="shared" si="2092"/>
        <v>133899</v>
      </c>
      <c r="B133900">
        <v>362</v>
      </c>
      <c r="C133900">
        <v>34346</v>
      </c>
      <c r="D133900">
        <v>1</v>
      </c>
      <c r="E133900" t="s">
        <v>98339</v>
      </c>
      <c r="F133900" t="s">
        <v>6</v>
      </c>
    </row>
    <row r="133901" spans="1:6" x14ac:dyDescent="0.3">
      <c r="A133901">
        <f t="shared" si="2092"/>
        <v>133900</v>
      </c>
      <c r="B133901">
        <v>362</v>
      </c>
      <c r="C133901">
        <v>34346</v>
      </c>
      <c r="D133901">
        <v>2</v>
      </c>
      <c r="E133901" t="s">
        <v>98340</v>
      </c>
      <c r="F133901" t="s">
        <v>6</v>
      </c>
    </row>
    <row r="133902" spans="1:6" x14ac:dyDescent="0.3">
      <c r="A133902">
        <f t="shared" si="2092"/>
        <v>133901</v>
      </c>
      <c r="B133902">
        <v>362</v>
      </c>
      <c r="C133902">
        <v>34346</v>
      </c>
      <c r="D133902">
        <v>3</v>
      </c>
      <c r="E133902" t="s">
        <v>15841</v>
      </c>
      <c r="F133902" t="s">
        <v>8</v>
      </c>
    </row>
    <row r="133903" spans="1:6" x14ac:dyDescent="0.3">
      <c r="A133903">
        <f t="shared" si="2092"/>
        <v>133902</v>
      </c>
      <c r="B133903">
        <v>362</v>
      </c>
      <c r="C133903">
        <v>34346</v>
      </c>
      <c r="D133903">
        <v>4</v>
      </c>
      <c r="E133903" t="s">
        <v>98341</v>
      </c>
      <c r="F133903" t="s">
        <v>6</v>
      </c>
    </row>
    <row r="133904" spans="1:6" x14ac:dyDescent="0.3">
      <c r="A133904">
        <f t="shared" si="2092"/>
        <v>133903</v>
      </c>
      <c r="B133904">
        <v>362</v>
      </c>
      <c r="C133904">
        <v>34347</v>
      </c>
      <c r="D133904">
        <v>1</v>
      </c>
      <c r="E133904" t="s">
        <v>98317</v>
      </c>
      <c r="F133904" t="s">
        <v>6</v>
      </c>
    </row>
    <row r="133905" spans="1:6" x14ac:dyDescent="0.3">
      <c r="A133905">
        <f t="shared" si="2092"/>
        <v>133904</v>
      </c>
      <c r="B133905">
        <v>362</v>
      </c>
      <c r="C133905">
        <v>34347</v>
      </c>
      <c r="D133905">
        <v>2</v>
      </c>
      <c r="E133905" t="s">
        <v>98318</v>
      </c>
      <c r="F133905" t="s">
        <v>6</v>
      </c>
    </row>
    <row r="133906" spans="1:6" x14ac:dyDescent="0.3">
      <c r="A133906">
        <f t="shared" si="2092"/>
        <v>133905</v>
      </c>
      <c r="B133906">
        <v>362</v>
      </c>
      <c r="C133906">
        <v>34347</v>
      </c>
      <c r="D133906">
        <v>3</v>
      </c>
      <c r="E133906" t="s">
        <v>98319</v>
      </c>
      <c r="F133906" t="s">
        <v>8</v>
      </c>
    </row>
    <row r="133907" spans="1:6" x14ac:dyDescent="0.3">
      <c r="A133907">
        <f t="shared" si="2092"/>
        <v>133906</v>
      </c>
      <c r="B133907">
        <v>362</v>
      </c>
      <c r="C133907">
        <v>34347</v>
      </c>
      <c r="D133907">
        <v>4</v>
      </c>
      <c r="E133907" t="s">
        <v>98320</v>
      </c>
      <c r="F133907" t="s">
        <v>6</v>
      </c>
    </row>
    <row r="133908" spans="1:6" x14ac:dyDescent="0.3">
      <c r="A133908">
        <f t="shared" si="2092"/>
        <v>133907</v>
      </c>
      <c r="B133908">
        <v>362</v>
      </c>
      <c r="C133908">
        <v>34348</v>
      </c>
      <c r="D133908">
        <v>1</v>
      </c>
      <c r="E133908" t="s">
        <v>53112</v>
      </c>
      <c r="F133908" t="s">
        <v>6</v>
      </c>
    </row>
    <row r="133909" spans="1:6" x14ac:dyDescent="0.3">
      <c r="A133909">
        <f t="shared" si="2092"/>
        <v>133908</v>
      </c>
      <c r="B133909">
        <v>362</v>
      </c>
      <c r="C133909">
        <v>34348</v>
      </c>
      <c r="D133909">
        <v>2</v>
      </c>
      <c r="E133909" t="s">
        <v>2173</v>
      </c>
      <c r="F133909" t="s">
        <v>6</v>
      </c>
    </row>
    <row r="133910" spans="1:6" x14ac:dyDescent="0.3">
      <c r="A133910">
        <f t="shared" si="2092"/>
        <v>133909</v>
      </c>
      <c r="B133910">
        <v>362</v>
      </c>
      <c r="C133910">
        <v>34348</v>
      </c>
      <c r="D133910">
        <v>3</v>
      </c>
      <c r="E133910" t="s">
        <v>20106</v>
      </c>
      <c r="F133910" t="s">
        <v>6</v>
      </c>
    </row>
    <row r="133911" spans="1:6" x14ac:dyDescent="0.3">
      <c r="A133911">
        <f t="shared" si="2092"/>
        <v>133910</v>
      </c>
      <c r="B133911">
        <v>362</v>
      </c>
      <c r="C133911">
        <v>34348</v>
      </c>
      <c r="D133911">
        <v>4</v>
      </c>
      <c r="E133911" t="s">
        <v>98325</v>
      </c>
      <c r="F133911" t="s">
        <v>8</v>
      </c>
    </row>
    <row r="133912" spans="1:6" x14ac:dyDescent="0.3">
      <c r="A133912">
        <f t="shared" si="2092"/>
        <v>133911</v>
      </c>
      <c r="B133912">
        <v>362</v>
      </c>
      <c r="C133912">
        <v>34349</v>
      </c>
      <c r="D133912">
        <v>1</v>
      </c>
      <c r="E133912" t="s">
        <v>98356</v>
      </c>
      <c r="F133912" t="s">
        <v>6</v>
      </c>
    </row>
    <row r="133913" spans="1:6" x14ac:dyDescent="0.3">
      <c r="A133913">
        <f t="shared" si="2092"/>
        <v>133912</v>
      </c>
      <c r="B133913">
        <v>362</v>
      </c>
      <c r="C133913">
        <v>34349</v>
      </c>
      <c r="D133913">
        <v>2</v>
      </c>
      <c r="E133913" t="s">
        <v>98357</v>
      </c>
      <c r="F133913" t="s">
        <v>8</v>
      </c>
    </row>
    <row r="133914" spans="1:6" x14ac:dyDescent="0.3">
      <c r="A133914">
        <f t="shared" si="2092"/>
        <v>133913</v>
      </c>
      <c r="B133914">
        <v>362</v>
      </c>
      <c r="C133914">
        <v>34349</v>
      </c>
      <c r="D133914">
        <v>3</v>
      </c>
      <c r="E133914" t="s">
        <v>98358</v>
      </c>
      <c r="F133914" t="s">
        <v>6</v>
      </c>
    </row>
    <row r="133915" spans="1:6" x14ac:dyDescent="0.3">
      <c r="A133915">
        <f t="shared" si="2092"/>
        <v>133914</v>
      </c>
      <c r="B133915">
        <v>362</v>
      </c>
      <c r="C133915">
        <v>34349</v>
      </c>
      <c r="D133915">
        <v>4</v>
      </c>
      <c r="E133915" t="s">
        <v>99886</v>
      </c>
      <c r="F133915" t="s">
        <v>6</v>
      </c>
    </row>
    <row r="133916" spans="1:6" x14ac:dyDescent="0.3">
      <c r="A133916">
        <f t="shared" si="2092"/>
        <v>133915</v>
      </c>
      <c r="B133916">
        <v>362</v>
      </c>
      <c r="C133916">
        <v>34350</v>
      </c>
      <c r="D133916">
        <v>1</v>
      </c>
      <c r="E133916" t="s">
        <v>98335</v>
      </c>
      <c r="F133916" t="s">
        <v>6</v>
      </c>
    </row>
    <row r="133917" spans="1:6" x14ac:dyDescent="0.3">
      <c r="A133917">
        <f t="shared" si="2092"/>
        <v>133916</v>
      </c>
      <c r="B133917">
        <v>362</v>
      </c>
      <c r="C133917">
        <v>34350</v>
      </c>
      <c r="D133917">
        <v>2</v>
      </c>
      <c r="E133917" t="s">
        <v>98336</v>
      </c>
      <c r="F133917" t="s">
        <v>8</v>
      </c>
    </row>
    <row r="133918" spans="1:6" x14ac:dyDescent="0.3">
      <c r="A133918">
        <f t="shared" si="2092"/>
        <v>133917</v>
      </c>
      <c r="B133918">
        <v>362</v>
      </c>
      <c r="C133918">
        <v>34350</v>
      </c>
      <c r="D133918">
        <v>3</v>
      </c>
      <c r="E133918" t="s">
        <v>98337</v>
      </c>
      <c r="F133918" t="s">
        <v>6</v>
      </c>
    </row>
    <row r="133919" spans="1:6" x14ac:dyDescent="0.3">
      <c r="A133919">
        <f t="shared" si="2092"/>
        <v>133918</v>
      </c>
      <c r="B133919">
        <v>362</v>
      </c>
      <c r="C133919">
        <v>34350</v>
      </c>
      <c r="D133919">
        <v>4</v>
      </c>
      <c r="E133919" t="s">
        <v>98338</v>
      </c>
      <c r="F133919" t="s">
        <v>6</v>
      </c>
    </row>
    <row r="133920" spans="1:6" x14ac:dyDescent="0.3">
      <c r="A133920">
        <f t="shared" si="2092"/>
        <v>133919</v>
      </c>
      <c r="B133920">
        <v>362</v>
      </c>
      <c r="C133920">
        <v>34351</v>
      </c>
      <c r="D133920">
        <v>1</v>
      </c>
      <c r="E133920" t="s">
        <v>2696</v>
      </c>
      <c r="F133920" t="s">
        <v>6</v>
      </c>
    </row>
    <row r="133921" spans="1:6" x14ac:dyDescent="0.3">
      <c r="A133921">
        <f t="shared" si="2092"/>
        <v>133920</v>
      </c>
      <c r="B133921">
        <v>362</v>
      </c>
      <c r="C133921">
        <v>34351</v>
      </c>
      <c r="D133921">
        <v>2</v>
      </c>
      <c r="E133921" t="s">
        <v>98330</v>
      </c>
      <c r="F133921" t="s">
        <v>8</v>
      </c>
    </row>
    <row r="133922" spans="1:6" x14ac:dyDescent="0.3">
      <c r="A133922">
        <f t="shared" si="2092"/>
        <v>133921</v>
      </c>
      <c r="B133922">
        <v>362</v>
      </c>
      <c r="C133922">
        <v>34351</v>
      </c>
      <c r="D133922">
        <v>3</v>
      </c>
      <c r="E133922" t="s">
        <v>52</v>
      </c>
      <c r="F133922" t="s">
        <v>6</v>
      </c>
    </row>
    <row r="133923" spans="1:6" x14ac:dyDescent="0.3">
      <c r="A133923">
        <f t="shared" si="2092"/>
        <v>133922</v>
      </c>
      <c r="B133923">
        <v>362</v>
      </c>
      <c r="C133923">
        <v>34351</v>
      </c>
      <c r="D133923">
        <v>4</v>
      </c>
      <c r="E133923" t="s">
        <v>64665</v>
      </c>
      <c r="F133923" t="s">
        <v>6</v>
      </c>
    </row>
    <row r="133924" spans="1:6" x14ac:dyDescent="0.3">
      <c r="A133924">
        <f t="shared" si="2092"/>
        <v>133923</v>
      </c>
      <c r="B133924">
        <v>362</v>
      </c>
      <c r="C133924">
        <v>34352</v>
      </c>
      <c r="D133924">
        <v>1</v>
      </c>
      <c r="E133924" t="s">
        <v>98348</v>
      </c>
      <c r="F133924" t="s">
        <v>6</v>
      </c>
    </row>
    <row r="133925" spans="1:6" x14ac:dyDescent="0.3">
      <c r="A133925">
        <f t="shared" si="2092"/>
        <v>133924</v>
      </c>
      <c r="B133925">
        <v>362</v>
      </c>
      <c r="C133925">
        <v>34352</v>
      </c>
      <c r="D133925">
        <v>2</v>
      </c>
      <c r="E133925" t="s">
        <v>98112</v>
      </c>
      <c r="F133925" t="s">
        <v>8</v>
      </c>
    </row>
    <row r="133926" spans="1:6" x14ac:dyDescent="0.3">
      <c r="A133926">
        <f t="shared" si="2092"/>
        <v>133925</v>
      </c>
      <c r="B133926">
        <v>362</v>
      </c>
      <c r="C133926">
        <v>34352</v>
      </c>
      <c r="D133926">
        <v>3</v>
      </c>
      <c r="E133926" t="s">
        <v>98349</v>
      </c>
      <c r="F133926" t="s">
        <v>6</v>
      </c>
    </row>
    <row r="133927" spans="1:6" x14ac:dyDescent="0.3">
      <c r="A133927">
        <f t="shared" si="2092"/>
        <v>133926</v>
      </c>
      <c r="B133927">
        <v>362</v>
      </c>
      <c r="C133927">
        <v>34352</v>
      </c>
      <c r="D133927">
        <v>4</v>
      </c>
      <c r="E133927" t="s">
        <v>99887</v>
      </c>
      <c r="F133927" t="s">
        <v>6</v>
      </c>
    </row>
    <row r="133928" spans="1:6" x14ac:dyDescent="0.3">
      <c r="A133928">
        <f t="shared" si="2092"/>
        <v>133927</v>
      </c>
      <c r="B133928">
        <v>362</v>
      </c>
      <c r="C133928">
        <v>34353</v>
      </c>
      <c r="D133928">
        <v>1</v>
      </c>
      <c r="E133928" t="s">
        <v>122</v>
      </c>
      <c r="F133928" t="s">
        <v>6</v>
      </c>
    </row>
    <row r="133929" spans="1:6" x14ac:dyDescent="0.3">
      <c r="A133929">
        <f t="shared" si="2092"/>
        <v>133928</v>
      </c>
      <c r="B133929">
        <v>362</v>
      </c>
      <c r="C133929">
        <v>34353</v>
      </c>
      <c r="D133929">
        <v>2</v>
      </c>
      <c r="E133929" t="s">
        <v>882</v>
      </c>
      <c r="F133929" t="s">
        <v>8</v>
      </c>
    </row>
    <row r="133930" spans="1:6" x14ac:dyDescent="0.3">
      <c r="A133930">
        <f t="shared" si="2092"/>
        <v>133929</v>
      </c>
      <c r="B133930">
        <v>362</v>
      </c>
      <c r="C133930">
        <v>34353</v>
      </c>
      <c r="D133930">
        <v>3</v>
      </c>
      <c r="E133930" t="s">
        <v>518</v>
      </c>
      <c r="F133930" t="s">
        <v>6</v>
      </c>
    </row>
    <row r="133931" spans="1:6" x14ac:dyDescent="0.3">
      <c r="A133931">
        <f t="shared" si="2092"/>
        <v>133930</v>
      </c>
      <c r="B133931">
        <v>362</v>
      </c>
      <c r="C133931">
        <v>34353</v>
      </c>
      <c r="D133931">
        <v>4</v>
      </c>
      <c r="E133931" t="s">
        <v>1015</v>
      </c>
      <c r="F133931" t="s">
        <v>6</v>
      </c>
    </row>
    <row r="133932" spans="1:6" x14ac:dyDescent="0.3">
      <c r="A133932">
        <f t="shared" si="2092"/>
        <v>133931</v>
      </c>
      <c r="B133932">
        <v>362</v>
      </c>
      <c r="C133932">
        <v>34354</v>
      </c>
      <c r="D133932">
        <v>1</v>
      </c>
      <c r="E133932" t="s">
        <v>98326</v>
      </c>
      <c r="F133932" t="s">
        <v>8</v>
      </c>
    </row>
    <row r="133933" spans="1:6" x14ac:dyDescent="0.3">
      <c r="A133933">
        <f t="shared" si="2092"/>
        <v>133932</v>
      </c>
      <c r="B133933">
        <v>362</v>
      </c>
      <c r="C133933">
        <v>34354</v>
      </c>
      <c r="D133933">
        <v>2</v>
      </c>
      <c r="E133933" t="s">
        <v>98327</v>
      </c>
      <c r="F133933" t="s">
        <v>6</v>
      </c>
    </row>
    <row r="133934" spans="1:6" x14ac:dyDescent="0.3">
      <c r="A133934">
        <f t="shared" si="2092"/>
        <v>133933</v>
      </c>
      <c r="B133934">
        <v>362</v>
      </c>
      <c r="C133934">
        <v>34354</v>
      </c>
      <c r="D133934">
        <v>3</v>
      </c>
      <c r="E133934" t="s">
        <v>98328</v>
      </c>
      <c r="F133934" t="s">
        <v>6</v>
      </c>
    </row>
    <row r="133935" spans="1:6" x14ac:dyDescent="0.3">
      <c r="A133935">
        <f t="shared" si="2092"/>
        <v>133934</v>
      </c>
      <c r="B133935">
        <v>362</v>
      </c>
      <c r="C133935">
        <v>34354</v>
      </c>
      <c r="D133935">
        <v>4</v>
      </c>
      <c r="E133935" t="s">
        <v>98329</v>
      </c>
      <c r="F133935" t="s">
        <v>6</v>
      </c>
    </row>
    <row r="133936" spans="1:6" x14ac:dyDescent="0.3">
      <c r="A133936">
        <f t="shared" si="2092"/>
        <v>133935</v>
      </c>
      <c r="B133936">
        <v>362</v>
      </c>
      <c r="C133936">
        <v>34355</v>
      </c>
      <c r="D133936">
        <v>1</v>
      </c>
      <c r="E133936" t="s">
        <v>98352</v>
      </c>
      <c r="F133936" t="s">
        <v>8</v>
      </c>
    </row>
    <row r="133937" spans="1:6" x14ac:dyDescent="0.3">
      <c r="A133937">
        <f t="shared" si="2092"/>
        <v>133936</v>
      </c>
      <c r="B133937">
        <v>362</v>
      </c>
      <c r="C133937">
        <v>34355</v>
      </c>
      <c r="D133937">
        <v>2</v>
      </c>
      <c r="E133937" t="s">
        <v>98353</v>
      </c>
      <c r="F133937" t="s">
        <v>6</v>
      </c>
    </row>
    <row r="133938" spans="1:6" x14ac:dyDescent="0.3">
      <c r="A133938">
        <f t="shared" si="2092"/>
        <v>133937</v>
      </c>
      <c r="B133938">
        <v>362</v>
      </c>
      <c r="C133938">
        <v>34355</v>
      </c>
      <c r="D133938">
        <v>3</v>
      </c>
      <c r="E133938" t="s">
        <v>98354</v>
      </c>
      <c r="F133938" t="s">
        <v>6</v>
      </c>
    </row>
    <row r="133939" spans="1:6" x14ac:dyDescent="0.3">
      <c r="A133939">
        <f t="shared" si="2092"/>
        <v>133938</v>
      </c>
      <c r="B133939">
        <v>362</v>
      </c>
      <c r="C133939">
        <v>34355</v>
      </c>
      <c r="D133939">
        <v>4</v>
      </c>
      <c r="E133939" t="s">
        <v>98355</v>
      </c>
      <c r="F133939" t="s">
        <v>6</v>
      </c>
    </row>
    <row r="133940" spans="1:6" x14ac:dyDescent="0.3">
      <c r="A133940">
        <f t="shared" si="2092"/>
        <v>133939</v>
      </c>
      <c r="B133940">
        <v>362</v>
      </c>
      <c r="C133940">
        <v>34357</v>
      </c>
      <c r="D133940">
        <v>1</v>
      </c>
      <c r="E133940" t="s">
        <v>1613</v>
      </c>
      <c r="F133940" t="s">
        <v>6</v>
      </c>
    </row>
    <row r="133941" spans="1:6" x14ac:dyDescent="0.3">
      <c r="A133941">
        <f t="shared" si="2092"/>
        <v>133940</v>
      </c>
      <c r="B133941">
        <v>362</v>
      </c>
      <c r="C133941">
        <v>34357</v>
      </c>
      <c r="D133941">
        <v>2</v>
      </c>
      <c r="E133941" t="s">
        <v>3316</v>
      </c>
      <c r="F133941" t="s">
        <v>8</v>
      </c>
    </row>
    <row r="133942" spans="1:6" x14ac:dyDescent="0.3">
      <c r="A133942">
        <f t="shared" si="2092"/>
        <v>133941</v>
      </c>
      <c r="B133942">
        <v>362</v>
      </c>
      <c r="C133942">
        <v>34357</v>
      </c>
      <c r="D133942">
        <v>3</v>
      </c>
      <c r="E133942" t="s">
        <v>1992</v>
      </c>
      <c r="F133942" t="s">
        <v>6</v>
      </c>
    </row>
    <row r="133943" spans="1:6" x14ac:dyDescent="0.3">
      <c r="A133943">
        <f t="shared" si="2092"/>
        <v>133942</v>
      </c>
      <c r="B133943">
        <v>362</v>
      </c>
      <c r="C133943">
        <v>34357</v>
      </c>
      <c r="D133943">
        <v>4</v>
      </c>
      <c r="E133943" t="s">
        <v>1240</v>
      </c>
      <c r="F133943" t="s">
        <v>6</v>
      </c>
    </row>
    <row r="133944" spans="1:6" x14ac:dyDescent="0.3">
      <c r="A133944">
        <f t="shared" si="2092"/>
        <v>133943</v>
      </c>
      <c r="B133944">
        <v>362</v>
      </c>
      <c r="C133944">
        <v>34358</v>
      </c>
      <c r="D133944">
        <v>1</v>
      </c>
      <c r="E133944" t="s">
        <v>98342</v>
      </c>
      <c r="F133944" t="s">
        <v>6</v>
      </c>
    </row>
    <row r="133945" spans="1:6" x14ac:dyDescent="0.3">
      <c r="A133945">
        <f t="shared" si="2092"/>
        <v>133944</v>
      </c>
      <c r="B133945">
        <v>362</v>
      </c>
      <c r="C133945">
        <v>34358</v>
      </c>
      <c r="D133945">
        <v>2</v>
      </c>
      <c r="E133945" t="s">
        <v>98343</v>
      </c>
      <c r="F133945" t="s">
        <v>6</v>
      </c>
    </row>
    <row r="133946" spans="1:6" x14ac:dyDescent="0.3">
      <c r="A133946">
        <f t="shared" si="2092"/>
        <v>133945</v>
      </c>
      <c r="B133946">
        <v>362</v>
      </c>
      <c r="C133946">
        <v>34358</v>
      </c>
      <c r="D133946">
        <v>3</v>
      </c>
      <c r="E133946" t="s">
        <v>98344</v>
      </c>
      <c r="F133946" t="s">
        <v>6</v>
      </c>
    </row>
    <row r="133947" spans="1:6" x14ac:dyDescent="0.3">
      <c r="A133947">
        <f t="shared" si="2092"/>
        <v>133946</v>
      </c>
      <c r="B133947">
        <v>362</v>
      </c>
      <c r="C133947">
        <v>34358</v>
      </c>
      <c r="D133947">
        <v>4</v>
      </c>
      <c r="E133947" t="s">
        <v>98345</v>
      </c>
      <c r="F133947" t="s">
        <v>8</v>
      </c>
    </row>
    <row r="133948" spans="1:6" x14ac:dyDescent="0.3">
      <c r="A133948">
        <f t="shared" si="2092"/>
        <v>133947</v>
      </c>
      <c r="B133948">
        <v>362</v>
      </c>
      <c r="C133948">
        <v>34359</v>
      </c>
      <c r="D133948">
        <v>1</v>
      </c>
      <c r="E133948" t="s">
        <v>98109</v>
      </c>
      <c r="F133948" t="s">
        <v>8</v>
      </c>
    </row>
    <row r="133949" spans="1:6" x14ac:dyDescent="0.3">
      <c r="A133949">
        <f t="shared" si="2092"/>
        <v>133948</v>
      </c>
      <c r="B133949">
        <v>362</v>
      </c>
      <c r="C133949">
        <v>34359</v>
      </c>
      <c r="D133949">
        <v>2</v>
      </c>
      <c r="E133949" t="s">
        <v>98111</v>
      </c>
      <c r="F133949" t="s">
        <v>6</v>
      </c>
    </row>
    <row r="133950" spans="1:6" x14ac:dyDescent="0.3">
      <c r="A133950">
        <f t="shared" si="2092"/>
        <v>133949</v>
      </c>
      <c r="B133950">
        <v>362</v>
      </c>
      <c r="C133950">
        <v>34359</v>
      </c>
      <c r="D133950">
        <v>3</v>
      </c>
      <c r="E133950" t="s">
        <v>98360</v>
      </c>
      <c r="F133950" t="s">
        <v>6</v>
      </c>
    </row>
    <row r="133951" spans="1:6" x14ac:dyDescent="0.3">
      <c r="A133951">
        <f t="shared" si="2092"/>
        <v>133950</v>
      </c>
      <c r="B133951">
        <v>362</v>
      </c>
      <c r="C133951">
        <v>34359</v>
      </c>
      <c r="D133951">
        <v>4</v>
      </c>
      <c r="E133951" t="s">
        <v>98108</v>
      </c>
      <c r="F133951" t="s">
        <v>6</v>
      </c>
    </row>
    <row r="133952" spans="1:6" x14ac:dyDescent="0.3">
      <c r="A133952">
        <f t="shared" si="2092"/>
        <v>133951</v>
      </c>
      <c r="B133952">
        <v>362</v>
      </c>
      <c r="C133952">
        <v>34361</v>
      </c>
      <c r="D133952">
        <v>1</v>
      </c>
      <c r="E133952" t="s">
        <v>98407</v>
      </c>
      <c r="F133952" t="s">
        <v>6</v>
      </c>
    </row>
    <row r="133953" spans="1:6" x14ac:dyDescent="0.3">
      <c r="A133953">
        <f t="shared" si="2092"/>
        <v>133952</v>
      </c>
      <c r="B133953">
        <v>362</v>
      </c>
      <c r="C133953">
        <v>34361</v>
      </c>
      <c r="D133953">
        <v>2</v>
      </c>
      <c r="E133953" t="s">
        <v>98408</v>
      </c>
      <c r="F133953" t="s">
        <v>6</v>
      </c>
    </row>
    <row r="133954" spans="1:6" x14ac:dyDescent="0.3">
      <c r="A133954">
        <f t="shared" si="2092"/>
        <v>133953</v>
      </c>
      <c r="B133954">
        <v>362</v>
      </c>
      <c r="C133954">
        <v>34361</v>
      </c>
      <c r="D133954">
        <v>3</v>
      </c>
      <c r="E133954" t="s">
        <v>98409</v>
      </c>
      <c r="F133954" t="s">
        <v>8</v>
      </c>
    </row>
    <row r="133955" spans="1:6" x14ac:dyDescent="0.3">
      <c r="A133955">
        <f t="shared" ref="A133955:A134018" si="2093">ROW()-1</f>
        <v>133954</v>
      </c>
      <c r="B133955">
        <v>362</v>
      </c>
      <c r="C133955">
        <v>34361</v>
      </c>
      <c r="D133955">
        <v>4</v>
      </c>
      <c r="E133955" t="s">
        <v>98410</v>
      </c>
      <c r="F133955" t="s">
        <v>6</v>
      </c>
    </row>
    <row r="133956" spans="1:6" x14ac:dyDescent="0.3">
      <c r="A133956">
        <f t="shared" si="2093"/>
        <v>133955</v>
      </c>
      <c r="B133956">
        <v>362</v>
      </c>
      <c r="C133956">
        <v>34362</v>
      </c>
      <c r="D133956">
        <v>1</v>
      </c>
      <c r="E133956" t="s">
        <v>98401</v>
      </c>
      <c r="F133956" t="s">
        <v>8</v>
      </c>
    </row>
    <row r="133957" spans="1:6" x14ac:dyDescent="0.3">
      <c r="A133957">
        <f t="shared" si="2093"/>
        <v>133956</v>
      </c>
      <c r="B133957">
        <v>362</v>
      </c>
      <c r="C133957">
        <v>34362</v>
      </c>
      <c r="D133957">
        <v>2</v>
      </c>
      <c r="E133957" t="s">
        <v>98402</v>
      </c>
      <c r="F133957" t="s">
        <v>6</v>
      </c>
    </row>
    <row r="133958" spans="1:6" x14ac:dyDescent="0.3">
      <c r="A133958">
        <f t="shared" si="2093"/>
        <v>133957</v>
      </c>
      <c r="B133958">
        <v>362</v>
      </c>
      <c r="C133958">
        <v>34362</v>
      </c>
      <c r="D133958">
        <v>3</v>
      </c>
      <c r="E133958" t="s">
        <v>98403</v>
      </c>
      <c r="F133958" t="s">
        <v>6</v>
      </c>
    </row>
    <row r="133959" spans="1:6" x14ac:dyDescent="0.3">
      <c r="A133959">
        <f t="shared" si="2093"/>
        <v>133958</v>
      </c>
      <c r="B133959">
        <v>362</v>
      </c>
      <c r="C133959">
        <v>34362</v>
      </c>
      <c r="D133959">
        <v>4</v>
      </c>
      <c r="E133959" t="s">
        <v>98404</v>
      </c>
      <c r="F133959" t="s">
        <v>6</v>
      </c>
    </row>
    <row r="133960" spans="1:6" x14ac:dyDescent="0.3">
      <c r="A133960">
        <f t="shared" si="2093"/>
        <v>133959</v>
      </c>
      <c r="B133960">
        <v>362</v>
      </c>
      <c r="C133960">
        <v>34363</v>
      </c>
      <c r="D133960">
        <v>1</v>
      </c>
      <c r="E133960" t="s">
        <v>98383</v>
      </c>
      <c r="F133960" t="s">
        <v>8</v>
      </c>
    </row>
    <row r="133961" spans="1:6" x14ac:dyDescent="0.3">
      <c r="A133961">
        <f t="shared" si="2093"/>
        <v>133960</v>
      </c>
      <c r="B133961">
        <v>362</v>
      </c>
      <c r="C133961">
        <v>34363</v>
      </c>
      <c r="D133961">
        <v>2</v>
      </c>
      <c r="E133961" t="s">
        <v>98384</v>
      </c>
      <c r="F133961" t="s">
        <v>6</v>
      </c>
    </row>
    <row r="133962" spans="1:6" x14ac:dyDescent="0.3">
      <c r="A133962">
        <f t="shared" si="2093"/>
        <v>133961</v>
      </c>
      <c r="B133962">
        <v>362</v>
      </c>
      <c r="C133962">
        <v>34363</v>
      </c>
      <c r="D133962">
        <v>3</v>
      </c>
      <c r="E133962" t="s">
        <v>98385</v>
      </c>
      <c r="F133962" t="s">
        <v>6</v>
      </c>
    </row>
    <row r="133963" spans="1:6" x14ac:dyDescent="0.3">
      <c r="A133963">
        <f t="shared" si="2093"/>
        <v>133962</v>
      </c>
      <c r="B133963">
        <v>362</v>
      </c>
      <c r="C133963">
        <v>34363</v>
      </c>
      <c r="D133963">
        <v>4</v>
      </c>
      <c r="E133963" t="s">
        <v>98386</v>
      </c>
      <c r="F133963" t="s">
        <v>6</v>
      </c>
    </row>
    <row r="133964" spans="1:6" x14ac:dyDescent="0.3">
      <c r="A133964">
        <f t="shared" si="2093"/>
        <v>133963</v>
      </c>
      <c r="B133964">
        <v>362</v>
      </c>
      <c r="C133964">
        <v>34364</v>
      </c>
      <c r="D133964">
        <v>1</v>
      </c>
      <c r="E133964" t="s">
        <v>98379</v>
      </c>
      <c r="F133964" t="s">
        <v>6</v>
      </c>
    </row>
    <row r="133965" spans="1:6" x14ac:dyDescent="0.3">
      <c r="A133965">
        <f t="shared" si="2093"/>
        <v>133964</v>
      </c>
      <c r="B133965">
        <v>362</v>
      </c>
      <c r="C133965">
        <v>34364</v>
      </c>
      <c r="D133965">
        <v>2</v>
      </c>
      <c r="E133965" t="s">
        <v>98380</v>
      </c>
      <c r="F133965" t="s">
        <v>8</v>
      </c>
    </row>
    <row r="133966" spans="1:6" x14ac:dyDescent="0.3">
      <c r="A133966">
        <f t="shared" si="2093"/>
        <v>133965</v>
      </c>
      <c r="B133966">
        <v>362</v>
      </c>
      <c r="C133966">
        <v>34364</v>
      </c>
      <c r="D133966">
        <v>3</v>
      </c>
      <c r="E133966" t="s">
        <v>98381</v>
      </c>
      <c r="F133966" t="s">
        <v>6</v>
      </c>
    </row>
    <row r="133967" spans="1:6" x14ac:dyDescent="0.3">
      <c r="A133967">
        <f t="shared" si="2093"/>
        <v>133966</v>
      </c>
      <c r="B133967">
        <v>362</v>
      </c>
      <c r="C133967">
        <v>34364</v>
      </c>
      <c r="D133967">
        <v>4</v>
      </c>
      <c r="E133967" t="s">
        <v>98382</v>
      </c>
      <c r="F133967" t="s">
        <v>6</v>
      </c>
    </row>
    <row r="133968" spans="1:6" x14ac:dyDescent="0.3">
      <c r="A133968">
        <f t="shared" si="2093"/>
        <v>133967</v>
      </c>
      <c r="B133968">
        <v>362</v>
      </c>
      <c r="C133968">
        <v>34365</v>
      </c>
      <c r="D133968">
        <v>1</v>
      </c>
      <c r="E133968" t="s">
        <v>91213</v>
      </c>
      <c r="F133968" t="s">
        <v>6</v>
      </c>
    </row>
    <row r="133969" spans="1:6" x14ac:dyDescent="0.3">
      <c r="A133969">
        <f t="shared" si="2093"/>
        <v>133968</v>
      </c>
      <c r="B133969">
        <v>362</v>
      </c>
      <c r="C133969">
        <v>34365</v>
      </c>
      <c r="D133969">
        <v>2</v>
      </c>
      <c r="E133969" t="s">
        <v>98387</v>
      </c>
      <c r="F133969" t="s">
        <v>8</v>
      </c>
    </row>
    <row r="133970" spans="1:6" x14ac:dyDescent="0.3">
      <c r="A133970">
        <f t="shared" si="2093"/>
        <v>133969</v>
      </c>
      <c r="B133970">
        <v>362</v>
      </c>
      <c r="C133970">
        <v>34365</v>
      </c>
      <c r="D133970">
        <v>3</v>
      </c>
      <c r="E133970" t="s">
        <v>98388</v>
      </c>
      <c r="F133970" t="s">
        <v>6</v>
      </c>
    </row>
    <row r="133971" spans="1:6" x14ac:dyDescent="0.3">
      <c r="A133971">
        <f t="shared" si="2093"/>
        <v>133970</v>
      </c>
      <c r="B133971">
        <v>362</v>
      </c>
      <c r="C133971">
        <v>34365</v>
      </c>
      <c r="D133971">
        <v>4</v>
      </c>
      <c r="E133971" t="s">
        <v>324</v>
      </c>
      <c r="F133971" t="s">
        <v>6</v>
      </c>
    </row>
    <row r="133972" spans="1:6" x14ac:dyDescent="0.3">
      <c r="A133972">
        <f t="shared" si="2093"/>
        <v>133971</v>
      </c>
      <c r="B133972">
        <v>362</v>
      </c>
      <c r="C133972">
        <v>34366</v>
      </c>
      <c r="D133972">
        <v>1</v>
      </c>
      <c r="E133972" t="s">
        <v>3907</v>
      </c>
      <c r="F133972" t="s">
        <v>6</v>
      </c>
    </row>
    <row r="133973" spans="1:6" x14ac:dyDescent="0.3">
      <c r="A133973">
        <f t="shared" si="2093"/>
        <v>133972</v>
      </c>
      <c r="B133973">
        <v>362</v>
      </c>
      <c r="C133973">
        <v>34366</v>
      </c>
      <c r="D133973">
        <v>2</v>
      </c>
      <c r="E133973" t="s">
        <v>1823</v>
      </c>
      <c r="F133973" t="s">
        <v>6</v>
      </c>
    </row>
    <row r="133974" spans="1:6" x14ac:dyDescent="0.3">
      <c r="A133974">
        <f t="shared" si="2093"/>
        <v>133973</v>
      </c>
      <c r="B133974">
        <v>362</v>
      </c>
      <c r="C133974">
        <v>34366</v>
      </c>
      <c r="D133974">
        <v>3</v>
      </c>
      <c r="E133974" t="s">
        <v>1466</v>
      </c>
      <c r="F133974" t="s">
        <v>8</v>
      </c>
    </row>
    <row r="133975" spans="1:6" x14ac:dyDescent="0.3">
      <c r="A133975">
        <f t="shared" si="2093"/>
        <v>133974</v>
      </c>
      <c r="B133975">
        <v>362</v>
      </c>
      <c r="C133975">
        <v>34366</v>
      </c>
      <c r="D133975">
        <v>4</v>
      </c>
      <c r="E133975" t="s">
        <v>51</v>
      </c>
      <c r="F133975" t="s">
        <v>6</v>
      </c>
    </row>
    <row r="133976" spans="1:6" x14ac:dyDescent="0.3">
      <c r="A133976">
        <f t="shared" si="2093"/>
        <v>133975</v>
      </c>
      <c r="B133976">
        <v>362</v>
      </c>
      <c r="C133976">
        <v>34367</v>
      </c>
      <c r="D133976">
        <v>1</v>
      </c>
      <c r="E133976" t="s">
        <v>444</v>
      </c>
      <c r="F133976" t="s">
        <v>6</v>
      </c>
    </row>
    <row r="133977" spans="1:6" x14ac:dyDescent="0.3">
      <c r="A133977">
        <f t="shared" si="2093"/>
        <v>133976</v>
      </c>
      <c r="B133977">
        <v>362</v>
      </c>
      <c r="C133977">
        <v>34367</v>
      </c>
      <c r="D133977">
        <v>2</v>
      </c>
      <c r="E133977" t="s">
        <v>1112</v>
      </c>
      <c r="F133977" t="s">
        <v>6</v>
      </c>
    </row>
    <row r="133978" spans="1:6" x14ac:dyDescent="0.3">
      <c r="A133978">
        <f t="shared" si="2093"/>
        <v>133977</v>
      </c>
      <c r="B133978">
        <v>362</v>
      </c>
      <c r="C133978">
        <v>34367</v>
      </c>
      <c r="D133978">
        <v>3</v>
      </c>
      <c r="E133978" t="s">
        <v>816</v>
      </c>
      <c r="F133978" t="s">
        <v>6</v>
      </c>
    </row>
    <row r="133979" spans="1:6" x14ac:dyDescent="0.3">
      <c r="A133979">
        <f t="shared" si="2093"/>
        <v>133978</v>
      </c>
      <c r="B133979">
        <v>362</v>
      </c>
      <c r="C133979">
        <v>34367</v>
      </c>
      <c r="D133979">
        <v>4</v>
      </c>
      <c r="E133979" t="s">
        <v>119</v>
      </c>
      <c r="F133979" t="s">
        <v>8</v>
      </c>
    </row>
    <row r="133980" spans="1:6" x14ac:dyDescent="0.3">
      <c r="A133980">
        <f t="shared" si="2093"/>
        <v>133979</v>
      </c>
      <c r="B133980">
        <v>362</v>
      </c>
      <c r="C133980">
        <v>34368</v>
      </c>
      <c r="D133980">
        <v>1</v>
      </c>
      <c r="E133980" t="s">
        <v>98361</v>
      </c>
      <c r="F133980" t="s">
        <v>6</v>
      </c>
    </row>
    <row r="133981" spans="1:6" x14ac:dyDescent="0.3">
      <c r="A133981">
        <f t="shared" si="2093"/>
        <v>133980</v>
      </c>
      <c r="B133981">
        <v>362</v>
      </c>
      <c r="C133981">
        <v>34368</v>
      </c>
      <c r="D133981">
        <v>2</v>
      </c>
      <c r="E133981" t="s">
        <v>98362</v>
      </c>
      <c r="F133981" t="s">
        <v>8</v>
      </c>
    </row>
    <row r="133982" spans="1:6" x14ac:dyDescent="0.3">
      <c r="A133982">
        <f t="shared" si="2093"/>
        <v>133981</v>
      </c>
      <c r="B133982">
        <v>362</v>
      </c>
      <c r="C133982">
        <v>34368</v>
      </c>
      <c r="D133982">
        <v>3</v>
      </c>
      <c r="E133982" t="s">
        <v>98363</v>
      </c>
      <c r="F133982" t="s">
        <v>6</v>
      </c>
    </row>
    <row r="133983" spans="1:6" x14ac:dyDescent="0.3">
      <c r="A133983">
        <f t="shared" si="2093"/>
        <v>133982</v>
      </c>
      <c r="B133983">
        <v>362</v>
      </c>
      <c r="C133983">
        <v>34368</v>
      </c>
      <c r="D133983">
        <v>4</v>
      </c>
      <c r="E133983" t="s">
        <v>98364</v>
      </c>
      <c r="F133983" t="s">
        <v>6</v>
      </c>
    </row>
    <row r="133984" spans="1:6" x14ac:dyDescent="0.3">
      <c r="A133984">
        <f t="shared" si="2093"/>
        <v>133983</v>
      </c>
      <c r="B133984">
        <v>362</v>
      </c>
      <c r="C133984">
        <v>34369</v>
      </c>
      <c r="D133984">
        <v>1</v>
      </c>
      <c r="E133984" t="s">
        <v>98375</v>
      </c>
      <c r="F133984" t="s">
        <v>6</v>
      </c>
    </row>
    <row r="133985" spans="1:6" x14ac:dyDescent="0.3">
      <c r="A133985">
        <f t="shared" si="2093"/>
        <v>133984</v>
      </c>
      <c r="B133985">
        <v>362</v>
      </c>
      <c r="C133985">
        <v>34369</v>
      </c>
      <c r="D133985">
        <v>2</v>
      </c>
      <c r="E133985" t="s">
        <v>98376</v>
      </c>
      <c r="F133985" t="s">
        <v>6</v>
      </c>
    </row>
    <row r="133986" spans="1:6" x14ac:dyDescent="0.3">
      <c r="A133986">
        <f t="shared" si="2093"/>
        <v>133985</v>
      </c>
      <c r="B133986">
        <v>362</v>
      </c>
      <c r="C133986">
        <v>34369</v>
      </c>
      <c r="D133986">
        <v>3</v>
      </c>
      <c r="E133986" t="s">
        <v>98377</v>
      </c>
      <c r="F133986" t="s">
        <v>8</v>
      </c>
    </row>
    <row r="133987" spans="1:6" x14ac:dyDescent="0.3">
      <c r="A133987">
        <f t="shared" si="2093"/>
        <v>133986</v>
      </c>
      <c r="B133987">
        <v>362</v>
      </c>
      <c r="C133987">
        <v>34369</v>
      </c>
      <c r="D133987">
        <v>4</v>
      </c>
      <c r="E133987" t="s">
        <v>98378</v>
      </c>
      <c r="F133987" t="s">
        <v>6</v>
      </c>
    </row>
    <row r="133988" spans="1:6" x14ac:dyDescent="0.3">
      <c r="A133988">
        <f t="shared" si="2093"/>
        <v>133987</v>
      </c>
      <c r="B133988">
        <v>362</v>
      </c>
      <c r="C133988">
        <v>34370</v>
      </c>
      <c r="D133988">
        <v>1</v>
      </c>
      <c r="E133988" t="s">
        <v>1731</v>
      </c>
      <c r="F133988" t="s">
        <v>6</v>
      </c>
    </row>
    <row r="133989" spans="1:6" x14ac:dyDescent="0.3">
      <c r="A133989">
        <f t="shared" si="2093"/>
        <v>133988</v>
      </c>
      <c r="B133989">
        <v>362</v>
      </c>
      <c r="C133989">
        <v>34370</v>
      </c>
      <c r="D133989">
        <v>2</v>
      </c>
      <c r="E133989" t="s">
        <v>1732</v>
      </c>
      <c r="F133989" t="s">
        <v>6</v>
      </c>
    </row>
    <row r="133990" spans="1:6" x14ac:dyDescent="0.3">
      <c r="A133990">
        <f t="shared" si="2093"/>
        <v>133989</v>
      </c>
      <c r="B133990">
        <v>362</v>
      </c>
      <c r="C133990">
        <v>34370</v>
      </c>
      <c r="D133990">
        <v>3</v>
      </c>
      <c r="E133990" t="s">
        <v>995</v>
      </c>
      <c r="F133990" t="s">
        <v>8</v>
      </c>
    </row>
    <row r="133991" spans="1:6" x14ac:dyDescent="0.3">
      <c r="A133991">
        <f t="shared" si="2093"/>
        <v>133990</v>
      </c>
      <c r="B133991">
        <v>362</v>
      </c>
      <c r="C133991">
        <v>34370</v>
      </c>
      <c r="D133991">
        <v>4</v>
      </c>
      <c r="E133991" t="s">
        <v>3320</v>
      </c>
      <c r="F133991" t="s">
        <v>6</v>
      </c>
    </row>
    <row r="133992" spans="1:6" x14ac:dyDescent="0.3">
      <c r="A133992">
        <f t="shared" si="2093"/>
        <v>133991</v>
      </c>
      <c r="B133992">
        <v>362</v>
      </c>
      <c r="C133992">
        <v>34371</v>
      </c>
      <c r="D133992">
        <v>1</v>
      </c>
      <c r="E133992" t="s">
        <v>98389</v>
      </c>
      <c r="F133992" t="s">
        <v>6</v>
      </c>
    </row>
    <row r="133993" spans="1:6" x14ac:dyDescent="0.3">
      <c r="A133993">
        <f t="shared" si="2093"/>
        <v>133992</v>
      </c>
      <c r="B133993">
        <v>362</v>
      </c>
      <c r="C133993">
        <v>34371</v>
      </c>
      <c r="D133993">
        <v>2</v>
      </c>
      <c r="E133993" t="s">
        <v>98390</v>
      </c>
      <c r="F133993" t="s">
        <v>6</v>
      </c>
    </row>
    <row r="133994" spans="1:6" x14ac:dyDescent="0.3">
      <c r="A133994">
        <f t="shared" si="2093"/>
        <v>133993</v>
      </c>
      <c r="B133994">
        <v>362</v>
      </c>
      <c r="C133994">
        <v>34371</v>
      </c>
      <c r="D133994">
        <v>3</v>
      </c>
      <c r="E133994" t="s">
        <v>98391</v>
      </c>
      <c r="F133994" t="s">
        <v>8</v>
      </c>
    </row>
    <row r="133995" spans="1:6" x14ac:dyDescent="0.3">
      <c r="A133995">
        <f t="shared" si="2093"/>
        <v>133994</v>
      </c>
      <c r="B133995">
        <v>362</v>
      </c>
      <c r="C133995">
        <v>34371</v>
      </c>
      <c r="D133995">
        <v>4</v>
      </c>
      <c r="E133995" t="s">
        <v>98392</v>
      </c>
      <c r="F133995" t="s">
        <v>6</v>
      </c>
    </row>
    <row r="133996" spans="1:6" x14ac:dyDescent="0.3">
      <c r="A133996">
        <f t="shared" si="2093"/>
        <v>133995</v>
      </c>
      <c r="B133996">
        <v>362</v>
      </c>
      <c r="C133996">
        <v>34373</v>
      </c>
      <c r="D133996">
        <v>1</v>
      </c>
      <c r="E133996" t="s">
        <v>98369</v>
      </c>
      <c r="F133996" t="s">
        <v>8</v>
      </c>
    </row>
    <row r="133997" spans="1:6" x14ac:dyDescent="0.3">
      <c r="A133997">
        <f t="shared" si="2093"/>
        <v>133996</v>
      </c>
      <c r="B133997">
        <v>362</v>
      </c>
      <c r="C133997">
        <v>34373</v>
      </c>
      <c r="D133997">
        <v>2</v>
      </c>
      <c r="E133997" t="s">
        <v>98370</v>
      </c>
      <c r="F133997" t="s">
        <v>6</v>
      </c>
    </row>
    <row r="133998" spans="1:6" x14ac:dyDescent="0.3">
      <c r="A133998">
        <f t="shared" si="2093"/>
        <v>133997</v>
      </c>
      <c r="B133998">
        <v>362</v>
      </c>
      <c r="C133998">
        <v>34373</v>
      </c>
      <c r="D133998">
        <v>3</v>
      </c>
      <c r="E133998" t="s">
        <v>22682</v>
      </c>
      <c r="F133998" t="s">
        <v>6</v>
      </c>
    </row>
    <row r="133999" spans="1:6" x14ac:dyDescent="0.3">
      <c r="A133999">
        <f t="shared" si="2093"/>
        <v>133998</v>
      </c>
      <c r="B133999">
        <v>362</v>
      </c>
      <c r="C133999">
        <v>34373</v>
      </c>
      <c r="D133999">
        <v>4</v>
      </c>
      <c r="E133999" t="s">
        <v>80406</v>
      </c>
      <c r="F133999" t="s">
        <v>6</v>
      </c>
    </row>
    <row r="134000" spans="1:6" x14ac:dyDescent="0.3">
      <c r="A134000">
        <f t="shared" si="2093"/>
        <v>133999</v>
      </c>
      <c r="B134000">
        <v>362</v>
      </c>
      <c r="C134000">
        <v>34374</v>
      </c>
      <c r="D134000">
        <v>1</v>
      </c>
      <c r="E134000" t="s">
        <v>98365</v>
      </c>
      <c r="F134000" t="s">
        <v>6</v>
      </c>
    </row>
    <row r="134001" spans="1:6" x14ac:dyDescent="0.3">
      <c r="A134001">
        <f t="shared" si="2093"/>
        <v>134000</v>
      </c>
      <c r="B134001">
        <v>362</v>
      </c>
      <c r="C134001">
        <v>34374</v>
      </c>
      <c r="D134001">
        <v>2</v>
      </c>
      <c r="E134001" t="s">
        <v>98366</v>
      </c>
      <c r="F134001" t="s">
        <v>6</v>
      </c>
    </row>
    <row r="134002" spans="1:6" x14ac:dyDescent="0.3">
      <c r="A134002">
        <f t="shared" si="2093"/>
        <v>134001</v>
      </c>
      <c r="B134002">
        <v>362</v>
      </c>
      <c r="C134002">
        <v>34374</v>
      </c>
      <c r="D134002">
        <v>3</v>
      </c>
      <c r="E134002" t="s">
        <v>98367</v>
      </c>
      <c r="F134002" t="s">
        <v>8</v>
      </c>
    </row>
    <row r="134003" spans="1:6" x14ac:dyDescent="0.3">
      <c r="A134003">
        <f t="shared" si="2093"/>
        <v>134002</v>
      </c>
      <c r="B134003">
        <v>362</v>
      </c>
      <c r="C134003">
        <v>34374</v>
      </c>
      <c r="D134003">
        <v>4</v>
      </c>
      <c r="E134003" t="s">
        <v>98368</v>
      </c>
      <c r="F134003" t="s">
        <v>6</v>
      </c>
    </row>
    <row r="134004" spans="1:6" x14ac:dyDescent="0.3">
      <c r="A134004">
        <f t="shared" si="2093"/>
        <v>134003</v>
      </c>
      <c r="B134004">
        <v>362</v>
      </c>
      <c r="C134004">
        <v>34375</v>
      </c>
      <c r="D134004">
        <v>1</v>
      </c>
      <c r="E134004" t="s">
        <v>98405</v>
      </c>
      <c r="F134004" t="s">
        <v>8</v>
      </c>
    </row>
    <row r="134005" spans="1:6" x14ac:dyDescent="0.3">
      <c r="A134005">
        <f t="shared" si="2093"/>
        <v>134004</v>
      </c>
      <c r="B134005">
        <v>362</v>
      </c>
      <c r="C134005">
        <v>34375</v>
      </c>
      <c r="D134005">
        <v>2</v>
      </c>
      <c r="E134005" t="s">
        <v>74045</v>
      </c>
      <c r="F134005" t="s">
        <v>6</v>
      </c>
    </row>
    <row r="134006" spans="1:6" x14ac:dyDescent="0.3">
      <c r="A134006">
        <f t="shared" si="2093"/>
        <v>134005</v>
      </c>
      <c r="B134006">
        <v>362</v>
      </c>
      <c r="C134006">
        <v>34375</v>
      </c>
      <c r="D134006">
        <v>3</v>
      </c>
      <c r="E134006" t="s">
        <v>98406</v>
      </c>
      <c r="F134006" t="s">
        <v>6</v>
      </c>
    </row>
    <row r="134007" spans="1:6" x14ac:dyDescent="0.3">
      <c r="A134007">
        <f t="shared" si="2093"/>
        <v>134006</v>
      </c>
      <c r="B134007">
        <v>362</v>
      </c>
      <c r="C134007">
        <v>34375</v>
      </c>
      <c r="D134007">
        <v>4</v>
      </c>
      <c r="E134007" t="s">
        <v>73624</v>
      </c>
      <c r="F134007" t="s">
        <v>6</v>
      </c>
    </row>
    <row r="134008" spans="1:6" x14ac:dyDescent="0.3">
      <c r="A134008">
        <f t="shared" si="2093"/>
        <v>134007</v>
      </c>
      <c r="B134008">
        <v>362</v>
      </c>
      <c r="C134008">
        <v>34376</v>
      </c>
      <c r="D134008">
        <v>1</v>
      </c>
      <c r="E134008" t="s">
        <v>98393</v>
      </c>
      <c r="F134008" t="s">
        <v>6</v>
      </c>
    </row>
    <row r="134009" spans="1:6" x14ac:dyDescent="0.3">
      <c r="A134009">
        <f t="shared" si="2093"/>
        <v>134008</v>
      </c>
      <c r="B134009">
        <v>362</v>
      </c>
      <c r="C134009">
        <v>34376</v>
      </c>
      <c r="D134009">
        <v>2</v>
      </c>
      <c r="E134009" t="s">
        <v>98394</v>
      </c>
      <c r="F134009" t="s">
        <v>6</v>
      </c>
    </row>
    <row r="134010" spans="1:6" x14ac:dyDescent="0.3">
      <c r="A134010">
        <f t="shared" si="2093"/>
        <v>134009</v>
      </c>
      <c r="B134010">
        <v>362</v>
      </c>
      <c r="C134010">
        <v>34376</v>
      </c>
      <c r="D134010">
        <v>3</v>
      </c>
      <c r="E134010" t="s">
        <v>98395</v>
      </c>
      <c r="F134010" t="s">
        <v>8</v>
      </c>
    </row>
    <row r="134011" spans="1:6" x14ac:dyDescent="0.3">
      <c r="A134011">
        <f t="shared" si="2093"/>
        <v>134010</v>
      </c>
      <c r="B134011">
        <v>362</v>
      </c>
      <c r="C134011">
        <v>34376</v>
      </c>
      <c r="D134011">
        <v>4</v>
      </c>
      <c r="E134011" t="s">
        <v>98396</v>
      </c>
      <c r="F134011" t="s">
        <v>6</v>
      </c>
    </row>
    <row r="134012" spans="1:6" x14ac:dyDescent="0.3">
      <c r="A134012">
        <f t="shared" si="2093"/>
        <v>134011</v>
      </c>
      <c r="B134012">
        <v>362</v>
      </c>
      <c r="C134012">
        <v>34377</v>
      </c>
      <c r="D134012">
        <v>1</v>
      </c>
      <c r="E134012" t="s">
        <v>99888</v>
      </c>
      <c r="F134012" t="s">
        <v>6</v>
      </c>
    </row>
    <row r="134013" spans="1:6" x14ac:dyDescent="0.3">
      <c r="A134013">
        <f t="shared" si="2093"/>
        <v>134012</v>
      </c>
      <c r="B134013">
        <v>362</v>
      </c>
      <c r="C134013">
        <v>34377</v>
      </c>
      <c r="D134013">
        <v>2</v>
      </c>
      <c r="E134013" t="s">
        <v>99889</v>
      </c>
      <c r="F134013" t="s">
        <v>8</v>
      </c>
    </row>
    <row r="134014" spans="1:6" x14ac:dyDescent="0.3">
      <c r="A134014">
        <f t="shared" si="2093"/>
        <v>134013</v>
      </c>
      <c r="B134014">
        <v>362</v>
      </c>
      <c r="C134014">
        <v>34377</v>
      </c>
      <c r="D134014">
        <v>3</v>
      </c>
      <c r="E134014" t="s">
        <v>99890</v>
      </c>
      <c r="F134014" t="s">
        <v>6</v>
      </c>
    </row>
    <row r="134015" spans="1:6" x14ac:dyDescent="0.3">
      <c r="A134015">
        <f t="shared" si="2093"/>
        <v>134014</v>
      </c>
      <c r="B134015">
        <v>362</v>
      </c>
      <c r="C134015">
        <v>34377</v>
      </c>
      <c r="D134015">
        <v>4</v>
      </c>
      <c r="E134015" t="s">
        <v>99891</v>
      </c>
      <c r="F134015" t="s">
        <v>6</v>
      </c>
    </row>
    <row r="134016" spans="1:6" x14ac:dyDescent="0.3">
      <c r="A134016">
        <f t="shared" si="2093"/>
        <v>134015</v>
      </c>
      <c r="B134016">
        <v>362</v>
      </c>
      <c r="C134016">
        <v>34378</v>
      </c>
      <c r="D134016">
        <v>1</v>
      </c>
      <c r="E134016" t="s">
        <v>2135</v>
      </c>
      <c r="F134016" t="s">
        <v>6</v>
      </c>
    </row>
    <row r="134017" spans="1:6" x14ac:dyDescent="0.3">
      <c r="A134017">
        <f t="shared" si="2093"/>
        <v>134016</v>
      </c>
      <c r="B134017">
        <v>362</v>
      </c>
      <c r="C134017">
        <v>34378</v>
      </c>
      <c r="D134017">
        <v>2</v>
      </c>
      <c r="E134017" t="s">
        <v>49507</v>
      </c>
      <c r="F134017" t="s">
        <v>6</v>
      </c>
    </row>
    <row r="134018" spans="1:6" x14ac:dyDescent="0.3">
      <c r="A134018">
        <f t="shared" si="2093"/>
        <v>134017</v>
      </c>
      <c r="B134018">
        <v>362</v>
      </c>
      <c r="C134018">
        <v>34378</v>
      </c>
      <c r="D134018">
        <v>3</v>
      </c>
      <c r="E134018" t="s">
        <v>3301</v>
      </c>
      <c r="F134018" t="s">
        <v>6</v>
      </c>
    </row>
    <row r="134019" spans="1:6" x14ac:dyDescent="0.3">
      <c r="A134019">
        <f t="shared" ref="A134019:A134082" si="2094">ROW()-1</f>
        <v>134018</v>
      </c>
      <c r="B134019">
        <v>362</v>
      </c>
      <c r="C134019">
        <v>34378</v>
      </c>
      <c r="D134019">
        <v>4</v>
      </c>
      <c r="E134019" t="s">
        <v>60212</v>
      </c>
      <c r="F134019" t="s">
        <v>8</v>
      </c>
    </row>
    <row r="134020" spans="1:6" x14ac:dyDescent="0.3">
      <c r="A134020">
        <f t="shared" si="2094"/>
        <v>134019</v>
      </c>
      <c r="B134020">
        <v>362</v>
      </c>
      <c r="C134020">
        <v>34379</v>
      </c>
      <c r="D134020">
        <v>1</v>
      </c>
      <c r="E134020" t="s">
        <v>98397</v>
      </c>
      <c r="F134020" t="s">
        <v>6</v>
      </c>
    </row>
    <row r="134021" spans="1:6" x14ac:dyDescent="0.3">
      <c r="A134021">
        <f t="shared" si="2094"/>
        <v>134020</v>
      </c>
      <c r="B134021">
        <v>362</v>
      </c>
      <c r="C134021">
        <v>34379</v>
      </c>
      <c r="D134021">
        <v>2</v>
      </c>
      <c r="E134021" t="s">
        <v>98398</v>
      </c>
      <c r="F134021" t="s">
        <v>6</v>
      </c>
    </row>
    <row r="134022" spans="1:6" x14ac:dyDescent="0.3">
      <c r="A134022">
        <f t="shared" si="2094"/>
        <v>134021</v>
      </c>
      <c r="B134022">
        <v>362</v>
      </c>
      <c r="C134022">
        <v>34379</v>
      </c>
      <c r="D134022">
        <v>3</v>
      </c>
      <c r="E134022" t="s">
        <v>98399</v>
      </c>
      <c r="F134022" t="s">
        <v>6</v>
      </c>
    </row>
    <row r="134023" spans="1:6" x14ac:dyDescent="0.3">
      <c r="A134023">
        <f t="shared" si="2094"/>
        <v>134022</v>
      </c>
      <c r="B134023">
        <v>362</v>
      </c>
      <c r="C134023">
        <v>34379</v>
      </c>
      <c r="D134023">
        <v>4</v>
      </c>
      <c r="E134023" t="s">
        <v>98400</v>
      </c>
      <c r="F134023" t="s">
        <v>8</v>
      </c>
    </row>
    <row r="134024" spans="1:6" x14ac:dyDescent="0.3">
      <c r="A134024">
        <f t="shared" si="2094"/>
        <v>134023</v>
      </c>
      <c r="B134024">
        <v>362</v>
      </c>
      <c r="C134024">
        <v>34380</v>
      </c>
      <c r="D134024">
        <v>1</v>
      </c>
      <c r="E134024" t="s">
        <v>120</v>
      </c>
      <c r="F134024" t="s">
        <v>6</v>
      </c>
    </row>
    <row r="134025" spans="1:6" x14ac:dyDescent="0.3">
      <c r="A134025">
        <f t="shared" si="2094"/>
        <v>134024</v>
      </c>
      <c r="B134025">
        <v>362</v>
      </c>
      <c r="C134025">
        <v>34380</v>
      </c>
      <c r="D134025">
        <v>2</v>
      </c>
      <c r="E134025" t="s">
        <v>25678</v>
      </c>
      <c r="F134025" t="s">
        <v>8</v>
      </c>
    </row>
    <row r="134026" spans="1:6" x14ac:dyDescent="0.3">
      <c r="A134026">
        <f t="shared" si="2094"/>
        <v>134025</v>
      </c>
      <c r="B134026">
        <v>362</v>
      </c>
      <c r="C134026">
        <v>34380</v>
      </c>
      <c r="D134026">
        <v>3</v>
      </c>
      <c r="E134026" t="s">
        <v>18769</v>
      </c>
      <c r="F134026" t="s">
        <v>6</v>
      </c>
    </row>
    <row r="134027" spans="1:6" x14ac:dyDescent="0.3">
      <c r="A134027">
        <f t="shared" si="2094"/>
        <v>134026</v>
      </c>
      <c r="B134027">
        <v>362</v>
      </c>
      <c r="C134027">
        <v>34380</v>
      </c>
      <c r="D134027">
        <v>4</v>
      </c>
      <c r="E134027" t="s">
        <v>12</v>
      </c>
      <c r="F134027" t="s">
        <v>6</v>
      </c>
    </row>
    <row r="134028" spans="1:6" x14ac:dyDescent="0.3">
      <c r="A134028">
        <f t="shared" si="2094"/>
        <v>134027</v>
      </c>
      <c r="B134028">
        <v>362</v>
      </c>
      <c r="C134028">
        <v>34381</v>
      </c>
      <c r="D134028">
        <v>1</v>
      </c>
      <c r="E134028" t="s">
        <v>3914</v>
      </c>
      <c r="F134028" t="s">
        <v>6</v>
      </c>
    </row>
    <row r="134029" spans="1:6" x14ac:dyDescent="0.3">
      <c r="A134029">
        <f t="shared" si="2094"/>
        <v>134028</v>
      </c>
      <c r="B134029">
        <v>362</v>
      </c>
      <c r="C134029">
        <v>34381</v>
      </c>
      <c r="D134029">
        <v>2</v>
      </c>
      <c r="E134029" t="s">
        <v>2964</v>
      </c>
      <c r="F134029" t="s">
        <v>8</v>
      </c>
    </row>
    <row r="134030" spans="1:6" x14ac:dyDescent="0.3">
      <c r="A134030">
        <f t="shared" si="2094"/>
        <v>134029</v>
      </c>
      <c r="B134030">
        <v>362</v>
      </c>
      <c r="C134030">
        <v>34381</v>
      </c>
      <c r="D134030">
        <v>3</v>
      </c>
      <c r="E134030" t="s">
        <v>4243</v>
      </c>
      <c r="F134030" t="s">
        <v>6</v>
      </c>
    </row>
    <row r="134031" spans="1:6" x14ac:dyDescent="0.3">
      <c r="A134031">
        <f t="shared" si="2094"/>
        <v>134030</v>
      </c>
      <c r="B134031">
        <v>362</v>
      </c>
      <c r="C134031">
        <v>34381</v>
      </c>
      <c r="D134031">
        <v>4</v>
      </c>
      <c r="E134031" t="s">
        <v>2709</v>
      </c>
      <c r="F134031" t="s">
        <v>6</v>
      </c>
    </row>
    <row r="134032" spans="1:6" x14ac:dyDescent="0.3">
      <c r="A134032">
        <f t="shared" si="2094"/>
        <v>134031</v>
      </c>
      <c r="B134032">
        <v>362</v>
      </c>
      <c r="C134032">
        <v>34382</v>
      </c>
      <c r="D134032">
        <v>1</v>
      </c>
      <c r="E134032" t="s">
        <v>56648</v>
      </c>
      <c r="F134032" t="s">
        <v>6</v>
      </c>
    </row>
    <row r="134033" spans="1:6" x14ac:dyDescent="0.3">
      <c r="A134033">
        <f t="shared" si="2094"/>
        <v>134032</v>
      </c>
      <c r="B134033">
        <v>362</v>
      </c>
      <c r="C134033">
        <v>34382</v>
      </c>
      <c r="D134033">
        <v>2</v>
      </c>
      <c r="E134033" t="s">
        <v>18401</v>
      </c>
      <c r="F134033" t="s">
        <v>8</v>
      </c>
    </row>
    <row r="134034" spans="1:6" x14ac:dyDescent="0.3">
      <c r="A134034">
        <f t="shared" si="2094"/>
        <v>134033</v>
      </c>
      <c r="B134034">
        <v>362</v>
      </c>
      <c r="C134034">
        <v>34382</v>
      </c>
      <c r="D134034">
        <v>3</v>
      </c>
      <c r="E134034" t="s">
        <v>55246</v>
      </c>
      <c r="F134034" t="s">
        <v>6</v>
      </c>
    </row>
    <row r="134035" spans="1:6" x14ac:dyDescent="0.3">
      <c r="A134035">
        <f t="shared" si="2094"/>
        <v>134034</v>
      </c>
      <c r="B134035">
        <v>362</v>
      </c>
      <c r="C134035">
        <v>34382</v>
      </c>
      <c r="D134035">
        <v>4</v>
      </c>
      <c r="E134035" t="s">
        <v>98427</v>
      </c>
      <c r="F134035" t="s">
        <v>6</v>
      </c>
    </row>
    <row r="134036" spans="1:6" x14ac:dyDescent="0.3">
      <c r="A134036">
        <f t="shared" si="2094"/>
        <v>134035</v>
      </c>
      <c r="B134036">
        <v>362</v>
      </c>
      <c r="C134036">
        <v>34383</v>
      </c>
      <c r="D134036">
        <v>1</v>
      </c>
      <c r="E134036" t="s">
        <v>98436</v>
      </c>
      <c r="F134036" t="s">
        <v>6</v>
      </c>
    </row>
    <row r="134037" spans="1:6" x14ac:dyDescent="0.3">
      <c r="A134037">
        <f t="shared" si="2094"/>
        <v>134036</v>
      </c>
      <c r="B134037">
        <v>362</v>
      </c>
      <c r="C134037">
        <v>34383</v>
      </c>
      <c r="D134037">
        <v>2</v>
      </c>
      <c r="E134037" t="s">
        <v>98437</v>
      </c>
      <c r="F134037" t="s">
        <v>8</v>
      </c>
    </row>
    <row r="134038" spans="1:6" x14ac:dyDescent="0.3">
      <c r="A134038">
        <f t="shared" si="2094"/>
        <v>134037</v>
      </c>
      <c r="B134038">
        <v>362</v>
      </c>
      <c r="C134038">
        <v>34383</v>
      </c>
      <c r="D134038">
        <v>3</v>
      </c>
      <c r="E134038" t="s">
        <v>20170</v>
      </c>
      <c r="F134038" t="s">
        <v>6</v>
      </c>
    </row>
    <row r="134039" spans="1:6" x14ac:dyDescent="0.3">
      <c r="A134039">
        <f t="shared" si="2094"/>
        <v>134038</v>
      </c>
      <c r="B134039">
        <v>362</v>
      </c>
      <c r="C134039">
        <v>34383</v>
      </c>
      <c r="D134039">
        <v>4</v>
      </c>
      <c r="E134039" t="s">
        <v>98438</v>
      </c>
      <c r="F134039" t="s">
        <v>6</v>
      </c>
    </row>
    <row r="134040" spans="1:6" x14ac:dyDescent="0.3">
      <c r="A134040">
        <f t="shared" si="2094"/>
        <v>134039</v>
      </c>
      <c r="B134040">
        <v>362</v>
      </c>
      <c r="C134040">
        <v>34384</v>
      </c>
      <c r="D134040">
        <v>1</v>
      </c>
      <c r="E134040" t="s">
        <v>97574</v>
      </c>
      <c r="F134040" t="s">
        <v>6</v>
      </c>
    </row>
    <row r="134041" spans="1:6" x14ac:dyDescent="0.3">
      <c r="A134041">
        <f t="shared" si="2094"/>
        <v>134040</v>
      </c>
      <c r="B134041">
        <v>362</v>
      </c>
      <c r="C134041">
        <v>34384</v>
      </c>
      <c r="D134041">
        <v>2</v>
      </c>
      <c r="E134041" t="s">
        <v>97575</v>
      </c>
      <c r="F134041" t="s">
        <v>6</v>
      </c>
    </row>
    <row r="134042" spans="1:6" x14ac:dyDescent="0.3">
      <c r="A134042">
        <f t="shared" si="2094"/>
        <v>134041</v>
      </c>
      <c r="B134042">
        <v>362</v>
      </c>
      <c r="C134042">
        <v>34384</v>
      </c>
      <c r="D134042">
        <v>3</v>
      </c>
      <c r="E134042" t="s">
        <v>97576</v>
      </c>
      <c r="F134042" t="s">
        <v>6</v>
      </c>
    </row>
    <row r="134043" spans="1:6" x14ac:dyDescent="0.3">
      <c r="A134043">
        <f t="shared" si="2094"/>
        <v>134042</v>
      </c>
      <c r="B134043">
        <v>362</v>
      </c>
      <c r="C134043">
        <v>34384</v>
      </c>
      <c r="D134043">
        <v>4</v>
      </c>
      <c r="E134043" t="s">
        <v>98434</v>
      </c>
      <c r="F134043" t="s">
        <v>8</v>
      </c>
    </row>
    <row r="134044" spans="1:6" x14ac:dyDescent="0.3">
      <c r="A134044">
        <f t="shared" si="2094"/>
        <v>134043</v>
      </c>
      <c r="B134044">
        <v>362</v>
      </c>
      <c r="C134044">
        <v>34385</v>
      </c>
      <c r="D134044">
        <v>1</v>
      </c>
      <c r="E134044" t="s">
        <v>121</v>
      </c>
      <c r="F134044" t="s">
        <v>6</v>
      </c>
    </row>
    <row r="134045" spans="1:6" x14ac:dyDescent="0.3">
      <c r="A134045">
        <f t="shared" si="2094"/>
        <v>134044</v>
      </c>
      <c r="B134045">
        <v>362</v>
      </c>
      <c r="C134045">
        <v>34385</v>
      </c>
      <c r="D134045">
        <v>2</v>
      </c>
      <c r="E134045" t="s">
        <v>119</v>
      </c>
      <c r="F134045" t="s">
        <v>6</v>
      </c>
    </row>
    <row r="134046" spans="1:6" x14ac:dyDescent="0.3">
      <c r="A134046">
        <f t="shared" si="2094"/>
        <v>134045</v>
      </c>
      <c r="B134046">
        <v>362</v>
      </c>
      <c r="C134046">
        <v>34385</v>
      </c>
      <c r="D134046">
        <v>3</v>
      </c>
      <c r="E134046" t="s">
        <v>98432</v>
      </c>
      <c r="F134046" t="s">
        <v>6</v>
      </c>
    </row>
    <row r="134047" spans="1:6" x14ac:dyDescent="0.3">
      <c r="A134047">
        <f t="shared" si="2094"/>
        <v>134046</v>
      </c>
      <c r="B134047">
        <v>362</v>
      </c>
      <c r="C134047">
        <v>34385</v>
      </c>
      <c r="D134047">
        <v>4</v>
      </c>
      <c r="E134047" t="s">
        <v>98433</v>
      </c>
      <c r="F134047" t="s">
        <v>8</v>
      </c>
    </row>
    <row r="134048" spans="1:6" x14ac:dyDescent="0.3">
      <c r="A134048">
        <f t="shared" si="2094"/>
        <v>134047</v>
      </c>
      <c r="B134048">
        <v>362</v>
      </c>
      <c r="C134048">
        <v>34386</v>
      </c>
      <c r="D134048">
        <v>1</v>
      </c>
      <c r="E134048" t="s">
        <v>97557</v>
      </c>
      <c r="F134048" t="s">
        <v>6</v>
      </c>
    </row>
    <row r="134049" spans="1:6" x14ac:dyDescent="0.3">
      <c r="A134049">
        <f t="shared" si="2094"/>
        <v>134048</v>
      </c>
      <c r="B134049">
        <v>362</v>
      </c>
      <c r="C134049">
        <v>34386</v>
      </c>
      <c r="D134049">
        <v>2</v>
      </c>
      <c r="E134049" t="s">
        <v>97559</v>
      </c>
      <c r="F134049" t="s">
        <v>6</v>
      </c>
    </row>
    <row r="134050" spans="1:6" x14ac:dyDescent="0.3">
      <c r="A134050">
        <f t="shared" si="2094"/>
        <v>134049</v>
      </c>
      <c r="B134050">
        <v>362</v>
      </c>
      <c r="C134050">
        <v>34386</v>
      </c>
      <c r="D134050">
        <v>3</v>
      </c>
      <c r="E134050" t="s">
        <v>97560</v>
      </c>
      <c r="F134050" t="s">
        <v>6</v>
      </c>
    </row>
    <row r="134051" spans="1:6" x14ac:dyDescent="0.3">
      <c r="A134051">
        <f t="shared" si="2094"/>
        <v>134050</v>
      </c>
      <c r="B134051">
        <v>362</v>
      </c>
      <c r="C134051">
        <v>34386</v>
      </c>
      <c r="D134051">
        <v>4</v>
      </c>
      <c r="E134051" t="s">
        <v>97558</v>
      </c>
      <c r="F134051" t="s">
        <v>8</v>
      </c>
    </row>
    <row r="134052" spans="1:6" x14ac:dyDescent="0.3">
      <c r="A134052">
        <f t="shared" si="2094"/>
        <v>134051</v>
      </c>
      <c r="B134052">
        <v>362</v>
      </c>
      <c r="C134052">
        <v>34387</v>
      </c>
      <c r="D134052">
        <v>1</v>
      </c>
      <c r="E134052" t="s">
        <v>99892</v>
      </c>
      <c r="F134052" t="s">
        <v>6</v>
      </c>
    </row>
    <row r="134053" spans="1:6" x14ac:dyDescent="0.3">
      <c r="A134053">
        <f t="shared" si="2094"/>
        <v>134052</v>
      </c>
      <c r="B134053">
        <v>362</v>
      </c>
      <c r="C134053">
        <v>34387</v>
      </c>
      <c r="D134053">
        <v>2</v>
      </c>
      <c r="E134053" t="s">
        <v>99893</v>
      </c>
      <c r="F134053" t="s">
        <v>6</v>
      </c>
    </row>
    <row r="134054" spans="1:6" x14ac:dyDescent="0.3">
      <c r="A134054">
        <f t="shared" si="2094"/>
        <v>134053</v>
      </c>
      <c r="B134054">
        <v>362</v>
      </c>
      <c r="C134054">
        <v>34387</v>
      </c>
      <c r="D134054">
        <v>3</v>
      </c>
      <c r="E134054" t="s">
        <v>99894</v>
      </c>
      <c r="F134054" t="s">
        <v>6</v>
      </c>
    </row>
    <row r="134055" spans="1:6" x14ac:dyDescent="0.3">
      <c r="A134055">
        <f t="shared" si="2094"/>
        <v>134054</v>
      </c>
      <c r="B134055">
        <v>362</v>
      </c>
      <c r="C134055">
        <v>34387</v>
      </c>
      <c r="D134055">
        <v>4</v>
      </c>
      <c r="E134055" t="s">
        <v>99895</v>
      </c>
      <c r="F134055" t="s">
        <v>8</v>
      </c>
    </row>
    <row r="134056" spans="1:6" x14ac:dyDescent="0.3">
      <c r="A134056">
        <f t="shared" si="2094"/>
        <v>134055</v>
      </c>
      <c r="B134056">
        <v>362</v>
      </c>
      <c r="C134056">
        <v>34388</v>
      </c>
      <c r="D134056">
        <v>1</v>
      </c>
      <c r="E134056" t="s">
        <v>235</v>
      </c>
      <c r="F134056" t="s">
        <v>6</v>
      </c>
    </row>
    <row r="134057" spans="1:6" x14ac:dyDescent="0.3">
      <c r="A134057">
        <f t="shared" si="2094"/>
        <v>134056</v>
      </c>
      <c r="B134057">
        <v>362</v>
      </c>
      <c r="C134057">
        <v>34388</v>
      </c>
      <c r="D134057">
        <v>2</v>
      </c>
      <c r="E134057" t="s">
        <v>401</v>
      </c>
      <c r="F134057" t="s">
        <v>8</v>
      </c>
    </row>
    <row r="134058" spans="1:6" x14ac:dyDescent="0.3">
      <c r="A134058">
        <f t="shared" si="2094"/>
        <v>134057</v>
      </c>
      <c r="B134058">
        <v>362</v>
      </c>
      <c r="C134058">
        <v>34388</v>
      </c>
      <c r="D134058">
        <v>3</v>
      </c>
      <c r="E134058" t="s">
        <v>99896</v>
      </c>
      <c r="F134058" t="s">
        <v>6</v>
      </c>
    </row>
    <row r="134059" spans="1:6" x14ac:dyDescent="0.3">
      <c r="A134059">
        <f t="shared" si="2094"/>
        <v>134058</v>
      </c>
      <c r="B134059">
        <v>362</v>
      </c>
      <c r="C134059">
        <v>34388</v>
      </c>
      <c r="D134059">
        <v>4</v>
      </c>
      <c r="E134059" t="s">
        <v>99897</v>
      </c>
      <c r="F134059" t="s">
        <v>6</v>
      </c>
    </row>
    <row r="134060" spans="1:6" x14ac:dyDescent="0.3">
      <c r="A134060">
        <f t="shared" si="2094"/>
        <v>134059</v>
      </c>
      <c r="B134060">
        <v>362</v>
      </c>
      <c r="C134060">
        <v>34389</v>
      </c>
      <c r="D134060">
        <v>1</v>
      </c>
      <c r="E134060" t="s">
        <v>99898</v>
      </c>
      <c r="F134060" t="s">
        <v>6</v>
      </c>
    </row>
    <row r="134061" spans="1:6" x14ac:dyDescent="0.3">
      <c r="A134061">
        <f t="shared" si="2094"/>
        <v>134060</v>
      </c>
      <c r="B134061">
        <v>362</v>
      </c>
      <c r="C134061">
        <v>34389</v>
      </c>
      <c r="D134061">
        <v>2</v>
      </c>
      <c r="E134061" t="s">
        <v>99899</v>
      </c>
      <c r="F134061" t="s">
        <v>6</v>
      </c>
    </row>
    <row r="134062" spans="1:6" x14ac:dyDescent="0.3">
      <c r="A134062">
        <f t="shared" si="2094"/>
        <v>134061</v>
      </c>
      <c r="B134062">
        <v>362</v>
      </c>
      <c r="C134062">
        <v>34389</v>
      </c>
      <c r="D134062">
        <v>3</v>
      </c>
      <c r="E134062" t="s">
        <v>99900</v>
      </c>
      <c r="F134062" t="s">
        <v>6</v>
      </c>
    </row>
    <row r="134063" spans="1:6" x14ac:dyDescent="0.3">
      <c r="A134063">
        <f t="shared" si="2094"/>
        <v>134062</v>
      </c>
      <c r="B134063">
        <v>362</v>
      </c>
      <c r="C134063">
        <v>34389</v>
      </c>
      <c r="D134063">
        <v>4</v>
      </c>
      <c r="E134063" t="s">
        <v>99901</v>
      </c>
      <c r="F134063" t="s">
        <v>8</v>
      </c>
    </row>
    <row r="134064" spans="1:6" x14ac:dyDescent="0.3">
      <c r="A134064">
        <f t="shared" si="2094"/>
        <v>134063</v>
      </c>
      <c r="B134064">
        <v>362</v>
      </c>
      <c r="C134064">
        <v>34390</v>
      </c>
      <c r="D134064">
        <v>1</v>
      </c>
      <c r="E134064" t="s">
        <v>151</v>
      </c>
      <c r="F134064" t="s">
        <v>6</v>
      </c>
    </row>
    <row r="134065" spans="1:6" x14ac:dyDescent="0.3">
      <c r="A134065">
        <f t="shared" si="2094"/>
        <v>134064</v>
      </c>
      <c r="B134065">
        <v>362</v>
      </c>
      <c r="C134065">
        <v>34390</v>
      </c>
      <c r="D134065">
        <v>2</v>
      </c>
      <c r="E134065" t="s">
        <v>152</v>
      </c>
      <c r="F134065" t="s">
        <v>8</v>
      </c>
    </row>
    <row r="134066" spans="1:6" x14ac:dyDescent="0.3">
      <c r="A134066">
        <f t="shared" si="2094"/>
        <v>134065</v>
      </c>
      <c r="B134066">
        <v>362</v>
      </c>
      <c r="C134066">
        <v>34390</v>
      </c>
      <c r="D134066">
        <v>3</v>
      </c>
      <c r="E134066" t="s">
        <v>42079</v>
      </c>
      <c r="F134066" t="s">
        <v>6</v>
      </c>
    </row>
    <row r="134067" spans="1:6" x14ac:dyDescent="0.3">
      <c r="A134067">
        <f t="shared" si="2094"/>
        <v>134066</v>
      </c>
      <c r="B134067">
        <v>362</v>
      </c>
      <c r="C134067">
        <v>34390</v>
      </c>
      <c r="D134067">
        <v>4</v>
      </c>
      <c r="E134067" t="s">
        <v>99902</v>
      </c>
      <c r="F134067" t="s">
        <v>6</v>
      </c>
    </row>
    <row r="134068" spans="1:6" x14ac:dyDescent="0.3">
      <c r="A134068">
        <f t="shared" si="2094"/>
        <v>134067</v>
      </c>
      <c r="B134068">
        <v>362</v>
      </c>
      <c r="C134068">
        <v>34391</v>
      </c>
      <c r="D134068">
        <v>1</v>
      </c>
      <c r="E134068" t="s">
        <v>443</v>
      </c>
      <c r="F134068" t="s">
        <v>6</v>
      </c>
    </row>
    <row r="134069" spans="1:6" x14ac:dyDescent="0.3">
      <c r="A134069">
        <f t="shared" si="2094"/>
        <v>134068</v>
      </c>
      <c r="B134069">
        <v>362</v>
      </c>
      <c r="C134069">
        <v>34391</v>
      </c>
      <c r="D134069">
        <v>2</v>
      </c>
      <c r="E134069" t="s">
        <v>402</v>
      </c>
      <c r="F134069" t="s">
        <v>6</v>
      </c>
    </row>
    <row r="134070" spans="1:6" x14ac:dyDescent="0.3">
      <c r="A134070">
        <f t="shared" si="2094"/>
        <v>134069</v>
      </c>
      <c r="B134070">
        <v>362</v>
      </c>
      <c r="C134070">
        <v>34391</v>
      </c>
      <c r="D134070">
        <v>3</v>
      </c>
      <c r="E134070" t="s">
        <v>401</v>
      </c>
      <c r="F134070" t="s">
        <v>8</v>
      </c>
    </row>
    <row r="134071" spans="1:6" x14ac:dyDescent="0.3">
      <c r="A134071">
        <f t="shared" si="2094"/>
        <v>134070</v>
      </c>
      <c r="B134071">
        <v>362</v>
      </c>
      <c r="C134071">
        <v>34391</v>
      </c>
      <c r="D134071">
        <v>4</v>
      </c>
      <c r="E134071" t="s">
        <v>517</v>
      </c>
      <c r="F134071" t="s">
        <v>6</v>
      </c>
    </row>
    <row r="134072" spans="1:6" x14ac:dyDescent="0.3">
      <c r="A134072">
        <f t="shared" si="2094"/>
        <v>134071</v>
      </c>
      <c r="B134072">
        <v>362</v>
      </c>
      <c r="C134072">
        <v>34392</v>
      </c>
      <c r="D134072">
        <v>1</v>
      </c>
      <c r="E134072" t="s">
        <v>99903</v>
      </c>
      <c r="F134072" t="s">
        <v>6</v>
      </c>
    </row>
    <row r="134073" spans="1:6" x14ac:dyDescent="0.3">
      <c r="A134073">
        <f t="shared" si="2094"/>
        <v>134072</v>
      </c>
      <c r="B134073">
        <v>362</v>
      </c>
      <c r="C134073">
        <v>34392</v>
      </c>
      <c r="D134073">
        <v>2</v>
      </c>
      <c r="E134073" t="s">
        <v>99904</v>
      </c>
      <c r="F134073" t="s">
        <v>6</v>
      </c>
    </row>
    <row r="134074" spans="1:6" x14ac:dyDescent="0.3">
      <c r="A134074">
        <f t="shared" si="2094"/>
        <v>134073</v>
      </c>
      <c r="B134074">
        <v>362</v>
      </c>
      <c r="C134074">
        <v>34392</v>
      </c>
      <c r="D134074">
        <v>3</v>
      </c>
      <c r="E134074" t="s">
        <v>99905</v>
      </c>
      <c r="F134074" t="s">
        <v>6</v>
      </c>
    </row>
    <row r="134075" spans="1:6" x14ac:dyDescent="0.3">
      <c r="A134075">
        <f t="shared" si="2094"/>
        <v>134074</v>
      </c>
      <c r="B134075">
        <v>362</v>
      </c>
      <c r="C134075">
        <v>34392</v>
      </c>
      <c r="D134075">
        <v>4</v>
      </c>
      <c r="E134075" t="s">
        <v>99906</v>
      </c>
      <c r="F134075" t="s">
        <v>8</v>
      </c>
    </row>
    <row r="134076" spans="1:6" x14ac:dyDescent="0.3">
      <c r="A134076">
        <f t="shared" si="2094"/>
        <v>134075</v>
      </c>
      <c r="B134076">
        <v>362</v>
      </c>
      <c r="C134076">
        <v>34393</v>
      </c>
      <c r="D134076">
        <v>1</v>
      </c>
      <c r="E134076" t="s">
        <v>3325</v>
      </c>
      <c r="F134076" t="s">
        <v>6</v>
      </c>
    </row>
    <row r="134077" spans="1:6" x14ac:dyDescent="0.3">
      <c r="A134077">
        <f t="shared" si="2094"/>
        <v>134076</v>
      </c>
      <c r="B134077">
        <v>362</v>
      </c>
      <c r="C134077">
        <v>34393</v>
      </c>
      <c r="D134077">
        <v>2</v>
      </c>
      <c r="E134077" t="s">
        <v>4592</v>
      </c>
      <c r="F134077" t="s">
        <v>8</v>
      </c>
    </row>
    <row r="134078" spans="1:6" x14ac:dyDescent="0.3">
      <c r="A134078">
        <f t="shared" si="2094"/>
        <v>134077</v>
      </c>
      <c r="B134078">
        <v>362</v>
      </c>
      <c r="C134078">
        <v>34393</v>
      </c>
      <c r="D134078">
        <v>3</v>
      </c>
      <c r="E134078" t="s">
        <v>30992</v>
      </c>
      <c r="F134078" t="s">
        <v>6</v>
      </c>
    </row>
    <row r="134079" spans="1:6" x14ac:dyDescent="0.3">
      <c r="A134079">
        <f t="shared" si="2094"/>
        <v>134078</v>
      </c>
      <c r="B134079">
        <v>362</v>
      </c>
      <c r="C134079">
        <v>34393</v>
      </c>
      <c r="D134079">
        <v>4</v>
      </c>
      <c r="E134079" t="s">
        <v>53725</v>
      </c>
      <c r="F134079" t="s">
        <v>6</v>
      </c>
    </row>
    <row r="134080" spans="1:6" x14ac:dyDescent="0.3">
      <c r="A134080">
        <f t="shared" si="2094"/>
        <v>134079</v>
      </c>
      <c r="B134080">
        <v>362</v>
      </c>
      <c r="C134080">
        <v>34394</v>
      </c>
      <c r="D134080">
        <v>1</v>
      </c>
      <c r="E134080" t="s">
        <v>99907</v>
      </c>
      <c r="F134080" t="s">
        <v>8</v>
      </c>
    </row>
    <row r="134081" spans="1:6" x14ac:dyDescent="0.3">
      <c r="A134081">
        <f t="shared" si="2094"/>
        <v>134080</v>
      </c>
      <c r="B134081">
        <v>362</v>
      </c>
      <c r="C134081">
        <v>34394</v>
      </c>
      <c r="D134081">
        <v>2</v>
      </c>
      <c r="E134081" t="s">
        <v>99908</v>
      </c>
      <c r="F134081" t="s">
        <v>6</v>
      </c>
    </row>
    <row r="134082" spans="1:6" x14ac:dyDescent="0.3">
      <c r="A134082">
        <f t="shared" si="2094"/>
        <v>134081</v>
      </c>
      <c r="B134082">
        <v>362</v>
      </c>
      <c r="C134082">
        <v>34394</v>
      </c>
      <c r="D134082">
        <v>3</v>
      </c>
      <c r="E134082" t="s">
        <v>99909</v>
      </c>
      <c r="F134082" t="s">
        <v>6</v>
      </c>
    </row>
    <row r="134083" spans="1:6" x14ac:dyDescent="0.3">
      <c r="A134083">
        <f t="shared" ref="A134083:A134146" si="2095">ROW()-1</f>
        <v>134082</v>
      </c>
      <c r="B134083">
        <v>362</v>
      </c>
      <c r="C134083">
        <v>34394</v>
      </c>
      <c r="D134083">
        <v>4</v>
      </c>
      <c r="E134083" t="s">
        <v>99910</v>
      </c>
      <c r="F134083" t="s">
        <v>6</v>
      </c>
    </row>
    <row r="134084" spans="1:6" x14ac:dyDescent="0.3">
      <c r="A134084">
        <f t="shared" si="2095"/>
        <v>134083</v>
      </c>
      <c r="B134084">
        <v>362</v>
      </c>
      <c r="C134084">
        <v>34395</v>
      </c>
      <c r="D134084">
        <v>1</v>
      </c>
      <c r="E134084" t="s">
        <v>98411</v>
      </c>
      <c r="F134084" t="s">
        <v>8</v>
      </c>
    </row>
    <row r="134085" spans="1:6" x14ac:dyDescent="0.3">
      <c r="A134085">
        <f t="shared" si="2095"/>
        <v>134084</v>
      </c>
      <c r="B134085">
        <v>362</v>
      </c>
      <c r="C134085">
        <v>34395</v>
      </c>
      <c r="D134085">
        <v>2</v>
      </c>
      <c r="E134085" t="s">
        <v>98412</v>
      </c>
      <c r="F134085" t="s">
        <v>6</v>
      </c>
    </row>
    <row r="134086" spans="1:6" x14ac:dyDescent="0.3">
      <c r="A134086">
        <f t="shared" si="2095"/>
        <v>134085</v>
      </c>
      <c r="B134086">
        <v>362</v>
      </c>
      <c r="C134086">
        <v>34395</v>
      </c>
      <c r="D134086">
        <v>3</v>
      </c>
      <c r="E134086" t="s">
        <v>98413</v>
      </c>
      <c r="F134086" t="s">
        <v>6</v>
      </c>
    </row>
    <row r="134087" spans="1:6" x14ac:dyDescent="0.3">
      <c r="A134087">
        <f t="shared" si="2095"/>
        <v>134086</v>
      </c>
      <c r="B134087">
        <v>362</v>
      </c>
      <c r="C134087">
        <v>34395</v>
      </c>
      <c r="D134087">
        <v>4</v>
      </c>
      <c r="E134087" t="s">
        <v>98414</v>
      </c>
      <c r="F134087" t="s">
        <v>6</v>
      </c>
    </row>
    <row r="134088" spans="1:6" x14ac:dyDescent="0.3">
      <c r="A134088">
        <f t="shared" si="2095"/>
        <v>134087</v>
      </c>
      <c r="B134088">
        <v>362</v>
      </c>
      <c r="C134088">
        <v>34397</v>
      </c>
      <c r="D134088">
        <v>1</v>
      </c>
      <c r="E134088" t="s">
        <v>402</v>
      </c>
      <c r="F134088" t="s">
        <v>6</v>
      </c>
    </row>
    <row r="134089" spans="1:6" x14ac:dyDescent="0.3">
      <c r="A134089">
        <f t="shared" si="2095"/>
        <v>134088</v>
      </c>
      <c r="B134089">
        <v>362</v>
      </c>
      <c r="C134089">
        <v>34397</v>
      </c>
      <c r="D134089">
        <v>2</v>
      </c>
      <c r="E134089" t="s">
        <v>444</v>
      </c>
      <c r="F134089" t="s">
        <v>8</v>
      </c>
    </row>
    <row r="134090" spans="1:6" x14ac:dyDescent="0.3">
      <c r="A134090">
        <f t="shared" si="2095"/>
        <v>134089</v>
      </c>
      <c r="B134090">
        <v>362</v>
      </c>
      <c r="C134090">
        <v>34397</v>
      </c>
      <c r="D134090">
        <v>3</v>
      </c>
      <c r="E134090" t="s">
        <v>1112</v>
      </c>
      <c r="F134090" t="s">
        <v>6</v>
      </c>
    </row>
    <row r="134091" spans="1:6" x14ac:dyDescent="0.3">
      <c r="A134091">
        <f t="shared" si="2095"/>
        <v>134090</v>
      </c>
      <c r="B134091">
        <v>362</v>
      </c>
      <c r="C134091">
        <v>34397</v>
      </c>
      <c r="D134091">
        <v>4</v>
      </c>
      <c r="E134091" t="s">
        <v>816</v>
      </c>
      <c r="F134091" t="s">
        <v>6</v>
      </c>
    </row>
    <row r="134092" spans="1:6" x14ac:dyDescent="0.3">
      <c r="A134092">
        <f t="shared" si="2095"/>
        <v>134091</v>
      </c>
      <c r="B134092">
        <v>362</v>
      </c>
      <c r="C134092">
        <v>34398</v>
      </c>
      <c r="D134092">
        <v>1</v>
      </c>
      <c r="E134092" t="s">
        <v>26945</v>
      </c>
      <c r="F134092" t="s">
        <v>6</v>
      </c>
    </row>
    <row r="134093" spans="1:6" x14ac:dyDescent="0.3">
      <c r="A134093">
        <f t="shared" si="2095"/>
        <v>134092</v>
      </c>
      <c r="B134093">
        <v>362</v>
      </c>
      <c r="C134093">
        <v>34398</v>
      </c>
      <c r="D134093">
        <v>2</v>
      </c>
      <c r="E134093" t="s">
        <v>2697</v>
      </c>
      <c r="F134093" t="s">
        <v>6</v>
      </c>
    </row>
    <row r="134094" spans="1:6" x14ac:dyDescent="0.3">
      <c r="A134094">
        <f t="shared" si="2095"/>
        <v>134093</v>
      </c>
      <c r="B134094">
        <v>362</v>
      </c>
      <c r="C134094">
        <v>34398</v>
      </c>
      <c r="D134094">
        <v>3</v>
      </c>
      <c r="E134094" t="s">
        <v>4812</v>
      </c>
      <c r="F134094" t="s">
        <v>8</v>
      </c>
    </row>
    <row r="134095" spans="1:6" x14ac:dyDescent="0.3">
      <c r="A134095">
        <f t="shared" si="2095"/>
        <v>134094</v>
      </c>
      <c r="B134095">
        <v>362</v>
      </c>
      <c r="C134095">
        <v>34398</v>
      </c>
      <c r="D134095">
        <v>4</v>
      </c>
      <c r="E134095" t="s">
        <v>4848</v>
      </c>
      <c r="F134095" t="s">
        <v>6</v>
      </c>
    </row>
    <row r="134096" spans="1:6" x14ac:dyDescent="0.3">
      <c r="A134096">
        <f t="shared" si="2095"/>
        <v>134095</v>
      </c>
      <c r="B134096">
        <v>362</v>
      </c>
      <c r="C134096">
        <v>34400</v>
      </c>
      <c r="D134096">
        <v>1</v>
      </c>
      <c r="E134096" t="s">
        <v>99911</v>
      </c>
      <c r="F134096" t="s">
        <v>6</v>
      </c>
    </row>
    <row r="134097" spans="1:6" x14ac:dyDescent="0.3">
      <c r="A134097">
        <f t="shared" si="2095"/>
        <v>134096</v>
      </c>
      <c r="B134097">
        <v>362</v>
      </c>
      <c r="C134097">
        <v>34400</v>
      </c>
      <c r="D134097">
        <v>2</v>
      </c>
      <c r="E134097" t="s">
        <v>99912</v>
      </c>
      <c r="F134097" t="s">
        <v>6</v>
      </c>
    </row>
    <row r="134098" spans="1:6" x14ac:dyDescent="0.3">
      <c r="A134098">
        <f t="shared" si="2095"/>
        <v>134097</v>
      </c>
      <c r="B134098">
        <v>362</v>
      </c>
      <c r="C134098">
        <v>34400</v>
      </c>
      <c r="D134098">
        <v>3</v>
      </c>
      <c r="E134098" t="s">
        <v>99913</v>
      </c>
      <c r="F134098" t="s">
        <v>6</v>
      </c>
    </row>
    <row r="134099" spans="1:6" x14ac:dyDescent="0.3">
      <c r="A134099">
        <f t="shared" si="2095"/>
        <v>134098</v>
      </c>
      <c r="B134099">
        <v>362</v>
      </c>
      <c r="C134099">
        <v>34400</v>
      </c>
      <c r="D134099">
        <v>4</v>
      </c>
      <c r="E134099" t="s">
        <v>97779</v>
      </c>
      <c r="F134099" t="s">
        <v>8</v>
      </c>
    </row>
    <row r="134100" spans="1:6" x14ac:dyDescent="0.3">
      <c r="A134100">
        <f t="shared" si="2095"/>
        <v>134099</v>
      </c>
      <c r="B134100">
        <v>362</v>
      </c>
      <c r="C134100">
        <v>34401</v>
      </c>
      <c r="D134100">
        <v>1</v>
      </c>
      <c r="E134100" t="s">
        <v>402</v>
      </c>
      <c r="F134100" t="s">
        <v>6</v>
      </c>
    </row>
    <row r="134101" spans="1:6" x14ac:dyDescent="0.3">
      <c r="A134101">
        <f t="shared" si="2095"/>
        <v>134100</v>
      </c>
      <c r="B134101">
        <v>362</v>
      </c>
      <c r="C134101">
        <v>34401</v>
      </c>
      <c r="D134101">
        <v>2</v>
      </c>
      <c r="E134101" t="s">
        <v>444</v>
      </c>
      <c r="F134101" t="s">
        <v>6</v>
      </c>
    </row>
    <row r="134102" spans="1:6" x14ac:dyDescent="0.3">
      <c r="A134102">
        <f t="shared" si="2095"/>
        <v>134101</v>
      </c>
      <c r="B134102">
        <v>362</v>
      </c>
      <c r="C134102">
        <v>34401</v>
      </c>
      <c r="D134102">
        <v>3</v>
      </c>
      <c r="E134102" t="s">
        <v>1112</v>
      </c>
      <c r="F134102" t="s">
        <v>6</v>
      </c>
    </row>
    <row r="134103" spans="1:6" x14ac:dyDescent="0.3">
      <c r="A134103">
        <f t="shared" si="2095"/>
        <v>134102</v>
      </c>
      <c r="B134103">
        <v>362</v>
      </c>
      <c r="C134103">
        <v>34401</v>
      </c>
      <c r="D134103">
        <v>4</v>
      </c>
      <c r="E134103" t="s">
        <v>119</v>
      </c>
      <c r="F134103" t="s">
        <v>8</v>
      </c>
    </row>
    <row r="134104" spans="1:6" x14ac:dyDescent="0.3">
      <c r="A134104">
        <f t="shared" si="2095"/>
        <v>134103</v>
      </c>
      <c r="B134104">
        <v>362</v>
      </c>
      <c r="C134104">
        <v>34402</v>
      </c>
      <c r="D134104">
        <v>1</v>
      </c>
      <c r="E134104" t="s">
        <v>98439</v>
      </c>
      <c r="F134104" t="s">
        <v>6</v>
      </c>
    </row>
    <row r="134105" spans="1:6" x14ac:dyDescent="0.3">
      <c r="A134105">
        <f t="shared" si="2095"/>
        <v>134104</v>
      </c>
      <c r="B134105">
        <v>362</v>
      </c>
      <c r="C134105">
        <v>34402</v>
      </c>
      <c r="D134105">
        <v>2</v>
      </c>
      <c r="E134105" t="s">
        <v>98440</v>
      </c>
      <c r="F134105" t="s">
        <v>6</v>
      </c>
    </row>
    <row r="134106" spans="1:6" x14ac:dyDescent="0.3">
      <c r="A134106">
        <f t="shared" si="2095"/>
        <v>134105</v>
      </c>
      <c r="B134106">
        <v>362</v>
      </c>
      <c r="C134106">
        <v>34402</v>
      </c>
      <c r="D134106">
        <v>3</v>
      </c>
      <c r="E134106" t="s">
        <v>98441</v>
      </c>
      <c r="F134106" t="s">
        <v>8</v>
      </c>
    </row>
    <row r="134107" spans="1:6" x14ac:dyDescent="0.3">
      <c r="A134107">
        <f t="shared" si="2095"/>
        <v>134106</v>
      </c>
      <c r="B134107">
        <v>362</v>
      </c>
      <c r="C134107">
        <v>34402</v>
      </c>
      <c r="D134107">
        <v>4</v>
      </c>
      <c r="E134107" t="s">
        <v>98442</v>
      </c>
      <c r="F134107" t="s">
        <v>6</v>
      </c>
    </row>
    <row r="134108" spans="1:6" x14ac:dyDescent="0.3">
      <c r="A134108">
        <f t="shared" si="2095"/>
        <v>134107</v>
      </c>
      <c r="B134108">
        <v>362</v>
      </c>
      <c r="C134108">
        <v>34403</v>
      </c>
      <c r="D134108">
        <v>1</v>
      </c>
      <c r="E134108" t="s">
        <v>98478</v>
      </c>
      <c r="F134108" t="s">
        <v>8</v>
      </c>
    </row>
    <row r="134109" spans="1:6" x14ac:dyDescent="0.3">
      <c r="A134109">
        <f t="shared" si="2095"/>
        <v>134108</v>
      </c>
      <c r="B134109">
        <v>362</v>
      </c>
      <c r="C134109">
        <v>34403</v>
      </c>
      <c r="D134109">
        <v>2</v>
      </c>
      <c r="E134109" t="s">
        <v>98479</v>
      </c>
      <c r="F134109" t="s">
        <v>6</v>
      </c>
    </row>
    <row r="134110" spans="1:6" x14ac:dyDescent="0.3">
      <c r="A134110">
        <f t="shared" si="2095"/>
        <v>134109</v>
      </c>
      <c r="B134110">
        <v>362</v>
      </c>
      <c r="C134110">
        <v>34403</v>
      </c>
      <c r="D134110">
        <v>3</v>
      </c>
      <c r="E134110" t="s">
        <v>98480</v>
      </c>
      <c r="F134110" t="s">
        <v>6</v>
      </c>
    </row>
    <row r="134111" spans="1:6" x14ac:dyDescent="0.3">
      <c r="A134111">
        <f t="shared" si="2095"/>
        <v>134110</v>
      </c>
      <c r="B134111">
        <v>362</v>
      </c>
      <c r="C134111">
        <v>34403</v>
      </c>
      <c r="D134111">
        <v>4</v>
      </c>
      <c r="E134111" t="s">
        <v>99914</v>
      </c>
      <c r="F134111" t="s">
        <v>6</v>
      </c>
    </row>
    <row r="134112" spans="1:6" x14ac:dyDescent="0.3">
      <c r="A134112">
        <f t="shared" si="2095"/>
        <v>134111</v>
      </c>
      <c r="B134112">
        <v>362</v>
      </c>
      <c r="C134112">
        <v>34404</v>
      </c>
      <c r="D134112">
        <v>1</v>
      </c>
      <c r="E134112" t="s">
        <v>63123</v>
      </c>
      <c r="F134112" t="s">
        <v>8</v>
      </c>
    </row>
    <row r="134113" spans="1:6" x14ac:dyDescent="0.3">
      <c r="A134113">
        <f t="shared" si="2095"/>
        <v>134112</v>
      </c>
      <c r="B134113">
        <v>362</v>
      </c>
      <c r="C134113">
        <v>34404</v>
      </c>
      <c r="D134113">
        <v>2</v>
      </c>
      <c r="E134113" t="s">
        <v>98482</v>
      </c>
      <c r="F134113" t="s">
        <v>6</v>
      </c>
    </row>
    <row r="134114" spans="1:6" x14ac:dyDescent="0.3">
      <c r="A134114">
        <f t="shared" si="2095"/>
        <v>134113</v>
      </c>
      <c r="B134114">
        <v>362</v>
      </c>
      <c r="C134114">
        <v>34404</v>
      </c>
      <c r="D134114">
        <v>3</v>
      </c>
      <c r="E134114" t="s">
        <v>98483</v>
      </c>
      <c r="F134114" t="s">
        <v>6</v>
      </c>
    </row>
    <row r="134115" spans="1:6" x14ac:dyDescent="0.3">
      <c r="A134115">
        <f t="shared" si="2095"/>
        <v>134114</v>
      </c>
      <c r="B134115">
        <v>362</v>
      </c>
      <c r="C134115">
        <v>34404</v>
      </c>
      <c r="D134115">
        <v>4</v>
      </c>
      <c r="E134115" t="s">
        <v>98484</v>
      </c>
      <c r="F134115" t="s">
        <v>6</v>
      </c>
    </row>
    <row r="134116" spans="1:6" x14ac:dyDescent="0.3">
      <c r="A134116">
        <f t="shared" si="2095"/>
        <v>134115</v>
      </c>
      <c r="B134116">
        <v>362</v>
      </c>
      <c r="C134116">
        <v>34405</v>
      </c>
      <c r="D134116">
        <v>1</v>
      </c>
      <c r="E134116" t="s">
        <v>98462</v>
      </c>
      <c r="F134116" t="s">
        <v>6</v>
      </c>
    </row>
    <row r="134117" spans="1:6" x14ac:dyDescent="0.3">
      <c r="A134117">
        <f t="shared" si="2095"/>
        <v>134116</v>
      </c>
      <c r="B134117">
        <v>362</v>
      </c>
      <c r="C134117">
        <v>34405</v>
      </c>
      <c r="D134117">
        <v>2</v>
      </c>
      <c r="E134117" t="s">
        <v>98463</v>
      </c>
      <c r="F134117" t="s">
        <v>6</v>
      </c>
    </row>
    <row r="134118" spans="1:6" x14ac:dyDescent="0.3">
      <c r="A134118">
        <f t="shared" si="2095"/>
        <v>134117</v>
      </c>
      <c r="B134118">
        <v>362</v>
      </c>
      <c r="C134118">
        <v>34405</v>
      </c>
      <c r="D134118">
        <v>3</v>
      </c>
      <c r="E134118" t="s">
        <v>99915</v>
      </c>
      <c r="F134118" t="s">
        <v>6</v>
      </c>
    </row>
    <row r="134119" spans="1:6" x14ac:dyDescent="0.3">
      <c r="A134119">
        <f t="shared" si="2095"/>
        <v>134118</v>
      </c>
      <c r="B134119">
        <v>362</v>
      </c>
      <c r="C134119">
        <v>34405</v>
      </c>
      <c r="D134119">
        <v>4</v>
      </c>
      <c r="E134119" t="s">
        <v>98465</v>
      </c>
      <c r="F134119" t="s">
        <v>8</v>
      </c>
    </row>
    <row r="134120" spans="1:6" x14ac:dyDescent="0.3">
      <c r="A134120">
        <f t="shared" si="2095"/>
        <v>134119</v>
      </c>
      <c r="B134120">
        <v>362</v>
      </c>
      <c r="C134120">
        <v>34406</v>
      </c>
      <c r="D134120">
        <v>1</v>
      </c>
      <c r="E134120" t="s">
        <v>14252</v>
      </c>
      <c r="F134120" t="s">
        <v>6</v>
      </c>
    </row>
    <row r="134121" spans="1:6" x14ac:dyDescent="0.3">
      <c r="A134121">
        <f t="shared" si="2095"/>
        <v>134120</v>
      </c>
      <c r="B134121">
        <v>362</v>
      </c>
      <c r="C134121">
        <v>34406</v>
      </c>
      <c r="D134121">
        <v>2</v>
      </c>
      <c r="E134121" t="s">
        <v>14254</v>
      </c>
      <c r="F134121" t="s">
        <v>8</v>
      </c>
    </row>
    <row r="134122" spans="1:6" x14ac:dyDescent="0.3">
      <c r="A134122">
        <f t="shared" si="2095"/>
        <v>134121</v>
      </c>
      <c r="B134122">
        <v>362</v>
      </c>
      <c r="C134122">
        <v>34406</v>
      </c>
      <c r="D134122">
        <v>3</v>
      </c>
      <c r="E134122" t="s">
        <v>73578</v>
      </c>
      <c r="F134122" t="s">
        <v>6</v>
      </c>
    </row>
    <row r="134123" spans="1:6" x14ac:dyDescent="0.3">
      <c r="A134123">
        <f t="shared" si="2095"/>
        <v>134122</v>
      </c>
      <c r="B134123">
        <v>362</v>
      </c>
      <c r="C134123">
        <v>34406</v>
      </c>
      <c r="D134123">
        <v>4</v>
      </c>
      <c r="E134123" t="s">
        <v>98451</v>
      </c>
      <c r="F134123" t="s">
        <v>6</v>
      </c>
    </row>
    <row r="134124" spans="1:6" x14ac:dyDescent="0.3">
      <c r="A134124">
        <f t="shared" si="2095"/>
        <v>134123</v>
      </c>
      <c r="B134124">
        <v>362</v>
      </c>
      <c r="C134124">
        <v>34407</v>
      </c>
      <c r="D134124">
        <v>1</v>
      </c>
      <c r="E134124" t="s">
        <v>1613</v>
      </c>
      <c r="F134124" t="s">
        <v>6</v>
      </c>
    </row>
    <row r="134125" spans="1:6" x14ac:dyDescent="0.3">
      <c r="A134125">
        <f t="shared" si="2095"/>
        <v>134124</v>
      </c>
      <c r="B134125">
        <v>362</v>
      </c>
      <c r="C134125">
        <v>34407</v>
      </c>
      <c r="D134125">
        <v>2</v>
      </c>
      <c r="E134125" t="s">
        <v>401</v>
      </c>
      <c r="F134125" t="s">
        <v>8</v>
      </c>
    </row>
    <row r="134126" spans="1:6" x14ac:dyDescent="0.3">
      <c r="A134126">
        <f t="shared" si="2095"/>
        <v>134125</v>
      </c>
      <c r="B134126">
        <v>362</v>
      </c>
      <c r="C134126">
        <v>34407</v>
      </c>
      <c r="D134126">
        <v>3</v>
      </c>
      <c r="E134126" t="s">
        <v>493</v>
      </c>
      <c r="F134126" t="s">
        <v>6</v>
      </c>
    </row>
    <row r="134127" spans="1:6" x14ac:dyDescent="0.3">
      <c r="A134127">
        <f t="shared" si="2095"/>
        <v>134126</v>
      </c>
      <c r="B134127">
        <v>362</v>
      </c>
      <c r="C134127">
        <v>34407</v>
      </c>
      <c r="D134127">
        <v>4</v>
      </c>
      <c r="E134127" t="s">
        <v>402</v>
      </c>
      <c r="F134127" t="s">
        <v>6</v>
      </c>
    </row>
    <row r="134128" spans="1:6" x14ac:dyDescent="0.3">
      <c r="A134128">
        <f t="shared" si="2095"/>
        <v>134127</v>
      </c>
      <c r="B134128">
        <v>362</v>
      </c>
      <c r="C134128">
        <v>34408</v>
      </c>
      <c r="D134128">
        <v>1</v>
      </c>
      <c r="E134128" t="s">
        <v>74548</v>
      </c>
      <c r="F134128" t="s">
        <v>6</v>
      </c>
    </row>
    <row r="134129" spans="1:6" x14ac:dyDescent="0.3">
      <c r="A134129">
        <f t="shared" si="2095"/>
        <v>134128</v>
      </c>
      <c r="B134129">
        <v>362</v>
      </c>
      <c r="C134129">
        <v>34408</v>
      </c>
      <c r="D134129">
        <v>2</v>
      </c>
      <c r="E134129" t="s">
        <v>74546</v>
      </c>
      <c r="F134129" t="s">
        <v>8</v>
      </c>
    </row>
    <row r="134130" spans="1:6" x14ac:dyDescent="0.3">
      <c r="A134130">
        <f t="shared" si="2095"/>
        <v>134129</v>
      </c>
      <c r="B134130">
        <v>362</v>
      </c>
      <c r="C134130">
        <v>34408</v>
      </c>
      <c r="D134130">
        <v>3</v>
      </c>
      <c r="E134130" t="s">
        <v>98452</v>
      </c>
      <c r="F134130" t="s">
        <v>6</v>
      </c>
    </row>
    <row r="134131" spans="1:6" x14ac:dyDescent="0.3">
      <c r="A134131">
        <f t="shared" si="2095"/>
        <v>134130</v>
      </c>
      <c r="B134131">
        <v>362</v>
      </c>
      <c r="C134131">
        <v>34408</v>
      </c>
      <c r="D134131">
        <v>4</v>
      </c>
      <c r="E134131" t="s">
        <v>74549</v>
      </c>
      <c r="F134131" t="s">
        <v>6</v>
      </c>
    </row>
    <row r="134132" spans="1:6" x14ac:dyDescent="0.3">
      <c r="A134132">
        <f t="shared" si="2095"/>
        <v>134131</v>
      </c>
      <c r="B134132">
        <v>362</v>
      </c>
      <c r="C134132">
        <v>34409</v>
      </c>
      <c r="D134132">
        <v>1</v>
      </c>
      <c r="E134132" t="s">
        <v>13877</v>
      </c>
      <c r="F134132" t="s">
        <v>8</v>
      </c>
    </row>
    <row r="134133" spans="1:6" x14ac:dyDescent="0.3">
      <c r="A134133">
        <f t="shared" si="2095"/>
        <v>134132</v>
      </c>
      <c r="B134133">
        <v>362</v>
      </c>
      <c r="C134133">
        <v>34409</v>
      </c>
      <c r="D134133">
        <v>2</v>
      </c>
      <c r="E134133" t="s">
        <v>19724</v>
      </c>
      <c r="F134133" t="s">
        <v>6</v>
      </c>
    </row>
    <row r="134134" spans="1:6" x14ac:dyDescent="0.3">
      <c r="A134134">
        <f t="shared" si="2095"/>
        <v>134133</v>
      </c>
      <c r="B134134">
        <v>362</v>
      </c>
      <c r="C134134">
        <v>34409</v>
      </c>
      <c r="D134134">
        <v>3</v>
      </c>
      <c r="E134134" t="s">
        <v>53731</v>
      </c>
      <c r="F134134" t="s">
        <v>6</v>
      </c>
    </row>
    <row r="134135" spans="1:6" x14ac:dyDescent="0.3">
      <c r="A134135">
        <f t="shared" si="2095"/>
        <v>134134</v>
      </c>
      <c r="B134135">
        <v>362</v>
      </c>
      <c r="C134135">
        <v>34409</v>
      </c>
      <c r="D134135">
        <v>4</v>
      </c>
      <c r="E134135" t="s">
        <v>28071</v>
      </c>
      <c r="F134135" t="s">
        <v>6</v>
      </c>
    </row>
    <row r="134136" spans="1:6" x14ac:dyDescent="0.3">
      <c r="A134136">
        <f t="shared" si="2095"/>
        <v>134135</v>
      </c>
      <c r="B134136">
        <v>362</v>
      </c>
      <c r="C134136">
        <v>34410</v>
      </c>
      <c r="D134136">
        <v>1</v>
      </c>
      <c r="E134136" t="s">
        <v>73378</v>
      </c>
      <c r="F134136" t="s">
        <v>8</v>
      </c>
    </row>
    <row r="134137" spans="1:6" x14ac:dyDescent="0.3">
      <c r="A134137">
        <f t="shared" si="2095"/>
        <v>134136</v>
      </c>
      <c r="B134137">
        <v>362</v>
      </c>
      <c r="C134137">
        <v>34410</v>
      </c>
      <c r="D134137">
        <v>2</v>
      </c>
      <c r="E134137" t="s">
        <v>4089</v>
      </c>
      <c r="F134137" t="s">
        <v>6</v>
      </c>
    </row>
    <row r="134138" spans="1:6" x14ac:dyDescent="0.3">
      <c r="A134138">
        <f t="shared" si="2095"/>
        <v>134137</v>
      </c>
      <c r="B134138">
        <v>362</v>
      </c>
      <c r="C134138">
        <v>34410</v>
      </c>
      <c r="D134138">
        <v>3</v>
      </c>
      <c r="E134138" t="s">
        <v>4090</v>
      </c>
      <c r="F134138" t="s">
        <v>6</v>
      </c>
    </row>
    <row r="134139" spans="1:6" x14ac:dyDescent="0.3">
      <c r="A134139">
        <f t="shared" si="2095"/>
        <v>134138</v>
      </c>
      <c r="B134139">
        <v>362</v>
      </c>
      <c r="C134139">
        <v>34410</v>
      </c>
      <c r="D134139">
        <v>4</v>
      </c>
      <c r="E134139" t="s">
        <v>98453</v>
      </c>
      <c r="F134139" t="s">
        <v>6</v>
      </c>
    </row>
    <row r="134140" spans="1:6" x14ac:dyDescent="0.3">
      <c r="A134140">
        <f t="shared" si="2095"/>
        <v>134139</v>
      </c>
      <c r="B134140">
        <v>362</v>
      </c>
      <c r="C134140">
        <v>34411</v>
      </c>
      <c r="D134140">
        <v>1</v>
      </c>
      <c r="E134140" t="s">
        <v>98474</v>
      </c>
      <c r="F134140" t="s">
        <v>8</v>
      </c>
    </row>
    <row r="134141" spans="1:6" x14ac:dyDescent="0.3">
      <c r="A134141">
        <f t="shared" si="2095"/>
        <v>134140</v>
      </c>
      <c r="B134141">
        <v>362</v>
      </c>
      <c r="C134141">
        <v>34411</v>
      </c>
      <c r="D134141">
        <v>2</v>
      </c>
      <c r="E134141" t="s">
        <v>98475</v>
      </c>
      <c r="F134141" t="s">
        <v>6</v>
      </c>
    </row>
    <row r="134142" spans="1:6" x14ac:dyDescent="0.3">
      <c r="A134142">
        <f t="shared" si="2095"/>
        <v>134141</v>
      </c>
      <c r="B134142">
        <v>362</v>
      </c>
      <c r="C134142">
        <v>34411</v>
      </c>
      <c r="D134142">
        <v>3</v>
      </c>
      <c r="E134142" t="s">
        <v>98476</v>
      </c>
      <c r="F134142" t="s">
        <v>6</v>
      </c>
    </row>
    <row r="134143" spans="1:6" x14ac:dyDescent="0.3">
      <c r="A134143">
        <f t="shared" si="2095"/>
        <v>134142</v>
      </c>
      <c r="B134143">
        <v>362</v>
      </c>
      <c r="C134143">
        <v>34411</v>
      </c>
      <c r="D134143">
        <v>4</v>
      </c>
      <c r="E134143" t="s">
        <v>98477</v>
      </c>
      <c r="F134143" t="s">
        <v>6</v>
      </c>
    </row>
    <row r="134144" spans="1:6" x14ac:dyDescent="0.3">
      <c r="A134144">
        <f t="shared" si="2095"/>
        <v>134143</v>
      </c>
      <c r="B134144">
        <v>362</v>
      </c>
      <c r="C134144">
        <v>34412</v>
      </c>
      <c r="D134144">
        <v>1</v>
      </c>
      <c r="E134144" t="s">
        <v>98470</v>
      </c>
      <c r="F134144" t="s">
        <v>6</v>
      </c>
    </row>
    <row r="134145" spans="1:6" x14ac:dyDescent="0.3">
      <c r="A134145">
        <f t="shared" si="2095"/>
        <v>134144</v>
      </c>
      <c r="B134145">
        <v>362</v>
      </c>
      <c r="C134145">
        <v>34412</v>
      </c>
      <c r="D134145">
        <v>2</v>
      </c>
      <c r="E134145" t="s">
        <v>98471</v>
      </c>
      <c r="F134145" t="s">
        <v>6</v>
      </c>
    </row>
    <row r="134146" spans="1:6" x14ac:dyDescent="0.3">
      <c r="A134146">
        <f t="shared" si="2095"/>
        <v>134145</v>
      </c>
      <c r="B134146">
        <v>362</v>
      </c>
      <c r="C134146">
        <v>34412</v>
      </c>
      <c r="D134146">
        <v>3</v>
      </c>
      <c r="E134146" t="s">
        <v>98472</v>
      </c>
      <c r="F134146" t="s">
        <v>8</v>
      </c>
    </row>
    <row r="134147" spans="1:6" x14ac:dyDescent="0.3">
      <c r="A134147">
        <f t="shared" ref="A134147:A134210" si="2096">ROW()-1</f>
        <v>134146</v>
      </c>
      <c r="B134147">
        <v>362</v>
      </c>
      <c r="C134147">
        <v>34412</v>
      </c>
      <c r="D134147">
        <v>4</v>
      </c>
      <c r="E134147" t="s">
        <v>99916</v>
      </c>
      <c r="F134147" t="s">
        <v>6</v>
      </c>
    </row>
    <row r="134148" spans="1:6" x14ac:dyDescent="0.3">
      <c r="A134148">
        <f t="shared" si="2096"/>
        <v>134147</v>
      </c>
      <c r="B134148">
        <v>362</v>
      </c>
      <c r="C134148">
        <v>34413</v>
      </c>
      <c r="D134148">
        <v>1</v>
      </c>
      <c r="E134148" t="s">
        <v>98466</v>
      </c>
      <c r="F134148" t="s">
        <v>6</v>
      </c>
    </row>
    <row r="134149" spans="1:6" x14ac:dyDescent="0.3">
      <c r="A134149">
        <f t="shared" si="2096"/>
        <v>134148</v>
      </c>
      <c r="B134149">
        <v>362</v>
      </c>
      <c r="C134149">
        <v>34413</v>
      </c>
      <c r="D134149">
        <v>2</v>
      </c>
      <c r="E134149" t="s">
        <v>98467</v>
      </c>
      <c r="F134149" t="s">
        <v>6</v>
      </c>
    </row>
    <row r="134150" spans="1:6" x14ac:dyDescent="0.3">
      <c r="A134150">
        <f t="shared" si="2096"/>
        <v>134149</v>
      </c>
      <c r="B134150">
        <v>362</v>
      </c>
      <c r="C134150">
        <v>34413</v>
      </c>
      <c r="D134150">
        <v>3</v>
      </c>
      <c r="E134150" t="s">
        <v>98468</v>
      </c>
      <c r="F134150" t="s">
        <v>8</v>
      </c>
    </row>
    <row r="134151" spans="1:6" x14ac:dyDescent="0.3">
      <c r="A134151">
        <f t="shared" si="2096"/>
        <v>134150</v>
      </c>
      <c r="B134151">
        <v>362</v>
      </c>
      <c r="C134151">
        <v>34413</v>
      </c>
      <c r="D134151">
        <v>4</v>
      </c>
      <c r="E134151" t="s">
        <v>98469</v>
      </c>
      <c r="F134151" t="s">
        <v>6</v>
      </c>
    </row>
    <row r="134152" spans="1:6" x14ac:dyDescent="0.3">
      <c r="A134152">
        <f t="shared" si="2096"/>
        <v>134151</v>
      </c>
      <c r="B134152">
        <v>362</v>
      </c>
      <c r="C134152">
        <v>34414</v>
      </c>
      <c r="D134152">
        <v>1</v>
      </c>
      <c r="E134152" t="s">
        <v>98443</v>
      </c>
      <c r="F134152" t="s">
        <v>6</v>
      </c>
    </row>
    <row r="134153" spans="1:6" x14ac:dyDescent="0.3">
      <c r="A134153">
        <f t="shared" si="2096"/>
        <v>134152</v>
      </c>
      <c r="B134153">
        <v>362</v>
      </c>
      <c r="C134153">
        <v>34414</v>
      </c>
      <c r="D134153">
        <v>2</v>
      </c>
      <c r="E134153" t="s">
        <v>98444</v>
      </c>
      <c r="F134153" t="s">
        <v>6</v>
      </c>
    </row>
    <row r="134154" spans="1:6" x14ac:dyDescent="0.3">
      <c r="A134154">
        <f t="shared" si="2096"/>
        <v>134153</v>
      </c>
      <c r="B134154">
        <v>362</v>
      </c>
      <c r="C134154">
        <v>34414</v>
      </c>
      <c r="D134154">
        <v>3</v>
      </c>
      <c r="E134154" t="s">
        <v>98445</v>
      </c>
      <c r="F134154" t="s">
        <v>8</v>
      </c>
    </row>
    <row r="134155" spans="1:6" x14ac:dyDescent="0.3">
      <c r="A134155">
        <f t="shared" si="2096"/>
        <v>134154</v>
      </c>
      <c r="B134155">
        <v>362</v>
      </c>
      <c r="C134155">
        <v>34414</v>
      </c>
      <c r="D134155">
        <v>4</v>
      </c>
      <c r="E134155" t="s">
        <v>98446</v>
      </c>
      <c r="F134155" t="s">
        <v>6</v>
      </c>
    </row>
    <row r="134156" spans="1:6" x14ac:dyDescent="0.3">
      <c r="A134156">
        <f t="shared" si="2096"/>
        <v>134155</v>
      </c>
      <c r="B134156">
        <v>362</v>
      </c>
      <c r="C134156">
        <v>34415</v>
      </c>
      <c r="D134156">
        <v>1</v>
      </c>
      <c r="E134156" t="s">
        <v>995</v>
      </c>
      <c r="F134156" t="s">
        <v>6</v>
      </c>
    </row>
    <row r="134157" spans="1:6" x14ac:dyDescent="0.3">
      <c r="A134157">
        <f t="shared" si="2096"/>
        <v>134156</v>
      </c>
      <c r="B134157">
        <v>362</v>
      </c>
      <c r="C134157">
        <v>34415</v>
      </c>
      <c r="D134157">
        <v>2</v>
      </c>
      <c r="E134157" t="s">
        <v>3891</v>
      </c>
      <c r="F134157" t="s">
        <v>6</v>
      </c>
    </row>
    <row r="134158" spans="1:6" x14ac:dyDescent="0.3">
      <c r="A134158">
        <f t="shared" si="2096"/>
        <v>134157</v>
      </c>
      <c r="B134158">
        <v>362</v>
      </c>
      <c r="C134158">
        <v>34415</v>
      </c>
      <c r="D134158">
        <v>3</v>
      </c>
      <c r="E134158" t="s">
        <v>996</v>
      </c>
      <c r="F134158" t="s">
        <v>6</v>
      </c>
    </row>
    <row r="134159" spans="1:6" x14ac:dyDescent="0.3">
      <c r="A134159">
        <f t="shared" si="2096"/>
        <v>134158</v>
      </c>
      <c r="B134159">
        <v>362</v>
      </c>
      <c r="C134159">
        <v>34415</v>
      </c>
      <c r="D134159">
        <v>4</v>
      </c>
      <c r="E134159" t="s">
        <v>15559</v>
      </c>
      <c r="F134159" t="s">
        <v>8</v>
      </c>
    </row>
    <row r="134160" spans="1:6" x14ac:dyDescent="0.3">
      <c r="A134160">
        <f t="shared" si="2096"/>
        <v>134159</v>
      </c>
      <c r="B134160">
        <v>362</v>
      </c>
      <c r="C134160">
        <v>34416</v>
      </c>
      <c r="D134160">
        <v>1</v>
      </c>
      <c r="E134160" t="s">
        <v>98458</v>
      </c>
      <c r="F134160" t="s">
        <v>8</v>
      </c>
    </row>
    <row r="134161" spans="1:6" x14ac:dyDescent="0.3">
      <c r="A134161">
        <f t="shared" si="2096"/>
        <v>134160</v>
      </c>
      <c r="B134161">
        <v>362</v>
      </c>
      <c r="C134161">
        <v>34416</v>
      </c>
      <c r="D134161">
        <v>2</v>
      </c>
      <c r="E134161" t="s">
        <v>98459</v>
      </c>
      <c r="F134161" t="s">
        <v>6</v>
      </c>
    </row>
    <row r="134162" spans="1:6" x14ac:dyDescent="0.3">
      <c r="A134162">
        <f t="shared" si="2096"/>
        <v>134161</v>
      </c>
      <c r="B134162">
        <v>362</v>
      </c>
      <c r="C134162">
        <v>34416</v>
      </c>
      <c r="D134162">
        <v>3</v>
      </c>
      <c r="E134162" t="s">
        <v>98460</v>
      </c>
      <c r="F134162" t="s">
        <v>6</v>
      </c>
    </row>
    <row r="134163" spans="1:6" x14ac:dyDescent="0.3">
      <c r="A134163">
        <f t="shared" si="2096"/>
        <v>134162</v>
      </c>
      <c r="B134163">
        <v>362</v>
      </c>
      <c r="C134163">
        <v>34416</v>
      </c>
      <c r="D134163">
        <v>4</v>
      </c>
      <c r="E134163" t="s">
        <v>98461</v>
      </c>
      <c r="F134163" t="s">
        <v>6</v>
      </c>
    </row>
    <row r="134164" spans="1:6" x14ac:dyDescent="0.3">
      <c r="A134164">
        <f t="shared" si="2096"/>
        <v>134163</v>
      </c>
      <c r="B134164">
        <v>362</v>
      </c>
      <c r="C134164">
        <v>34417</v>
      </c>
      <c r="D134164">
        <v>1</v>
      </c>
      <c r="E134164" t="s">
        <v>99917</v>
      </c>
      <c r="F134164" t="s">
        <v>6</v>
      </c>
    </row>
    <row r="134165" spans="1:6" x14ac:dyDescent="0.3">
      <c r="A134165">
        <f t="shared" si="2096"/>
        <v>134164</v>
      </c>
      <c r="B134165">
        <v>362</v>
      </c>
      <c r="C134165">
        <v>34417</v>
      </c>
      <c r="D134165">
        <v>2</v>
      </c>
      <c r="E134165" t="s">
        <v>98455</v>
      </c>
      <c r="F134165" t="s">
        <v>6</v>
      </c>
    </row>
    <row r="134166" spans="1:6" x14ac:dyDescent="0.3">
      <c r="A134166">
        <f t="shared" si="2096"/>
        <v>134165</v>
      </c>
      <c r="B134166">
        <v>362</v>
      </c>
      <c r="C134166">
        <v>34417</v>
      </c>
      <c r="D134166">
        <v>3</v>
      </c>
      <c r="E134166" t="s">
        <v>98456</v>
      </c>
      <c r="F134166" t="s">
        <v>8</v>
      </c>
    </row>
    <row r="134167" spans="1:6" x14ac:dyDescent="0.3">
      <c r="A134167">
        <f t="shared" si="2096"/>
        <v>134166</v>
      </c>
      <c r="B134167">
        <v>362</v>
      </c>
      <c r="C134167">
        <v>34417</v>
      </c>
      <c r="D134167">
        <v>4</v>
      </c>
      <c r="E134167" t="s">
        <v>98457</v>
      </c>
      <c r="F134167" t="s">
        <v>6</v>
      </c>
    </row>
    <row r="134168" spans="1:6" x14ac:dyDescent="0.3">
      <c r="A134168">
        <f t="shared" si="2096"/>
        <v>134167</v>
      </c>
      <c r="B134168">
        <v>362</v>
      </c>
      <c r="C134168">
        <v>34418</v>
      </c>
      <c r="D134168">
        <v>1</v>
      </c>
      <c r="E134168" t="s">
        <v>765</v>
      </c>
      <c r="F134168" t="s">
        <v>6</v>
      </c>
    </row>
    <row r="134169" spans="1:6" x14ac:dyDescent="0.3">
      <c r="A134169">
        <f t="shared" si="2096"/>
        <v>134168</v>
      </c>
      <c r="B134169">
        <v>362</v>
      </c>
      <c r="C134169">
        <v>34418</v>
      </c>
      <c r="D134169">
        <v>2</v>
      </c>
      <c r="E134169" t="s">
        <v>995</v>
      </c>
      <c r="F134169" t="s">
        <v>6</v>
      </c>
    </row>
    <row r="134170" spans="1:6" x14ac:dyDescent="0.3">
      <c r="A134170">
        <f t="shared" si="2096"/>
        <v>134169</v>
      </c>
      <c r="B134170">
        <v>362</v>
      </c>
      <c r="C134170">
        <v>34418</v>
      </c>
      <c r="D134170">
        <v>3</v>
      </c>
      <c r="E134170" t="s">
        <v>3891</v>
      </c>
      <c r="F134170" t="s">
        <v>8</v>
      </c>
    </row>
    <row r="134171" spans="1:6" x14ac:dyDescent="0.3">
      <c r="A134171">
        <f t="shared" si="2096"/>
        <v>134170</v>
      </c>
      <c r="B134171">
        <v>362</v>
      </c>
      <c r="C134171">
        <v>34418</v>
      </c>
      <c r="D134171">
        <v>4</v>
      </c>
      <c r="E134171" t="s">
        <v>996</v>
      </c>
      <c r="F134171" t="s">
        <v>6</v>
      </c>
    </row>
    <row r="134172" spans="1:6" x14ac:dyDescent="0.3">
      <c r="A134172">
        <f t="shared" si="2096"/>
        <v>134171</v>
      </c>
      <c r="B134172">
        <v>362</v>
      </c>
      <c r="C134172">
        <v>34419</v>
      </c>
      <c r="D134172">
        <v>1</v>
      </c>
      <c r="E134172" t="s">
        <v>98447</v>
      </c>
      <c r="F134172" t="s">
        <v>8</v>
      </c>
    </row>
    <row r="134173" spans="1:6" x14ac:dyDescent="0.3">
      <c r="A134173">
        <f t="shared" si="2096"/>
        <v>134172</v>
      </c>
      <c r="B134173">
        <v>362</v>
      </c>
      <c r="C134173">
        <v>34419</v>
      </c>
      <c r="D134173">
        <v>2</v>
      </c>
      <c r="E134173" t="s">
        <v>98448</v>
      </c>
      <c r="F134173" t="s">
        <v>6</v>
      </c>
    </row>
    <row r="134174" spans="1:6" x14ac:dyDescent="0.3">
      <c r="A134174">
        <f t="shared" si="2096"/>
        <v>134173</v>
      </c>
      <c r="B134174">
        <v>362</v>
      </c>
      <c r="C134174">
        <v>34419</v>
      </c>
      <c r="D134174">
        <v>3</v>
      </c>
      <c r="E134174" t="s">
        <v>98449</v>
      </c>
      <c r="F134174" t="s">
        <v>6</v>
      </c>
    </row>
    <row r="134175" spans="1:6" x14ac:dyDescent="0.3">
      <c r="A134175">
        <f t="shared" si="2096"/>
        <v>134174</v>
      </c>
      <c r="B134175">
        <v>362</v>
      </c>
      <c r="C134175">
        <v>34419</v>
      </c>
      <c r="D134175">
        <v>4</v>
      </c>
      <c r="E134175" t="s">
        <v>98450</v>
      </c>
      <c r="F134175" t="s">
        <v>6</v>
      </c>
    </row>
    <row r="134176" spans="1:6" x14ac:dyDescent="0.3">
      <c r="A134176">
        <f t="shared" si="2096"/>
        <v>134175</v>
      </c>
      <c r="B134176">
        <v>362</v>
      </c>
      <c r="C134176">
        <v>34420</v>
      </c>
      <c r="D134176">
        <v>1</v>
      </c>
      <c r="E134176" t="s">
        <v>1897</v>
      </c>
      <c r="F134176" t="s">
        <v>6</v>
      </c>
    </row>
    <row r="134177" spans="1:6" x14ac:dyDescent="0.3">
      <c r="A134177">
        <f t="shared" si="2096"/>
        <v>134176</v>
      </c>
      <c r="B134177">
        <v>362</v>
      </c>
      <c r="C134177">
        <v>34420</v>
      </c>
      <c r="D134177">
        <v>2</v>
      </c>
      <c r="E134177" t="s">
        <v>3063</v>
      </c>
      <c r="F134177" t="s">
        <v>6</v>
      </c>
    </row>
    <row r="134178" spans="1:6" x14ac:dyDescent="0.3">
      <c r="A134178">
        <f t="shared" si="2096"/>
        <v>134177</v>
      </c>
      <c r="B134178">
        <v>362</v>
      </c>
      <c r="C134178">
        <v>34420</v>
      </c>
      <c r="D134178">
        <v>3</v>
      </c>
      <c r="E134178" t="s">
        <v>3064</v>
      </c>
      <c r="F134178" t="s">
        <v>8</v>
      </c>
    </row>
    <row r="134179" spans="1:6" x14ac:dyDescent="0.3">
      <c r="A134179">
        <f t="shared" si="2096"/>
        <v>134178</v>
      </c>
      <c r="B134179">
        <v>362</v>
      </c>
      <c r="C134179">
        <v>34420</v>
      </c>
      <c r="D134179">
        <v>4</v>
      </c>
      <c r="E134179" t="s">
        <v>781</v>
      </c>
      <c r="F134179" t="s">
        <v>6</v>
      </c>
    </row>
    <row r="134180" spans="1:6" x14ac:dyDescent="0.3">
      <c r="A134180">
        <f t="shared" si="2096"/>
        <v>134179</v>
      </c>
      <c r="B134180">
        <v>363</v>
      </c>
      <c r="C134180">
        <v>34422</v>
      </c>
      <c r="D134180">
        <v>1</v>
      </c>
      <c r="E134180" t="s">
        <v>99918</v>
      </c>
      <c r="F134180" t="s">
        <v>8</v>
      </c>
    </row>
    <row r="134181" spans="1:6" x14ac:dyDescent="0.3">
      <c r="A134181">
        <f t="shared" si="2096"/>
        <v>134180</v>
      </c>
      <c r="B134181">
        <v>363</v>
      </c>
      <c r="C134181">
        <v>34422</v>
      </c>
      <c r="D134181">
        <v>2</v>
      </c>
      <c r="E134181" t="s">
        <v>99919</v>
      </c>
      <c r="F134181" t="s">
        <v>6</v>
      </c>
    </row>
    <row r="134182" spans="1:6" x14ac:dyDescent="0.3">
      <c r="A134182">
        <f t="shared" si="2096"/>
        <v>134181</v>
      </c>
      <c r="B134182">
        <v>363</v>
      </c>
      <c r="C134182">
        <v>34422</v>
      </c>
      <c r="D134182">
        <v>3</v>
      </c>
      <c r="E134182" t="s">
        <v>99920</v>
      </c>
      <c r="F134182" t="s">
        <v>6</v>
      </c>
    </row>
    <row r="134183" spans="1:6" x14ac:dyDescent="0.3">
      <c r="A134183">
        <f t="shared" si="2096"/>
        <v>134182</v>
      </c>
      <c r="B134183">
        <v>363</v>
      </c>
      <c r="C134183">
        <v>34422</v>
      </c>
      <c r="D134183">
        <v>4</v>
      </c>
      <c r="E134183" t="s">
        <v>99921</v>
      </c>
      <c r="F134183" t="s">
        <v>6</v>
      </c>
    </row>
    <row r="134184" spans="1:6" x14ac:dyDescent="0.3">
      <c r="A134184">
        <f t="shared" si="2096"/>
        <v>134183</v>
      </c>
      <c r="B134184">
        <v>363</v>
      </c>
      <c r="C134184">
        <v>34423</v>
      </c>
      <c r="D134184">
        <v>1</v>
      </c>
      <c r="E134184" t="s">
        <v>99922</v>
      </c>
      <c r="F134184" t="s">
        <v>8</v>
      </c>
    </row>
    <row r="134185" spans="1:6" x14ac:dyDescent="0.3">
      <c r="A134185">
        <f t="shared" si="2096"/>
        <v>134184</v>
      </c>
      <c r="B134185">
        <v>363</v>
      </c>
      <c r="C134185">
        <v>34423</v>
      </c>
      <c r="D134185">
        <v>2</v>
      </c>
      <c r="E134185" t="s">
        <v>99923</v>
      </c>
      <c r="F134185" t="s">
        <v>6</v>
      </c>
    </row>
    <row r="134186" spans="1:6" x14ac:dyDescent="0.3">
      <c r="A134186">
        <f t="shared" si="2096"/>
        <v>134185</v>
      </c>
      <c r="B134186">
        <v>363</v>
      </c>
      <c r="C134186">
        <v>34423</v>
      </c>
      <c r="D134186">
        <v>3</v>
      </c>
      <c r="E134186" t="s">
        <v>99924</v>
      </c>
      <c r="F134186" t="s">
        <v>6</v>
      </c>
    </row>
    <row r="134187" spans="1:6" x14ac:dyDescent="0.3">
      <c r="A134187">
        <f t="shared" si="2096"/>
        <v>134186</v>
      </c>
      <c r="B134187">
        <v>363</v>
      </c>
      <c r="C134187">
        <v>34423</v>
      </c>
      <c r="D134187">
        <v>4</v>
      </c>
      <c r="E134187" t="s">
        <v>99925</v>
      </c>
      <c r="F134187" t="s">
        <v>6</v>
      </c>
    </row>
    <row r="134188" spans="1:6" x14ac:dyDescent="0.3">
      <c r="A134188">
        <f t="shared" si="2096"/>
        <v>134187</v>
      </c>
      <c r="B134188">
        <v>363</v>
      </c>
      <c r="C134188">
        <v>34424</v>
      </c>
      <c r="D134188">
        <v>4</v>
      </c>
      <c r="E134188" t="s">
        <v>3343</v>
      </c>
      <c r="F134188" t="s">
        <v>6</v>
      </c>
    </row>
    <row r="134189" spans="1:6" x14ac:dyDescent="0.3">
      <c r="A134189">
        <f t="shared" si="2096"/>
        <v>134188</v>
      </c>
      <c r="B134189">
        <v>363</v>
      </c>
      <c r="C134189">
        <v>34425</v>
      </c>
      <c r="D134189">
        <v>1</v>
      </c>
      <c r="E134189" t="s">
        <v>99926</v>
      </c>
      <c r="F134189" t="s">
        <v>6</v>
      </c>
    </row>
    <row r="134190" spans="1:6" x14ac:dyDescent="0.3">
      <c r="A134190">
        <f t="shared" si="2096"/>
        <v>134189</v>
      </c>
      <c r="B134190">
        <v>363</v>
      </c>
      <c r="C134190">
        <v>34425</v>
      </c>
      <c r="D134190">
        <v>2</v>
      </c>
      <c r="E134190" t="s">
        <v>99927</v>
      </c>
      <c r="F134190" t="s">
        <v>8</v>
      </c>
    </row>
    <row r="134191" spans="1:6" x14ac:dyDescent="0.3">
      <c r="A134191">
        <f t="shared" si="2096"/>
        <v>134190</v>
      </c>
      <c r="B134191">
        <v>363</v>
      </c>
      <c r="C134191">
        <v>34425</v>
      </c>
      <c r="D134191">
        <v>3</v>
      </c>
      <c r="E134191" t="s">
        <v>99928</v>
      </c>
      <c r="F134191" t="s">
        <v>6</v>
      </c>
    </row>
    <row r="134192" spans="1:6" x14ac:dyDescent="0.3">
      <c r="A134192">
        <f t="shared" si="2096"/>
        <v>134191</v>
      </c>
      <c r="B134192">
        <v>363</v>
      </c>
      <c r="C134192">
        <v>34425</v>
      </c>
      <c r="D134192">
        <v>4</v>
      </c>
      <c r="E134192" t="s">
        <v>99929</v>
      </c>
      <c r="F134192" t="s">
        <v>6</v>
      </c>
    </row>
    <row r="134193" spans="1:6" x14ac:dyDescent="0.3">
      <c r="A134193">
        <f t="shared" si="2096"/>
        <v>134192</v>
      </c>
      <c r="B134193">
        <v>363</v>
      </c>
      <c r="C134193">
        <v>34426</v>
      </c>
      <c r="D134193">
        <v>1</v>
      </c>
      <c r="E134193" t="s">
        <v>99930</v>
      </c>
      <c r="F134193" t="s">
        <v>6</v>
      </c>
    </row>
    <row r="134194" spans="1:6" x14ac:dyDescent="0.3">
      <c r="A134194">
        <f t="shared" si="2096"/>
        <v>134193</v>
      </c>
      <c r="B134194">
        <v>363</v>
      </c>
      <c r="C134194">
        <v>34426</v>
      </c>
      <c r="D134194">
        <v>2</v>
      </c>
      <c r="E134194" t="s">
        <v>99931</v>
      </c>
      <c r="F134194" t="s">
        <v>6</v>
      </c>
    </row>
    <row r="134195" spans="1:6" x14ac:dyDescent="0.3">
      <c r="A134195">
        <f t="shared" si="2096"/>
        <v>134194</v>
      </c>
      <c r="B134195">
        <v>363</v>
      </c>
      <c r="C134195">
        <v>34426</v>
      </c>
      <c r="D134195">
        <v>3</v>
      </c>
      <c r="E134195" t="s">
        <v>99932</v>
      </c>
      <c r="F134195" t="s">
        <v>6</v>
      </c>
    </row>
    <row r="134196" spans="1:6" x14ac:dyDescent="0.3">
      <c r="A134196">
        <f t="shared" si="2096"/>
        <v>134195</v>
      </c>
      <c r="B134196">
        <v>363</v>
      </c>
      <c r="C134196">
        <v>34426</v>
      </c>
      <c r="D134196">
        <v>4</v>
      </c>
      <c r="E134196" t="s">
        <v>99933</v>
      </c>
      <c r="F134196" t="s">
        <v>8</v>
      </c>
    </row>
    <row r="134197" spans="1:6" x14ac:dyDescent="0.3">
      <c r="A134197">
        <f t="shared" si="2096"/>
        <v>134196</v>
      </c>
      <c r="B134197">
        <v>363</v>
      </c>
      <c r="C134197">
        <v>34427</v>
      </c>
      <c r="D134197">
        <v>1</v>
      </c>
      <c r="E134197" t="s">
        <v>99934</v>
      </c>
      <c r="F134197" t="s">
        <v>6</v>
      </c>
    </row>
    <row r="134198" spans="1:6" x14ac:dyDescent="0.3">
      <c r="A134198">
        <f t="shared" si="2096"/>
        <v>134197</v>
      </c>
      <c r="B134198">
        <v>363</v>
      </c>
      <c r="C134198">
        <v>34427</v>
      </c>
      <c r="D134198">
        <v>2</v>
      </c>
      <c r="E134198" t="s">
        <v>99935</v>
      </c>
      <c r="F134198" t="s">
        <v>6</v>
      </c>
    </row>
    <row r="134199" spans="1:6" x14ac:dyDescent="0.3">
      <c r="A134199">
        <f t="shared" si="2096"/>
        <v>134198</v>
      </c>
      <c r="B134199">
        <v>363</v>
      </c>
      <c r="C134199">
        <v>34427</v>
      </c>
      <c r="D134199">
        <v>3</v>
      </c>
      <c r="E134199" t="s">
        <v>99936</v>
      </c>
      <c r="F134199" t="s">
        <v>8</v>
      </c>
    </row>
    <row r="134200" spans="1:6" x14ac:dyDescent="0.3">
      <c r="A134200">
        <f t="shared" si="2096"/>
        <v>134199</v>
      </c>
      <c r="B134200">
        <v>363</v>
      </c>
      <c r="C134200">
        <v>34427</v>
      </c>
      <c r="D134200">
        <v>4</v>
      </c>
      <c r="E134200" t="s">
        <v>99937</v>
      </c>
      <c r="F134200" t="s">
        <v>6</v>
      </c>
    </row>
    <row r="134201" spans="1:6" x14ac:dyDescent="0.3">
      <c r="A134201">
        <f t="shared" si="2096"/>
        <v>134200</v>
      </c>
      <c r="B134201">
        <v>363</v>
      </c>
      <c r="C134201">
        <v>34429</v>
      </c>
      <c r="D134201">
        <v>1</v>
      </c>
      <c r="E134201" t="s">
        <v>99938</v>
      </c>
      <c r="F134201" t="s">
        <v>6</v>
      </c>
    </row>
    <row r="134202" spans="1:6" x14ac:dyDescent="0.3">
      <c r="A134202">
        <f t="shared" si="2096"/>
        <v>134201</v>
      </c>
      <c r="B134202">
        <v>363</v>
      </c>
      <c r="C134202">
        <v>34429</v>
      </c>
      <c r="D134202">
        <v>2</v>
      </c>
      <c r="E134202" t="s">
        <v>99939</v>
      </c>
      <c r="F134202" t="s">
        <v>6</v>
      </c>
    </row>
    <row r="134203" spans="1:6" x14ac:dyDescent="0.3">
      <c r="A134203">
        <f t="shared" si="2096"/>
        <v>134202</v>
      </c>
      <c r="B134203">
        <v>363</v>
      </c>
      <c r="C134203">
        <v>34429</v>
      </c>
      <c r="D134203">
        <v>3</v>
      </c>
      <c r="E134203" t="s">
        <v>99940</v>
      </c>
      <c r="F134203" t="s">
        <v>6</v>
      </c>
    </row>
    <row r="134204" spans="1:6" x14ac:dyDescent="0.3">
      <c r="A134204">
        <f t="shared" si="2096"/>
        <v>134203</v>
      </c>
      <c r="B134204">
        <v>363</v>
      </c>
      <c r="C134204">
        <v>34429</v>
      </c>
      <c r="D134204">
        <v>4</v>
      </c>
      <c r="E134204" t="s">
        <v>99941</v>
      </c>
      <c r="F134204" t="s">
        <v>8</v>
      </c>
    </row>
    <row r="134205" spans="1:6" x14ac:dyDescent="0.3">
      <c r="A134205">
        <f t="shared" si="2096"/>
        <v>134204</v>
      </c>
      <c r="B134205">
        <v>363</v>
      </c>
      <c r="C134205">
        <v>34431</v>
      </c>
      <c r="D134205">
        <v>1</v>
      </c>
      <c r="E134205" t="s">
        <v>99942</v>
      </c>
      <c r="F134205" t="s">
        <v>8</v>
      </c>
    </row>
    <row r="134206" spans="1:6" x14ac:dyDescent="0.3">
      <c r="A134206">
        <f t="shared" si="2096"/>
        <v>134205</v>
      </c>
      <c r="B134206">
        <v>363</v>
      </c>
      <c r="C134206">
        <v>34431</v>
      </c>
      <c r="D134206">
        <v>2</v>
      </c>
      <c r="E134206" t="s">
        <v>54</v>
      </c>
      <c r="F134206" t="s">
        <v>6</v>
      </c>
    </row>
    <row r="134207" spans="1:6" x14ac:dyDescent="0.3">
      <c r="A134207">
        <f t="shared" si="2096"/>
        <v>134206</v>
      </c>
      <c r="B134207">
        <v>363</v>
      </c>
      <c r="C134207">
        <v>34431</v>
      </c>
      <c r="D134207">
        <v>3</v>
      </c>
      <c r="E134207" t="s">
        <v>39280</v>
      </c>
      <c r="F134207" t="s">
        <v>6</v>
      </c>
    </row>
    <row r="134208" spans="1:6" x14ac:dyDescent="0.3">
      <c r="A134208">
        <f t="shared" si="2096"/>
        <v>134207</v>
      </c>
      <c r="B134208">
        <v>363</v>
      </c>
      <c r="C134208">
        <v>34431</v>
      </c>
      <c r="D134208">
        <v>4</v>
      </c>
      <c r="E134208" t="s">
        <v>99943</v>
      </c>
      <c r="F134208" t="s">
        <v>6</v>
      </c>
    </row>
    <row r="134209" spans="1:6" x14ac:dyDescent="0.3">
      <c r="A134209">
        <f t="shared" si="2096"/>
        <v>134208</v>
      </c>
      <c r="B134209">
        <v>363</v>
      </c>
      <c r="C134209">
        <v>34432</v>
      </c>
      <c r="D134209">
        <v>1</v>
      </c>
      <c r="E134209" t="s">
        <v>99944</v>
      </c>
      <c r="F134209" t="s">
        <v>6</v>
      </c>
    </row>
    <row r="134210" spans="1:6" x14ac:dyDescent="0.3">
      <c r="A134210">
        <f t="shared" si="2096"/>
        <v>134209</v>
      </c>
      <c r="B134210">
        <v>363</v>
      </c>
      <c r="C134210">
        <v>34432</v>
      </c>
      <c r="D134210">
        <v>2</v>
      </c>
      <c r="E134210" t="s">
        <v>99945</v>
      </c>
      <c r="F134210" t="s">
        <v>6</v>
      </c>
    </row>
    <row r="134211" spans="1:6" x14ac:dyDescent="0.3">
      <c r="A134211">
        <f t="shared" ref="A134211:A134274" si="2097">ROW()-1</f>
        <v>134210</v>
      </c>
      <c r="B134211">
        <v>363</v>
      </c>
      <c r="C134211">
        <v>34432</v>
      </c>
      <c r="D134211">
        <v>3</v>
      </c>
      <c r="E134211" t="s">
        <v>99946</v>
      </c>
      <c r="F134211" t="s">
        <v>6</v>
      </c>
    </row>
    <row r="134212" spans="1:6" x14ac:dyDescent="0.3">
      <c r="A134212">
        <f t="shared" si="2097"/>
        <v>134211</v>
      </c>
      <c r="B134212">
        <v>363</v>
      </c>
      <c r="C134212">
        <v>34432</v>
      </c>
      <c r="D134212">
        <v>4</v>
      </c>
      <c r="E134212" t="s">
        <v>99947</v>
      </c>
      <c r="F134212" t="s">
        <v>8</v>
      </c>
    </row>
    <row r="134213" spans="1:6" x14ac:dyDescent="0.3">
      <c r="A134213">
        <f t="shared" si="2097"/>
        <v>134212</v>
      </c>
      <c r="B134213">
        <v>363</v>
      </c>
      <c r="C134213">
        <v>34434</v>
      </c>
      <c r="D134213">
        <v>1</v>
      </c>
      <c r="E134213" t="s">
        <v>99948</v>
      </c>
      <c r="F134213" t="s">
        <v>6</v>
      </c>
    </row>
    <row r="134214" spans="1:6" x14ac:dyDescent="0.3">
      <c r="A134214">
        <f t="shared" si="2097"/>
        <v>134213</v>
      </c>
      <c r="B134214">
        <v>363</v>
      </c>
      <c r="C134214">
        <v>34434</v>
      </c>
      <c r="D134214">
        <v>2</v>
      </c>
      <c r="E134214" t="s">
        <v>99949</v>
      </c>
      <c r="F134214" t="s">
        <v>6</v>
      </c>
    </row>
    <row r="134215" spans="1:6" x14ac:dyDescent="0.3">
      <c r="A134215">
        <f t="shared" si="2097"/>
        <v>134214</v>
      </c>
      <c r="B134215">
        <v>363</v>
      </c>
      <c r="C134215">
        <v>34434</v>
      </c>
      <c r="D134215">
        <v>3</v>
      </c>
      <c r="E134215" t="s">
        <v>99950</v>
      </c>
      <c r="F134215" t="s">
        <v>6</v>
      </c>
    </row>
    <row r="134216" spans="1:6" x14ac:dyDescent="0.3">
      <c r="A134216">
        <f t="shared" si="2097"/>
        <v>134215</v>
      </c>
      <c r="B134216">
        <v>363</v>
      </c>
      <c r="C134216">
        <v>34434</v>
      </c>
      <c r="D134216">
        <v>4</v>
      </c>
      <c r="E134216" t="s">
        <v>99951</v>
      </c>
      <c r="F134216" t="s">
        <v>8</v>
      </c>
    </row>
    <row r="134217" spans="1:6" x14ac:dyDescent="0.3">
      <c r="A134217">
        <f t="shared" si="2097"/>
        <v>134216</v>
      </c>
      <c r="B134217">
        <v>363</v>
      </c>
      <c r="C134217">
        <v>34436</v>
      </c>
      <c r="D134217">
        <v>1</v>
      </c>
      <c r="E134217" t="s">
        <v>28931</v>
      </c>
      <c r="F134217" t="s">
        <v>6</v>
      </c>
    </row>
    <row r="134218" spans="1:6" x14ac:dyDescent="0.3">
      <c r="A134218">
        <f t="shared" si="2097"/>
        <v>134217</v>
      </c>
      <c r="B134218">
        <v>363</v>
      </c>
      <c r="C134218">
        <v>34436</v>
      </c>
      <c r="D134218">
        <v>2</v>
      </c>
      <c r="E134218" t="s">
        <v>2696</v>
      </c>
      <c r="F134218" t="s">
        <v>6</v>
      </c>
    </row>
    <row r="134219" spans="1:6" x14ac:dyDescent="0.3">
      <c r="A134219">
        <f t="shared" si="2097"/>
        <v>134218</v>
      </c>
      <c r="B134219">
        <v>363</v>
      </c>
      <c r="C134219">
        <v>34436</v>
      </c>
      <c r="D134219">
        <v>3</v>
      </c>
      <c r="E134219" t="s">
        <v>50267</v>
      </c>
      <c r="F134219" t="s">
        <v>8</v>
      </c>
    </row>
    <row r="134220" spans="1:6" x14ac:dyDescent="0.3">
      <c r="A134220">
        <f t="shared" si="2097"/>
        <v>134219</v>
      </c>
      <c r="B134220">
        <v>363</v>
      </c>
      <c r="C134220">
        <v>34436</v>
      </c>
      <c r="D134220">
        <v>4</v>
      </c>
      <c r="E134220" t="s">
        <v>4290</v>
      </c>
      <c r="F134220" t="s">
        <v>6</v>
      </c>
    </row>
    <row r="134221" spans="1:6" x14ac:dyDescent="0.3">
      <c r="A134221">
        <f t="shared" si="2097"/>
        <v>134220</v>
      </c>
      <c r="B134221">
        <v>363</v>
      </c>
      <c r="C134221">
        <v>34439</v>
      </c>
      <c r="D134221">
        <v>1</v>
      </c>
      <c r="E134221" t="s">
        <v>99952</v>
      </c>
      <c r="F134221" t="s">
        <v>6</v>
      </c>
    </row>
    <row r="134222" spans="1:6" x14ac:dyDescent="0.3">
      <c r="A134222">
        <f t="shared" si="2097"/>
        <v>134221</v>
      </c>
      <c r="B134222">
        <v>363</v>
      </c>
      <c r="C134222">
        <v>34439</v>
      </c>
      <c r="D134222">
        <v>2</v>
      </c>
      <c r="E134222" t="s">
        <v>99953</v>
      </c>
      <c r="F134222" t="s">
        <v>6</v>
      </c>
    </row>
    <row r="134223" spans="1:6" x14ac:dyDescent="0.3">
      <c r="A134223">
        <f t="shared" si="2097"/>
        <v>134222</v>
      </c>
      <c r="B134223">
        <v>363</v>
      </c>
      <c r="C134223">
        <v>34439</v>
      </c>
      <c r="D134223">
        <v>3</v>
      </c>
      <c r="E134223" t="s">
        <v>99954</v>
      </c>
      <c r="F134223" t="s">
        <v>8</v>
      </c>
    </row>
    <row r="134224" spans="1:6" x14ac:dyDescent="0.3">
      <c r="A134224">
        <f t="shared" si="2097"/>
        <v>134223</v>
      </c>
      <c r="B134224">
        <v>363</v>
      </c>
      <c r="C134224">
        <v>34439</v>
      </c>
      <c r="D134224">
        <v>4</v>
      </c>
      <c r="E134224" t="s">
        <v>99955</v>
      </c>
      <c r="F134224" t="s">
        <v>6</v>
      </c>
    </row>
    <row r="134225" spans="1:6" x14ac:dyDescent="0.3">
      <c r="A134225">
        <f t="shared" si="2097"/>
        <v>134224</v>
      </c>
      <c r="B134225">
        <v>363</v>
      </c>
      <c r="C134225">
        <v>34440</v>
      </c>
      <c r="D134225">
        <v>1</v>
      </c>
      <c r="E134225" t="s">
        <v>3343</v>
      </c>
      <c r="F134225" t="s">
        <v>8</v>
      </c>
    </row>
    <row r="134226" spans="1:6" x14ac:dyDescent="0.3">
      <c r="A134226">
        <f t="shared" si="2097"/>
        <v>134225</v>
      </c>
      <c r="B134226">
        <v>363</v>
      </c>
      <c r="C134226">
        <v>34440</v>
      </c>
      <c r="D134226">
        <v>2</v>
      </c>
      <c r="E134226" t="s">
        <v>18946</v>
      </c>
      <c r="F134226" t="s">
        <v>6</v>
      </c>
    </row>
    <row r="134227" spans="1:6" x14ac:dyDescent="0.3">
      <c r="A134227">
        <f t="shared" si="2097"/>
        <v>134226</v>
      </c>
      <c r="B134227">
        <v>363</v>
      </c>
      <c r="C134227">
        <v>34440</v>
      </c>
      <c r="D134227">
        <v>3</v>
      </c>
      <c r="E134227" t="s">
        <v>18947</v>
      </c>
      <c r="F134227" t="s">
        <v>6</v>
      </c>
    </row>
    <row r="134228" spans="1:6" x14ac:dyDescent="0.3">
      <c r="A134228">
        <f t="shared" si="2097"/>
        <v>134227</v>
      </c>
      <c r="B134228">
        <v>363</v>
      </c>
      <c r="C134228">
        <v>34440</v>
      </c>
      <c r="D134228">
        <v>4</v>
      </c>
      <c r="E134228" t="s">
        <v>99956</v>
      </c>
      <c r="F134228" t="s">
        <v>6</v>
      </c>
    </row>
    <row r="134229" spans="1:6" x14ac:dyDescent="0.3">
      <c r="A134229">
        <f t="shared" si="2097"/>
        <v>134228</v>
      </c>
      <c r="B134229">
        <v>363</v>
      </c>
      <c r="C134229">
        <v>34441</v>
      </c>
      <c r="D134229">
        <v>1</v>
      </c>
      <c r="E134229" t="s">
        <v>99957</v>
      </c>
      <c r="F134229" t="s">
        <v>6</v>
      </c>
    </row>
    <row r="134230" spans="1:6" x14ac:dyDescent="0.3">
      <c r="A134230">
        <f t="shared" si="2097"/>
        <v>134229</v>
      </c>
      <c r="B134230">
        <v>363</v>
      </c>
      <c r="C134230">
        <v>34441</v>
      </c>
      <c r="D134230">
        <v>2</v>
      </c>
      <c r="E134230" t="s">
        <v>99958</v>
      </c>
      <c r="F134230" t="s">
        <v>8</v>
      </c>
    </row>
    <row r="134231" spans="1:6" x14ac:dyDescent="0.3">
      <c r="A134231">
        <f t="shared" si="2097"/>
        <v>134230</v>
      </c>
      <c r="B134231">
        <v>363</v>
      </c>
      <c r="C134231">
        <v>34441</v>
      </c>
      <c r="D134231">
        <v>3</v>
      </c>
      <c r="E134231" t="s">
        <v>99959</v>
      </c>
      <c r="F134231" t="s">
        <v>6</v>
      </c>
    </row>
    <row r="134232" spans="1:6" x14ac:dyDescent="0.3">
      <c r="A134232">
        <f t="shared" si="2097"/>
        <v>134231</v>
      </c>
      <c r="B134232">
        <v>363</v>
      </c>
      <c r="C134232">
        <v>34441</v>
      </c>
      <c r="D134232">
        <v>4</v>
      </c>
      <c r="E134232" t="s">
        <v>99960</v>
      </c>
      <c r="F134232" t="s">
        <v>6</v>
      </c>
    </row>
    <row r="134233" spans="1:6" x14ac:dyDescent="0.3">
      <c r="A134233">
        <f t="shared" si="2097"/>
        <v>134232</v>
      </c>
      <c r="B134233">
        <v>363</v>
      </c>
      <c r="C134233">
        <v>34442</v>
      </c>
      <c r="D134233">
        <v>1</v>
      </c>
      <c r="E134233" t="s">
        <v>99961</v>
      </c>
      <c r="F134233" t="s">
        <v>6</v>
      </c>
    </row>
    <row r="134234" spans="1:6" x14ac:dyDescent="0.3">
      <c r="A134234">
        <f t="shared" si="2097"/>
        <v>134233</v>
      </c>
      <c r="B134234">
        <v>363</v>
      </c>
      <c r="C134234">
        <v>34442</v>
      </c>
      <c r="D134234">
        <v>2</v>
      </c>
      <c r="E134234" t="s">
        <v>99962</v>
      </c>
      <c r="F134234" t="s">
        <v>8</v>
      </c>
    </row>
    <row r="134235" spans="1:6" x14ac:dyDescent="0.3">
      <c r="A134235">
        <f t="shared" si="2097"/>
        <v>134234</v>
      </c>
      <c r="B134235">
        <v>363</v>
      </c>
      <c r="C134235">
        <v>34442</v>
      </c>
      <c r="D134235">
        <v>3</v>
      </c>
      <c r="E134235" t="s">
        <v>99963</v>
      </c>
      <c r="F134235" t="s">
        <v>6</v>
      </c>
    </row>
    <row r="134236" spans="1:6" x14ac:dyDescent="0.3">
      <c r="A134236">
        <f t="shared" si="2097"/>
        <v>134235</v>
      </c>
      <c r="B134236">
        <v>363</v>
      </c>
      <c r="C134236">
        <v>34442</v>
      </c>
      <c r="D134236">
        <v>4</v>
      </c>
      <c r="E134236" t="s">
        <v>99964</v>
      </c>
      <c r="F134236" t="s">
        <v>6</v>
      </c>
    </row>
    <row r="134237" spans="1:6" x14ac:dyDescent="0.3">
      <c r="A134237">
        <f t="shared" si="2097"/>
        <v>134236</v>
      </c>
      <c r="B134237">
        <v>363</v>
      </c>
      <c r="C134237">
        <v>34443</v>
      </c>
      <c r="D134237">
        <v>1</v>
      </c>
      <c r="E134237" t="s">
        <v>1956</v>
      </c>
      <c r="F134237" t="s">
        <v>6</v>
      </c>
    </row>
    <row r="134238" spans="1:6" x14ac:dyDescent="0.3">
      <c r="A134238">
        <f t="shared" si="2097"/>
        <v>134237</v>
      </c>
      <c r="B134238">
        <v>363</v>
      </c>
      <c r="C134238">
        <v>34443</v>
      </c>
      <c r="D134238">
        <v>2</v>
      </c>
      <c r="E134238" t="s">
        <v>10478</v>
      </c>
      <c r="F134238" t="s">
        <v>8</v>
      </c>
    </row>
    <row r="134239" spans="1:6" x14ac:dyDescent="0.3">
      <c r="A134239">
        <f t="shared" si="2097"/>
        <v>134238</v>
      </c>
      <c r="B134239">
        <v>363</v>
      </c>
      <c r="C134239">
        <v>34443</v>
      </c>
      <c r="D134239">
        <v>3</v>
      </c>
      <c r="E134239" t="s">
        <v>461</v>
      </c>
      <c r="F134239" t="s">
        <v>6</v>
      </c>
    </row>
    <row r="134240" spans="1:6" x14ac:dyDescent="0.3">
      <c r="A134240">
        <f t="shared" si="2097"/>
        <v>134239</v>
      </c>
      <c r="B134240">
        <v>363</v>
      </c>
      <c r="C134240">
        <v>34443</v>
      </c>
      <c r="D134240">
        <v>4</v>
      </c>
      <c r="E134240" t="s">
        <v>60290</v>
      </c>
      <c r="F134240" t="s">
        <v>6</v>
      </c>
    </row>
    <row r="134241" spans="1:6" x14ac:dyDescent="0.3">
      <c r="A134241">
        <f t="shared" si="2097"/>
        <v>134240</v>
      </c>
      <c r="B134241">
        <v>363</v>
      </c>
      <c r="C134241">
        <v>34444</v>
      </c>
      <c r="D134241">
        <v>1</v>
      </c>
      <c r="E134241" t="s">
        <v>55546</v>
      </c>
      <c r="F134241" t="s">
        <v>6</v>
      </c>
    </row>
    <row r="134242" spans="1:6" x14ac:dyDescent="0.3">
      <c r="A134242">
        <f t="shared" si="2097"/>
        <v>134241</v>
      </c>
      <c r="B134242">
        <v>363</v>
      </c>
      <c r="C134242">
        <v>34444</v>
      </c>
      <c r="D134242">
        <v>2</v>
      </c>
      <c r="E134242" t="s">
        <v>97509</v>
      </c>
      <c r="F134242" t="s">
        <v>6</v>
      </c>
    </row>
    <row r="134243" spans="1:6" x14ac:dyDescent="0.3">
      <c r="A134243">
        <f t="shared" si="2097"/>
        <v>134242</v>
      </c>
      <c r="B134243">
        <v>363</v>
      </c>
      <c r="C134243">
        <v>34444</v>
      </c>
      <c r="D134243">
        <v>3</v>
      </c>
      <c r="E134243" t="s">
        <v>74118</v>
      </c>
      <c r="F134243" t="s">
        <v>6</v>
      </c>
    </row>
    <row r="134244" spans="1:6" x14ac:dyDescent="0.3">
      <c r="A134244">
        <f t="shared" si="2097"/>
        <v>134243</v>
      </c>
      <c r="B134244">
        <v>363</v>
      </c>
      <c r="C134244">
        <v>34444</v>
      </c>
      <c r="D134244">
        <v>4</v>
      </c>
      <c r="E134244" t="s">
        <v>97704</v>
      </c>
      <c r="F134244" t="s">
        <v>8</v>
      </c>
    </row>
    <row r="134245" spans="1:6" x14ac:dyDescent="0.3">
      <c r="A134245">
        <f t="shared" si="2097"/>
        <v>134244</v>
      </c>
      <c r="B134245">
        <v>363</v>
      </c>
      <c r="C134245">
        <v>34445</v>
      </c>
      <c r="D134245">
        <v>1</v>
      </c>
      <c r="E134245" t="s">
        <v>120</v>
      </c>
      <c r="F134245" t="s">
        <v>6</v>
      </c>
    </row>
    <row r="134246" spans="1:6" x14ac:dyDescent="0.3">
      <c r="A134246">
        <f t="shared" si="2097"/>
        <v>134245</v>
      </c>
      <c r="B134246">
        <v>363</v>
      </c>
      <c r="C134246">
        <v>34445</v>
      </c>
      <c r="D134246">
        <v>2</v>
      </c>
      <c r="E134246" t="s">
        <v>433</v>
      </c>
      <c r="F134246" t="s">
        <v>8</v>
      </c>
    </row>
    <row r="134247" spans="1:6" x14ac:dyDescent="0.3">
      <c r="A134247">
        <f t="shared" si="2097"/>
        <v>134246</v>
      </c>
      <c r="B134247">
        <v>363</v>
      </c>
      <c r="C134247">
        <v>34445</v>
      </c>
      <c r="D134247">
        <v>3</v>
      </c>
      <c r="E134247" t="s">
        <v>11</v>
      </c>
      <c r="F134247" t="s">
        <v>6</v>
      </c>
    </row>
    <row r="134248" spans="1:6" x14ac:dyDescent="0.3">
      <c r="A134248">
        <f t="shared" si="2097"/>
        <v>134247</v>
      </c>
      <c r="B134248">
        <v>363</v>
      </c>
      <c r="C134248">
        <v>34445</v>
      </c>
      <c r="D134248">
        <v>4</v>
      </c>
      <c r="E134248" t="s">
        <v>882</v>
      </c>
      <c r="F134248" t="s">
        <v>6</v>
      </c>
    </row>
    <row r="134249" spans="1:6" x14ac:dyDescent="0.3">
      <c r="A134249">
        <f t="shared" si="2097"/>
        <v>134248</v>
      </c>
      <c r="B134249">
        <v>363</v>
      </c>
      <c r="C134249">
        <v>34446</v>
      </c>
      <c r="D134249">
        <v>1</v>
      </c>
      <c r="E134249" t="s">
        <v>99965</v>
      </c>
      <c r="F134249" t="s">
        <v>6</v>
      </c>
    </row>
    <row r="134250" spans="1:6" x14ac:dyDescent="0.3">
      <c r="A134250">
        <f t="shared" si="2097"/>
        <v>134249</v>
      </c>
      <c r="B134250">
        <v>363</v>
      </c>
      <c r="C134250">
        <v>34446</v>
      </c>
      <c r="D134250">
        <v>2</v>
      </c>
      <c r="E134250" t="s">
        <v>99966</v>
      </c>
      <c r="F134250" t="s">
        <v>6</v>
      </c>
    </row>
    <row r="134251" spans="1:6" x14ac:dyDescent="0.3">
      <c r="A134251">
        <f t="shared" si="2097"/>
        <v>134250</v>
      </c>
      <c r="B134251">
        <v>363</v>
      </c>
      <c r="C134251">
        <v>34446</v>
      </c>
      <c r="D134251">
        <v>3</v>
      </c>
      <c r="E134251" t="s">
        <v>99967</v>
      </c>
      <c r="F134251" t="s">
        <v>8</v>
      </c>
    </row>
    <row r="134252" spans="1:6" x14ac:dyDescent="0.3">
      <c r="A134252">
        <f t="shared" si="2097"/>
        <v>134251</v>
      </c>
      <c r="B134252">
        <v>363</v>
      </c>
      <c r="C134252">
        <v>34446</v>
      </c>
      <c r="D134252">
        <v>4</v>
      </c>
      <c r="E134252" t="s">
        <v>99968</v>
      </c>
      <c r="F134252" t="s">
        <v>6</v>
      </c>
    </row>
    <row r="134253" spans="1:6" x14ac:dyDescent="0.3">
      <c r="A134253">
        <f t="shared" si="2097"/>
        <v>134252</v>
      </c>
      <c r="B134253">
        <v>363</v>
      </c>
      <c r="C134253">
        <v>34447</v>
      </c>
      <c r="D134253">
        <v>1</v>
      </c>
      <c r="E134253" t="s">
        <v>99969</v>
      </c>
      <c r="F134253" t="s">
        <v>6</v>
      </c>
    </row>
    <row r="134254" spans="1:6" x14ac:dyDescent="0.3">
      <c r="A134254">
        <f t="shared" si="2097"/>
        <v>134253</v>
      </c>
      <c r="B134254">
        <v>363</v>
      </c>
      <c r="C134254">
        <v>34447</v>
      </c>
      <c r="D134254">
        <v>2</v>
      </c>
      <c r="E134254" t="s">
        <v>99970</v>
      </c>
      <c r="F134254" t="s">
        <v>6</v>
      </c>
    </row>
    <row r="134255" spans="1:6" x14ac:dyDescent="0.3">
      <c r="A134255">
        <f t="shared" si="2097"/>
        <v>134254</v>
      </c>
      <c r="B134255">
        <v>363</v>
      </c>
      <c r="C134255">
        <v>34447</v>
      </c>
      <c r="D134255">
        <v>3</v>
      </c>
      <c r="E134255" t="s">
        <v>99971</v>
      </c>
      <c r="F134255" t="s">
        <v>6</v>
      </c>
    </row>
    <row r="134256" spans="1:6" x14ac:dyDescent="0.3">
      <c r="A134256">
        <f t="shared" si="2097"/>
        <v>134255</v>
      </c>
      <c r="B134256">
        <v>363</v>
      </c>
      <c r="C134256">
        <v>34447</v>
      </c>
      <c r="D134256">
        <v>4</v>
      </c>
      <c r="E134256" t="s">
        <v>99972</v>
      </c>
      <c r="F134256" t="s">
        <v>8</v>
      </c>
    </row>
    <row r="134257" spans="1:6" x14ac:dyDescent="0.3">
      <c r="A134257">
        <f t="shared" si="2097"/>
        <v>134256</v>
      </c>
      <c r="B134257">
        <v>363</v>
      </c>
      <c r="C134257">
        <v>34448</v>
      </c>
      <c r="D134257">
        <v>1</v>
      </c>
      <c r="E134257" t="s">
        <v>99973</v>
      </c>
      <c r="F134257" t="s">
        <v>6</v>
      </c>
    </row>
    <row r="134258" spans="1:6" x14ac:dyDescent="0.3">
      <c r="A134258">
        <f t="shared" si="2097"/>
        <v>134257</v>
      </c>
      <c r="B134258">
        <v>363</v>
      </c>
      <c r="C134258">
        <v>34448</v>
      </c>
      <c r="D134258">
        <v>2</v>
      </c>
      <c r="E134258" t="s">
        <v>99974</v>
      </c>
      <c r="F134258" t="s">
        <v>6</v>
      </c>
    </row>
    <row r="134259" spans="1:6" x14ac:dyDescent="0.3">
      <c r="A134259">
        <f t="shared" si="2097"/>
        <v>134258</v>
      </c>
      <c r="B134259">
        <v>363</v>
      </c>
      <c r="C134259">
        <v>34448</v>
      </c>
      <c r="D134259">
        <v>3</v>
      </c>
      <c r="E134259" t="s">
        <v>99975</v>
      </c>
      <c r="F134259" t="s">
        <v>8</v>
      </c>
    </row>
    <row r="134260" spans="1:6" x14ac:dyDescent="0.3">
      <c r="A134260">
        <f t="shared" si="2097"/>
        <v>134259</v>
      </c>
      <c r="B134260">
        <v>363</v>
      </c>
      <c r="C134260">
        <v>34448</v>
      </c>
      <c r="D134260">
        <v>4</v>
      </c>
      <c r="E134260" t="s">
        <v>99976</v>
      </c>
      <c r="F134260" t="s">
        <v>6</v>
      </c>
    </row>
    <row r="134261" spans="1:6" x14ac:dyDescent="0.3">
      <c r="A134261">
        <f t="shared" si="2097"/>
        <v>134260</v>
      </c>
      <c r="B134261">
        <v>363</v>
      </c>
      <c r="C134261">
        <v>34449</v>
      </c>
      <c r="D134261">
        <v>1</v>
      </c>
      <c r="E134261" t="s">
        <v>2532</v>
      </c>
      <c r="F134261" t="s">
        <v>6</v>
      </c>
    </row>
    <row r="134262" spans="1:6" x14ac:dyDescent="0.3">
      <c r="A134262">
        <f t="shared" si="2097"/>
        <v>134261</v>
      </c>
      <c r="B134262">
        <v>363</v>
      </c>
      <c r="C134262">
        <v>34449</v>
      </c>
      <c r="D134262">
        <v>2</v>
      </c>
      <c r="E134262" t="s">
        <v>2060</v>
      </c>
      <c r="F134262" t="s">
        <v>8</v>
      </c>
    </row>
    <row r="134263" spans="1:6" x14ac:dyDescent="0.3">
      <c r="A134263">
        <f t="shared" si="2097"/>
        <v>134262</v>
      </c>
      <c r="B134263">
        <v>363</v>
      </c>
      <c r="C134263">
        <v>34449</v>
      </c>
      <c r="D134263">
        <v>3</v>
      </c>
      <c r="E134263" t="s">
        <v>4502</v>
      </c>
      <c r="F134263" t="s">
        <v>6</v>
      </c>
    </row>
    <row r="134264" spans="1:6" x14ac:dyDescent="0.3">
      <c r="A134264">
        <f t="shared" si="2097"/>
        <v>134263</v>
      </c>
      <c r="B134264">
        <v>363</v>
      </c>
      <c r="C134264">
        <v>34449</v>
      </c>
      <c r="D134264">
        <v>4</v>
      </c>
      <c r="E134264" t="s">
        <v>3405</v>
      </c>
      <c r="F134264" t="s">
        <v>6</v>
      </c>
    </row>
    <row r="134265" spans="1:6" x14ac:dyDescent="0.3">
      <c r="A134265">
        <f t="shared" si="2097"/>
        <v>134264</v>
      </c>
      <c r="B134265">
        <v>363</v>
      </c>
      <c r="C134265">
        <v>34450</v>
      </c>
      <c r="D134265">
        <v>1</v>
      </c>
      <c r="E134265" t="s">
        <v>2964</v>
      </c>
      <c r="F134265" t="s">
        <v>8</v>
      </c>
    </row>
    <row r="134266" spans="1:6" x14ac:dyDescent="0.3">
      <c r="A134266">
        <f t="shared" si="2097"/>
        <v>134265</v>
      </c>
      <c r="B134266">
        <v>363</v>
      </c>
      <c r="C134266">
        <v>34450</v>
      </c>
      <c r="D134266">
        <v>2</v>
      </c>
      <c r="E134266" t="s">
        <v>22422</v>
      </c>
      <c r="F134266" t="s">
        <v>6</v>
      </c>
    </row>
    <row r="134267" spans="1:6" x14ac:dyDescent="0.3">
      <c r="A134267">
        <f t="shared" si="2097"/>
        <v>134266</v>
      </c>
      <c r="B134267">
        <v>363</v>
      </c>
      <c r="C134267">
        <v>34450</v>
      </c>
      <c r="D134267">
        <v>3</v>
      </c>
      <c r="E134267" t="s">
        <v>461</v>
      </c>
      <c r="F134267" t="s">
        <v>6</v>
      </c>
    </row>
    <row r="134268" spans="1:6" x14ac:dyDescent="0.3">
      <c r="A134268">
        <f t="shared" si="2097"/>
        <v>134267</v>
      </c>
      <c r="B134268">
        <v>363</v>
      </c>
      <c r="C134268">
        <v>34450</v>
      </c>
      <c r="D134268">
        <v>4</v>
      </c>
      <c r="E134268" t="s">
        <v>60290</v>
      </c>
      <c r="F134268" t="s">
        <v>6</v>
      </c>
    </row>
    <row r="134269" spans="1:6" x14ac:dyDescent="0.3">
      <c r="A134269">
        <f t="shared" si="2097"/>
        <v>134268</v>
      </c>
      <c r="B134269">
        <v>363</v>
      </c>
      <c r="C134269">
        <v>34451</v>
      </c>
      <c r="D134269">
        <v>1</v>
      </c>
      <c r="E134269" t="s">
        <v>1936</v>
      </c>
      <c r="F134269" t="s">
        <v>8</v>
      </c>
    </row>
    <row r="134270" spans="1:6" x14ac:dyDescent="0.3">
      <c r="A134270">
        <f t="shared" si="2097"/>
        <v>134269</v>
      </c>
      <c r="B134270">
        <v>363</v>
      </c>
      <c r="C134270">
        <v>34451</v>
      </c>
      <c r="D134270">
        <v>2</v>
      </c>
      <c r="E134270" t="s">
        <v>99977</v>
      </c>
      <c r="F134270" t="s">
        <v>6</v>
      </c>
    </row>
    <row r="134271" spans="1:6" x14ac:dyDescent="0.3">
      <c r="A134271">
        <f t="shared" si="2097"/>
        <v>134270</v>
      </c>
      <c r="B134271">
        <v>363</v>
      </c>
      <c r="C134271">
        <v>34451</v>
      </c>
      <c r="D134271">
        <v>3</v>
      </c>
      <c r="E134271" t="s">
        <v>99978</v>
      </c>
      <c r="F134271" t="s">
        <v>6</v>
      </c>
    </row>
    <row r="134272" spans="1:6" x14ac:dyDescent="0.3">
      <c r="A134272">
        <f t="shared" si="2097"/>
        <v>134271</v>
      </c>
      <c r="B134272">
        <v>363</v>
      </c>
      <c r="C134272">
        <v>34451</v>
      </c>
      <c r="D134272">
        <v>4</v>
      </c>
      <c r="E134272" t="s">
        <v>99979</v>
      </c>
      <c r="F134272" t="s">
        <v>6</v>
      </c>
    </row>
    <row r="134273" spans="1:6" x14ac:dyDescent="0.3">
      <c r="A134273">
        <f t="shared" si="2097"/>
        <v>134272</v>
      </c>
      <c r="B134273">
        <v>363</v>
      </c>
      <c r="C134273">
        <v>34452</v>
      </c>
      <c r="D134273">
        <v>1</v>
      </c>
      <c r="E134273" t="s">
        <v>99980</v>
      </c>
      <c r="F134273" t="s">
        <v>6</v>
      </c>
    </row>
    <row r="134274" spans="1:6" x14ac:dyDescent="0.3">
      <c r="A134274">
        <f t="shared" si="2097"/>
        <v>134273</v>
      </c>
      <c r="B134274">
        <v>363</v>
      </c>
      <c r="C134274">
        <v>34452</v>
      </c>
      <c r="D134274">
        <v>2</v>
      </c>
      <c r="E134274" t="s">
        <v>99981</v>
      </c>
      <c r="F134274" t="s">
        <v>6</v>
      </c>
    </row>
    <row r="134275" spans="1:6" x14ac:dyDescent="0.3">
      <c r="A134275">
        <f t="shared" ref="A134275:A134338" si="2098">ROW()-1</f>
        <v>134274</v>
      </c>
      <c r="B134275">
        <v>363</v>
      </c>
      <c r="C134275">
        <v>34452</v>
      </c>
      <c r="D134275">
        <v>3</v>
      </c>
      <c r="E134275" t="s">
        <v>99982</v>
      </c>
      <c r="F134275" t="s">
        <v>6</v>
      </c>
    </row>
    <row r="134276" spans="1:6" x14ac:dyDescent="0.3">
      <c r="A134276">
        <f t="shared" si="2098"/>
        <v>134275</v>
      </c>
      <c r="B134276">
        <v>363</v>
      </c>
      <c r="C134276">
        <v>34452</v>
      </c>
      <c r="D134276">
        <v>4</v>
      </c>
      <c r="E134276" t="s">
        <v>99983</v>
      </c>
      <c r="F134276" t="s">
        <v>8</v>
      </c>
    </row>
    <row r="134277" spans="1:6" x14ac:dyDescent="0.3">
      <c r="A134277">
        <f t="shared" si="2098"/>
        <v>134276</v>
      </c>
      <c r="B134277">
        <v>363</v>
      </c>
      <c r="C134277">
        <v>34453</v>
      </c>
      <c r="D134277">
        <v>1</v>
      </c>
      <c r="E134277" t="s">
        <v>99984</v>
      </c>
      <c r="F134277" t="s">
        <v>6</v>
      </c>
    </row>
    <row r="134278" spans="1:6" x14ac:dyDescent="0.3">
      <c r="A134278">
        <f t="shared" si="2098"/>
        <v>134277</v>
      </c>
      <c r="B134278">
        <v>363</v>
      </c>
      <c r="C134278">
        <v>34453</v>
      </c>
      <c r="D134278">
        <v>2</v>
      </c>
      <c r="E134278" t="s">
        <v>99985</v>
      </c>
      <c r="F134278" t="s">
        <v>8</v>
      </c>
    </row>
    <row r="134279" spans="1:6" x14ac:dyDescent="0.3">
      <c r="A134279">
        <f t="shared" si="2098"/>
        <v>134278</v>
      </c>
      <c r="B134279">
        <v>363</v>
      </c>
      <c r="C134279">
        <v>34453</v>
      </c>
      <c r="D134279">
        <v>3</v>
      </c>
      <c r="E134279" t="s">
        <v>99986</v>
      </c>
      <c r="F134279" t="s">
        <v>6</v>
      </c>
    </row>
    <row r="134280" spans="1:6" x14ac:dyDescent="0.3">
      <c r="A134280">
        <f t="shared" si="2098"/>
        <v>134279</v>
      </c>
      <c r="B134280">
        <v>363</v>
      </c>
      <c r="C134280">
        <v>34453</v>
      </c>
      <c r="D134280">
        <v>4</v>
      </c>
      <c r="E134280" t="s">
        <v>99987</v>
      </c>
      <c r="F134280" t="s">
        <v>6</v>
      </c>
    </row>
    <row r="134281" spans="1:6" x14ac:dyDescent="0.3">
      <c r="A134281">
        <f t="shared" si="2098"/>
        <v>134280</v>
      </c>
      <c r="B134281">
        <v>363</v>
      </c>
      <c r="C134281">
        <v>34454</v>
      </c>
      <c r="D134281">
        <v>1</v>
      </c>
      <c r="E134281" t="s">
        <v>99988</v>
      </c>
      <c r="F134281" t="s">
        <v>6</v>
      </c>
    </row>
    <row r="134282" spans="1:6" x14ac:dyDescent="0.3">
      <c r="A134282">
        <f t="shared" si="2098"/>
        <v>134281</v>
      </c>
      <c r="B134282">
        <v>363</v>
      </c>
      <c r="C134282">
        <v>34454</v>
      </c>
      <c r="D134282">
        <v>2</v>
      </c>
      <c r="E134282" t="s">
        <v>99989</v>
      </c>
      <c r="F134282" t="s">
        <v>6</v>
      </c>
    </row>
    <row r="134283" spans="1:6" x14ac:dyDescent="0.3">
      <c r="A134283">
        <f t="shared" si="2098"/>
        <v>134282</v>
      </c>
      <c r="B134283">
        <v>363</v>
      </c>
      <c r="C134283">
        <v>34454</v>
      </c>
      <c r="D134283">
        <v>3</v>
      </c>
      <c r="E134283" t="s">
        <v>99990</v>
      </c>
      <c r="F134283" t="s">
        <v>8</v>
      </c>
    </row>
    <row r="134284" spans="1:6" x14ac:dyDescent="0.3">
      <c r="A134284">
        <f t="shared" si="2098"/>
        <v>134283</v>
      </c>
      <c r="B134284">
        <v>363</v>
      </c>
      <c r="C134284">
        <v>34454</v>
      </c>
      <c r="D134284">
        <v>4</v>
      </c>
      <c r="E134284" t="s">
        <v>99991</v>
      </c>
      <c r="F134284" t="s">
        <v>6</v>
      </c>
    </row>
    <row r="134285" spans="1:6" x14ac:dyDescent="0.3">
      <c r="A134285">
        <f t="shared" si="2098"/>
        <v>134284</v>
      </c>
      <c r="B134285">
        <v>363</v>
      </c>
      <c r="C134285">
        <v>34455</v>
      </c>
      <c r="D134285">
        <v>1</v>
      </c>
      <c r="E134285" t="s">
        <v>99992</v>
      </c>
      <c r="F134285" t="s">
        <v>6</v>
      </c>
    </row>
    <row r="134286" spans="1:6" x14ac:dyDescent="0.3">
      <c r="A134286">
        <f t="shared" si="2098"/>
        <v>134285</v>
      </c>
      <c r="B134286">
        <v>363</v>
      </c>
      <c r="C134286">
        <v>34455</v>
      </c>
      <c r="D134286">
        <v>2</v>
      </c>
      <c r="E134286" t="s">
        <v>99993</v>
      </c>
      <c r="F134286" t="s">
        <v>6</v>
      </c>
    </row>
    <row r="134287" spans="1:6" x14ac:dyDescent="0.3">
      <c r="A134287">
        <f t="shared" si="2098"/>
        <v>134286</v>
      </c>
      <c r="B134287">
        <v>363</v>
      </c>
      <c r="C134287">
        <v>34455</v>
      </c>
      <c r="D134287">
        <v>3</v>
      </c>
      <c r="E134287" t="s">
        <v>99994</v>
      </c>
      <c r="F134287" t="s">
        <v>6</v>
      </c>
    </row>
    <row r="134288" spans="1:6" x14ac:dyDescent="0.3">
      <c r="A134288">
        <f t="shared" si="2098"/>
        <v>134287</v>
      </c>
      <c r="B134288">
        <v>363</v>
      </c>
      <c r="C134288">
        <v>34455</v>
      </c>
      <c r="D134288">
        <v>4</v>
      </c>
      <c r="E134288" t="s">
        <v>99995</v>
      </c>
      <c r="F134288" t="s">
        <v>8</v>
      </c>
    </row>
    <row r="134289" spans="1:6" x14ac:dyDescent="0.3">
      <c r="A134289">
        <f t="shared" si="2098"/>
        <v>134288</v>
      </c>
      <c r="B134289">
        <v>363</v>
      </c>
      <c r="C134289">
        <v>34456</v>
      </c>
      <c r="D134289">
        <v>1</v>
      </c>
      <c r="E134289" t="s">
        <v>99996</v>
      </c>
      <c r="F134289" t="s">
        <v>6</v>
      </c>
    </row>
    <row r="134290" spans="1:6" x14ac:dyDescent="0.3">
      <c r="A134290">
        <f t="shared" si="2098"/>
        <v>134289</v>
      </c>
      <c r="B134290">
        <v>363</v>
      </c>
      <c r="C134290">
        <v>34456</v>
      </c>
      <c r="D134290">
        <v>2</v>
      </c>
      <c r="E134290" t="s">
        <v>97981</v>
      </c>
      <c r="F134290" t="s">
        <v>8</v>
      </c>
    </row>
    <row r="134291" spans="1:6" x14ac:dyDescent="0.3">
      <c r="A134291">
        <f t="shared" si="2098"/>
        <v>134290</v>
      </c>
      <c r="B134291">
        <v>363</v>
      </c>
      <c r="C134291">
        <v>34456</v>
      </c>
      <c r="D134291">
        <v>3</v>
      </c>
      <c r="E134291" t="s">
        <v>79516</v>
      </c>
      <c r="F134291" t="s">
        <v>6</v>
      </c>
    </row>
    <row r="134292" spans="1:6" x14ac:dyDescent="0.3">
      <c r="A134292">
        <f t="shared" si="2098"/>
        <v>134291</v>
      </c>
      <c r="B134292">
        <v>363</v>
      </c>
      <c r="C134292">
        <v>34456</v>
      </c>
      <c r="D134292">
        <v>4</v>
      </c>
      <c r="E134292" t="s">
        <v>79517</v>
      </c>
      <c r="F134292" t="s">
        <v>6</v>
      </c>
    </row>
    <row r="134293" spans="1:6" x14ac:dyDescent="0.3">
      <c r="A134293">
        <f t="shared" si="2098"/>
        <v>134292</v>
      </c>
      <c r="B134293">
        <v>363</v>
      </c>
      <c r="C134293">
        <v>34457</v>
      </c>
      <c r="D134293">
        <v>1</v>
      </c>
      <c r="E134293" t="s">
        <v>99997</v>
      </c>
      <c r="F134293" t="s">
        <v>8</v>
      </c>
    </row>
    <row r="134294" spans="1:6" x14ac:dyDescent="0.3">
      <c r="A134294">
        <f t="shared" si="2098"/>
        <v>134293</v>
      </c>
      <c r="B134294">
        <v>363</v>
      </c>
      <c r="C134294">
        <v>34457</v>
      </c>
      <c r="D134294">
        <v>2</v>
      </c>
      <c r="E134294" t="s">
        <v>99998</v>
      </c>
      <c r="F134294" t="s">
        <v>6</v>
      </c>
    </row>
    <row r="134295" spans="1:6" x14ac:dyDescent="0.3">
      <c r="A134295">
        <f t="shared" si="2098"/>
        <v>134294</v>
      </c>
      <c r="B134295">
        <v>363</v>
      </c>
      <c r="C134295">
        <v>34457</v>
      </c>
      <c r="D134295">
        <v>3</v>
      </c>
      <c r="E134295" t="s">
        <v>99999</v>
      </c>
      <c r="F134295" t="s">
        <v>6</v>
      </c>
    </row>
    <row r="134296" spans="1:6" x14ac:dyDescent="0.3">
      <c r="A134296">
        <f t="shared" si="2098"/>
        <v>134295</v>
      </c>
      <c r="B134296">
        <v>363</v>
      </c>
      <c r="C134296">
        <v>34457</v>
      </c>
      <c r="D134296">
        <v>4</v>
      </c>
      <c r="E134296" t="s">
        <v>100000</v>
      </c>
      <c r="F134296" t="s">
        <v>6</v>
      </c>
    </row>
    <row r="134297" spans="1:6" x14ac:dyDescent="0.3">
      <c r="A134297">
        <f t="shared" si="2098"/>
        <v>134296</v>
      </c>
      <c r="B134297">
        <v>363</v>
      </c>
      <c r="C134297">
        <v>34458</v>
      </c>
      <c r="D134297">
        <v>1</v>
      </c>
      <c r="E134297" t="s">
        <v>100001</v>
      </c>
      <c r="F134297" t="s">
        <v>6</v>
      </c>
    </row>
    <row r="134298" spans="1:6" x14ac:dyDescent="0.3">
      <c r="A134298">
        <f t="shared" si="2098"/>
        <v>134297</v>
      </c>
      <c r="B134298">
        <v>363</v>
      </c>
      <c r="C134298">
        <v>34458</v>
      </c>
      <c r="D134298">
        <v>2</v>
      </c>
      <c r="E134298" t="s">
        <v>100002</v>
      </c>
      <c r="F134298" t="s">
        <v>6</v>
      </c>
    </row>
    <row r="134299" spans="1:6" x14ac:dyDescent="0.3">
      <c r="A134299">
        <f t="shared" si="2098"/>
        <v>134298</v>
      </c>
      <c r="B134299">
        <v>363</v>
      </c>
      <c r="C134299">
        <v>34458</v>
      </c>
      <c r="D134299">
        <v>3</v>
      </c>
      <c r="E134299" t="s">
        <v>100003</v>
      </c>
      <c r="F134299" t="s">
        <v>8</v>
      </c>
    </row>
    <row r="134300" spans="1:6" x14ac:dyDescent="0.3">
      <c r="A134300">
        <f t="shared" si="2098"/>
        <v>134299</v>
      </c>
      <c r="B134300">
        <v>363</v>
      </c>
      <c r="C134300">
        <v>34458</v>
      </c>
      <c r="D134300">
        <v>4</v>
      </c>
      <c r="E134300" t="s">
        <v>100004</v>
      </c>
      <c r="F134300" t="s">
        <v>6</v>
      </c>
    </row>
    <row r="134301" spans="1:6" x14ac:dyDescent="0.3">
      <c r="A134301">
        <f t="shared" si="2098"/>
        <v>134300</v>
      </c>
      <c r="B134301">
        <v>363</v>
      </c>
      <c r="C134301">
        <v>34459</v>
      </c>
      <c r="D134301">
        <v>1</v>
      </c>
      <c r="E134301" t="s">
        <v>100005</v>
      </c>
      <c r="F134301" t="s">
        <v>6</v>
      </c>
    </row>
    <row r="134302" spans="1:6" x14ac:dyDescent="0.3">
      <c r="A134302">
        <f t="shared" si="2098"/>
        <v>134301</v>
      </c>
      <c r="B134302">
        <v>363</v>
      </c>
      <c r="C134302">
        <v>34459</v>
      </c>
      <c r="D134302">
        <v>2</v>
      </c>
      <c r="E134302" t="s">
        <v>98748</v>
      </c>
      <c r="F134302" t="s">
        <v>6</v>
      </c>
    </row>
    <row r="134303" spans="1:6" x14ac:dyDescent="0.3">
      <c r="A134303">
        <f t="shared" si="2098"/>
        <v>134302</v>
      </c>
      <c r="B134303">
        <v>363</v>
      </c>
      <c r="C134303">
        <v>34459</v>
      </c>
      <c r="D134303">
        <v>3</v>
      </c>
      <c r="E134303" t="s">
        <v>100006</v>
      </c>
      <c r="F134303" t="s">
        <v>6</v>
      </c>
    </row>
    <row r="134304" spans="1:6" x14ac:dyDescent="0.3">
      <c r="A134304">
        <f t="shared" si="2098"/>
        <v>134303</v>
      </c>
      <c r="B134304">
        <v>363</v>
      </c>
      <c r="C134304">
        <v>34459</v>
      </c>
      <c r="D134304">
        <v>4</v>
      </c>
      <c r="E134304" t="s">
        <v>100007</v>
      </c>
      <c r="F134304" t="s">
        <v>8</v>
      </c>
    </row>
    <row r="134305" spans="1:6" x14ac:dyDescent="0.3">
      <c r="A134305">
        <f t="shared" si="2098"/>
        <v>134304</v>
      </c>
      <c r="B134305">
        <v>363</v>
      </c>
      <c r="C134305">
        <v>34460</v>
      </c>
      <c r="D134305">
        <v>1</v>
      </c>
      <c r="E134305" t="s">
        <v>100008</v>
      </c>
      <c r="F134305" t="s">
        <v>6</v>
      </c>
    </row>
    <row r="134306" spans="1:6" x14ac:dyDescent="0.3">
      <c r="A134306">
        <f t="shared" si="2098"/>
        <v>134305</v>
      </c>
      <c r="B134306">
        <v>363</v>
      </c>
      <c r="C134306">
        <v>34460</v>
      </c>
      <c r="D134306">
        <v>2</v>
      </c>
      <c r="E134306" t="s">
        <v>100009</v>
      </c>
      <c r="F134306" t="s">
        <v>6</v>
      </c>
    </row>
    <row r="134307" spans="1:6" x14ac:dyDescent="0.3">
      <c r="A134307">
        <f t="shared" si="2098"/>
        <v>134306</v>
      </c>
      <c r="B134307">
        <v>363</v>
      </c>
      <c r="C134307">
        <v>34460</v>
      </c>
      <c r="D134307">
        <v>3</v>
      </c>
      <c r="E134307" t="s">
        <v>97681</v>
      </c>
      <c r="F134307" t="s">
        <v>6</v>
      </c>
    </row>
    <row r="134308" spans="1:6" x14ac:dyDescent="0.3">
      <c r="A134308">
        <f t="shared" si="2098"/>
        <v>134307</v>
      </c>
      <c r="B134308">
        <v>363</v>
      </c>
      <c r="C134308">
        <v>34460</v>
      </c>
      <c r="D134308">
        <v>4</v>
      </c>
      <c r="E134308" t="s">
        <v>98946</v>
      </c>
      <c r="F134308" t="s">
        <v>8</v>
      </c>
    </row>
    <row r="134309" spans="1:6" x14ac:dyDescent="0.3">
      <c r="A134309">
        <f t="shared" si="2098"/>
        <v>134308</v>
      </c>
      <c r="B134309">
        <v>363</v>
      </c>
      <c r="C134309">
        <v>34461</v>
      </c>
      <c r="D134309">
        <v>1</v>
      </c>
      <c r="E134309" t="s">
        <v>63543</v>
      </c>
      <c r="F134309" t="s">
        <v>6</v>
      </c>
    </row>
    <row r="134310" spans="1:6" x14ac:dyDescent="0.3">
      <c r="A134310">
        <f t="shared" si="2098"/>
        <v>134309</v>
      </c>
      <c r="B134310">
        <v>363</v>
      </c>
      <c r="C134310">
        <v>34461</v>
      </c>
      <c r="D134310">
        <v>2</v>
      </c>
      <c r="E134310" t="s">
        <v>100010</v>
      </c>
      <c r="F134310" t="s">
        <v>6</v>
      </c>
    </row>
    <row r="134311" spans="1:6" x14ac:dyDescent="0.3">
      <c r="A134311">
        <f t="shared" si="2098"/>
        <v>134310</v>
      </c>
      <c r="B134311">
        <v>363</v>
      </c>
      <c r="C134311">
        <v>34461</v>
      </c>
      <c r="D134311">
        <v>3</v>
      </c>
      <c r="E134311" t="s">
        <v>100011</v>
      </c>
      <c r="F134311" t="s">
        <v>6</v>
      </c>
    </row>
    <row r="134312" spans="1:6" x14ac:dyDescent="0.3">
      <c r="A134312">
        <f t="shared" si="2098"/>
        <v>134311</v>
      </c>
      <c r="B134312">
        <v>363</v>
      </c>
      <c r="C134312">
        <v>34461</v>
      </c>
      <c r="D134312">
        <v>4</v>
      </c>
      <c r="E134312" t="s">
        <v>100012</v>
      </c>
      <c r="F134312" t="s">
        <v>8</v>
      </c>
    </row>
    <row r="134313" spans="1:6" x14ac:dyDescent="0.3">
      <c r="A134313">
        <f t="shared" si="2098"/>
        <v>134312</v>
      </c>
      <c r="B134313">
        <v>363</v>
      </c>
      <c r="C134313">
        <v>34462</v>
      </c>
      <c r="D134313">
        <v>1</v>
      </c>
      <c r="E134313" t="s">
        <v>98056</v>
      </c>
      <c r="F134313" t="s">
        <v>6</v>
      </c>
    </row>
    <row r="134314" spans="1:6" x14ac:dyDescent="0.3">
      <c r="A134314">
        <f t="shared" si="2098"/>
        <v>134313</v>
      </c>
      <c r="B134314">
        <v>363</v>
      </c>
      <c r="C134314">
        <v>34462</v>
      </c>
      <c r="D134314">
        <v>2</v>
      </c>
      <c r="E134314" t="s">
        <v>100013</v>
      </c>
      <c r="F134314" t="s">
        <v>6</v>
      </c>
    </row>
    <row r="134315" spans="1:6" x14ac:dyDescent="0.3">
      <c r="A134315">
        <f t="shared" si="2098"/>
        <v>134314</v>
      </c>
      <c r="B134315">
        <v>363</v>
      </c>
      <c r="C134315">
        <v>34462</v>
      </c>
      <c r="D134315">
        <v>3</v>
      </c>
      <c r="E134315" t="s">
        <v>100014</v>
      </c>
      <c r="F134315" t="s">
        <v>8</v>
      </c>
    </row>
    <row r="134316" spans="1:6" x14ac:dyDescent="0.3">
      <c r="A134316">
        <f t="shared" si="2098"/>
        <v>134315</v>
      </c>
      <c r="B134316">
        <v>363</v>
      </c>
      <c r="C134316">
        <v>34462</v>
      </c>
      <c r="D134316">
        <v>4</v>
      </c>
      <c r="E134316" t="s">
        <v>100015</v>
      </c>
      <c r="F134316" t="s">
        <v>6</v>
      </c>
    </row>
    <row r="134317" spans="1:6" x14ac:dyDescent="0.3">
      <c r="A134317">
        <f t="shared" si="2098"/>
        <v>134316</v>
      </c>
      <c r="B134317">
        <v>363</v>
      </c>
      <c r="C134317">
        <v>34463</v>
      </c>
      <c r="D134317">
        <v>1</v>
      </c>
      <c r="E134317" t="s">
        <v>100016</v>
      </c>
      <c r="F134317" t="s">
        <v>6</v>
      </c>
    </row>
    <row r="134318" spans="1:6" x14ac:dyDescent="0.3">
      <c r="A134318">
        <f t="shared" si="2098"/>
        <v>134317</v>
      </c>
      <c r="B134318">
        <v>363</v>
      </c>
      <c r="C134318">
        <v>34463</v>
      </c>
      <c r="D134318">
        <v>2</v>
      </c>
      <c r="E134318" t="s">
        <v>100017</v>
      </c>
      <c r="F134318" t="s">
        <v>6</v>
      </c>
    </row>
    <row r="134319" spans="1:6" x14ac:dyDescent="0.3">
      <c r="A134319">
        <f t="shared" si="2098"/>
        <v>134318</v>
      </c>
      <c r="B134319">
        <v>363</v>
      </c>
      <c r="C134319">
        <v>34463</v>
      </c>
      <c r="D134319">
        <v>3</v>
      </c>
      <c r="E134319" t="s">
        <v>100018</v>
      </c>
      <c r="F134319" t="s">
        <v>8</v>
      </c>
    </row>
    <row r="134320" spans="1:6" x14ac:dyDescent="0.3">
      <c r="A134320">
        <f t="shared" si="2098"/>
        <v>134319</v>
      </c>
      <c r="B134320">
        <v>363</v>
      </c>
      <c r="C134320">
        <v>34463</v>
      </c>
      <c r="D134320">
        <v>4</v>
      </c>
      <c r="E134320" t="s">
        <v>100019</v>
      </c>
      <c r="F134320" t="s">
        <v>6</v>
      </c>
    </row>
    <row r="134321" spans="1:6" x14ac:dyDescent="0.3">
      <c r="A134321">
        <f t="shared" si="2098"/>
        <v>134320</v>
      </c>
      <c r="B134321">
        <v>363</v>
      </c>
      <c r="C134321">
        <v>34464</v>
      </c>
      <c r="D134321">
        <v>1</v>
      </c>
      <c r="E134321" t="s">
        <v>1112</v>
      </c>
      <c r="F134321" t="s">
        <v>6</v>
      </c>
    </row>
    <row r="134322" spans="1:6" x14ac:dyDescent="0.3">
      <c r="A134322">
        <f t="shared" si="2098"/>
        <v>134321</v>
      </c>
      <c r="B134322">
        <v>363</v>
      </c>
      <c r="C134322">
        <v>34464</v>
      </c>
      <c r="D134322">
        <v>2</v>
      </c>
      <c r="E134322" t="s">
        <v>816</v>
      </c>
      <c r="F134322" t="s">
        <v>6</v>
      </c>
    </row>
    <row r="134323" spans="1:6" x14ac:dyDescent="0.3">
      <c r="A134323">
        <f t="shared" si="2098"/>
        <v>134322</v>
      </c>
      <c r="B134323">
        <v>363</v>
      </c>
      <c r="C134323">
        <v>34464</v>
      </c>
      <c r="D134323">
        <v>3</v>
      </c>
      <c r="E134323" t="s">
        <v>119</v>
      </c>
      <c r="F134323" t="s">
        <v>8</v>
      </c>
    </row>
    <row r="134324" spans="1:6" x14ac:dyDescent="0.3">
      <c r="A134324">
        <f t="shared" si="2098"/>
        <v>134323</v>
      </c>
      <c r="B134324">
        <v>363</v>
      </c>
      <c r="C134324">
        <v>34464</v>
      </c>
      <c r="D134324">
        <v>4</v>
      </c>
      <c r="E134324" t="s">
        <v>1113</v>
      </c>
      <c r="F134324" t="s">
        <v>6</v>
      </c>
    </row>
    <row r="134325" spans="1:6" x14ac:dyDescent="0.3">
      <c r="A134325">
        <f t="shared" si="2098"/>
        <v>134324</v>
      </c>
      <c r="B134325">
        <v>363</v>
      </c>
      <c r="C134325">
        <v>34465</v>
      </c>
      <c r="D134325">
        <v>1</v>
      </c>
      <c r="E134325" t="s">
        <v>100020</v>
      </c>
      <c r="F134325" t="s">
        <v>6</v>
      </c>
    </row>
    <row r="134326" spans="1:6" x14ac:dyDescent="0.3">
      <c r="A134326">
        <f t="shared" si="2098"/>
        <v>134325</v>
      </c>
      <c r="B134326">
        <v>363</v>
      </c>
      <c r="C134326">
        <v>34465</v>
      </c>
      <c r="D134326">
        <v>2</v>
      </c>
      <c r="E134326" t="s">
        <v>100021</v>
      </c>
      <c r="F134326" t="s">
        <v>6</v>
      </c>
    </row>
    <row r="134327" spans="1:6" x14ac:dyDescent="0.3">
      <c r="A134327">
        <f t="shared" si="2098"/>
        <v>134326</v>
      </c>
      <c r="B134327">
        <v>363</v>
      </c>
      <c r="C134327">
        <v>34465</v>
      </c>
      <c r="D134327">
        <v>3</v>
      </c>
      <c r="E134327" t="s">
        <v>100022</v>
      </c>
      <c r="F134327" t="s">
        <v>6</v>
      </c>
    </row>
    <row r="134328" spans="1:6" x14ac:dyDescent="0.3">
      <c r="A134328">
        <f t="shared" si="2098"/>
        <v>134327</v>
      </c>
      <c r="B134328">
        <v>363</v>
      </c>
      <c r="C134328">
        <v>34465</v>
      </c>
      <c r="D134328">
        <v>4</v>
      </c>
      <c r="E134328" t="s">
        <v>100023</v>
      </c>
      <c r="F134328" t="s">
        <v>8</v>
      </c>
    </row>
    <row r="134329" spans="1:6" x14ac:dyDescent="0.3">
      <c r="A134329">
        <f t="shared" si="2098"/>
        <v>134328</v>
      </c>
      <c r="B134329">
        <v>363</v>
      </c>
      <c r="C134329">
        <v>34466</v>
      </c>
      <c r="D134329">
        <v>1</v>
      </c>
      <c r="E134329" t="s">
        <v>2510</v>
      </c>
      <c r="F134329" t="s">
        <v>8</v>
      </c>
    </row>
    <row r="134330" spans="1:6" x14ac:dyDescent="0.3">
      <c r="A134330">
        <f t="shared" si="2098"/>
        <v>134329</v>
      </c>
      <c r="B134330">
        <v>363</v>
      </c>
      <c r="C134330">
        <v>34466</v>
      </c>
      <c r="D134330">
        <v>2</v>
      </c>
      <c r="E134330" t="s">
        <v>322</v>
      </c>
      <c r="F134330" t="s">
        <v>6</v>
      </c>
    </row>
    <row r="134331" spans="1:6" x14ac:dyDescent="0.3">
      <c r="A134331">
        <f t="shared" si="2098"/>
        <v>134330</v>
      </c>
      <c r="B134331">
        <v>363</v>
      </c>
      <c r="C134331">
        <v>34466</v>
      </c>
      <c r="D134331">
        <v>3</v>
      </c>
      <c r="E134331" t="s">
        <v>1895</v>
      </c>
      <c r="F134331" t="s">
        <v>6</v>
      </c>
    </row>
    <row r="134332" spans="1:6" x14ac:dyDescent="0.3">
      <c r="A134332">
        <f t="shared" si="2098"/>
        <v>134331</v>
      </c>
      <c r="B134332">
        <v>363</v>
      </c>
      <c r="C134332">
        <v>34466</v>
      </c>
      <c r="D134332">
        <v>4</v>
      </c>
      <c r="E134332" t="s">
        <v>119</v>
      </c>
      <c r="F134332" t="s">
        <v>6</v>
      </c>
    </row>
    <row r="134333" spans="1:6" x14ac:dyDescent="0.3">
      <c r="A134333">
        <f t="shared" si="2098"/>
        <v>134332</v>
      </c>
      <c r="B134333">
        <v>363</v>
      </c>
      <c r="C134333">
        <v>34467</v>
      </c>
      <c r="D134333">
        <v>1</v>
      </c>
      <c r="E134333" t="s">
        <v>401</v>
      </c>
      <c r="F134333" t="s">
        <v>6</v>
      </c>
    </row>
    <row r="134334" spans="1:6" x14ac:dyDescent="0.3">
      <c r="A134334">
        <f t="shared" si="2098"/>
        <v>134333</v>
      </c>
      <c r="B134334">
        <v>363</v>
      </c>
      <c r="C134334">
        <v>34467</v>
      </c>
      <c r="D134334">
        <v>2</v>
      </c>
      <c r="E134334" t="s">
        <v>402</v>
      </c>
      <c r="F134334" t="s">
        <v>8</v>
      </c>
    </row>
    <row r="134335" spans="1:6" x14ac:dyDescent="0.3">
      <c r="A134335">
        <f t="shared" si="2098"/>
        <v>134334</v>
      </c>
      <c r="B134335">
        <v>363</v>
      </c>
      <c r="C134335">
        <v>34467</v>
      </c>
      <c r="D134335">
        <v>3</v>
      </c>
      <c r="E134335" t="s">
        <v>443</v>
      </c>
      <c r="F134335" t="s">
        <v>6</v>
      </c>
    </row>
    <row r="134336" spans="1:6" x14ac:dyDescent="0.3">
      <c r="A134336">
        <f t="shared" si="2098"/>
        <v>134335</v>
      </c>
      <c r="B134336">
        <v>363</v>
      </c>
      <c r="C134336">
        <v>34467</v>
      </c>
      <c r="D134336">
        <v>4</v>
      </c>
      <c r="E134336" t="s">
        <v>444</v>
      </c>
      <c r="F134336" t="s">
        <v>6</v>
      </c>
    </row>
    <row r="134337" spans="1:6" x14ac:dyDescent="0.3">
      <c r="A134337">
        <f t="shared" si="2098"/>
        <v>134336</v>
      </c>
      <c r="B134337">
        <v>363</v>
      </c>
      <c r="C134337">
        <v>34468</v>
      </c>
      <c r="D134337">
        <v>1</v>
      </c>
      <c r="E134337" t="s">
        <v>100024</v>
      </c>
      <c r="F134337" t="s">
        <v>6</v>
      </c>
    </row>
    <row r="134338" spans="1:6" x14ac:dyDescent="0.3">
      <c r="A134338">
        <f t="shared" si="2098"/>
        <v>134337</v>
      </c>
      <c r="B134338">
        <v>363</v>
      </c>
      <c r="C134338">
        <v>34468</v>
      </c>
      <c r="D134338">
        <v>2</v>
      </c>
      <c r="E134338" t="s">
        <v>100025</v>
      </c>
      <c r="F134338" t="s">
        <v>6</v>
      </c>
    </row>
    <row r="134339" spans="1:6" x14ac:dyDescent="0.3">
      <c r="A134339">
        <f t="shared" ref="A134339:A134402" si="2099">ROW()-1</f>
        <v>134338</v>
      </c>
      <c r="B134339">
        <v>363</v>
      </c>
      <c r="C134339">
        <v>34468</v>
      </c>
      <c r="D134339">
        <v>3</v>
      </c>
      <c r="E134339" t="s">
        <v>100026</v>
      </c>
      <c r="F134339" t="s">
        <v>6</v>
      </c>
    </row>
    <row r="134340" spans="1:6" x14ac:dyDescent="0.3">
      <c r="A134340">
        <f t="shared" si="2099"/>
        <v>134339</v>
      </c>
      <c r="B134340">
        <v>363</v>
      </c>
      <c r="C134340">
        <v>34468</v>
      </c>
      <c r="D134340">
        <v>4</v>
      </c>
      <c r="E134340" t="s">
        <v>100027</v>
      </c>
      <c r="F134340" t="s">
        <v>8</v>
      </c>
    </row>
    <row r="134341" spans="1:6" x14ac:dyDescent="0.3">
      <c r="A134341">
        <f t="shared" si="2099"/>
        <v>134340</v>
      </c>
      <c r="B134341">
        <v>363</v>
      </c>
      <c r="C134341">
        <v>34469</v>
      </c>
      <c r="D134341">
        <v>1</v>
      </c>
      <c r="E134341" t="s">
        <v>100028</v>
      </c>
      <c r="F134341" t="s">
        <v>6</v>
      </c>
    </row>
    <row r="134342" spans="1:6" x14ac:dyDescent="0.3">
      <c r="A134342">
        <f t="shared" si="2099"/>
        <v>134341</v>
      </c>
      <c r="B134342">
        <v>363</v>
      </c>
      <c r="C134342">
        <v>34469</v>
      </c>
      <c r="D134342">
        <v>2</v>
      </c>
      <c r="E134342" t="s">
        <v>100029</v>
      </c>
      <c r="F134342" t="s">
        <v>8</v>
      </c>
    </row>
    <row r="134343" spans="1:6" x14ac:dyDescent="0.3">
      <c r="A134343">
        <f t="shared" si="2099"/>
        <v>134342</v>
      </c>
      <c r="B134343">
        <v>363</v>
      </c>
      <c r="C134343">
        <v>34469</v>
      </c>
      <c r="D134343">
        <v>3</v>
      </c>
      <c r="E134343" t="s">
        <v>100030</v>
      </c>
      <c r="F134343" t="s">
        <v>6</v>
      </c>
    </row>
    <row r="134344" spans="1:6" x14ac:dyDescent="0.3">
      <c r="A134344">
        <f t="shared" si="2099"/>
        <v>134343</v>
      </c>
      <c r="B134344">
        <v>363</v>
      </c>
      <c r="C134344">
        <v>34469</v>
      </c>
      <c r="D134344">
        <v>4</v>
      </c>
      <c r="E134344" t="s">
        <v>100031</v>
      </c>
      <c r="F134344" t="s">
        <v>6</v>
      </c>
    </row>
    <row r="134345" spans="1:6" x14ac:dyDescent="0.3">
      <c r="A134345">
        <f t="shared" si="2099"/>
        <v>134344</v>
      </c>
      <c r="B134345">
        <v>363</v>
      </c>
      <c r="C134345">
        <v>34470</v>
      </c>
      <c r="D134345">
        <v>1</v>
      </c>
      <c r="E134345" t="s">
        <v>998</v>
      </c>
      <c r="F134345" t="s">
        <v>6</v>
      </c>
    </row>
    <row r="134346" spans="1:6" x14ac:dyDescent="0.3">
      <c r="A134346">
        <f t="shared" si="2099"/>
        <v>134345</v>
      </c>
      <c r="B134346">
        <v>363</v>
      </c>
      <c r="C134346">
        <v>34470</v>
      </c>
      <c r="D134346">
        <v>2</v>
      </c>
      <c r="E134346" t="s">
        <v>100032</v>
      </c>
      <c r="F134346" t="s">
        <v>6</v>
      </c>
    </row>
    <row r="134347" spans="1:6" x14ac:dyDescent="0.3">
      <c r="A134347">
        <f t="shared" si="2099"/>
        <v>134346</v>
      </c>
      <c r="B134347">
        <v>363</v>
      </c>
      <c r="C134347">
        <v>34470</v>
      </c>
      <c r="D134347">
        <v>3</v>
      </c>
      <c r="E134347" t="s">
        <v>324</v>
      </c>
      <c r="F134347" t="s">
        <v>8</v>
      </c>
    </row>
    <row r="134348" spans="1:6" x14ac:dyDescent="0.3">
      <c r="A134348">
        <f t="shared" si="2099"/>
        <v>134347</v>
      </c>
      <c r="B134348">
        <v>363</v>
      </c>
      <c r="C134348">
        <v>34470</v>
      </c>
      <c r="D134348">
        <v>4</v>
      </c>
      <c r="E134348" t="s">
        <v>79474</v>
      </c>
      <c r="F134348" t="s">
        <v>6</v>
      </c>
    </row>
    <row r="134349" spans="1:6" x14ac:dyDescent="0.3">
      <c r="A134349">
        <f t="shared" si="2099"/>
        <v>134348</v>
      </c>
      <c r="B134349">
        <v>363</v>
      </c>
      <c r="C134349">
        <v>34471</v>
      </c>
      <c r="D134349">
        <v>1</v>
      </c>
      <c r="E134349" t="s">
        <v>97862</v>
      </c>
      <c r="F134349" t="s">
        <v>8</v>
      </c>
    </row>
    <row r="134350" spans="1:6" x14ac:dyDescent="0.3">
      <c r="A134350">
        <f t="shared" si="2099"/>
        <v>134349</v>
      </c>
      <c r="B134350">
        <v>363</v>
      </c>
      <c r="C134350">
        <v>34471</v>
      </c>
      <c r="D134350">
        <v>2</v>
      </c>
      <c r="E134350" t="s">
        <v>100033</v>
      </c>
      <c r="F134350" t="s">
        <v>6</v>
      </c>
    </row>
    <row r="134351" spans="1:6" x14ac:dyDescent="0.3">
      <c r="A134351">
        <f t="shared" si="2099"/>
        <v>134350</v>
      </c>
      <c r="B134351">
        <v>363</v>
      </c>
      <c r="C134351">
        <v>34471</v>
      </c>
      <c r="D134351">
        <v>3</v>
      </c>
      <c r="E134351" t="s">
        <v>92184</v>
      </c>
      <c r="F134351" t="s">
        <v>6</v>
      </c>
    </row>
    <row r="134352" spans="1:6" x14ac:dyDescent="0.3">
      <c r="A134352">
        <f t="shared" si="2099"/>
        <v>134351</v>
      </c>
      <c r="B134352">
        <v>363</v>
      </c>
      <c r="C134352">
        <v>34471</v>
      </c>
      <c r="D134352">
        <v>4</v>
      </c>
      <c r="E134352" t="s">
        <v>100034</v>
      </c>
      <c r="F134352" t="s">
        <v>6</v>
      </c>
    </row>
    <row r="134353" spans="1:6" x14ac:dyDescent="0.3">
      <c r="A134353">
        <f t="shared" si="2099"/>
        <v>134352</v>
      </c>
      <c r="B134353">
        <v>363</v>
      </c>
      <c r="C134353">
        <v>34472</v>
      </c>
      <c r="D134353">
        <v>1</v>
      </c>
      <c r="E134353" t="s">
        <v>70</v>
      </c>
      <c r="F134353" t="s">
        <v>6</v>
      </c>
    </row>
    <row r="134354" spans="1:6" x14ac:dyDescent="0.3">
      <c r="A134354">
        <f t="shared" si="2099"/>
        <v>134353</v>
      </c>
      <c r="B134354">
        <v>363</v>
      </c>
      <c r="C134354">
        <v>34472</v>
      </c>
      <c r="D134354">
        <v>2</v>
      </c>
      <c r="E134354" t="s">
        <v>100035</v>
      </c>
      <c r="F134354" t="s">
        <v>6</v>
      </c>
    </row>
    <row r="134355" spans="1:6" x14ac:dyDescent="0.3">
      <c r="A134355">
        <f t="shared" si="2099"/>
        <v>134354</v>
      </c>
      <c r="B134355">
        <v>363</v>
      </c>
      <c r="C134355">
        <v>34472</v>
      </c>
      <c r="D134355">
        <v>3</v>
      </c>
      <c r="E134355" t="s">
        <v>29893</v>
      </c>
      <c r="F134355" t="s">
        <v>6</v>
      </c>
    </row>
    <row r="134356" spans="1:6" x14ac:dyDescent="0.3">
      <c r="A134356">
        <f t="shared" si="2099"/>
        <v>134355</v>
      </c>
      <c r="B134356">
        <v>363</v>
      </c>
      <c r="C134356">
        <v>34472</v>
      </c>
      <c r="D134356">
        <v>4</v>
      </c>
      <c r="E134356" t="s">
        <v>100036</v>
      </c>
      <c r="F134356" t="s">
        <v>8</v>
      </c>
    </row>
    <row r="134357" spans="1:6" x14ac:dyDescent="0.3">
      <c r="A134357">
        <f t="shared" si="2099"/>
        <v>134356</v>
      </c>
      <c r="B134357">
        <v>363</v>
      </c>
      <c r="C134357">
        <v>34473</v>
      </c>
      <c r="D134357">
        <v>1</v>
      </c>
      <c r="E134357" t="s">
        <v>98548</v>
      </c>
      <c r="F134357" t="s">
        <v>6</v>
      </c>
    </row>
    <row r="134358" spans="1:6" x14ac:dyDescent="0.3">
      <c r="A134358">
        <f t="shared" si="2099"/>
        <v>134357</v>
      </c>
      <c r="B134358">
        <v>363</v>
      </c>
      <c r="C134358">
        <v>34473</v>
      </c>
      <c r="D134358">
        <v>2</v>
      </c>
      <c r="E134358" t="s">
        <v>98550</v>
      </c>
      <c r="F134358" t="s">
        <v>8</v>
      </c>
    </row>
    <row r="134359" spans="1:6" x14ac:dyDescent="0.3">
      <c r="A134359">
        <f t="shared" si="2099"/>
        <v>134358</v>
      </c>
      <c r="B134359">
        <v>363</v>
      </c>
      <c r="C134359">
        <v>34473</v>
      </c>
      <c r="D134359">
        <v>3</v>
      </c>
      <c r="E134359" t="s">
        <v>100037</v>
      </c>
      <c r="F134359" t="s">
        <v>6</v>
      </c>
    </row>
    <row r="134360" spans="1:6" x14ac:dyDescent="0.3">
      <c r="A134360">
        <f t="shared" si="2099"/>
        <v>134359</v>
      </c>
      <c r="B134360">
        <v>363</v>
      </c>
      <c r="C134360">
        <v>34473</v>
      </c>
      <c r="D134360">
        <v>4</v>
      </c>
      <c r="E134360" t="s">
        <v>100038</v>
      </c>
      <c r="F134360" t="s">
        <v>6</v>
      </c>
    </row>
    <row r="134361" spans="1:6" x14ac:dyDescent="0.3">
      <c r="A134361">
        <f t="shared" si="2099"/>
        <v>134360</v>
      </c>
      <c r="B134361">
        <v>363</v>
      </c>
      <c r="C134361">
        <v>34474</v>
      </c>
      <c r="D134361">
        <v>1</v>
      </c>
      <c r="E134361" t="s">
        <v>100039</v>
      </c>
      <c r="F134361" t="s">
        <v>6</v>
      </c>
    </row>
    <row r="134362" spans="1:6" x14ac:dyDescent="0.3">
      <c r="A134362">
        <f t="shared" si="2099"/>
        <v>134361</v>
      </c>
      <c r="B134362">
        <v>363</v>
      </c>
      <c r="C134362">
        <v>34474</v>
      </c>
      <c r="D134362">
        <v>2</v>
      </c>
      <c r="E134362" t="s">
        <v>100040</v>
      </c>
      <c r="F134362" t="s">
        <v>6</v>
      </c>
    </row>
    <row r="134363" spans="1:6" x14ac:dyDescent="0.3">
      <c r="A134363">
        <f t="shared" si="2099"/>
        <v>134362</v>
      </c>
      <c r="B134363">
        <v>363</v>
      </c>
      <c r="C134363">
        <v>34474</v>
      </c>
      <c r="D134363">
        <v>3</v>
      </c>
      <c r="E134363" t="s">
        <v>100041</v>
      </c>
      <c r="F134363" t="s">
        <v>6</v>
      </c>
    </row>
    <row r="134364" spans="1:6" x14ac:dyDescent="0.3">
      <c r="A134364">
        <f t="shared" si="2099"/>
        <v>134363</v>
      </c>
      <c r="B134364">
        <v>363</v>
      </c>
      <c r="C134364">
        <v>34474</v>
      </c>
      <c r="D134364">
        <v>4</v>
      </c>
      <c r="E134364" t="s">
        <v>100042</v>
      </c>
      <c r="F134364" t="s">
        <v>8</v>
      </c>
    </row>
    <row r="134365" spans="1:6" x14ac:dyDescent="0.3">
      <c r="A134365">
        <f t="shared" si="2099"/>
        <v>134364</v>
      </c>
      <c r="B134365">
        <v>363</v>
      </c>
      <c r="C134365">
        <v>34475</v>
      </c>
      <c r="D134365">
        <v>1</v>
      </c>
      <c r="E134365" t="s">
        <v>100043</v>
      </c>
      <c r="F134365" t="s">
        <v>6</v>
      </c>
    </row>
    <row r="134366" spans="1:6" x14ac:dyDescent="0.3">
      <c r="A134366">
        <f t="shared" si="2099"/>
        <v>134365</v>
      </c>
      <c r="B134366">
        <v>363</v>
      </c>
      <c r="C134366">
        <v>34475</v>
      </c>
      <c r="D134366">
        <v>2</v>
      </c>
      <c r="E134366" t="s">
        <v>100044</v>
      </c>
      <c r="F134366" t="s">
        <v>6</v>
      </c>
    </row>
    <row r="134367" spans="1:6" x14ac:dyDescent="0.3">
      <c r="A134367">
        <f t="shared" si="2099"/>
        <v>134366</v>
      </c>
      <c r="B134367">
        <v>363</v>
      </c>
      <c r="C134367">
        <v>34475</v>
      </c>
      <c r="D134367">
        <v>3</v>
      </c>
      <c r="E134367" t="s">
        <v>100045</v>
      </c>
      <c r="F134367" t="s">
        <v>8</v>
      </c>
    </row>
    <row r="134368" spans="1:6" x14ac:dyDescent="0.3">
      <c r="A134368">
        <f t="shared" si="2099"/>
        <v>134367</v>
      </c>
      <c r="B134368">
        <v>363</v>
      </c>
      <c r="C134368">
        <v>34475</v>
      </c>
      <c r="D134368">
        <v>4</v>
      </c>
      <c r="E134368" t="s">
        <v>100046</v>
      </c>
      <c r="F134368" t="s">
        <v>6</v>
      </c>
    </row>
    <row r="134369" spans="1:6" x14ac:dyDescent="0.3">
      <c r="A134369">
        <f t="shared" si="2099"/>
        <v>134368</v>
      </c>
      <c r="B134369">
        <v>363</v>
      </c>
      <c r="C134369">
        <v>34476</v>
      </c>
      <c r="D134369">
        <v>1</v>
      </c>
      <c r="E134369" t="s">
        <v>4280</v>
      </c>
      <c r="F134369" t="s">
        <v>6</v>
      </c>
    </row>
    <row r="134370" spans="1:6" x14ac:dyDescent="0.3">
      <c r="A134370">
        <f t="shared" si="2099"/>
        <v>134369</v>
      </c>
      <c r="B134370">
        <v>363</v>
      </c>
      <c r="C134370">
        <v>34476</v>
      </c>
      <c r="D134370">
        <v>2</v>
      </c>
      <c r="E134370" t="s">
        <v>29467</v>
      </c>
      <c r="F134370" t="s">
        <v>8</v>
      </c>
    </row>
    <row r="134371" spans="1:6" x14ac:dyDescent="0.3">
      <c r="A134371">
        <f t="shared" si="2099"/>
        <v>134370</v>
      </c>
      <c r="B134371">
        <v>363</v>
      </c>
      <c r="C134371">
        <v>34476</v>
      </c>
      <c r="D134371">
        <v>3</v>
      </c>
      <c r="E134371" t="s">
        <v>100047</v>
      </c>
      <c r="F134371" t="s">
        <v>6</v>
      </c>
    </row>
    <row r="134372" spans="1:6" x14ac:dyDescent="0.3">
      <c r="A134372">
        <f t="shared" si="2099"/>
        <v>134371</v>
      </c>
      <c r="B134372">
        <v>363</v>
      </c>
      <c r="C134372">
        <v>34476</v>
      </c>
      <c r="D134372">
        <v>4</v>
      </c>
      <c r="E134372" t="s">
        <v>99611</v>
      </c>
      <c r="F134372" t="s">
        <v>6</v>
      </c>
    </row>
    <row r="134373" spans="1:6" x14ac:dyDescent="0.3">
      <c r="A134373">
        <f t="shared" si="2099"/>
        <v>134372</v>
      </c>
      <c r="B134373">
        <v>363</v>
      </c>
      <c r="C134373">
        <v>34477</v>
      </c>
      <c r="D134373">
        <v>1</v>
      </c>
      <c r="E134373" t="s">
        <v>73527</v>
      </c>
      <c r="F134373" t="s">
        <v>8</v>
      </c>
    </row>
    <row r="134374" spans="1:6" x14ac:dyDescent="0.3">
      <c r="A134374">
        <f t="shared" si="2099"/>
        <v>134373</v>
      </c>
      <c r="B134374">
        <v>363</v>
      </c>
      <c r="C134374">
        <v>34477</v>
      </c>
      <c r="D134374">
        <v>2</v>
      </c>
      <c r="E134374" t="s">
        <v>98770</v>
      </c>
      <c r="F134374" t="s">
        <v>6</v>
      </c>
    </row>
    <row r="134375" spans="1:6" x14ac:dyDescent="0.3">
      <c r="A134375">
        <f t="shared" si="2099"/>
        <v>134374</v>
      </c>
      <c r="B134375">
        <v>363</v>
      </c>
      <c r="C134375">
        <v>34477</v>
      </c>
      <c r="D134375">
        <v>3</v>
      </c>
      <c r="E134375" t="s">
        <v>100048</v>
      </c>
      <c r="F134375" t="s">
        <v>6</v>
      </c>
    </row>
    <row r="134376" spans="1:6" x14ac:dyDescent="0.3">
      <c r="A134376">
        <f t="shared" si="2099"/>
        <v>134375</v>
      </c>
      <c r="B134376">
        <v>363</v>
      </c>
      <c r="C134376">
        <v>34477</v>
      </c>
      <c r="D134376">
        <v>4</v>
      </c>
      <c r="E134376" t="s">
        <v>100049</v>
      </c>
      <c r="F134376" t="s">
        <v>6</v>
      </c>
    </row>
    <row r="134377" spans="1:6" x14ac:dyDescent="0.3">
      <c r="A134377">
        <f t="shared" si="2099"/>
        <v>134376</v>
      </c>
      <c r="B134377">
        <v>363</v>
      </c>
      <c r="C134377">
        <v>34478</v>
      </c>
      <c r="D134377">
        <v>1</v>
      </c>
      <c r="E134377" t="s">
        <v>100050</v>
      </c>
      <c r="F134377" t="s">
        <v>6</v>
      </c>
    </row>
    <row r="134378" spans="1:6" x14ac:dyDescent="0.3">
      <c r="A134378">
        <f t="shared" si="2099"/>
        <v>134377</v>
      </c>
      <c r="B134378">
        <v>363</v>
      </c>
      <c r="C134378">
        <v>34478</v>
      </c>
      <c r="D134378">
        <v>2</v>
      </c>
      <c r="E134378" t="s">
        <v>100051</v>
      </c>
      <c r="F134378" t="s">
        <v>8</v>
      </c>
    </row>
    <row r="134379" spans="1:6" x14ac:dyDescent="0.3">
      <c r="A134379">
        <f t="shared" si="2099"/>
        <v>134378</v>
      </c>
      <c r="B134379">
        <v>363</v>
      </c>
      <c r="C134379">
        <v>34478</v>
      </c>
      <c r="D134379">
        <v>3</v>
      </c>
      <c r="E134379" t="s">
        <v>100052</v>
      </c>
      <c r="F134379" t="s">
        <v>6</v>
      </c>
    </row>
    <row r="134380" spans="1:6" x14ac:dyDescent="0.3">
      <c r="A134380">
        <f t="shared" si="2099"/>
        <v>134379</v>
      </c>
      <c r="B134380">
        <v>363</v>
      </c>
      <c r="C134380">
        <v>34478</v>
      </c>
      <c r="D134380">
        <v>4</v>
      </c>
      <c r="E134380" t="s">
        <v>100053</v>
      </c>
      <c r="F134380" t="s">
        <v>6</v>
      </c>
    </row>
    <row r="134381" spans="1:6" x14ac:dyDescent="0.3">
      <c r="A134381">
        <f t="shared" si="2099"/>
        <v>134380</v>
      </c>
      <c r="B134381">
        <v>363</v>
      </c>
      <c r="C134381">
        <v>34479</v>
      </c>
      <c r="D134381">
        <v>1</v>
      </c>
      <c r="E134381" t="s">
        <v>100054</v>
      </c>
      <c r="F134381" t="s">
        <v>6</v>
      </c>
    </row>
    <row r="134382" spans="1:6" x14ac:dyDescent="0.3">
      <c r="A134382">
        <f t="shared" si="2099"/>
        <v>134381</v>
      </c>
      <c r="B134382">
        <v>363</v>
      </c>
      <c r="C134382">
        <v>34479</v>
      </c>
      <c r="D134382">
        <v>2</v>
      </c>
      <c r="E134382" t="s">
        <v>100055</v>
      </c>
      <c r="F134382" t="s">
        <v>6</v>
      </c>
    </row>
    <row r="134383" spans="1:6" x14ac:dyDescent="0.3">
      <c r="A134383">
        <f t="shared" si="2099"/>
        <v>134382</v>
      </c>
      <c r="B134383">
        <v>363</v>
      </c>
      <c r="C134383">
        <v>34479</v>
      </c>
      <c r="D134383">
        <v>3</v>
      </c>
      <c r="E134383" t="s">
        <v>100056</v>
      </c>
      <c r="F134383" t="s">
        <v>6</v>
      </c>
    </row>
    <row r="134384" spans="1:6" x14ac:dyDescent="0.3">
      <c r="A134384">
        <f t="shared" si="2099"/>
        <v>134383</v>
      </c>
      <c r="B134384">
        <v>363</v>
      </c>
      <c r="C134384">
        <v>34479</v>
      </c>
      <c r="D134384">
        <v>4</v>
      </c>
      <c r="E134384" t="s">
        <v>100057</v>
      </c>
      <c r="F134384" t="s">
        <v>8</v>
      </c>
    </row>
    <row r="134385" spans="1:6" x14ac:dyDescent="0.3">
      <c r="A134385">
        <f t="shared" si="2099"/>
        <v>134384</v>
      </c>
      <c r="B134385">
        <v>363</v>
      </c>
      <c r="C134385">
        <v>34480</v>
      </c>
      <c r="D134385">
        <v>1</v>
      </c>
      <c r="E134385" t="s">
        <v>100058</v>
      </c>
      <c r="F134385" t="s">
        <v>6</v>
      </c>
    </row>
    <row r="134386" spans="1:6" x14ac:dyDescent="0.3">
      <c r="A134386">
        <f t="shared" si="2099"/>
        <v>134385</v>
      </c>
      <c r="B134386">
        <v>363</v>
      </c>
      <c r="C134386">
        <v>34480</v>
      </c>
      <c r="D134386">
        <v>2</v>
      </c>
      <c r="E134386" t="s">
        <v>100059</v>
      </c>
      <c r="F134386" t="s">
        <v>6</v>
      </c>
    </row>
    <row r="134387" spans="1:6" x14ac:dyDescent="0.3">
      <c r="A134387">
        <f t="shared" si="2099"/>
        <v>134386</v>
      </c>
      <c r="B134387">
        <v>363</v>
      </c>
      <c r="C134387">
        <v>34480</v>
      </c>
      <c r="D134387">
        <v>3</v>
      </c>
      <c r="E134387" t="s">
        <v>55572</v>
      </c>
      <c r="F134387" t="s">
        <v>8</v>
      </c>
    </row>
    <row r="134388" spans="1:6" x14ac:dyDescent="0.3">
      <c r="A134388">
        <f t="shared" si="2099"/>
        <v>134387</v>
      </c>
      <c r="B134388">
        <v>363</v>
      </c>
      <c r="C134388">
        <v>34480</v>
      </c>
      <c r="D134388">
        <v>4</v>
      </c>
      <c r="E134388" t="s">
        <v>100060</v>
      </c>
      <c r="F134388" t="s">
        <v>6</v>
      </c>
    </row>
    <row r="134389" spans="1:6" x14ac:dyDescent="0.3">
      <c r="A134389">
        <f t="shared" si="2099"/>
        <v>134388</v>
      </c>
      <c r="B134389">
        <v>363</v>
      </c>
      <c r="C134389">
        <v>34481</v>
      </c>
      <c r="D134389">
        <v>1</v>
      </c>
      <c r="E134389" t="s">
        <v>100061</v>
      </c>
      <c r="F134389" t="s">
        <v>8</v>
      </c>
    </row>
    <row r="134390" spans="1:6" x14ac:dyDescent="0.3">
      <c r="A134390">
        <f t="shared" si="2099"/>
        <v>134389</v>
      </c>
      <c r="B134390">
        <v>363</v>
      </c>
      <c r="C134390">
        <v>34481</v>
      </c>
      <c r="D134390">
        <v>2</v>
      </c>
      <c r="E134390" t="s">
        <v>100062</v>
      </c>
      <c r="F134390" t="s">
        <v>6</v>
      </c>
    </row>
    <row r="134391" spans="1:6" x14ac:dyDescent="0.3">
      <c r="A134391">
        <f t="shared" si="2099"/>
        <v>134390</v>
      </c>
      <c r="B134391">
        <v>363</v>
      </c>
      <c r="C134391">
        <v>34481</v>
      </c>
      <c r="D134391">
        <v>3</v>
      </c>
      <c r="E134391" t="s">
        <v>97569</v>
      </c>
      <c r="F134391" t="s">
        <v>6</v>
      </c>
    </row>
    <row r="134392" spans="1:6" x14ac:dyDescent="0.3">
      <c r="A134392">
        <f t="shared" si="2099"/>
        <v>134391</v>
      </c>
      <c r="B134392">
        <v>363</v>
      </c>
      <c r="C134392">
        <v>34481</v>
      </c>
      <c r="D134392">
        <v>4</v>
      </c>
      <c r="E134392" t="s">
        <v>100063</v>
      </c>
      <c r="F134392" t="s">
        <v>6</v>
      </c>
    </row>
    <row r="134393" spans="1:6" x14ac:dyDescent="0.3">
      <c r="A134393">
        <f t="shared" si="2099"/>
        <v>134392</v>
      </c>
      <c r="B134393">
        <v>363</v>
      </c>
      <c r="C134393">
        <v>34483</v>
      </c>
      <c r="D134393">
        <v>1</v>
      </c>
      <c r="E134393" t="s">
        <v>100064</v>
      </c>
      <c r="F134393" t="s">
        <v>6</v>
      </c>
    </row>
    <row r="134394" spans="1:6" x14ac:dyDescent="0.3">
      <c r="A134394">
        <f t="shared" si="2099"/>
        <v>134393</v>
      </c>
      <c r="B134394">
        <v>363</v>
      </c>
      <c r="C134394">
        <v>34483</v>
      </c>
      <c r="D134394">
        <v>2</v>
      </c>
      <c r="E134394" t="s">
        <v>100065</v>
      </c>
      <c r="F134394" t="s">
        <v>6</v>
      </c>
    </row>
    <row r="134395" spans="1:6" x14ac:dyDescent="0.3">
      <c r="A134395">
        <f t="shared" si="2099"/>
        <v>134394</v>
      </c>
      <c r="B134395">
        <v>363</v>
      </c>
      <c r="C134395">
        <v>34483</v>
      </c>
      <c r="D134395">
        <v>3</v>
      </c>
      <c r="E134395" t="s">
        <v>100066</v>
      </c>
      <c r="F134395" t="s">
        <v>6</v>
      </c>
    </row>
    <row r="134396" spans="1:6" x14ac:dyDescent="0.3">
      <c r="A134396">
        <f t="shared" si="2099"/>
        <v>134395</v>
      </c>
      <c r="B134396">
        <v>363</v>
      </c>
      <c r="C134396">
        <v>34483</v>
      </c>
      <c r="D134396">
        <v>4</v>
      </c>
      <c r="E134396" t="s">
        <v>100067</v>
      </c>
      <c r="F134396" t="s">
        <v>8</v>
      </c>
    </row>
    <row r="134397" spans="1:6" x14ac:dyDescent="0.3">
      <c r="A134397">
        <f t="shared" si="2099"/>
        <v>134396</v>
      </c>
      <c r="B134397">
        <v>363</v>
      </c>
      <c r="C134397">
        <v>34484</v>
      </c>
      <c r="D134397">
        <v>1</v>
      </c>
      <c r="E134397" t="s">
        <v>882</v>
      </c>
      <c r="F134397" t="s">
        <v>6</v>
      </c>
    </row>
    <row r="134398" spans="1:6" x14ac:dyDescent="0.3">
      <c r="A134398">
        <f t="shared" si="2099"/>
        <v>134397</v>
      </c>
      <c r="B134398">
        <v>363</v>
      </c>
      <c r="C134398">
        <v>34484</v>
      </c>
      <c r="D134398">
        <v>2</v>
      </c>
      <c r="E134398" t="s">
        <v>13</v>
      </c>
      <c r="F134398" t="s">
        <v>6</v>
      </c>
    </row>
    <row r="134399" spans="1:6" x14ac:dyDescent="0.3">
      <c r="A134399">
        <f t="shared" si="2099"/>
        <v>134398</v>
      </c>
      <c r="B134399">
        <v>363</v>
      </c>
      <c r="C134399">
        <v>34484</v>
      </c>
      <c r="D134399">
        <v>3</v>
      </c>
      <c r="E134399" t="s">
        <v>52139</v>
      </c>
      <c r="F134399" t="s">
        <v>8</v>
      </c>
    </row>
    <row r="134400" spans="1:6" x14ac:dyDescent="0.3">
      <c r="A134400">
        <f t="shared" si="2099"/>
        <v>134399</v>
      </c>
      <c r="B134400">
        <v>363</v>
      </c>
      <c r="C134400">
        <v>34484</v>
      </c>
      <c r="D134400">
        <v>4</v>
      </c>
      <c r="E134400" t="s">
        <v>18856</v>
      </c>
      <c r="F134400" t="s">
        <v>6</v>
      </c>
    </row>
    <row r="134401" spans="1:6" x14ac:dyDescent="0.3">
      <c r="A134401">
        <f t="shared" si="2099"/>
        <v>134400</v>
      </c>
      <c r="B134401">
        <v>363</v>
      </c>
      <c r="C134401">
        <v>34485</v>
      </c>
      <c r="D134401">
        <v>1</v>
      </c>
      <c r="E134401" t="s">
        <v>100068</v>
      </c>
      <c r="F134401" t="s">
        <v>8</v>
      </c>
    </row>
    <row r="134402" spans="1:6" x14ac:dyDescent="0.3">
      <c r="A134402">
        <f t="shared" si="2099"/>
        <v>134401</v>
      </c>
      <c r="B134402">
        <v>363</v>
      </c>
      <c r="C134402">
        <v>34485</v>
      </c>
      <c r="D134402">
        <v>2</v>
      </c>
      <c r="E134402" t="s">
        <v>100069</v>
      </c>
      <c r="F134402" t="s">
        <v>6</v>
      </c>
    </row>
    <row r="134403" spans="1:6" x14ac:dyDescent="0.3">
      <c r="A134403">
        <f t="shared" ref="A134403:A134466" si="2100">ROW()-1</f>
        <v>134402</v>
      </c>
      <c r="B134403">
        <v>363</v>
      </c>
      <c r="C134403">
        <v>34485</v>
      </c>
      <c r="D134403">
        <v>3</v>
      </c>
      <c r="E134403" t="s">
        <v>100070</v>
      </c>
      <c r="F134403" t="s">
        <v>6</v>
      </c>
    </row>
    <row r="134404" spans="1:6" x14ac:dyDescent="0.3">
      <c r="A134404">
        <f t="shared" si="2100"/>
        <v>134403</v>
      </c>
      <c r="B134404">
        <v>363</v>
      </c>
      <c r="C134404">
        <v>34485</v>
      </c>
      <c r="D134404">
        <v>4</v>
      </c>
      <c r="E134404" t="s">
        <v>18907</v>
      </c>
      <c r="F134404" t="s">
        <v>6</v>
      </c>
    </row>
    <row r="134405" spans="1:6" x14ac:dyDescent="0.3">
      <c r="A134405">
        <f t="shared" si="2100"/>
        <v>134404</v>
      </c>
      <c r="B134405">
        <v>363</v>
      </c>
      <c r="C134405">
        <v>34486</v>
      </c>
      <c r="D134405">
        <v>1</v>
      </c>
      <c r="E134405" t="s">
        <v>100071</v>
      </c>
      <c r="F134405" t="s">
        <v>6</v>
      </c>
    </row>
    <row r="134406" spans="1:6" x14ac:dyDescent="0.3">
      <c r="A134406">
        <f t="shared" si="2100"/>
        <v>134405</v>
      </c>
      <c r="B134406">
        <v>363</v>
      </c>
      <c r="C134406">
        <v>34486</v>
      </c>
      <c r="D134406">
        <v>2</v>
      </c>
      <c r="E134406" t="s">
        <v>100072</v>
      </c>
      <c r="F134406" t="s">
        <v>8</v>
      </c>
    </row>
    <row r="134407" spans="1:6" x14ac:dyDescent="0.3">
      <c r="A134407">
        <f t="shared" si="2100"/>
        <v>134406</v>
      </c>
      <c r="B134407">
        <v>363</v>
      </c>
      <c r="C134407">
        <v>34486</v>
      </c>
      <c r="D134407">
        <v>3</v>
      </c>
      <c r="E134407" t="s">
        <v>100073</v>
      </c>
      <c r="F134407" t="s">
        <v>6</v>
      </c>
    </row>
    <row r="134408" spans="1:6" x14ac:dyDescent="0.3">
      <c r="A134408">
        <f t="shared" si="2100"/>
        <v>134407</v>
      </c>
      <c r="B134408">
        <v>363</v>
      </c>
      <c r="C134408">
        <v>34486</v>
      </c>
      <c r="D134408">
        <v>4</v>
      </c>
      <c r="E134408" t="s">
        <v>100074</v>
      </c>
      <c r="F134408" t="s">
        <v>6</v>
      </c>
    </row>
    <row r="134409" spans="1:6" x14ac:dyDescent="0.3">
      <c r="A134409">
        <f t="shared" si="2100"/>
        <v>134408</v>
      </c>
      <c r="B134409">
        <v>363</v>
      </c>
      <c r="C134409">
        <v>34487</v>
      </c>
      <c r="D134409">
        <v>1</v>
      </c>
      <c r="E134409" t="s">
        <v>100075</v>
      </c>
      <c r="F134409" t="s">
        <v>6</v>
      </c>
    </row>
    <row r="134410" spans="1:6" x14ac:dyDescent="0.3">
      <c r="A134410">
        <f t="shared" si="2100"/>
        <v>134409</v>
      </c>
      <c r="B134410">
        <v>363</v>
      </c>
      <c r="C134410">
        <v>34487</v>
      </c>
      <c r="D134410">
        <v>2</v>
      </c>
      <c r="E134410" t="s">
        <v>100076</v>
      </c>
      <c r="F134410" t="s">
        <v>8</v>
      </c>
    </row>
    <row r="134411" spans="1:6" x14ac:dyDescent="0.3">
      <c r="A134411">
        <f t="shared" si="2100"/>
        <v>134410</v>
      </c>
      <c r="B134411">
        <v>363</v>
      </c>
      <c r="C134411">
        <v>34487</v>
      </c>
      <c r="D134411">
        <v>3</v>
      </c>
      <c r="E134411" t="s">
        <v>78</v>
      </c>
      <c r="F134411" t="s">
        <v>6</v>
      </c>
    </row>
    <row r="134412" spans="1:6" x14ac:dyDescent="0.3">
      <c r="A134412">
        <f t="shared" si="2100"/>
        <v>134411</v>
      </c>
      <c r="B134412">
        <v>363</v>
      </c>
      <c r="C134412">
        <v>34487</v>
      </c>
      <c r="D134412">
        <v>4</v>
      </c>
      <c r="E134412" t="s">
        <v>100077</v>
      </c>
      <c r="F134412" t="s">
        <v>6</v>
      </c>
    </row>
    <row r="134413" spans="1:6" x14ac:dyDescent="0.3">
      <c r="A134413">
        <f t="shared" si="2100"/>
        <v>134412</v>
      </c>
      <c r="B134413">
        <v>363</v>
      </c>
      <c r="C134413">
        <v>34488</v>
      </c>
      <c r="D134413">
        <v>1</v>
      </c>
      <c r="E134413" t="s">
        <v>100078</v>
      </c>
      <c r="F134413" t="s">
        <v>6</v>
      </c>
    </row>
    <row r="134414" spans="1:6" x14ac:dyDescent="0.3">
      <c r="A134414">
        <f t="shared" si="2100"/>
        <v>134413</v>
      </c>
      <c r="B134414">
        <v>363</v>
      </c>
      <c r="C134414">
        <v>34488</v>
      </c>
      <c r="D134414">
        <v>2</v>
      </c>
      <c r="E134414" t="s">
        <v>100079</v>
      </c>
      <c r="F134414" t="s">
        <v>8</v>
      </c>
    </row>
    <row r="134415" spans="1:6" x14ac:dyDescent="0.3">
      <c r="A134415">
        <f t="shared" si="2100"/>
        <v>134414</v>
      </c>
      <c r="B134415">
        <v>363</v>
      </c>
      <c r="C134415">
        <v>34489</v>
      </c>
      <c r="D134415">
        <v>1</v>
      </c>
      <c r="E134415" t="s">
        <v>98436</v>
      </c>
      <c r="F134415" t="s">
        <v>6</v>
      </c>
    </row>
    <row r="134416" spans="1:6" x14ac:dyDescent="0.3">
      <c r="A134416">
        <f t="shared" si="2100"/>
        <v>134415</v>
      </c>
      <c r="B134416">
        <v>363</v>
      </c>
      <c r="C134416">
        <v>34489</v>
      </c>
      <c r="D134416">
        <v>2</v>
      </c>
      <c r="E134416" t="s">
        <v>98437</v>
      </c>
      <c r="F134416" t="s">
        <v>6</v>
      </c>
    </row>
    <row r="134417" spans="1:6" x14ac:dyDescent="0.3">
      <c r="A134417">
        <f t="shared" si="2100"/>
        <v>134416</v>
      </c>
      <c r="B134417">
        <v>363</v>
      </c>
      <c r="C134417">
        <v>34489</v>
      </c>
      <c r="D134417">
        <v>3</v>
      </c>
      <c r="E134417" t="s">
        <v>20170</v>
      </c>
      <c r="F134417" t="s">
        <v>8</v>
      </c>
    </row>
    <row r="134418" spans="1:6" x14ac:dyDescent="0.3">
      <c r="A134418">
        <f t="shared" si="2100"/>
        <v>134417</v>
      </c>
      <c r="B134418">
        <v>363</v>
      </c>
      <c r="C134418">
        <v>34489</v>
      </c>
      <c r="D134418">
        <v>4</v>
      </c>
      <c r="E134418" t="s">
        <v>98438</v>
      </c>
      <c r="F134418" t="s">
        <v>6</v>
      </c>
    </row>
    <row r="134419" spans="1:6" x14ac:dyDescent="0.3">
      <c r="A134419">
        <f t="shared" si="2100"/>
        <v>134418</v>
      </c>
      <c r="B134419">
        <v>363</v>
      </c>
      <c r="C134419">
        <v>34490</v>
      </c>
      <c r="D134419">
        <v>1</v>
      </c>
      <c r="E134419" t="s">
        <v>686</v>
      </c>
      <c r="F134419" t="s">
        <v>6</v>
      </c>
    </row>
    <row r="134420" spans="1:6" x14ac:dyDescent="0.3">
      <c r="A134420">
        <f t="shared" si="2100"/>
        <v>134419</v>
      </c>
      <c r="B134420">
        <v>363</v>
      </c>
      <c r="C134420">
        <v>34490</v>
      </c>
      <c r="D134420">
        <v>2</v>
      </c>
      <c r="E134420" t="s">
        <v>401</v>
      </c>
      <c r="F134420" t="s">
        <v>6</v>
      </c>
    </row>
    <row r="134421" spans="1:6" x14ac:dyDescent="0.3">
      <c r="A134421">
        <f t="shared" si="2100"/>
        <v>134420</v>
      </c>
      <c r="B134421">
        <v>363</v>
      </c>
      <c r="C134421">
        <v>34490</v>
      </c>
      <c r="D134421">
        <v>3</v>
      </c>
      <c r="E134421" t="s">
        <v>119</v>
      </c>
      <c r="F134421" t="s">
        <v>8</v>
      </c>
    </row>
    <row r="134422" spans="1:6" x14ac:dyDescent="0.3">
      <c r="A134422">
        <f t="shared" si="2100"/>
        <v>134421</v>
      </c>
      <c r="B134422">
        <v>363</v>
      </c>
      <c r="C134422">
        <v>34490</v>
      </c>
      <c r="D134422">
        <v>4</v>
      </c>
      <c r="E134422" t="s">
        <v>995</v>
      </c>
      <c r="F134422" t="s">
        <v>6</v>
      </c>
    </row>
    <row r="134423" spans="1:6" x14ac:dyDescent="0.3">
      <c r="A134423">
        <f t="shared" si="2100"/>
        <v>134422</v>
      </c>
      <c r="B134423">
        <v>363</v>
      </c>
      <c r="C134423">
        <v>34491</v>
      </c>
      <c r="D134423">
        <v>1</v>
      </c>
      <c r="E134423" t="s">
        <v>1613</v>
      </c>
      <c r="F134423" t="s">
        <v>6</v>
      </c>
    </row>
    <row r="134424" spans="1:6" x14ac:dyDescent="0.3">
      <c r="A134424">
        <f t="shared" si="2100"/>
        <v>134423</v>
      </c>
      <c r="B134424">
        <v>363</v>
      </c>
      <c r="C134424">
        <v>34491</v>
      </c>
      <c r="D134424">
        <v>2</v>
      </c>
      <c r="E134424" t="s">
        <v>1886</v>
      </c>
      <c r="F134424" t="s">
        <v>6</v>
      </c>
    </row>
    <row r="134425" spans="1:6" x14ac:dyDescent="0.3">
      <c r="A134425">
        <f t="shared" si="2100"/>
        <v>134424</v>
      </c>
      <c r="B134425">
        <v>363</v>
      </c>
      <c r="C134425">
        <v>34491</v>
      </c>
      <c r="D134425">
        <v>3</v>
      </c>
      <c r="E134425" t="s">
        <v>1494</v>
      </c>
      <c r="F134425" t="s">
        <v>6</v>
      </c>
    </row>
    <row r="134426" spans="1:6" x14ac:dyDescent="0.3">
      <c r="A134426">
        <f t="shared" si="2100"/>
        <v>134425</v>
      </c>
      <c r="B134426">
        <v>363</v>
      </c>
      <c r="C134426">
        <v>34491</v>
      </c>
      <c r="D134426">
        <v>4</v>
      </c>
      <c r="E134426" t="s">
        <v>3316</v>
      </c>
      <c r="F134426" t="s">
        <v>8</v>
      </c>
    </row>
    <row r="134427" spans="1:6" x14ac:dyDescent="0.3">
      <c r="A134427">
        <f t="shared" si="2100"/>
        <v>134426</v>
      </c>
      <c r="B134427">
        <v>363</v>
      </c>
      <c r="C134427">
        <v>34493</v>
      </c>
      <c r="D134427">
        <v>1</v>
      </c>
      <c r="E134427" t="s">
        <v>100080</v>
      </c>
      <c r="F134427" t="s">
        <v>6</v>
      </c>
    </row>
    <row r="134428" spans="1:6" x14ac:dyDescent="0.3">
      <c r="A134428">
        <f t="shared" si="2100"/>
        <v>134427</v>
      </c>
      <c r="B134428">
        <v>363</v>
      </c>
      <c r="C134428">
        <v>34493</v>
      </c>
      <c r="D134428">
        <v>2</v>
      </c>
      <c r="E134428" t="s">
        <v>99261</v>
      </c>
      <c r="F134428" t="s">
        <v>8</v>
      </c>
    </row>
    <row r="134429" spans="1:6" x14ac:dyDescent="0.3">
      <c r="A134429">
        <f t="shared" si="2100"/>
        <v>134428</v>
      </c>
      <c r="B134429">
        <v>363</v>
      </c>
      <c r="C134429">
        <v>34493</v>
      </c>
      <c r="D134429">
        <v>3</v>
      </c>
      <c r="E134429" t="s">
        <v>100081</v>
      </c>
      <c r="F134429" t="s">
        <v>6</v>
      </c>
    </row>
    <row r="134430" spans="1:6" x14ac:dyDescent="0.3">
      <c r="A134430">
        <f t="shared" si="2100"/>
        <v>134429</v>
      </c>
      <c r="B134430">
        <v>363</v>
      </c>
      <c r="C134430">
        <v>34493</v>
      </c>
      <c r="D134430">
        <v>4</v>
      </c>
      <c r="E134430" t="s">
        <v>100082</v>
      </c>
      <c r="F134430" t="s">
        <v>6</v>
      </c>
    </row>
    <row r="134431" spans="1:6" x14ac:dyDescent="0.3">
      <c r="A134431">
        <f t="shared" si="2100"/>
        <v>134430</v>
      </c>
      <c r="B134431">
        <v>363</v>
      </c>
      <c r="C134431">
        <v>34494</v>
      </c>
      <c r="D134431">
        <v>1</v>
      </c>
      <c r="E134431" t="s">
        <v>100083</v>
      </c>
      <c r="F134431" t="s">
        <v>8</v>
      </c>
    </row>
    <row r="134432" spans="1:6" x14ac:dyDescent="0.3">
      <c r="A134432">
        <f t="shared" si="2100"/>
        <v>134431</v>
      </c>
      <c r="B134432">
        <v>363</v>
      </c>
      <c r="C134432">
        <v>34494</v>
      </c>
      <c r="D134432">
        <v>2</v>
      </c>
      <c r="E134432" t="s">
        <v>100084</v>
      </c>
      <c r="F134432" t="s">
        <v>6</v>
      </c>
    </row>
    <row r="134433" spans="1:6" x14ac:dyDescent="0.3">
      <c r="A134433">
        <f t="shared" si="2100"/>
        <v>134432</v>
      </c>
      <c r="B134433">
        <v>363</v>
      </c>
      <c r="C134433">
        <v>34494</v>
      </c>
      <c r="D134433">
        <v>3</v>
      </c>
      <c r="E134433" t="s">
        <v>1239</v>
      </c>
      <c r="F134433" t="s">
        <v>6</v>
      </c>
    </row>
    <row r="134434" spans="1:6" x14ac:dyDescent="0.3">
      <c r="A134434">
        <f t="shared" si="2100"/>
        <v>134433</v>
      </c>
      <c r="B134434">
        <v>363</v>
      </c>
      <c r="C134434">
        <v>34494</v>
      </c>
      <c r="D134434">
        <v>4</v>
      </c>
      <c r="E134434" t="s">
        <v>100085</v>
      </c>
      <c r="F134434" t="s">
        <v>6</v>
      </c>
    </row>
    <row r="134435" spans="1:6" x14ac:dyDescent="0.3">
      <c r="A134435">
        <f t="shared" si="2100"/>
        <v>134434</v>
      </c>
      <c r="B134435">
        <v>363</v>
      </c>
      <c r="C134435">
        <v>34496</v>
      </c>
      <c r="D134435">
        <v>1</v>
      </c>
      <c r="E134435" t="s">
        <v>78930</v>
      </c>
      <c r="F134435" t="s">
        <v>6</v>
      </c>
    </row>
    <row r="134436" spans="1:6" x14ac:dyDescent="0.3">
      <c r="A134436">
        <f t="shared" si="2100"/>
        <v>134435</v>
      </c>
      <c r="B134436">
        <v>363</v>
      </c>
      <c r="C134436">
        <v>34496</v>
      </c>
      <c r="D134436">
        <v>2</v>
      </c>
      <c r="E134436" t="s">
        <v>90373</v>
      </c>
      <c r="F134436" t="s">
        <v>6</v>
      </c>
    </row>
    <row r="134437" spans="1:6" x14ac:dyDescent="0.3">
      <c r="A134437">
        <f t="shared" si="2100"/>
        <v>134436</v>
      </c>
      <c r="B134437">
        <v>363</v>
      </c>
      <c r="C134437">
        <v>34496</v>
      </c>
      <c r="D134437">
        <v>3</v>
      </c>
      <c r="E134437" t="s">
        <v>100086</v>
      </c>
      <c r="F134437" t="s">
        <v>8</v>
      </c>
    </row>
    <row r="134438" spans="1:6" x14ac:dyDescent="0.3">
      <c r="A134438">
        <f t="shared" si="2100"/>
        <v>134437</v>
      </c>
      <c r="B134438">
        <v>363</v>
      </c>
      <c r="C134438">
        <v>34496</v>
      </c>
      <c r="D134438">
        <v>4</v>
      </c>
      <c r="E134438" t="s">
        <v>100087</v>
      </c>
      <c r="F134438" t="s">
        <v>6</v>
      </c>
    </row>
    <row r="134439" spans="1:6" x14ac:dyDescent="0.3">
      <c r="A134439">
        <f t="shared" si="2100"/>
        <v>134438</v>
      </c>
      <c r="B134439">
        <v>363</v>
      </c>
      <c r="C134439">
        <v>34497</v>
      </c>
      <c r="D134439">
        <v>1</v>
      </c>
      <c r="E134439" t="s">
        <v>119</v>
      </c>
      <c r="F134439" t="s">
        <v>6</v>
      </c>
    </row>
    <row r="134440" spans="1:6" x14ac:dyDescent="0.3">
      <c r="A134440">
        <f t="shared" si="2100"/>
        <v>134439</v>
      </c>
      <c r="B134440">
        <v>363</v>
      </c>
      <c r="C134440">
        <v>34497</v>
      </c>
      <c r="D134440">
        <v>2</v>
      </c>
      <c r="E134440" t="s">
        <v>2682</v>
      </c>
      <c r="F134440" t="s">
        <v>6</v>
      </c>
    </row>
    <row r="134441" spans="1:6" x14ac:dyDescent="0.3">
      <c r="A134441">
        <f t="shared" si="2100"/>
        <v>134440</v>
      </c>
      <c r="B134441">
        <v>363</v>
      </c>
      <c r="C134441">
        <v>34497</v>
      </c>
      <c r="D134441">
        <v>3</v>
      </c>
      <c r="E134441" t="s">
        <v>121</v>
      </c>
      <c r="F134441" t="s">
        <v>8</v>
      </c>
    </row>
    <row r="134442" spans="1:6" x14ac:dyDescent="0.3">
      <c r="A134442">
        <f t="shared" si="2100"/>
        <v>134441</v>
      </c>
      <c r="B134442">
        <v>363</v>
      </c>
      <c r="C134442">
        <v>34497</v>
      </c>
      <c r="D134442">
        <v>4</v>
      </c>
      <c r="E134442" t="s">
        <v>3730</v>
      </c>
      <c r="F134442" t="s">
        <v>6</v>
      </c>
    </row>
    <row r="134443" spans="1:6" x14ac:dyDescent="0.3">
      <c r="A134443">
        <f t="shared" si="2100"/>
        <v>134442</v>
      </c>
      <c r="B134443">
        <v>363</v>
      </c>
      <c r="C134443">
        <v>34498</v>
      </c>
      <c r="D134443">
        <v>1</v>
      </c>
      <c r="E134443" t="s">
        <v>100088</v>
      </c>
      <c r="F134443" t="s">
        <v>8</v>
      </c>
    </row>
    <row r="134444" spans="1:6" x14ac:dyDescent="0.3">
      <c r="A134444">
        <f t="shared" si="2100"/>
        <v>134443</v>
      </c>
      <c r="B134444">
        <v>363</v>
      </c>
      <c r="C134444">
        <v>34498</v>
      </c>
      <c r="D134444">
        <v>2</v>
      </c>
      <c r="E134444" t="s">
        <v>100089</v>
      </c>
      <c r="F134444" t="s">
        <v>6</v>
      </c>
    </row>
    <row r="134445" spans="1:6" x14ac:dyDescent="0.3">
      <c r="A134445">
        <f t="shared" si="2100"/>
        <v>134444</v>
      </c>
      <c r="B134445">
        <v>363</v>
      </c>
      <c r="C134445">
        <v>34498</v>
      </c>
      <c r="D134445">
        <v>3</v>
      </c>
      <c r="E134445" t="s">
        <v>100090</v>
      </c>
      <c r="F134445" t="s">
        <v>6</v>
      </c>
    </row>
    <row r="134446" spans="1:6" x14ac:dyDescent="0.3">
      <c r="A134446">
        <f t="shared" si="2100"/>
        <v>134445</v>
      </c>
      <c r="B134446">
        <v>363</v>
      </c>
      <c r="C134446">
        <v>34498</v>
      </c>
      <c r="D134446">
        <v>4</v>
      </c>
      <c r="E134446" t="s">
        <v>100091</v>
      </c>
      <c r="F134446" t="s">
        <v>6</v>
      </c>
    </row>
    <row r="134447" spans="1:6" x14ac:dyDescent="0.3">
      <c r="A134447">
        <f t="shared" si="2100"/>
        <v>134446</v>
      </c>
      <c r="B134447">
        <v>363</v>
      </c>
      <c r="C134447">
        <v>34499</v>
      </c>
      <c r="D134447">
        <v>1</v>
      </c>
      <c r="E134447" t="s">
        <v>100092</v>
      </c>
      <c r="F134447" t="s">
        <v>6</v>
      </c>
    </row>
    <row r="134448" spans="1:6" x14ac:dyDescent="0.3">
      <c r="A134448">
        <f t="shared" si="2100"/>
        <v>134447</v>
      </c>
      <c r="B134448">
        <v>363</v>
      </c>
      <c r="C134448">
        <v>34499</v>
      </c>
      <c r="D134448">
        <v>2</v>
      </c>
      <c r="E134448" t="s">
        <v>100093</v>
      </c>
      <c r="F134448" t="s">
        <v>6</v>
      </c>
    </row>
    <row r="134449" spans="1:6" x14ac:dyDescent="0.3">
      <c r="A134449">
        <f t="shared" si="2100"/>
        <v>134448</v>
      </c>
      <c r="B134449">
        <v>363</v>
      </c>
      <c r="C134449">
        <v>34499</v>
      </c>
      <c r="D134449">
        <v>3</v>
      </c>
      <c r="E134449" t="s">
        <v>100094</v>
      </c>
      <c r="F134449" t="s">
        <v>8</v>
      </c>
    </row>
    <row r="134450" spans="1:6" x14ac:dyDescent="0.3">
      <c r="A134450">
        <f t="shared" si="2100"/>
        <v>134449</v>
      </c>
      <c r="B134450">
        <v>363</v>
      </c>
      <c r="C134450">
        <v>34499</v>
      </c>
      <c r="D134450">
        <v>4</v>
      </c>
      <c r="E134450" t="s">
        <v>100095</v>
      </c>
      <c r="F134450" t="s">
        <v>6</v>
      </c>
    </row>
    <row r="134451" spans="1:6" x14ac:dyDescent="0.3">
      <c r="A134451">
        <f t="shared" si="2100"/>
        <v>134450</v>
      </c>
      <c r="B134451">
        <v>363</v>
      </c>
      <c r="C134451">
        <v>34500</v>
      </c>
      <c r="D134451">
        <v>1</v>
      </c>
      <c r="E134451" t="s">
        <v>100096</v>
      </c>
      <c r="F134451" t="s">
        <v>6</v>
      </c>
    </row>
    <row r="134452" spans="1:6" x14ac:dyDescent="0.3">
      <c r="A134452">
        <f t="shared" si="2100"/>
        <v>134451</v>
      </c>
      <c r="B134452">
        <v>363</v>
      </c>
      <c r="C134452">
        <v>34500</v>
      </c>
      <c r="D134452">
        <v>2</v>
      </c>
      <c r="E134452" t="s">
        <v>100097</v>
      </c>
      <c r="F134452" t="s">
        <v>6</v>
      </c>
    </row>
    <row r="134453" spans="1:6" x14ac:dyDescent="0.3">
      <c r="A134453">
        <f t="shared" si="2100"/>
        <v>134452</v>
      </c>
      <c r="B134453">
        <v>363</v>
      </c>
      <c r="C134453">
        <v>34500</v>
      </c>
      <c r="D134453">
        <v>3</v>
      </c>
      <c r="E134453" t="s">
        <v>100098</v>
      </c>
      <c r="F134453" t="s">
        <v>8</v>
      </c>
    </row>
    <row r="134454" spans="1:6" x14ac:dyDescent="0.3">
      <c r="A134454">
        <f t="shared" si="2100"/>
        <v>134453</v>
      </c>
      <c r="B134454">
        <v>363</v>
      </c>
      <c r="C134454">
        <v>34500</v>
      </c>
      <c r="D134454">
        <v>4</v>
      </c>
      <c r="E134454" t="s">
        <v>100099</v>
      </c>
      <c r="F134454" t="s">
        <v>6</v>
      </c>
    </row>
    <row r="134455" spans="1:6" x14ac:dyDescent="0.3">
      <c r="A134455">
        <f t="shared" si="2100"/>
        <v>134454</v>
      </c>
      <c r="B134455">
        <v>363</v>
      </c>
      <c r="C134455">
        <v>34501</v>
      </c>
      <c r="D134455">
        <v>1</v>
      </c>
      <c r="E134455" t="s">
        <v>100100</v>
      </c>
      <c r="F134455" t="s">
        <v>6</v>
      </c>
    </row>
    <row r="134456" spans="1:6" x14ac:dyDescent="0.3">
      <c r="A134456">
        <f t="shared" si="2100"/>
        <v>134455</v>
      </c>
      <c r="B134456">
        <v>363</v>
      </c>
      <c r="C134456">
        <v>34501</v>
      </c>
      <c r="D134456">
        <v>2</v>
      </c>
      <c r="E134456" t="s">
        <v>100101</v>
      </c>
      <c r="F134456" t="s">
        <v>6</v>
      </c>
    </row>
    <row r="134457" spans="1:6" x14ac:dyDescent="0.3">
      <c r="A134457">
        <f t="shared" si="2100"/>
        <v>134456</v>
      </c>
      <c r="B134457">
        <v>363</v>
      </c>
      <c r="C134457">
        <v>34501</v>
      </c>
      <c r="D134457">
        <v>3</v>
      </c>
      <c r="E134457" t="s">
        <v>100102</v>
      </c>
      <c r="F134457" t="s">
        <v>8</v>
      </c>
    </row>
    <row r="134458" spans="1:6" x14ac:dyDescent="0.3">
      <c r="A134458">
        <f t="shared" si="2100"/>
        <v>134457</v>
      </c>
      <c r="B134458">
        <v>363</v>
      </c>
      <c r="C134458">
        <v>34501</v>
      </c>
      <c r="D134458">
        <v>4</v>
      </c>
      <c r="E134458" t="s">
        <v>100103</v>
      </c>
      <c r="F134458" t="s">
        <v>6</v>
      </c>
    </row>
    <row r="134459" spans="1:6" x14ac:dyDescent="0.3">
      <c r="A134459">
        <f t="shared" si="2100"/>
        <v>134458</v>
      </c>
      <c r="B134459">
        <v>363</v>
      </c>
      <c r="C134459">
        <v>34502</v>
      </c>
      <c r="D134459">
        <v>1</v>
      </c>
      <c r="E134459" t="s">
        <v>100104</v>
      </c>
      <c r="F134459" t="s">
        <v>6</v>
      </c>
    </row>
    <row r="134460" spans="1:6" x14ac:dyDescent="0.3">
      <c r="A134460">
        <f t="shared" si="2100"/>
        <v>134459</v>
      </c>
      <c r="B134460">
        <v>363</v>
      </c>
      <c r="C134460">
        <v>34502</v>
      </c>
      <c r="D134460">
        <v>2</v>
      </c>
      <c r="E134460" t="s">
        <v>100105</v>
      </c>
      <c r="F134460" t="s">
        <v>6</v>
      </c>
    </row>
    <row r="134461" spans="1:6" x14ac:dyDescent="0.3">
      <c r="A134461">
        <f t="shared" si="2100"/>
        <v>134460</v>
      </c>
      <c r="B134461">
        <v>363</v>
      </c>
      <c r="C134461">
        <v>34502</v>
      </c>
      <c r="D134461">
        <v>3</v>
      </c>
      <c r="E134461" t="s">
        <v>100106</v>
      </c>
      <c r="F134461" t="s">
        <v>8</v>
      </c>
    </row>
    <row r="134462" spans="1:6" x14ac:dyDescent="0.3">
      <c r="A134462">
        <f t="shared" si="2100"/>
        <v>134461</v>
      </c>
      <c r="B134462">
        <v>363</v>
      </c>
      <c r="C134462">
        <v>34502</v>
      </c>
      <c r="D134462">
        <v>4</v>
      </c>
      <c r="E134462" t="s">
        <v>100107</v>
      </c>
      <c r="F134462" t="s">
        <v>6</v>
      </c>
    </row>
    <row r="134463" spans="1:6" x14ac:dyDescent="0.3">
      <c r="A134463">
        <f t="shared" si="2100"/>
        <v>134462</v>
      </c>
      <c r="B134463">
        <v>363</v>
      </c>
      <c r="C134463">
        <v>34503</v>
      </c>
      <c r="D134463">
        <v>1</v>
      </c>
      <c r="E134463" t="s">
        <v>1238</v>
      </c>
      <c r="F134463" t="s">
        <v>6</v>
      </c>
    </row>
    <row r="134464" spans="1:6" x14ac:dyDescent="0.3">
      <c r="A134464">
        <f t="shared" si="2100"/>
        <v>134463</v>
      </c>
      <c r="B134464">
        <v>363</v>
      </c>
      <c r="C134464">
        <v>34503</v>
      </c>
      <c r="D134464">
        <v>2</v>
      </c>
      <c r="E134464" t="s">
        <v>1992</v>
      </c>
      <c r="F134464" t="s">
        <v>6</v>
      </c>
    </row>
    <row r="134465" spans="1:6" x14ac:dyDescent="0.3">
      <c r="A134465">
        <f t="shared" si="2100"/>
        <v>134464</v>
      </c>
      <c r="B134465">
        <v>363</v>
      </c>
      <c r="C134465">
        <v>34503</v>
      </c>
      <c r="D134465">
        <v>3</v>
      </c>
      <c r="E134465" t="s">
        <v>493</v>
      </c>
      <c r="F134465" t="s">
        <v>8</v>
      </c>
    </row>
    <row r="134466" spans="1:6" x14ac:dyDescent="0.3">
      <c r="A134466">
        <f t="shared" si="2100"/>
        <v>134465</v>
      </c>
      <c r="B134466">
        <v>363</v>
      </c>
      <c r="C134466">
        <v>34503</v>
      </c>
      <c r="D134466">
        <v>4</v>
      </c>
      <c r="E134466" t="s">
        <v>64609</v>
      </c>
      <c r="F134466" t="s">
        <v>6</v>
      </c>
    </row>
    <row r="134467" spans="1:6" x14ac:dyDescent="0.3">
      <c r="A134467">
        <f t="shared" ref="A134467:A134530" si="2101">ROW()-1</f>
        <v>134466</v>
      </c>
      <c r="B134467">
        <v>363</v>
      </c>
      <c r="C134467">
        <v>34504</v>
      </c>
      <c r="D134467">
        <v>1</v>
      </c>
      <c r="E134467" t="s">
        <v>100108</v>
      </c>
      <c r="F134467" t="s">
        <v>6</v>
      </c>
    </row>
    <row r="134468" spans="1:6" x14ac:dyDescent="0.3">
      <c r="A134468">
        <f t="shared" si="2101"/>
        <v>134467</v>
      </c>
      <c r="B134468">
        <v>363</v>
      </c>
      <c r="C134468">
        <v>34504</v>
      </c>
      <c r="D134468">
        <v>2</v>
      </c>
      <c r="E134468" t="s">
        <v>100109</v>
      </c>
      <c r="F134468" t="s">
        <v>8</v>
      </c>
    </row>
    <row r="134469" spans="1:6" x14ac:dyDescent="0.3">
      <c r="A134469">
        <f t="shared" si="2101"/>
        <v>134468</v>
      </c>
      <c r="B134469">
        <v>363</v>
      </c>
      <c r="C134469">
        <v>34504</v>
      </c>
      <c r="D134469">
        <v>3</v>
      </c>
      <c r="E134469" t="s">
        <v>100110</v>
      </c>
      <c r="F134469" t="s">
        <v>6</v>
      </c>
    </row>
    <row r="134470" spans="1:6" x14ac:dyDescent="0.3">
      <c r="A134470">
        <f t="shared" si="2101"/>
        <v>134469</v>
      </c>
      <c r="B134470">
        <v>363</v>
      </c>
      <c r="C134470">
        <v>34504</v>
      </c>
      <c r="D134470">
        <v>4</v>
      </c>
      <c r="E134470" t="s">
        <v>100111</v>
      </c>
      <c r="F134470" t="s">
        <v>6</v>
      </c>
    </row>
    <row r="134471" spans="1:6" x14ac:dyDescent="0.3">
      <c r="A134471">
        <f t="shared" si="2101"/>
        <v>134470</v>
      </c>
      <c r="B134471">
        <v>363</v>
      </c>
      <c r="C134471">
        <v>34505</v>
      </c>
      <c r="D134471">
        <v>1</v>
      </c>
      <c r="E134471" t="s">
        <v>100112</v>
      </c>
      <c r="F134471" t="s">
        <v>6</v>
      </c>
    </row>
    <row r="134472" spans="1:6" x14ac:dyDescent="0.3">
      <c r="A134472">
        <f t="shared" si="2101"/>
        <v>134471</v>
      </c>
      <c r="B134472">
        <v>363</v>
      </c>
      <c r="C134472">
        <v>34505</v>
      </c>
      <c r="D134472">
        <v>2</v>
      </c>
      <c r="E134472" t="s">
        <v>100113</v>
      </c>
      <c r="F134472" t="s">
        <v>8</v>
      </c>
    </row>
    <row r="134473" spans="1:6" x14ac:dyDescent="0.3">
      <c r="A134473">
        <f t="shared" si="2101"/>
        <v>134472</v>
      </c>
      <c r="B134473">
        <v>363</v>
      </c>
      <c r="C134473">
        <v>34505</v>
      </c>
      <c r="D134473">
        <v>3</v>
      </c>
      <c r="E134473" t="s">
        <v>99478</v>
      </c>
      <c r="F134473" t="s">
        <v>6</v>
      </c>
    </row>
    <row r="134474" spans="1:6" x14ac:dyDescent="0.3">
      <c r="A134474">
        <f t="shared" si="2101"/>
        <v>134473</v>
      </c>
      <c r="B134474">
        <v>363</v>
      </c>
      <c r="C134474">
        <v>34505</v>
      </c>
      <c r="D134474">
        <v>4</v>
      </c>
      <c r="E134474" t="s">
        <v>100114</v>
      </c>
      <c r="F134474" t="s">
        <v>6</v>
      </c>
    </row>
    <row r="134475" spans="1:6" x14ac:dyDescent="0.3">
      <c r="A134475">
        <f t="shared" si="2101"/>
        <v>134474</v>
      </c>
      <c r="B134475">
        <v>363</v>
      </c>
      <c r="C134475">
        <v>34506</v>
      </c>
      <c r="D134475">
        <v>1</v>
      </c>
      <c r="E134475" t="s">
        <v>13588</v>
      </c>
      <c r="F134475" t="s">
        <v>6</v>
      </c>
    </row>
    <row r="134476" spans="1:6" x14ac:dyDescent="0.3">
      <c r="A134476">
        <f t="shared" si="2101"/>
        <v>134475</v>
      </c>
      <c r="B134476">
        <v>363</v>
      </c>
      <c r="C134476">
        <v>34506</v>
      </c>
      <c r="D134476">
        <v>2</v>
      </c>
      <c r="E134476" t="s">
        <v>100115</v>
      </c>
      <c r="F134476" t="s">
        <v>6</v>
      </c>
    </row>
    <row r="134477" spans="1:6" x14ac:dyDescent="0.3">
      <c r="A134477">
        <f t="shared" si="2101"/>
        <v>134476</v>
      </c>
      <c r="B134477">
        <v>363</v>
      </c>
      <c r="C134477">
        <v>34506</v>
      </c>
      <c r="D134477">
        <v>3</v>
      </c>
      <c r="E134477" t="s">
        <v>13334</v>
      </c>
      <c r="F134477" t="s">
        <v>6</v>
      </c>
    </row>
    <row r="134478" spans="1:6" x14ac:dyDescent="0.3">
      <c r="A134478">
        <f t="shared" si="2101"/>
        <v>134477</v>
      </c>
      <c r="B134478">
        <v>363</v>
      </c>
      <c r="C134478">
        <v>34506</v>
      </c>
      <c r="D134478">
        <v>4</v>
      </c>
      <c r="E134478" t="s">
        <v>100116</v>
      </c>
      <c r="F134478" t="s">
        <v>8</v>
      </c>
    </row>
    <row r="134479" spans="1:6" x14ac:dyDescent="0.3">
      <c r="A134479">
        <f t="shared" si="2101"/>
        <v>134478</v>
      </c>
      <c r="B134479">
        <v>363</v>
      </c>
      <c r="C134479">
        <v>34507</v>
      </c>
      <c r="D134479">
        <v>1</v>
      </c>
      <c r="E134479" t="s">
        <v>50011</v>
      </c>
      <c r="F134479" t="s">
        <v>6</v>
      </c>
    </row>
    <row r="134480" spans="1:6" x14ac:dyDescent="0.3">
      <c r="A134480">
        <f t="shared" si="2101"/>
        <v>134479</v>
      </c>
      <c r="B134480">
        <v>363</v>
      </c>
      <c r="C134480">
        <v>34507</v>
      </c>
      <c r="D134480">
        <v>2</v>
      </c>
      <c r="E134480" t="s">
        <v>100117</v>
      </c>
      <c r="F134480" t="s">
        <v>6</v>
      </c>
    </row>
    <row r="134481" spans="1:6" x14ac:dyDescent="0.3">
      <c r="A134481">
        <f t="shared" si="2101"/>
        <v>134480</v>
      </c>
      <c r="B134481">
        <v>363</v>
      </c>
      <c r="C134481">
        <v>34507</v>
      </c>
      <c r="D134481">
        <v>3</v>
      </c>
      <c r="E134481" t="s">
        <v>100118</v>
      </c>
      <c r="F134481" t="s">
        <v>6</v>
      </c>
    </row>
    <row r="134482" spans="1:6" x14ac:dyDescent="0.3">
      <c r="A134482">
        <f t="shared" si="2101"/>
        <v>134481</v>
      </c>
      <c r="B134482">
        <v>363</v>
      </c>
      <c r="C134482">
        <v>34507</v>
      </c>
      <c r="D134482">
        <v>4</v>
      </c>
      <c r="E134482" t="s">
        <v>100119</v>
      </c>
      <c r="F134482" t="s">
        <v>8</v>
      </c>
    </row>
    <row r="134483" spans="1:6" x14ac:dyDescent="0.3">
      <c r="A134483">
        <f t="shared" si="2101"/>
        <v>134482</v>
      </c>
      <c r="B134483">
        <v>363</v>
      </c>
      <c r="C134483">
        <v>34508</v>
      </c>
      <c r="D134483">
        <v>1</v>
      </c>
      <c r="E134483" t="s">
        <v>100120</v>
      </c>
      <c r="F134483" t="s">
        <v>8</v>
      </c>
    </row>
    <row r="134484" spans="1:6" x14ac:dyDescent="0.3">
      <c r="A134484">
        <f t="shared" si="2101"/>
        <v>134483</v>
      </c>
      <c r="B134484">
        <v>363</v>
      </c>
      <c r="C134484">
        <v>34508</v>
      </c>
      <c r="D134484">
        <v>2</v>
      </c>
      <c r="E134484" t="s">
        <v>100121</v>
      </c>
      <c r="F134484" t="s">
        <v>6</v>
      </c>
    </row>
    <row r="134485" spans="1:6" x14ac:dyDescent="0.3">
      <c r="A134485">
        <f t="shared" si="2101"/>
        <v>134484</v>
      </c>
      <c r="B134485">
        <v>363</v>
      </c>
      <c r="C134485">
        <v>34508</v>
      </c>
      <c r="D134485">
        <v>3</v>
      </c>
      <c r="E134485" t="s">
        <v>100122</v>
      </c>
      <c r="F134485" t="s">
        <v>6</v>
      </c>
    </row>
    <row r="134486" spans="1:6" x14ac:dyDescent="0.3">
      <c r="A134486">
        <f t="shared" si="2101"/>
        <v>134485</v>
      </c>
      <c r="B134486">
        <v>363</v>
      </c>
      <c r="C134486">
        <v>34508</v>
      </c>
      <c r="D134486">
        <v>4</v>
      </c>
      <c r="E134486" t="s">
        <v>100123</v>
      </c>
      <c r="F134486" t="s">
        <v>6</v>
      </c>
    </row>
    <row r="134487" spans="1:6" x14ac:dyDescent="0.3">
      <c r="A134487">
        <f t="shared" si="2101"/>
        <v>134486</v>
      </c>
      <c r="B134487">
        <v>363</v>
      </c>
      <c r="C134487">
        <v>34509</v>
      </c>
      <c r="D134487">
        <v>1</v>
      </c>
      <c r="E134487" t="s">
        <v>53135</v>
      </c>
      <c r="F134487" t="s">
        <v>6</v>
      </c>
    </row>
    <row r="134488" spans="1:6" x14ac:dyDescent="0.3">
      <c r="A134488">
        <f t="shared" si="2101"/>
        <v>134487</v>
      </c>
      <c r="B134488">
        <v>363</v>
      </c>
      <c r="C134488">
        <v>34509</v>
      </c>
      <c r="D134488">
        <v>2</v>
      </c>
      <c r="E134488" t="s">
        <v>29468</v>
      </c>
      <c r="F134488" t="s">
        <v>8</v>
      </c>
    </row>
    <row r="134489" spans="1:6" x14ac:dyDescent="0.3">
      <c r="A134489">
        <f t="shared" si="2101"/>
        <v>134488</v>
      </c>
      <c r="B134489">
        <v>363</v>
      </c>
      <c r="C134489">
        <v>34509</v>
      </c>
      <c r="D134489">
        <v>3</v>
      </c>
      <c r="E134489" t="s">
        <v>1140</v>
      </c>
      <c r="F134489" t="s">
        <v>6</v>
      </c>
    </row>
    <row r="134490" spans="1:6" x14ac:dyDescent="0.3">
      <c r="A134490">
        <f t="shared" si="2101"/>
        <v>134489</v>
      </c>
      <c r="B134490">
        <v>363</v>
      </c>
      <c r="C134490">
        <v>34509</v>
      </c>
      <c r="D134490">
        <v>4</v>
      </c>
      <c r="E134490" t="s">
        <v>20774</v>
      </c>
      <c r="F134490" t="s">
        <v>6</v>
      </c>
    </row>
    <row r="134491" spans="1:6" x14ac:dyDescent="0.3">
      <c r="A134491">
        <f t="shared" si="2101"/>
        <v>134490</v>
      </c>
      <c r="B134491">
        <v>363</v>
      </c>
      <c r="C134491">
        <v>34510</v>
      </c>
      <c r="D134491">
        <v>1</v>
      </c>
      <c r="E134491" t="s">
        <v>100124</v>
      </c>
      <c r="F134491" t="s">
        <v>8</v>
      </c>
    </row>
    <row r="134492" spans="1:6" x14ac:dyDescent="0.3">
      <c r="A134492">
        <f t="shared" si="2101"/>
        <v>134491</v>
      </c>
      <c r="B134492">
        <v>363</v>
      </c>
      <c r="C134492">
        <v>34510</v>
      </c>
      <c r="D134492">
        <v>2</v>
      </c>
      <c r="E134492" t="s">
        <v>73576</v>
      </c>
      <c r="F134492" t="s">
        <v>6</v>
      </c>
    </row>
    <row r="134493" spans="1:6" x14ac:dyDescent="0.3">
      <c r="A134493">
        <f t="shared" si="2101"/>
        <v>134492</v>
      </c>
      <c r="B134493">
        <v>363</v>
      </c>
      <c r="C134493">
        <v>34510</v>
      </c>
      <c r="D134493">
        <v>3</v>
      </c>
      <c r="E134493" t="s">
        <v>14252</v>
      </c>
      <c r="F134493" t="s">
        <v>6</v>
      </c>
    </row>
    <row r="134494" spans="1:6" x14ac:dyDescent="0.3">
      <c r="A134494">
        <f t="shared" si="2101"/>
        <v>134493</v>
      </c>
      <c r="B134494">
        <v>363</v>
      </c>
      <c r="C134494">
        <v>34510</v>
      </c>
      <c r="D134494">
        <v>4</v>
      </c>
      <c r="E134494" t="s">
        <v>73578</v>
      </c>
      <c r="F134494" t="s">
        <v>6</v>
      </c>
    </row>
    <row r="134495" spans="1:6" x14ac:dyDescent="0.3">
      <c r="A134495">
        <f t="shared" si="2101"/>
        <v>134494</v>
      </c>
      <c r="B134495">
        <v>363</v>
      </c>
      <c r="C134495">
        <v>34511</v>
      </c>
      <c r="D134495">
        <v>1</v>
      </c>
      <c r="E134495" t="s">
        <v>882</v>
      </c>
      <c r="F134495" t="s">
        <v>8</v>
      </c>
    </row>
    <row r="134496" spans="1:6" x14ac:dyDescent="0.3">
      <c r="A134496">
        <f t="shared" si="2101"/>
        <v>134495</v>
      </c>
      <c r="B134496">
        <v>363</v>
      </c>
      <c r="C134496">
        <v>34511</v>
      </c>
      <c r="D134496">
        <v>2</v>
      </c>
      <c r="E134496" t="s">
        <v>323</v>
      </c>
      <c r="F134496" t="s">
        <v>6</v>
      </c>
    </row>
    <row r="134497" spans="1:6" x14ac:dyDescent="0.3">
      <c r="A134497">
        <f t="shared" si="2101"/>
        <v>134496</v>
      </c>
      <c r="B134497">
        <v>363</v>
      </c>
      <c r="C134497">
        <v>34511</v>
      </c>
      <c r="D134497">
        <v>3</v>
      </c>
      <c r="E134497" t="s">
        <v>590</v>
      </c>
      <c r="F134497" t="s">
        <v>6</v>
      </c>
    </row>
    <row r="134498" spans="1:6" x14ac:dyDescent="0.3">
      <c r="A134498">
        <f t="shared" si="2101"/>
        <v>134497</v>
      </c>
      <c r="B134498">
        <v>363</v>
      </c>
      <c r="C134498">
        <v>34511</v>
      </c>
      <c r="D134498">
        <v>4</v>
      </c>
      <c r="E134498" t="s">
        <v>995</v>
      </c>
      <c r="F134498" t="s">
        <v>6</v>
      </c>
    </row>
    <row r="134499" spans="1:6" x14ac:dyDescent="0.3">
      <c r="A134499">
        <f t="shared" si="2101"/>
        <v>134498</v>
      </c>
      <c r="B134499">
        <v>363</v>
      </c>
      <c r="C134499">
        <v>34512</v>
      </c>
      <c r="D134499">
        <v>1</v>
      </c>
      <c r="E134499" t="s">
        <v>1897</v>
      </c>
      <c r="F134499" t="s">
        <v>6</v>
      </c>
    </row>
    <row r="134500" spans="1:6" x14ac:dyDescent="0.3">
      <c r="A134500">
        <f t="shared" si="2101"/>
        <v>134499</v>
      </c>
      <c r="B134500">
        <v>363</v>
      </c>
      <c r="C134500">
        <v>34512</v>
      </c>
      <c r="D134500">
        <v>2</v>
      </c>
      <c r="E134500" t="s">
        <v>2510</v>
      </c>
      <c r="F134500" t="s">
        <v>6</v>
      </c>
    </row>
    <row r="134501" spans="1:6" x14ac:dyDescent="0.3">
      <c r="A134501">
        <f t="shared" si="2101"/>
        <v>134500</v>
      </c>
      <c r="B134501">
        <v>363</v>
      </c>
      <c r="C134501">
        <v>34512</v>
      </c>
      <c r="D134501">
        <v>3</v>
      </c>
      <c r="E134501" t="s">
        <v>3063</v>
      </c>
      <c r="F134501" t="s">
        <v>6</v>
      </c>
    </row>
    <row r="134502" spans="1:6" x14ac:dyDescent="0.3">
      <c r="A134502">
        <f t="shared" si="2101"/>
        <v>134501</v>
      </c>
      <c r="B134502">
        <v>363</v>
      </c>
      <c r="C134502">
        <v>34512</v>
      </c>
      <c r="D134502">
        <v>4</v>
      </c>
      <c r="E134502" t="s">
        <v>1566</v>
      </c>
      <c r="F134502" t="s">
        <v>8</v>
      </c>
    </row>
    <row r="134503" spans="1:6" x14ac:dyDescent="0.3">
      <c r="A134503">
        <f t="shared" si="2101"/>
        <v>134502</v>
      </c>
      <c r="B134503">
        <v>363</v>
      </c>
      <c r="C134503">
        <v>34513</v>
      </c>
      <c r="D134503">
        <v>1</v>
      </c>
      <c r="E134503" t="s">
        <v>3891</v>
      </c>
      <c r="F134503" t="s">
        <v>6</v>
      </c>
    </row>
    <row r="134504" spans="1:6" x14ac:dyDescent="0.3">
      <c r="A134504">
        <f t="shared" si="2101"/>
        <v>134503</v>
      </c>
      <c r="B134504">
        <v>363</v>
      </c>
      <c r="C134504">
        <v>34513</v>
      </c>
      <c r="D134504">
        <v>2</v>
      </c>
      <c r="E134504" t="s">
        <v>15559</v>
      </c>
      <c r="F134504" t="s">
        <v>6</v>
      </c>
    </row>
    <row r="134505" spans="1:6" x14ac:dyDescent="0.3">
      <c r="A134505">
        <f t="shared" si="2101"/>
        <v>134504</v>
      </c>
      <c r="B134505">
        <v>363</v>
      </c>
      <c r="C134505">
        <v>34513</v>
      </c>
      <c r="D134505">
        <v>3</v>
      </c>
      <c r="E134505" t="s">
        <v>997</v>
      </c>
      <c r="F134505" t="s">
        <v>6</v>
      </c>
    </row>
    <row r="134506" spans="1:6" x14ac:dyDescent="0.3">
      <c r="A134506">
        <f t="shared" si="2101"/>
        <v>134505</v>
      </c>
      <c r="B134506">
        <v>363</v>
      </c>
      <c r="C134506">
        <v>34513</v>
      </c>
      <c r="D134506">
        <v>4</v>
      </c>
      <c r="E134506" t="s">
        <v>324</v>
      </c>
      <c r="F134506" t="s">
        <v>8</v>
      </c>
    </row>
    <row r="134507" spans="1:6" x14ac:dyDescent="0.3">
      <c r="A134507">
        <f t="shared" si="2101"/>
        <v>134506</v>
      </c>
      <c r="B134507">
        <v>363</v>
      </c>
      <c r="C134507">
        <v>34514</v>
      </c>
      <c r="D134507">
        <v>1</v>
      </c>
      <c r="E134507" t="s">
        <v>14252</v>
      </c>
      <c r="F134507" t="s">
        <v>6</v>
      </c>
    </row>
    <row r="134508" spans="1:6" x14ac:dyDescent="0.3">
      <c r="A134508">
        <f t="shared" si="2101"/>
        <v>134507</v>
      </c>
      <c r="B134508">
        <v>363</v>
      </c>
      <c r="C134508">
        <v>34514</v>
      </c>
      <c r="D134508">
        <v>2</v>
      </c>
      <c r="E134508" t="s">
        <v>14254</v>
      </c>
      <c r="F134508" t="s">
        <v>6</v>
      </c>
    </row>
    <row r="134509" spans="1:6" x14ac:dyDescent="0.3">
      <c r="A134509">
        <f t="shared" si="2101"/>
        <v>134508</v>
      </c>
      <c r="B134509">
        <v>363</v>
      </c>
      <c r="C134509">
        <v>34514</v>
      </c>
      <c r="D134509">
        <v>3</v>
      </c>
      <c r="E134509" t="s">
        <v>73578</v>
      </c>
      <c r="F134509" t="s">
        <v>8</v>
      </c>
    </row>
    <row r="134510" spans="1:6" x14ac:dyDescent="0.3">
      <c r="A134510">
        <f t="shared" si="2101"/>
        <v>134509</v>
      </c>
      <c r="B134510">
        <v>363</v>
      </c>
      <c r="C134510">
        <v>34514</v>
      </c>
      <c r="D134510">
        <v>4</v>
      </c>
      <c r="E134510" t="s">
        <v>100125</v>
      </c>
      <c r="F134510" t="s">
        <v>6</v>
      </c>
    </row>
    <row r="134511" spans="1:6" x14ac:dyDescent="0.3">
      <c r="A134511">
        <f t="shared" si="2101"/>
        <v>134510</v>
      </c>
      <c r="B134511">
        <v>363</v>
      </c>
      <c r="C134511">
        <v>34515</v>
      </c>
      <c r="D134511">
        <v>1</v>
      </c>
      <c r="E134511" t="s">
        <v>7050</v>
      </c>
      <c r="F134511" t="s">
        <v>6</v>
      </c>
    </row>
    <row r="134512" spans="1:6" x14ac:dyDescent="0.3">
      <c r="A134512">
        <f t="shared" si="2101"/>
        <v>134511</v>
      </c>
      <c r="B134512">
        <v>363</v>
      </c>
      <c r="C134512">
        <v>34515</v>
      </c>
      <c r="D134512">
        <v>2</v>
      </c>
      <c r="E134512" t="s">
        <v>4277</v>
      </c>
      <c r="F134512" t="s">
        <v>8</v>
      </c>
    </row>
    <row r="134513" spans="1:6" x14ac:dyDescent="0.3">
      <c r="A134513">
        <f t="shared" si="2101"/>
        <v>134512</v>
      </c>
      <c r="B134513">
        <v>363</v>
      </c>
      <c r="C134513">
        <v>34515</v>
      </c>
      <c r="D134513">
        <v>3</v>
      </c>
      <c r="E134513" t="s">
        <v>2060</v>
      </c>
      <c r="F134513" t="s">
        <v>6</v>
      </c>
    </row>
    <row r="134514" spans="1:6" x14ac:dyDescent="0.3">
      <c r="A134514">
        <f t="shared" si="2101"/>
        <v>134513</v>
      </c>
      <c r="B134514">
        <v>363</v>
      </c>
      <c r="C134514">
        <v>34515</v>
      </c>
      <c r="D134514">
        <v>4</v>
      </c>
      <c r="E134514" t="s">
        <v>2136</v>
      </c>
      <c r="F134514" t="s">
        <v>6</v>
      </c>
    </row>
    <row r="134515" spans="1:6" x14ac:dyDescent="0.3">
      <c r="A134515">
        <f t="shared" si="2101"/>
        <v>134514</v>
      </c>
      <c r="B134515">
        <v>363</v>
      </c>
      <c r="C134515">
        <v>34516</v>
      </c>
      <c r="D134515">
        <v>1</v>
      </c>
      <c r="E134515" t="s">
        <v>100126</v>
      </c>
      <c r="F134515" t="s">
        <v>8</v>
      </c>
    </row>
    <row r="134516" spans="1:6" x14ac:dyDescent="0.3">
      <c r="A134516">
        <f t="shared" si="2101"/>
        <v>134515</v>
      </c>
      <c r="B134516">
        <v>363</v>
      </c>
      <c r="C134516">
        <v>34516</v>
      </c>
      <c r="D134516">
        <v>2</v>
      </c>
      <c r="E134516" t="s">
        <v>100127</v>
      </c>
      <c r="F134516" t="s">
        <v>6</v>
      </c>
    </row>
    <row r="134517" spans="1:6" x14ac:dyDescent="0.3">
      <c r="A134517">
        <f t="shared" si="2101"/>
        <v>134516</v>
      </c>
      <c r="B134517">
        <v>363</v>
      </c>
      <c r="C134517">
        <v>34516</v>
      </c>
      <c r="D134517">
        <v>3</v>
      </c>
      <c r="E134517" t="s">
        <v>100128</v>
      </c>
      <c r="F134517" t="s">
        <v>6</v>
      </c>
    </row>
    <row r="134518" spans="1:6" x14ac:dyDescent="0.3">
      <c r="A134518">
        <f t="shared" si="2101"/>
        <v>134517</v>
      </c>
      <c r="B134518">
        <v>363</v>
      </c>
      <c r="C134518">
        <v>34516</v>
      </c>
      <c r="D134518">
        <v>4</v>
      </c>
      <c r="E134518" t="s">
        <v>100129</v>
      </c>
      <c r="F134518" t="s">
        <v>6</v>
      </c>
    </row>
    <row r="134519" spans="1:6" x14ac:dyDescent="0.3">
      <c r="A134519">
        <f t="shared" si="2101"/>
        <v>134518</v>
      </c>
      <c r="B134519">
        <v>363</v>
      </c>
      <c r="C134519">
        <v>34517</v>
      </c>
      <c r="D134519">
        <v>1</v>
      </c>
      <c r="E134519" t="s">
        <v>100130</v>
      </c>
      <c r="F134519" t="s">
        <v>6</v>
      </c>
    </row>
    <row r="134520" spans="1:6" x14ac:dyDescent="0.3">
      <c r="A134520">
        <f t="shared" si="2101"/>
        <v>134519</v>
      </c>
      <c r="B134520">
        <v>363</v>
      </c>
      <c r="C134520">
        <v>34517</v>
      </c>
      <c r="D134520">
        <v>2</v>
      </c>
      <c r="E134520" t="s">
        <v>73526</v>
      </c>
      <c r="F134520" t="s">
        <v>8</v>
      </c>
    </row>
    <row r="134521" spans="1:6" x14ac:dyDescent="0.3">
      <c r="A134521">
        <f t="shared" si="2101"/>
        <v>134520</v>
      </c>
      <c r="B134521">
        <v>363</v>
      </c>
      <c r="C134521">
        <v>34517</v>
      </c>
      <c r="D134521">
        <v>3</v>
      </c>
      <c r="E134521" t="s">
        <v>100131</v>
      </c>
      <c r="F134521" t="s">
        <v>6</v>
      </c>
    </row>
    <row r="134522" spans="1:6" x14ac:dyDescent="0.3">
      <c r="A134522">
        <f t="shared" si="2101"/>
        <v>134521</v>
      </c>
      <c r="B134522">
        <v>363</v>
      </c>
      <c r="C134522">
        <v>34517</v>
      </c>
      <c r="D134522">
        <v>4</v>
      </c>
      <c r="E134522" t="s">
        <v>43492</v>
      </c>
      <c r="F134522" t="s">
        <v>6</v>
      </c>
    </row>
    <row r="134523" spans="1:6" x14ac:dyDescent="0.3">
      <c r="A134523">
        <f t="shared" si="2101"/>
        <v>134522</v>
      </c>
      <c r="B134523">
        <v>363</v>
      </c>
      <c r="C134523">
        <v>34518</v>
      </c>
      <c r="D134523">
        <v>1</v>
      </c>
      <c r="E134523" t="s">
        <v>13469</v>
      </c>
      <c r="F134523" t="s">
        <v>6</v>
      </c>
    </row>
    <row r="134524" spans="1:6" x14ac:dyDescent="0.3">
      <c r="A134524">
        <f t="shared" si="2101"/>
        <v>134523</v>
      </c>
      <c r="B134524">
        <v>363</v>
      </c>
      <c r="C134524">
        <v>34518</v>
      </c>
      <c r="D134524">
        <v>2</v>
      </c>
      <c r="E134524" t="s">
        <v>2510</v>
      </c>
      <c r="F134524" t="s">
        <v>6</v>
      </c>
    </row>
    <row r="134525" spans="1:6" x14ac:dyDescent="0.3">
      <c r="A134525">
        <f t="shared" si="2101"/>
        <v>134524</v>
      </c>
      <c r="B134525">
        <v>363</v>
      </c>
      <c r="C134525">
        <v>34518</v>
      </c>
      <c r="D134525">
        <v>3</v>
      </c>
      <c r="E134525" t="s">
        <v>1112</v>
      </c>
      <c r="F134525" t="s">
        <v>8</v>
      </c>
    </row>
    <row r="134526" spans="1:6" x14ac:dyDescent="0.3">
      <c r="A134526">
        <f t="shared" si="2101"/>
        <v>134525</v>
      </c>
      <c r="B134526">
        <v>363</v>
      </c>
      <c r="C134526">
        <v>34518</v>
      </c>
      <c r="D134526">
        <v>4</v>
      </c>
      <c r="E134526" t="s">
        <v>880</v>
      </c>
      <c r="F134526" t="s">
        <v>6</v>
      </c>
    </row>
    <row r="134527" spans="1:6" x14ac:dyDescent="0.3">
      <c r="A134527">
        <f t="shared" si="2101"/>
        <v>134526</v>
      </c>
      <c r="B134527">
        <v>363</v>
      </c>
      <c r="C134527">
        <v>34519</v>
      </c>
      <c r="D134527">
        <v>1</v>
      </c>
      <c r="E134527" t="s">
        <v>443</v>
      </c>
      <c r="F134527" t="s">
        <v>8</v>
      </c>
    </row>
    <row r="134528" spans="1:6" x14ac:dyDescent="0.3">
      <c r="A134528">
        <f t="shared" si="2101"/>
        <v>134527</v>
      </c>
      <c r="B134528">
        <v>363</v>
      </c>
      <c r="C134528">
        <v>34519</v>
      </c>
      <c r="D134528">
        <v>2</v>
      </c>
      <c r="E134528" t="s">
        <v>444</v>
      </c>
      <c r="F134528" t="s">
        <v>6</v>
      </c>
    </row>
    <row r="134529" spans="1:6" x14ac:dyDescent="0.3">
      <c r="A134529">
        <f t="shared" si="2101"/>
        <v>134528</v>
      </c>
      <c r="B134529">
        <v>363</v>
      </c>
      <c r="C134529">
        <v>34519</v>
      </c>
      <c r="D134529">
        <v>3</v>
      </c>
      <c r="E134529" t="s">
        <v>322</v>
      </c>
      <c r="F134529" t="s">
        <v>6</v>
      </c>
    </row>
    <row r="134530" spans="1:6" x14ac:dyDescent="0.3">
      <c r="A134530">
        <f t="shared" si="2101"/>
        <v>134529</v>
      </c>
      <c r="B134530">
        <v>363</v>
      </c>
      <c r="C134530">
        <v>34519</v>
      </c>
      <c r="D134530">
        <v>4</v>
      </c>
      <c r="E134530" t="s">
        <v>1112</v>
      </c>
      <c r="F134530" t="s">
        <v>6</v>
      </c>
    </row>
    <row r="134531" spans="1:6" x14ac:dyDescent="0.3">
      <c r="A134531">
        <f t="shared" ref="A134531:A134594" si="2102">ROW()-1</f>
        <v>134530</v>
      </c>
      <c r="B134531">
        <v>363</v>
      </c>
      <c r="C134531">
        <v>34520</v>
      </c>
      <c r="D134531">
        <v>1</v>
      </c>
      <c r="E134531" t="s">
        <v>100132</v>
      </c>
      <c r="F134531" t="s">
        <v>6</v>
      </c>
    </row>
    <row r="134532" spans="1:6" x14ac:dyDescent="0.3">
      <c r="A134532">
        <f t="shared" si="2102"/>
        <v>134531</v>
      </c>
      <c r="B134532">
        <v>363</v>
      </c>
      <c r="C134532">
        <v>34520</v>
      </c>
      <c r="D134532">
        <v>2</v>
      </c>
      <c r="E134532" t="s">
        <v>100133</v>
      </c>
      <c r="F134532" t="s">
        <v>6</v>
      </c>
    </row>
    <row r="134533" spans="1:6" x14ac:dyDescent="0.3">
      <c r="A134533">
        <f t="shared" si="2102"/>
        <v>134532</v>
      </c>
      <c r="B134533">
        <v>363</v>
      </c>
      <c r="C134533">
        <v>34520</v>
      </c>
      <c r="D134533">
        <v>3</v>
      </c>
      <c r="E134533" t="s">
        <v>98306</v>
      </c>
      <c r="F134533" t="s">
        <v>8</v>
      </c>
    </row>
    <row r="134534" spans="1:6" x14ac:dyDescent="0.3">
      <c r="A134534">
        <f t="shared" si="2102"/>
        <v>134533</v>
      </c>
      <c r="B134534">
        <v>363</v>
      </c>
      <c r="C134534">
        <v>34520</v>
      </c>
      <c r="D134534">
        <v>4</v>
      </c>
      <c r="E134534" t="s">
        <v>100134</v>
      </c>
      <c r="F134534" t="s">
        <v>6</v>
      </c>
    </row>
    <row r="134535" spans="1:6" x14ac:dyDescent="0.3">
      <c r="A134535">
        <f t="shared" si="2102"/>
        <v>134534</v>
      </c>
      <c r="B134535">
        <v>364</v>
      </c>
      <c r="C134535">
        <v>34521</v>
      </c>
      <c r="D134535">
        <v>1</v>
      </c>
      <c r="E134535" t="s">
        <v>64626</v>
      </c>
      <c r="F134535" t="s">
        <v>6</v>
      </c>
    </row>
    <row r="134536" spans="1:6" x14ac:dyDescent="0.3">
      <c r="A134536">
        <f t="shared" si="2102"/>
        <v>134535</v>
      </c>
      <c r="B134536">
        <v>364</v>
      </c>
      <c r="C134536">
        <v>34521</v>
      </c>
      <c r="D134536">
        <v>2</v>
      </c>
      <c r="E134536" t="s">
        <v>461</v>
      </c>
      <c r="F134536" t="s">
        <v>6</v>
      </c>
    </row>
    <row r="134537" spans="1:6" x14ac:dyDescent="0.3">
      <c r="A134537">
        <f t="shared" si="2102"/>
        <v>134536</v>
      </c>
      <c r="B134537">
        <v>364</v>
      </c>
      <c r="C134537">
        <v>34521</v>
      </c>
      <c r="D134537">
        <v>3</v>
      </c>
      <c r="E134537" t="s">
        <v>90372</v>
      </c>
      <c r="F134537" t="s">
        <v>6</v>
      </c>
    </row>
    <row r="134538" spans="1:6" x14ac:dyDescent="0.3">
      <c r="A134538">
        <f t="shared" si="2102"/>
        <v>134537</v>
      </c>
      <c r="B134538">
        <v>364</v>
      </c>
      <c r="C134538">
        <v>34521</v>
      </c>
      <c r="D134538">
        <v>4</v>
      </c>
      <c r="E134538" t="s">
        <v>79096</v>
      </c>
      <c r="F134538" t="s">
        <v>8</v>
      </c>
    </row>
    <row r="134539" spans="1:6" x14ac:dyDescent="0.3">
      <c r="A134539">
        <f t="shared" si="2102"/>
        <v>134538</v>
      </c>
      <c r="B134539">
        <v>364</v>
      </c>
      <c r="C134539">
        <v>34522</v>
      </c>
      <c r="D134539">
        <v>1</v>
      </c>
      <c r="E134539" t="s">
        <v>100135</v>
      </c>
      <c r="F134539" t="s">
        <v>6</v>
      </c>
    </row>
    <row r="134540" spans="1:6" x14ac:dyDescent="0.3">
      <c r="A134540">
        <f t="shared" si="2102"/>
        <v>134539</v>
      </c>
      <c r="B134540">
        <v>364</v>
      </c>
      <c r="C134540">
        <v>34522</v>
      </c>
      <c r="D134540">
        <v>2</v>
      </c>
      <c r="E134540" t="s">
        <v>100136</v>
      </c>
      <c r="F134540" t="s">
        <v>8</v>
      </c>
    </row>
    <row r="134541" spans="1:6" x14ac:dyDescent="0.3">
      <c r="A134541">
        <f t="shared" si="2102"/>
        <v>134540</v>
      </c>
      <c r="B134541">
        <v>364</v>
      </c>
      <c r="C134541">
        <v>34522</v>
      </c>
      <c r="D134541">
        <v>3</v>
      </c>
      <c r="E134541" t="s">
        <v>100137</v>
      </c>
      <c r="F134541" t="s">
        <v>6</v>
      </c>
    </row>
    <row r="134542" spans="1:6" x14ac:dyDescent="0.3">
      <c r="A134542">
        <f t="shared" si="2102"/>
        <v>134541</v>
      </c>
      <c r="B134542">
        <v>364</v>
      </c>
      <c r="C134542">
        <v>34522</v>
      </c>
      <c r="D134542">
        <v>4</v>
      </c>
      <c r="E134542" t="s">
        <v>100138</v>
      </c>
      <c r="F134542" t="s">
        <v>6</v>
      </c>
    </row>
    <row r="134543" spans="1:6" x14ac:dyDescent="0.3">
      <c r="A134543">
        <f t="shared" si="2102"/>
        <v>134542</v>
      </c>
      <c r="B134543">
        <v>364</v>
      </c>
      <c r="C134543">
        <v>34524</v>
      </c>
      <c r="D134543">
        <v>1</v>
      </c>
      <c r="E134543" t="s">
        <v>100139</v>
      </c>
      <c r="F134543" t="s">
        <v>6</v>
      </c>
    </row>
    <row r="134544" spans="1:6" x14ac:dyDescent="0.3">
      <c r="A134544">
        <f t="shared" si="2102"/>
        <v>134543</v>
      </c>
      <c r="B134544">
        <v>364</v>
      </c>
      <c r="C134544">
        <v>34524</v>
      </c>
      <c r="D134544">
        <v>2</v>
      </c>
      <c r="E134544" t="s">
        <v>100140</v>
      </c>
      <c r="F134544" t="s">
        <v>6</v>
      </c>
    </row>
    <row r="134545" spans="1:6" x14ac:dyDescent="0.3">
      <c r="A134545">
        <f t="shared" si="2102"/>
        <v>134544</v>
      </c>
      <c r="B134545">
        <v>364</v>
      </c>
      <c r="C134545">
        <v>34524</v>
      </c>
      <c r="D134545">
        <v>3</v>
      </c>
      <c r="E134545" t="s">
        <v>81900</v>
      </c>
      <c r="F134545" t="s">
        <v>8</v>
      </c>
    </row>
    <row r="134546" spans="1:6" x14ac:dyDescent="0.3">
      <c r="A134546">
        <f t="shared" si="2102"/>
        <v>134545</v>
      </c>
      <c r="B134546">
        <v>364</v>
      </c>
      <c r="C134546">
        <v>34524</v>
      </c>
      <c r="D134546">
        <v>4</v>
      </c>
      <c r="E134546" t="s">
        <v>100141</v>
      </c>
      <c r="F134546" t="s">
        <v>6</v>
      </c>
    </row>
    <row r="134547" spans="1:6" x14ac:dyDescent="0.3">
      <c r="A134547">
        <f t="shared" si="2102"/>
        <v>134546</v>
      </c>
      <c r="B134547">
        <v>364</v>
      </c>
      <c r="C134547">
        <v>34525</v>
      </c>
      <c r="D134547">
        <v>1</v>
      </c>
      <c r="E134547" t="s">
        <v>995</v>
      </c>
      <c r="F134547" t="s">
        <v>6</v>
      </c>
    </row>
    <row r="134548" spans="1:6" x14ac:dyDescent="0.3">
      <c r="A134548">
        <f t="shared" si="2102"/>
        <v>134547</v>
      </c>
      <c r="B134548">
        <v>364</v>
      </c>
      <c r="C134548">
        <v>34525</v>
      </c>
      <c r="D134548">
        <v>2</v>
      </c>
      <c r="E134548" t="s">
        <v>996</v>
      </c>
      <c r="F134548" t="s">
        <v>8</v>
      </c>
    </row>
    <row r="134549" spans="1:6" x14ac:dyDescent="0.3">
      <c r="A134549">
        <f t="shared" si="2102"/>
        <v>134548</v>
      </c>
      <c r="B134549">
        <v>364</v>
      </c>
      <c r="C134549">
        <v>34525</v>
      </c>
      <c r="D134549">
        <v>3</v>
      </c>
      <c r="E134549" t="s">
        <v>997</v>
      </c>
      <c r="F134549" t="s">
        <v>6</v>
      </c>
    </row>
    <row r="134550" spans="1:6" x14ac:dyDescent="0.3">
      <c r="A134550">
        <f t="shared" si="2102"/>
        <v>134549</v>
      </c>
      <c r="B134550">
        <v>364</v>
      </c>
      <c r="C134550">
        <v>34525</v>
      </c>
      <c r="D134550">
        <v>4</v>
      </c>
      <c r="E134550" t="s">
        <v>998</v>
      </c>
      <c r="F134550" t="s">
        <v>6</v>
      </c>
    </row>
    <row r="134551" spans="1:6" x14ac:dyDescent="0.3">
      <c r="A134551">
        <f t="shared" si="2102"/>
        <v>134550</v>
      </c>
      <c r="B134551">
        <v>364</v>
      </c>
      <c r="C134551">
        <v>34526</v>
      </c>
      <c r="D134551">
        <v>1</v>
      </c>
      <c r="E134551" t="s">
        <v>99610</v>
      </c>
      <c r="F134551" t="s">
        <v>6</v>
      </c>
    </row>
    <row r="134552" spans="1:6" x14ac:dyDescent="0.3">
      <c r="A134552">
        <f t="shared" si="2102"/>
        <v>134551</v>
      </c>
      <c r="B134552">
        <v>364</v>
      </c>
      <c r="C134552">
        <v>34526</v>
      </c>
      <c r="D134552">
        <v>2</v>
      </c>
      <c r="E134552" t="s">
        <v>38964</v>
      </c>
      <c r="F134552" t="s">
        <v>6</v>
      </c>
    </row>
    <row r="134553" spans="1:6" x14ac:dyDescent="0.3">
      <c r="A134553">
        <f t="shared" si="2102"/>
        <v>134552</v>
      </c>
      <c r="B134553">
        <v>364</v>
      </c>
      <c r="C134553">
        <v>34526</v>
      </c>
      <c r="D134553">
        <v>3</v>
      </c>
      <c r="E134553" t="s">
        <v>99611</v>
      </c>
      <c r="F134553" t="s">
        <v>8</v>
      </c>
    </row>
    <row r="134554" spans="1:6" x14ac:dyDescent="0.3">
      <c r="A134554">
        <f t="shared" si="2102"/>
        <v>134553</v>
      </c>
      <c r="B134554">
        <v>364</v>
      </c>
      <c r="C134554">
        <v>34526</v>
      </c>
      <c r="D134554">
        <v>4</v>
      </c>
      <c r="E134554" t="s">
        <v>63437</v>
      </c>
      <c r="F134554" t="s">
        <v>6</v>
      </c>
    </row>
    <row r="134555" spans="1:6" x14ac:dyDescent="0.3">
      <c r="A134555">
        <f t="shared" si="2102"/>
        <v>134554</v>
      </c>
      <c r="B134555">
        <v>364</v>
      </c>
      <c r="C134555">
        <v>34529</v>
      </c>
      <c r="D134555">
        <v>1</v>
      </c>
      <c r="E134555" t="s">
        <v>100142</v>
      </c>
      <c r="F134555" t="s">
        <v>6</v>
      </c>
    </row>
    <row r="134556" spans="1:6" x14ac:dyDescent="0.3">
      <c r="A134556">
        <f t="shared" si="2102"/>
        <v>134555</v>
      </c>
      <c r="B134556">
        <v>364</v>
      </c>
      <c r="C134556">
        <v>34529</v>
      </c>
      <c r="D134556">
        <v>2</v>
      </c>
      <c r="E134556" t="s">
        <v>100143</v>
      </c>
      <c r="F134556" t="s">
        <v>6</v>
      </c>
    </row>
    <row r="134557" spans="1:6" x14ac:dyDescent="0.3">
      <c r="A134557">
        <f t="shared" si="2102"/>
        <v>134556</v>
      </c>
      <c r="B134557">
        <v>364</v>
      </c>
      <c r="C134557">
        <v>34529</v>
      </c>
      <c r="D134557">
        <v>3</v>
      </c>
      <c r="E134557" t="s">
        <v>100144</v>
      </c>
      <c r="F134557" t="s">
        <v>6</v>
      </c>
    </row>
    <row r="134558" spans="1:6" x14ac:dyDescent="0.3">
      <c r="A134558">
        <f t="shared" si="2102"/>
        <v>134557</v>
      </c>
      <c r="B134558">
        <v>364</v>
      </c>
      <c r="C134558">
        <v>34529</v>
      </c>
      <c r="D134558">
        <v>4</v>
      </c>
      <c r="E134558" t="s">
        <v>100145</v>
      </c>
      <c r="F134558" t="s">
        <v>8</v>
      </c>
    </row>
    <row r="134559" spans="1:6" x14ac:dyDescent="0.3">
      <c r="A134559">
        <f t="shared" si="2102"/>
        <v>134558</v>
      </c>
      <c r="B134559">
        <v>364</v>
      </c>
      <c r="C134559">
        <v>34532</v>
      </c>
      <c r="D134559">
        <v>1</v>
      </c>
      <c r="E134559" t="s">
        <v>100146</v>
      </c>
      <c r="F134559" t="s">
        <v>6</v>
      </c>
    </row>
    <row r="134560" spans="1:6" x14ac:dyDescent="0.3">
      <c r="A134560">
        <f t="shared" si="2102"/>
        <v>134559</v>
      </c>
      <c r="B134560">
        <v>364</v>
      </c>
      <c r="C134560">
        <v>34532</v>
      </c>
      <c r="D134560">
        <v>2</v>
      </c>
      <c r="E134560" t="s">
        <v>100147</v>
      </c>
      <c r="F134560" t="s">
        <v>6</v>
      </c>
    </row>
    <row r="134561" spans="1:6" x14ac:dyDescent="0.3">
      <c r="A134561">
        <f t="shared" si="2102"/>
        <v>134560</v>
      </c>
      <c r="B134561">
        <v>364</v>
      </c>
      <c r="C134561">
        <v>34532</v>
      </c>
      <c r="D134561">
        <v>3</v>
      </c>
      <c r="E134561" t="s">
        <v>100148</v>
      </c>
      <c r="F134561" t="s">
        <v>8</v>
      </c>
    </row>
    <row r="134562" spans="1:6" x14ac:dyDescent="0.3">
      <c r="A134562">
        <f t="shared" si="2102"/>
        <v>134561</v>
      </c>
      <c r="B134562">
        <v>364</v>
      </c>
      <c r="C134562">
        <v>34532</v>
      </c>
      <c r="D134562">
        <v>4</v>
      </c>
      <c r="E134562" t="s">
        <v>100149</v>
      </c>
      <c r="F134562" t="s">
        <v>6</v>
      </c>
    </row>
    <row r="134563" spans="1:6" x14ac:dyDescent="0.3">
      <c r="A134563">
        <f t="shared" si="2102"/>
        <v>134562</v>
      </c>
      <c r="B134563">
        <v>364</v>
      </c>
      <c r="C134563">
        <v>34533</v>
      </c>
      <c r="D134563">
        <v>1</v>
      </c>
      <c r="E134563" t="s">
        <v>99521</v>
      </c>
      <c r="F134563" t="s">
        <v>6</v>
      </c>
    </row>
    <row r="134564" spans="1:6" x14ac:dyDescent="0.3">
      <c r="A134564">
        <f t="shared" si="2102"/>
        <v>134563</v>
      </c>
      <c r="B134564">
        <v>364</v>
      </c>
      <c r="C134564">
        <v>34533</v>
      </c>
      <c r="D134564">
        <v>2</v>
      </c>
      <c r="E134564" t="s">
        <v>99522</v>
      </c>
      <c r="F134564" t="s">
        <v>6</v>
      </c>
    </row>
    <row r="134565" spans="1:6" x14ac:dyDescent="0.3">
      <c r="A134565">
        <f t="shared" si="2102"/>
        <v>134564</v>
      </c>
      <c r="B134565">
        <v>364</v>
      </c>
      <c r="C134565">
        <v>34533</v>
      </c>
      <c r="D134565">
        <v>3</v>
      </c>
      <c r="E134565" t="s">
        <v>100150</v>
      </c>
      <c r="F134565" t="s">
        <v>6</v>
      </c>
    </row>
    <row r="134566" spans="1:6" x14ac:dyDescent="0.3">
      <c r="A134566">
        <f t="shared" si="2102"/>
        <v>134565</v>
      </c>
      <c r="B134566">
        <v>364</v>
      </c>
      <c r="C134566">
        <v>34533</v>
      </c>
      <c r="D134566">
        <v>4</v>
      </c>
      <c r="E134566" t="s">
        <v>100151</v>
      </c>
      <c r="F134566" t="s">
        <v>8</v>
      </c>
    </row>
    <row r="134567" spans="1:6" x14ac:dyDescent="0.3">
      <c r="A134567">
        <f t="shared" si="2102"/>
        <v>134566</v>
      </c>
      <c r="B134567">
        <v>364</v>
      </c>
      <c r="C134567">
        <v>34534</v>
      </c>
      <c r="D134567">
        <v>1</v>
      </c>
      <c r="E134567" t="s">
        <v>100152</v>
      </c>
      <c r="F134567" t="s">
        <v>6</v>
      </c>
    </row>
    <row r="134568" spans="1:6" x14ac:dyDescent="0.3">
      <c r="A134568">
        <f t="shared" si="2102"/>
        <v>134567</v>
      </c>
      <c r="B134568">
        <v>364</v>
      </c>
      <c r="C134568">
        <v>34534</v>
      </c>
      <c r="D134568">
        <v>2</v>
      </c>
      <c r="E134568" t="s">
        <v>100153</v>
      </c>
      <c r="F134568" t="s">
        <v>6</v>
      </c>
    </row>
    <row r="134569" spans="1:6" x14ac:dyDescent="0.3">
      <c r="A134569">
        <f t="shared" si="2102"/>
        <v>134568</v>
      </c>
      <c r="B134569">
        <v>364</v>
      </c>
      <c r="C134569">
        <v>34534</v>
      </c>
      <c r="D134569">
        <v>3</v>
      </c>
      <c r="E134569" t="s">
        <v>100154</v>
      </c>
      <c r="F134569" t="s">
        <v>6</v>
      </c>
    </row>
    <row r="134570" spans="1:6" x14ac:dyDescent="0.3">
      <c r="A134570">
        <f t="shared" si="2102"/>
        <v>134569</v>
      </c>
      <c r="B134570">
        <v>364</v>
      </c>
      <c r="C134570">
        <v>34534</v>
      </c>
      <c r="D134570">
        <v>4</v>
      </c>
      <c r="E134570" t="s">
        <v>100155</v>
      </c>
      <c r="F134570" t="s">
        <v>8</v>
      </c>
    </row>
    <row r="134571" spans="1:6" x14ac:dyDescent="0.3">
      <c r="A134571">
        <f t="shared" si="2102"/>
        <v>134570</v>
      </c>
      <c r="B134571">
        <v>364</v>
      </c>
      <c r="C134571">
        <v>34536</v>
      </c>
      <c r="D134571">
        <v>1</v>
      </c>
      <c r="E134571" t="s">
        <v>401</v>
      </c>
      <c r="F134571" t="s">
        <v>6</v>
      </c>
    </row>
    <row r="134572" spans="1:6" x14ac:dyDescent="0.3">
      <c r="A134572">
        <f t="shared" si="2102"/>
        <v>134571</v>
      </c>
      <c r="B134572">
        <v>364</v>
      </c>
      <c r="C134572">
        <v>34536</v>
      </c>
      <c r="D134572">
        <v>2</v>
      </c>
      <c r="E134572" t="s">
        <v>402</v>
      </c>
      <c r="F134572" t="s">
        <v>8</v>
      </c>
    </row>
    <row r="134573" spans="1:6" x14ac:dyDescent="0.3">
      <c r="A134573">
        <f t="shared" si="2102"/>
        <v>134572</v>
      </c>
      <c r="B134573">
        <v>364</v>
      </c>
      <c r="C134573">
        <v>34536</v>
      </c>
      <c r="D134573">
        <v>3</v>
      </c>
      <c r="E134573" t="s">
        <v>444</v>
      </c>
      <c r="F134573" t="s">
        <v>6</v>
      </c>
    </row>
    <row r="134574" spans="1:6" x14ac:dyDescent="0.3">
      <c r="A134574">
        <f t="shared" si="2102"/>
        <v>134573</v>
      </c>
      <c r="B134574">
        <v>364</v>
      </c>
      <c r="C134574">
        <v>34536</v>
      </c>
      <c r="D134574">
        <v>4</v>
      </c>
      <c r="E134574" t="s">
        <v>816</v>
      </c>
      <c r="F134574" t="s">
        <v>6</v>
      </c>
    </row>
    <row r="134575" spans="1:6" x14ac:dyDescent="0.3">
      <c r="A134575">
        <f t="shared" si="2102"/>
        <v>134574</v>
      </c>
      <c r="B134575">
        <v>364</v>
      </c>
      <c r="C134575">
        <v>34537</v>
      </c>
      <c r="D134575">
        <v>1</v>
      </c>
      <c r="E134575" t="s">
        <v>4545</v>
      </c>
      <c r="F134575" t="s">
        <v>6</v>
      </c>
    </row>
    <row r="134576" spans="1:6" x14ac:dyDescent="0.3">
      <c r="A134576">
        <f t="shared" si="2102"/>
        <v>134575</v>
      </c>
      <c r="B134576">
        <v>364</v>
      </c>
      <c r="C134576">
        <v>34537</v>
      </c>
      <c r="D134576">
        <v>2</v>
      </c>
      <c r="E134576" t="s">
        <v>2963</v>
      </c>
      <c r="F134576" t="s">
        <v>6</v>
      </c>
    </row>
    <row r="134577" spans="1:6" x14ac:dyDescent="0.3">
      <c r="A134577">
        <f t="shared" si="2102"/>
        <v>134576</v>
      </c>
      <c r="B134577">
        <v>364</v>
      </c>
      <c r="C134577">
        <v>34537</v>
      </c>
      <c r="D134577">
        <v>3</v>
      </c>
      <c r="E134577" t="s">
        <v>686</v>
      </c>
      <c r="F134577" t="s">
        <v>6</v>
      </c>
    </row>
    <row r="134578" spans="1:6" x14ac:dyDescent="0.3">
      <c r="A134578">
        <f t="shared" si="2102"/>
        <v>134577</v>
      </c>
      <c r="B134578">
        <v>364</v>
      </c>
      <c r="C134578">
        <v>34537</v>
      </c>
      <c r="D134578">
        <v>4</v>
      </c>
      <c r="E134578" t="s">
        <v>235</v>
      </c>
      <c r="F134578" t="s">
        <v>8</v>
      </c>
    </row>
    <row r="134579" spans="1:6" x14ac:dyDescent="0.3">
      <c r="A134579">
        <f t="shared" si="2102"/>
        <v>134578</v>
      </c>
      <c r="B134579">
        <v>364</v>
      </c>
      <c r="C134579">
        <v>34538</v>
      </c>
      <c r="D134579">
        <v>1</v>
      </c>
      <c r="E134579" t="s">
        <v>100156</v>
      </c>
      <c r="F134579" t="s">
        <v>6</v>
      </c>
    </row>
    <row r="134580" spans="1:6" x14ac:dyDescent="0.3">
      <c r="A134580">
        <f t="shared" si="2102"/>
        <v>134579</v>
      </c>
      <c r="B134580">
        <v>364</v>
      </c>
      <c r="C134580">
        <v>34538</v>
      </c>
      <c r="D134580">
        <v>2</v>
      </c>
      <c r="E134580" t="s">
        <v>100157</v>
      </c>
      <c r="F134580" t="s">
        <v>6</v>
      </c>
    </row>
    <row r="134581" spans="1:6" x14ac:dyDescent="0.3">
      <c r="A134581">
        <f t="shared" si="2102"/>
        <v>134580</v>
      </c>
      <c r="B134581">
        <v>364</v>
      </c>
      <c r="C134581">
        <v>34538</v>
      </c>
      <c r="D134581">
        <v>3</v>
      </c>
      <c r="E134581" t="s">
        <v>100158</v>
      </c>
      <c r="F134581" t="s">
        <v>8</v>
      </c>
    </row>
    <row r="134582" spans="1:6" x14ac:dyDescent="0.3">
      <c r="A134582">
        <f t="shared" si="2102"/>
        <v>134581</v>
      </c>
      <c r="B134582">
        <v>364</v>
      </c>
      <c r="C134582">
        <v>34538</v>
      </c>
      <c r="D134582">
        <v>4</v>
      </c>
      <c r="E134582" t="s">
        <v>100159</v>
      </c>
      <c r="F134582" t="s">
        <v>6</v>
      </c>
    </row>
    <row r="134583" spans="1:6" x14ac:dyDescent="0.3">
      <c r="A134583">
        <f t="shared" si="2102"/>
        <v>134582</v>
      </c>
      <c r="B134583">
        <v>364</v>
      </c>
      <c r="C134583">
        <v>34539</v>
      </c>
      <c r="D134583">
        <v>1</v>
      </c>
      <c r="E134583" t="s">
        <v>99748</v>
      </c>
      <c r="F134583" t="s">
        <v>6</v>
      </c>
    </row>
    <row r="134584" spans="1:6" x14ac:dyDescent="0.3">
      <c r="A134584">
        <f t="shared" si="2102"/>
        <v>134583</v>
      </c>
      <c r="B134584">
        <v>364</v>
      </c>
      <c r="C134584">
        <v>34539</v>
      </c>
      <c r="D134584">
        <v>2</v>
      </c>
      <c r="E134584" t="s">
        <v>99749</v>
      </c>
      <c r="F134584" t="s">
        <v>8</v>
      </c>
    </row>
    <row r="134585" spans="1:6" x14ac:dyDescent="0.3">
      <c r="A134585">
        <f t="shared" si="2102"/>
        <v>134584</v>
      </c>
      <c r="B134585">
        <v>364</v>
      </c>
      <c r="C134585">
        <v>34539</v>
      </c>
      <c r="D134585">
        <v>3</v>
      </c>
      <c r="E134585" t="s">
        <v>99750</v>
      </c>
      <c r="F134585" t="s">
        <v>6</v>
      </c>
    </row>
    <row r="134586" spans="1:6" x14ac:dyDescent="0.3">
      <c r="A134586">
        <f t="shared" si="2102"/>
        <v>134585</v>
      </c>
      <c r="B134586">
        <v>364</v>
      </c>
      <c r="C134586">
        <v>34539</v>
      </c>
      <c r="D134586">
        <v>4</v>
      </c>
      <c r="E134586" t="s">
        <v>79164</v>
      </c>
      <c r="F134586" t="s">
        <v>6</v>
      </c>
    </row>
    <row r="134587" spans="1:6" x14ac:dyDescent="0.3">
      <c r="A134587">
        <f t="shared" si="2102"/>
        <v>134586</v>
      </c>
      <c r="B134587">
        <v>364</v>
      </c>
      <c r="C134587">
        <v>34540</v>
      </c>
      <c r="D134587">
        <v>1</v>
      </c>
      <c r="E134587" t="s">
        <v>100160</v>
      </c>
      <c r="F134587" t="s">
        <v>6</v>
      </c>
    </row>
    <row r="134588" spans="1:6" x14ac:dyDescent="0.3">
      <c r="A134588">
        <f t="shared" si="2102"/>
        <v>134587</v>
      </c>
      <c r="B134588">
        <v>364</v>
      </c>
      <c r="C134588">
        <v>34540</v>
      </c>
      <c r="D134588">
        <v>2</v>
      </c>
      <c r="E134588" t="s">
        <v>100161</v>
      </c>
      <c r="F134588" t="s">
        <v>8</v>
      </c>
    </row>
    <row r="134589" spans="1:6" x14ac:dyDescent="0.3">
      <c r="A134589">
        <f t="shared" si="2102"/>
        <v>134588</v>
      </c>
      <c r="B134589">
        <v>364</v>
      </c>
      <c r="C134589">
        <v>34540</v>
      </c>
      <c r="D134589">
        <v>3</v>
      </c>
      <c r="E134589" t="s">
        <v>100162</v>
      </c>
      <c r="F134589" t="s">
        <v>6</v>
      </c>
    </row>
    <row r="134590" spans="1:6" x14ac:dyDescent="0.3">
      <c r="A134590">
        <f t="shared" si="2102"/>
        <v>134589</v>
      </c>
      <c r="B134590">
        <v>364</v>
      </c>
      <c r="C134590">
        <v>34540</v>
      </c>
      <c r="D134590">
        <v>4</v>
      </c>
      <c r="E134590" t="s">
        <v>100163</v>
      </c>
      <c r="F134590" t="s">
        <v>6</v>
      </c>
    </row>
    <row r="134591" spans="1:6" x14ac:dyDescent="0.3">
      <c r="A134591">
        <f t="shared" si="2102"/>
        <v>134590</v>
      </c>
      <c r="B134591">
        <v>364</v>
      </c>
      <c r="C134591">
        <v>34541</v>
      </c>
      <c r="D134591">
        <v>1</v>
      </c>
      <c r="E134591" t="s">
        <v>98754</v>
      </c>
      <c r="F134591" t="s">
        <v>8</v>
      </c>
    </row>
    <row r="134592" spans="1:6" x14ac:dyDescent="0.3">
      <c r="A134592">
        <f t="shared" si="2102"/>
        <v>134591</v>
      </c>
      <c r="B134592">
        <v>364</v>
      </c>
      <c r="C134592">
        <v>34541</v>
      </c>
      <c r="D134592">
        <v>2</v>
      </c>
      <c r="E134592" t="s">
        <v>98755</v>
      </c>
      <c r="F134592" t="s">
        <v>6</v>
      </c>
    </row>
    <row r="134593" spans="1:6" x14ac:dyDescent="0.3">
      <c r="A134593">
        <f t="shared" si="2102"/>
        <v>134592</v>
      </c>
      <c r="B134593">
        <v>364</v>
      </c>
      <c r="C134593">
        <v>34541</v>
      </c>
      <c r="D134593">
        <v>3</v>
      </c>
      <c r="E134593" t="s">
        <v>98756</v>
      </c>
      <c r="F134593" t="s">
        <v>6</v>
      </c>
    </row>
    <row r="134594" spans="1:6" x14ac:dyDescent="0.3">
      <c r="A134594">
        <f t="shared" si="2102"/>
        <v>134593</v>
      </c>
      <c r="B134594">
        <v>364</v>
      </c>
      <c r="C134594">
        <v>34541</v>
      </c>
      <c r="D134594">
        <v>4</v>
      </c>
      <c r="E134594" t="s">
        <v>98757</v>
      </c>
      <c r="F134594" t="s">
        <v>6</v>
      </c>
    </row>
    <row r="134595" spans="1:6" x14ac:dyDescent="0.3">
      <c r="A134595">
        <f t="shared" ref="A134595:A134658" si="2103">ROW()-1</f>
        <v>134594</v>
      </c>
      <c r="B134595">
        <v>364</v>
      </c>
      <c r="C134595">
        <v>34542</v>
      </c>
      <c r="D134595">
        <v>1</v>
      </c>
      <c r="E134595" t="s">
        <v>28193</v>
      </c>
      <c r="F134595" t="s">
        <v>6</v>
      </c>
    </row>
    <row r="134596" spans="1:6" x14ac:dyDescent="0.3">
      <c r="A134596">
        <f t="shared" si="2103"/>
        <v>134595</v>
      </c>
      <c r="B134596">
        <v>364</v>
      </c>
      <c r="C134596">
        <v>34542</v>
      </c>
      <c r="D134596">
        <v>2</v>
      </c>
      <c r="E134596" t="s">
        <v>18734</v>
      </c>
      <c r="F134596" t="s">
        <v>6</v>
      </c>
    </row>
    <row r="134597" spans="1:6" x14ac:dyDescent="0.3">
      <c r="A134597">
        <f t="shared" si="2103"/>
        <v>134596</v>
      </c>
      <c r="B134597">
        <v>364</v>
      </c>
      <c r="C134597">
        <v>34542</v>
      </c>
      <c r="D134597">
        <v>3</v>
      </c>
      <c r="E134597" t="s">
        <v>98752</v>
      </c>
      <c r="F134597" t="s">
        <v>8</v>
      </c>
    </row>
    <row r="134598" spans="1:6" x14ac:dyDescent="0.3">
      <c r="A134598">
        <f t="shared" si="2103"/>
        <v>134597</v>
      </c>
      <c r="B134598">
        <v>364</v>
      </c>
      <c r="C134598">
        <v>34542</v>
      </c>
      <c r="D134598">
        <v>4</v>
      </c>
      <c r="E134598" t="s">
        <v>98753</v>
      </c>
      <c r="F134598" t="s">
        <v>6</v>
      </c>
    </row>
    <row r="134599" spans="1:6" x14ac:dyDescent="0.3">
      <c r="A134599">
        <f t="shared" si="2103"/>
        <v>134598</v>
      </c>
      <c r="B134599">
        <v>364</v>
      </c>
      <c r="C134599">
        <v>34543</v>
      </c>
      <c r="D134599">
        <v>1</v>
      </c>
      <c r="E134599" t="s">
        <v>13469</v>
      </c>
      <c r="F134599" t="s">
        <v>8</v>
      </c>
    </row>
    <row r="134600" spans="1:6" x14ac:dyDescent="0.3">
      <c r="A134600">
        <f t="shared" si="2103"/>
        <v>134599</v>
      </c>
      <c r="B134600">
        <v>364</v>
      </c>
      <c r="C134600">
        <v>34543</v>
      </c>
      <c r="D134600">
        <v>2</v>
      </c>
      <c r="E134600" t="s">
        <v>9086</v>
      </c>
      <c r="F134600" t="s">
        <v>6</v>
      </c>
    </row>
    <row r="134601" spans="1:6" x14ac:dyDescent="0.3">
      <c r="A134601">
        <f t="shared" si="2103"/>
        <v>134600</v>
      </c>
      <c r="B134601">
        <v>364</v>
      </c>
      <c r="C134601">
        <v>34543</v>
      </c>
      <c r="D134601">
        <v>3</v>
      </c>
      <c r="E134601" t="s">
        <v>11084</v>
      </c>
      <c r="F134601" t="s">
        <v>6</v>
      </c>
    </row>
    <row r="134602" spans="1:6" x14ac:dyDescent="0.3">
      <c r="A134602">
        <f t="shared" si="2103"/>
        <v>134601</v>
      </c>
      <c r="B134602">
        <v>364</v>
      </c>
      <c r="C134602">
        <v>34543</v>
      </c>
      <c r="D134602">
        <v>4</v>
      </c>
      <c r="E134602" t="s">
        <v>10478</v>
      </c>
      <c r="F134602" t="s">
        <v>6</v>
      </c>
    </row>
    <row r="134603" spans="1:6" x14ac:dyDescent="0.3">
      <c r="A134603">
        <f t="shared" si="2103"/>
        <v>134602</v>
      </c>
      <c r="B134603">
        <v>364</v>
      </c>
      <c r="C134603">
        <v>34544</v>
      </c>
      <c r="D134603">
        <v>1</v>
      </c>
      <c r="E134603" t="s">
        <v>98730</v>
      </c>
      <c r="F134603" t="s">
        <v>6</v>
      </c>
    </row>
    <row r="134604" spans="1:6" x14ac:dyDescent="0.3">
      <c r="A134604">
        <f t="shared" si="2103"/>
        <v>134603</v>
      </c>
      <c r="B134604">
        <v>364</v>
      </c>
      <c r="C134604">
        <v>34544</v>
      </c>
      <c r="D134604">
        <v>2</v>
      </c>
      <c r="E134604" t="s">
        <v>98731</v>
      </c>
      <c r="F134604" t="s">
        <v>8</v>
      </c>
    </row>
    <row r="134605" spans="1:6" x14ac:dyDescent="0.3">
      <c r="A134605">
        <f t="shared" si="2103"/>
        <v>134604</v>
      </c>
      <c r="B134605">
        <v>364</v>
      </c>
      <c r="C134605">
        <v>34544</v>
      </c>
      <c r="D134605">
        <v>3</v>
      </c>
      <c r="E134605" t="s">
        <v>98732</v>
      </c>
      <c r="F134605" t="s">
        <v>6</v>
      </c>
    </row>
    <row r="134606" spans="1:6" x14ac:dyDescent="0.3">
      <c r="A134606">
        <f t="shared" si="2103"/>
        <v>134605</v>
      </c>
      <c r="B134606">
        <v>364</v>
      </c>
      <c r="C134606">
        <v>34544</v>
      </c>
      <c r="D134606">
        <v>4</v>
      </c>
      <c r="E134606" t="s">
        <v>98733</v>
      </c>
      <c r="F134606" t="s">
        <v>6</v>
      </c>
    </row>
    <row r="134607" spans="1:6" x14ac:dyDescent="0.3">
      <c r="A134607">
        <f t="shared" si="2103"/>
        <v>134606</v>
      </c>
      <c r="B134607">
        <v>364</v>
      </c>
      <c r="C134607">
        <v>34545</v>
      </c>
      <c r="D134607">
        <v>1</v>
      </c>
      <c r="E134607" t="s">
        <v>3343</v>
      </c>
      <c r="F134607" t="s">
        <v>8</v>
      </c>
    </row>
    <row r="134608" spans="1:6" x14ac:dyDescent="0.3">
      <c r="A134608">
        <f t="shared" si="2103"/>
        <v>134607</v>
      </c>
      <c r="B134608">
        <v>364</v>
      </c>
      <c r="C134608">
        <v>34545</v>
      </c>
      <c r="D134608">
        <v>2</v>
      </c>
      <c r="E134608" t="s">
        <v>98734</v>
      </c>
      <c r="F134608" t="s">
        <v>6</v>
      </c>
    </row>
    <row r="134609" spans="1:6" x14ac:dyDescent="0.3">
      <c r="A134609">
        <f t="shared" si="2103"/>
        <v>134608</v>
      </c>
      <c r="B134609">
        <v>364</v>
      </c>
      <c r="C134609">
        <v>34545</v>
      </c>
      <c r="D134609">
        <v>3</v>
      </c>
      <c r="E134609" t="s">
        <v>98735</v>
      </c>
      <c r="F134609" t="s">
        <v>6</v>
      </c>
    </row>
    <row r="134610" spans="1:6" x14ac:dyDescent="0.3">
      <c r="A134610">
        <f t="shared" si="2103"/>
        <v>134609</v>
      </c>
      <c r="B134610">
        <v>364</v>
      </c>
      <c r="C134610">
        <v>34545</v>
      </c>
      <c r="D134610">
        <v>4</v>
      </c>
      <c r="E134610" t="s">
        <v>98736</v>
      </c>
      <c r="F134610" t="s">
        <v>6</v>
      </c>
    </row>
    <row r="134611" spans="1:6" x14ac:dyDescent="0.3">
      <c r="A134611">
        <f t="shared" si="2103"/>
        <v>134610</v>
      </c>
      <c r="B134611">
        <v>364</v>
      </c>
      <c r="C134611">
        <v>34546</v>
      </c>
      <c r="D134611">
        <v>1</v>
      </c>
      <c r="E134611" t="s">
        <v>74118</v>
      </c>
      <c r="F134611" t="s">
        <v>6</v>
      </c>
    </row>
    <row r="134612" spans="1:6" x14ac:dyDescent="0.3">
      <c r="A134612">
        <f t="shared" si="2103"/>
        <v>134611</v>
      </c>
      <c r="B134612">
        <v>364</v>
      </c>
      <c r="C134612">
        <v>34546</v>
      </c>
      <c r="D134612">
        <v>2</v>
      </c>
      <c r="E134612" t="s">
        <v>97704</v>
      </c>
      <c r="F134612" t="s">
        <v>6</v>
      </c>
    </row>
    <row r="134613" spans="1:6" x14ac:dyDescent="0.3">
      <c r="A134613">
        <f t="shared" si="2103"/>
        <v>134612</v>
      </c>
      <c r="B134613">
        <v>364</v>
      </c>
      <c r="C134613">
        <v>34546</v>
      </c>
      <c r="D134613">
        <v>3</v>
      </c>
      <c r="E134613" t="s">
        <v>402</v>
      </c>
      <c r="F134613" t="s">
        <v>8</v>
      </c>
    </row>
    <row r="134614" spans="1:6" x14ac:dyDescent="0.3">
      <c r="A134614">
        <f t="shared" si="2103"/>
        <v>134613</v>
      </c>
      <c r="B134614">
        <v>364</v>
      </c>
      <c r="C134614">
        <v>34546</v>
      </c>
      <c r="D134614">
        <v>4</v>
      </c>
      <c r="E134614" t="s">
        <v>443</v>
      </c>
      <c r="F134614" t="s">
        <v>6</v>
      </c>
    </row>
    <row r="134615" spans="1:6" x14ac:dyDescent="0.3">
      <c r="A134615">
        <f t="shared" si="2103"/>
        <v>134614</v>
      </c>
      <c r="B134615">
        <v>364</v>
      </c>
      <c r="C134615">
        <v>34547</v>
      </c>
      <c r="D134615">
        <v>1</v>
      </c>
      <c r="E134615" t="s">
        <v>98737</v>
      </c>
      <c r="F134615" t="s">
        <v>6</v>
      </c>
    </row>
    <row r="134616" spans="1:6" x14ac:dyDescent="0.3">
      <c r="A134616">
        <f t="shared" si="2103"/>
        <v>134615</v>
      </c>
      <c r="B134616">
        <v>364</v>
      </c>
      <c r="C134616">
        <v>34547</v>
      </c>
      <c r="D134616">
        <v>2</v>
      </c>
      <c r="E134616" t="s">
        <v>98738</v>
      </c>
      <c r="F134616" t="s">
        <v>6</v>
      </c>
    </row>
    <row r="134617" spans="1:6" x14ac:dyDescent="0.3">
      <c r="A134617">
        <f t="shared" si="2103"/>
        <v>134616</v>
      </c>
      <c r="B134617">
        <v>364</v>
      </c>
      <c r="C134617">
        <v>34547</v>
      </c>
      <c r="D134617">
        <v>3</v>
      </c>
      <c r="E134617" t="s">
        <v>98739</v>
      </c>
      <c r="F134617" t="s">
        <v>8</v>
      </c>
    </row>
    <row r="134618" spans="1:6" x14ac:dyDescent="0.3">
      <c r="A134618">
        <f t="shared" si="2103"/>
        <v>134617</v>
      </c>
      <c r="B134618">
        <v>364</v>
      </c>
      <c r="C134618">
        <v>34547</v>
      </c>
      <c r="D134618">
        <v>4</v>
      </c>
      <c r="E134618" t="s">
        <v>98117</v>
      </c>
      <c r="F134618" t="s">
        <v>6</v>
      </c>
    </row>
    <row r="134619" spans="1:6" x14ac:dyDescent="0.3">
      <c r="A134619">
        <f t="shared" si="2103"/>
        <v>134618</v>
      </c>
      <c r="B134619">
        <v>364</v>
      </c>
      <c r="C134619">
        <v>34548</v>
      </c>
      <c r="D134619">
        <v>1</v>
      </c>
      <c r="E134619" t="s">
        <v>98758</v>
      </c>
      <c r="F134619" t="s">
        <v>6</v>
      </c>
    </row>
    <row r="134620" spans="1:6" x14ac:dyDescent="0.3">
      <c r="A134620">
        <f t="shared" si="2103"/>
        <v>134619</v>
      </c>
      <c r="B134620">
        <v>364</v>
      </c>
      <c r="C134620">
        <v>34548</v>
      </c>
      <c r="D134620">
        <v>2</v>
      </c>
      <c r="E134620" t="s">
        <v>98759</v>
      </c>
      <c r="F134620" t="s">
        <v>8</v>
      </c>
    </row>
    <row r="134621" spans="1:6" x14ac:dyDescent="0.3">
      <c r="A134621">
        <f t="shared" si="2103"/>
        <v>134620</v>
      </c>
      <c r="B134621">
        <v>364</v>
      </c>
      <c r="C134621">
        <v>34548</v>
      </c>
      <c r="D134621">
        <v>3</v>
      </c>
      <c r="E134621" t="s">
        <v>98760</v>
      </c>
      <c r="F134621" t="s">
        <v>6</v>
      </c>
    </row>
    <row r="134622" spans="1:6" x14ac:dyDescent="0.3">
      <c r="A134622">
        <f t="shared" si="2103"/>
        <v>134621</v>
      </c>
      <c r="B134622">
        <v>364</v>
      </c>
      <c r="C134622">
        <v>34548</v>
      </c>
      <c r="D134622">
        <v>4</v>
      </c>
      <c r="E134622" t="s">
        <v>98761</v>
      </c>
      <c r="F134622" t="s">
        <v>6</v>
      </c>
    </row>
    <row r="134623" spans="1:6" x14ac:dyDescent="0.3">
      <c r="A134623">
        <f t="shared" si="2103"/>
        <v>134622</v>
      </c>
      <c r="B134623">
        <v>364</v>
      </c>
      <c r="C134623">
        <v>34549</v>
      </c>
      <c r="D134623">
        <v>1</v>
      </c>
      <c r="E134623" t="s">
        <v>98740</v>
      </c>
      <c r="F134623" t="s">
        <v>6</v>
      </c>
    </row>
    <row r="134624" spans="1:6" x14ac:dyDescent="0.3">
      <c r="A134624">
        <f t="shared" si="2103"/>
        <v>134623</v>
      </c>
      <c r="B134624">
        <v>364</v>
      </c>
      <c r="C134624">
        <v>34549</v>
      </c>
      <c r="D134624">
        <v>2</v>
      </c>
      <c r="E134624" t="s">
        <v>98741</v>
      </c>
      <c r="F134624" t="s">
        <v>6</v>
      </c>
    </row>
    <row r="134625" spans="1:6" x14ac:dyDescent="0.3">
      <c r="A134625">
        <f t="shared" si="2103"/>
        <v>134624</v>
      </c>
      <c r="B134625">
        <v>364</v>
      </c>
      <c r="C134625">
        <v>34549</v>
      </c>
      <c r="D134625">
        <v>3</v>
      </c>
      <c r="E134625" t="s">
        <v>98742</v>
      </c>
      <c r="F134625" t="s">
        <v>6</v>
      </c>
    </row>
    <row r="134626" spans="1:6" x14ac:dyDescent="0.3">
      <c r="A134626">
        <f t="shared" si="2103"/>
        <v>134625</v>
      </c>
      <c r="B134626">
        <v>364</v>
      </c>
      <c r="C134626">
        <v>34549</v>
      </c>
      <c r="D134626">
        <v>4</v>
      </c>
      <c r="E134626" t="s">
        <v>98743</v>
      </c>
      <c r="F134626" t="s">
        <v>8</v>
      </c>
    </row>
    <row r="134627" spans="1:6" x14ac:dyDescent="0.3">
      <c r="A134627">
        <f t="shared" si="2103"/>
        <v>134626</v>
      </c>
      <c r="B134627">
        <v>364</v>
      </c>
      <c r="C134627">
        <v>34550</v>
      </c>
      <c r="D134627">
        <v>1</v>
      </c>
      <c r="E134627" t="s">
        <v>98772</v>
      </c>
      <c r="F134627" t="s">
        <v>6</v>
      </c>
    </row>
    <row r="134628" spans="1:6" x14ac:dyDescent="0.3">
      <c r="A134628">
        <f t="shared" si="2103"/>
        <v>134627</v>
      </c>
      <c r="B134628">
        <v>364</v>
      </c>
      <c r="C134628">
        <v>34550</v>
      </c>
      <c r="D134628">
        <v>2</v>
      </c>
      <c r="E134628" t="s">
        <v>98773</v>
      </c>
      <c r="F134628" t="s">
        <v>8</v>
      </c>
    </row>
    <row r="134629" spans="1:6" x14ac:dyDescent="0.3">
      <c r="A134629">
        <f t="shared" si="2103"/>
        <v>134628</v>
      </c>
      <c r="B134629">
        <v>364</v>
      </c>
      <c r="C134629">
        <v>34550</v>
      </c>
      <c r="D134629">
        <v>3</v>
      </c>
      <c r="E134629" t="s">
        <v>98774</v>
      </c>
      <c r="F134629" t="s">
        <v>6</v>
      </c>
    </row>
    <row r="134630" spans="1:6" x14ac:dyDescent="0.3">
      <c r="A134630">
        <f t="shared" si="2103"/>
        <v>134629</v>
      </c>
      <c r="B134630">
        <v>364</v>
      </c>
      <c r="C134630">
        <v>34550</v>
      </c>
      <c r="D134630">
        <v>4</v>
      </c>
      <c r="E134630" t="s">
        <v>98775</v>
      </c>
      <c r="F134630" t="s">
        <v>6</v>
      </c>
    </row>
    <row r="134631" spans="1:6" x14ac:dyDescent="0.3">
      <c r="A134631">
        <f t="shared" si="2103"/>
        <v>134630</v>
      </c>
      <c r="B134631">
        <v>364</v>
      </c>
      <c r="C134631">
        <v>34553</v>
      </c>
      <c r="D134631">
        <v>1</v>
      </c>
      <c r="E134631" t="s">
        <v>98748</v>
      </c>
      <c r="F134631" t="s">
        <v>6</v>
      </c>
    </row>
    <row r="134632" spans="1:6" x14ac:dyDescent="0.3">
      <c r="A134632">
        <f t="shared" si="2103"/>
        <v>134631</v>
      </c>
      <c r="B134632">
        <v>364</v>
      </c>
      <c r="C134632">
        <v>34553</v>
      </c>
      <c r="D134632">
        <v>2</v>
      </c>
      <c r="E134632" t="s">
        <v>98749</v>
      </c>
      <c r="F134632" t="s">
        <v>8</v>
      </c>
    </row>
    <row r="134633" spans="1:6" x14ac:dyDescent="0.3">
      <c r="A134633">
        <f t="shared" si="2103"/>
        <v>134632</v>
      </c>
      <c r="B134633">
        <v>364</v>
      </c>
      <c r="C134633">
        <v>34553</v>
      </c>
      <c r="D134633">
        <v>3</v>
      </c>
      <c r="E134633" t="s">
        <v>98750</v>
      </c>
      <c r="F134633" t="s">
        <v>6</v>
      </c>
    </row>
    <row r="134634" spans="1:6" x14ac:dyDescent="0.3">
      <c r="A134634">
        <f t="shared" si="2103"/>
        <v>134633</v>
      </c>
      <c r="B134634">
        <v>364</v>
      </c>
      <c r="C134634">
        <v>34553</v>
      </c>
      <c r="D134634">
        <v>4</v>
      </c>
      <c r="E134634" t="s">
        <v>98751</v>
      </c>
      <c r="F134634" t="s">
        <v>6</v>
      </c>
    </row>
    <row r="134635" spans="1:6" x14ac:dyDescent="0.3">
      <c r="A134635">
        <f t="shared" si="2103"/>
        <v>134634</v>
      </c>
      <c r="B134635">
        <v>364</v>
      </c>
      <c r="C134635">
        <v>34554</v>
      </c>
      <c r="D134635">
        <v>1</v>
      </c>
      <c r="E134635" t="s">
        <v>16489</v>
      </c>
      <c r="F134635" t="s">
        <v>6</v>
      </c>
    </row>
    <row r="134636" spans="1:6" x14ac:dyDescent="0.3">
      <c r="A134636">
        <f t="shared" si="2103"/>
        <v>134635</v>
      </c>
      <c r="B134636">
        <v>364</v>
      </c>
      <c r="C134636">
        <v>34554</v>
      </c>
      <c r="D134636">
        <v>2</v>
      </c>
      <c r="E134636" t="s">
        <v>98766</v>
      </c>
      <c r="F134636" t="s">
        <v>8</v>
      </c>
    </row>
    <row r="134637" spans="1:6" x14ac:dyDescent="0.3">
      <c r="A134637">
        <f t="shared" si="2103"/>
        <v>134636</v>
      </c>
      <c r="B134637">
        <v>364</v>
      </c>
      <c r="C134637">
        <v>34554</v>
      </c>
      <c r="D134637">
        <v>3</v>
      </c>
      <c r="E134637" t="s">
        <v>98767</v>
      </c>
      <c r="F134637" t="s">
        <v>6</v>
      </c>
    </row>
    <row r="134638" spans="1:6" x14ac:dyDescent="0.3">
      <c r="A134638">
        <f t="shared" si="2103"/>
        <v>134637</v>
      </c>
      <c r="B134638">
        <v>364</v>
      </c>
      <c r="C134638">
        <v>34554</v>
      </c>
      <c r="D134638">
        <v>4</v>
      </c>
      <c r="E134638" t="s">
        <v>98768</v>
      </c>
      <c r="F134638" t="s">
        <v>6</v>
      </c>
    </row>
    <row r="134639" spans="1:6" x14ac:dyDescent="0.3">
      <c r="A134639">
        <f t="shared" si="2103"/>
        <v>134638</v>
      </c>
      <c r="B134639">
        <v>364</v>
      </c>
      <c r="C134639">
        <v>34555</v>
      </c>
      <c r="D134639">
        <v>1</v>
      </c>
      <c r="E134639" t="s">
        <v>13481</v>
      </c>
      <c r="F134639" t="s">
        <v>6</v>
      </c>
    </row>
    <row r="134640" spans="1:6" x14ac:dyDescent="0.3">
      <c r="A134640">
        <f t="shared" si="2103"/>
        <v>134639</v>
      </c>
      <c r="B134640">
        <v>364</v>
      </c>
      <c r="C134640">
        <v>34555</v>
      </c>
      <c r="D134640">
        <v>2</v>
      </c>
      <c r="E134640" t="s">
        <v>74118</v>
      </c>
      <c r="F134640" t="s">
        <v>6</v>
      </c>
    </row>
    <row r="134641" spans="1:6" x14ac:dyDescent="0.3">
      <c r="A134641">
        <f t="shared" si="2103"/>
        <v>134640</v>
      </c>
      <c r="B134641">
        <v>364</v>
      </c>
      <c r="C134641">
        <v>34555</v>
      </c>
      <c r="D134641">
        <v>3</v>
      </c>
      <c r="E134641" t="s">
        <v>16692</v>
      </c>
      <c r="F134641" t="s">
        <v>8</v>
      </c>
    </row>
    <row r="134642" spans="1:6" x14ac:dyDescent="0.3">
      <c r="A134642">
        <f t="shared" si="2103"/>
        <v>134641</v>
      </c>
      <c r="B134642">
        <v>364</v>
      </c>
      <c r="C134642">
        <v>34555</v>
      </c>
      <c r="D134642">
        <v>4</v>
      </c>
      <c r="E134642" t="s">
        <v>97704</v>
      </c>
      <c r="F134642" t="s">
        <v>6</v>
      </c>
    </row>
    <row r="134643" spans="1:6" x14ac:dyDescent="0.3">
      <c r="A134643">
        <f t="shared" si="2103"/>
        <v>134642</v>
      </c>
      <c r="B134643">
        <v>364</v>
      </c>
      <c r="C134643">
        <v>34556</v>
      </c>
      <c r="D134643">
        <v>1</v>
      </c>
      <c r="E134643" t="s">
        <v>322</v>
      </c>
      <c r="F134643" t="s">
        <v>6</v>
      </c>
    </row>
    <row r="134644" spans="1:6" x14ac:dyDescent="0.3">
      <c r="A134644">
        <f t="shared" si="2103"/>
        <v>134643</v>
      </c>
      <c r="B134644">
        <v>364</v>
      </c>
      <c r="C134644">
        <v>34556</v>
      </c>
      <c r="D134644">
        <v>2</v>
      </c>
      <c r="E134644" t="s">
        <v>7023</v>
      </c>
      <c r="F134644" t="s">
        <v>8</v>
      </c>
    </row>
    <row r="134645" spans="1:6" x14ac:dyDescent="0.3">
      <c r="A134645">
        <f t="shared" si="2103"/>
        <v>134644</v>
      </c>
      <c r="B134645">
        <v>364</v>
      </c>
      <c r="C134645">
        <v>34556</v>
      </c>
      <c r="D134645">
        <v>3</v>
      </c>
      <c r="E134645" t="s">
        <v>120</v>
      </c>
      <c r="F134645" t="s">
        <v>6</v>
      </c>
    </row>
    <row r="134646" spans="1:6" x14ac:dyDescent="0.3">
      <c r="A134646">
        <f t="shared" si="2103"/>
        <v>134645</v>
      </c>
      <c r="B134646">
        <v>364</v>
      </c>
      <c r="C134646">
        <v>34556</v>
      </c>
      <c r="D134646">
        <v>4</v>
      </c>
      <c r="E134646" t="s">
        <v>121</v>
      </c>
      <c r="F134646" t="s">
        <v>6</v>
      </c>
    </row>
    <row r="134647" spans="1:6" x14ac:dyDescent="0.3">
      <c r="A134647">
        <f t="shared" si="2103"/>
        <v>134646</v>
      </c>
      <c r="B134647">
        <v>364</v>
      </c>
      <c r="C134647">
        <v>34557</v>
      </c>
      <c r="D134647">
        <v>1</v>
      </c>
      <c r="E134647" t="s">
        <v>98744</v>
      </c>
      <c r="F134647" t="s">
        <v>8</v>
      </c>
    </row>
    <row r="134648" spans="1:6" x14ac:dyDescent="0.3">
      <c r="A134648">
        <f t="shared" si="2103"/>
        <v>134647</v>
      </c>
      <c r="B134648">
        <v>364</v>
      </c>
      <c r="C134648">
        <v>34557</v>
      </c>
      <c r="D134648">
        <v>2</v>
      </c>
      <c r="E134648" t="s">
        <v>98745</v>
      </c>
      <c r="F134648" t="s">
        <v>6</v>
      </c>
    </row>
    <row r="134649" spans="1:6" x14ac:dyDescent="0.3">
      <c r="A134649">
        <f t="shared" si="2103"/>
        <v>134648</v>
      </c>
      <c r="B134649">
        <v>364</v>
      </c>
      <c r="C134649">
        <v>34557</v>
      </c>
      <c r="D134649">
        <v>3</v>
      </c>
      <c r="E134649" t="s">
        <v>98746</v>
      </c>
      <c r="F134649" t="s">
        <v>6</v>
      </c>
    </row>
    <row r="134650" spans="1:6" x14ac:dyDescent="0.3">
      <c r="A134650">
        <f t="shared" si="2103"/>
        <v>134649</v>
      </c>
      <c r="B134650">
        <v>364</v>
      </c>
      <c r="C134650">
        <v>34557</v>
      </c>
      <c r="D134650">
        <v>4</v>
      </c>
      <c r="E134650" t="s">
        <v>98747</v>
      </c>
      <c r="F134650" t="s">
        <v>6</v>
      </c>
    </row>
    <row r="134651" spans="1:6" x14ac:dyDescent="0.3">
      <c r="A134651">
        <f t="shared" si="2103"/>
        <v>134650</v>
      </c>
      <c r="B134651">
        <v>364</v>
      </c>
      <c r="C134651">
        <v>34558</v>
      </c>
      <c r="D134651">
        <v>1</v>
      </c>
      <c r="E134651" t="s">
        <v>98762</v>
      </c>
      <c r="F134651" t="s">
        <v>6</v>
      </c>
    </row>
    <row r="134652" spans="1:6" x14ac:dyDescent="0.3">
      <c r="A134652">
        <f t="shared" si="2103"/>
        <v>134651</v>
      </c>
      <c r="B134652">
        <v>364</v>
      </c>
      <c r="C134652">
        <v>34558</v>
      </c>
      <c r="D134652">
        <v>2</v>
      </c>
      <c r="E134652" t="s">
        <v>98763</v>
      </c>
      <c r="F134652" t="s">
        <v>6</v>
      </c>
    </row>
    <row r="134653" spans="1:6" x14ac:dyDescent="0.3">
      <c r="A134653">
        <f t="shared" si="2103"/>
        <v>134652</v>
      </c>
      <c r="B134653">
        <v>364</v>
      </c>
      <c r="C134653">
        <v>34558</v>
      </c>
      <c r="D134653">
        <v>3</v>
      </c>
      <c r="E134653" t="s">
        <v>98764</v>
      </c>
      <c r="F134653" t="s">
        <v>8</v>
      </c>
    </row>
    <row r="134654" spans="1:6" x14ac:dyDescent="0.3">
      <c r="A134654">
        <f t="shared" si="2103"/>
        <v>134653</v>
      </c>
      <c r="B134654">
        <v>364</v>
      </c>
      <c r="C134654">
        <v>34558</v>
      </c>
      <c r="D134654">
        <v>4</v>
      </c>
      <c r="E134654" t="s">
        <v>98765</v>
      </c>
      <c r="F134654" t="s">
        <v>6</v>
      </c>
    </row>
    <row r="134655" spans="1:6" x14ac:dyDescent="0.3">
      <c r="A134655">
        <f t="shared" si="2103"/>
        <v>134654</v>
      </c>
      <c r="B134655">
        <v>364</v>
      </c>
      <c r="C134655">
        <v>34559</v>
      </c>
      <c r="D134655">
        <v>1</v>
      </c>
      <c r="E134655" t="s">
        <v>3891</v>
      </c>
      <c r="F134655" t="s">
        <v>6</v>
      </c>
    </row>
    <row r="134656" spans="1:6" x14ac:dyDescent="0.3">
      <c r="A134656">
        <f t="shared" si="2103"/>
        <v>134655</v>
      </c>
      <c r="B134656">
        <v>364</v>
      </c>
      <c r="C134656">
        <v>34559</v>
      </c>
      <c r="D134656">
        <v>2</v>
      </c>
      <c r="E134656" t="s">
        <v>18856</v>
      </c>
      <c r="F134656" t="s">
        <v>8</v>
      </c>
    </row>
    <row r="134657" spans="1:6" x14ac:dyDescent="0.3">
      <c r="A134657">
        <f t="shared" si="2103"/>
        <v>134656</v>
      </c>
      <c r="B134657">
        <v>364</v>
      </c>
      <c r="C134657">
        <v>34559</v>
      </c>
      <c r="D134657">
        <v>3</v>
      </c>
      <c r="E134657" t="s">
        <v>29527</v>
      </c>
      <c r="F134657" t="s">
        <v>6</v>
      </c>
    </row>
    <row r="134658" spans="1:6" x14ac:dyDescent="0.3">
      <c r="A134658">
        <f t="shared" si="2103"/>
        <v>134657</v>
      </c>
      <c r="B134658">
        <v>364</v>
      </c>
      <c r="C134658">
        <v>34559</v>
      </c>
      <c r="D134658">
        <v>4</v>
      </c>
      <c r="E134658" t="s">
        <v>5251</v>
      </c>
      <c r="F134658" t="s">
        <v>6</v>
      </c>
    </row>
    <row r="134659" spans="1:6" x14ac:dyDescent="0.3">
      <c r="A134659">
        <f t="shared" ref="A134659:A134722" si="2104">ROW()-1</f>
        <v>134658</v>
      </c>
      <c r="B134659">
        <v>364</v>
      </c>
      <c r="C134659">
        <v>34560</v>
      </c>
      <c r="D134659">
        <v>1</v>
      </c>
      <c r="E134659" t="s">
        <v>98769</v>
      </c>
      <c r="F134659" t="s">
        <v>6</v>
      </c>
    </row>
    <row r="134660" spans="1:6" x14ac:dyDescent="0.3">
      <c r="A134660">
        <f t="shared" si="2104"/>
        <v>134659</v>
      </c>
      <c r="B134660">
        <v>364</v>
      </c>
      <c r="C134660">
        <v>34560</v>
      </c>
      <c r="D134660">
        <v>2</v>
      </c>
      <c r="E134660" t="s">
        <v>15520</v>
      </c>
      <c r="F134660" t="s">
        <v>6</v>
      </c>
    </row>
    <row r="134661" spans="1:6" x14ac:dyDescent="0.3">
      <c r="A134661">
        <f t="shared" si="2104"/>
        <v>134660</v>
      </c>
      <c r="B134661">
        <v>364</v>
      </c>
      <c r="C134661">
        <v>34560</v>
      </c>
      <c r="D134661">
        <v>3</v>
      </c>
      <c r="E134661" t="s">
        <v>98770</v>
      </c>
      <c r="F134661" t="s">
        <v>8</v>
      </c>
    </row>
    <row r="134662" spans="1:6" x14ac:dyDescent="0.3">
      <c r="A134662">
        <f t="shared" si="2104"/>
        <v>134661</v>
      </c>
      <c r="B134662">
        <v>364</v>
      </c>
      <c r="C134662">
        <v>34560</v>
      </c>
      <c r="D134662">
        <v>4</v>
      </c>
      <c r="E134662" t="s">
        <v>98771</v>
      </c>
      <c r="F134662" t="s">
        <v>6</v>
      </c>
    </row>
    <row r="134663" spans="1:6" x14ac:dyDescent="0.3">
      <c r="A134663">
        <f t="shared" si="2104"/>
        <v>134662</v>
      </c>
      <c r="B134663">
        <v>364</v>
      </c>
      <c r="C134663">
        <v>34561</v>
      </c>
      <c r="D134663">
        <v>1</v>
      </c>
      <c r="E134663" t="s">
        <v>90375</v>
      </c>
      <c r="F134663" t="s">
        <v>6</v>
      </c>
    </row>
    <row r="134664" spans="1:6" x14ac:dyDescent="0.3">
      <c r="A134664">
        <f t="shared" si="2104"/>
        <v>134663</v>
      </c>
      <c r="B134664">
        <v>364</v>
      </c>
      <c r="C134664">
        <v>34561</v>
      </c>
      <c r="D134664">
        <v>2</v>
      </c>
      <c r="E134664" t="s">
        <v>4200</v>
      </c>
      <c r="F134664" t="s">
        <v>6</v>
      </c>
    </row>
    <row r="134665" spans="1:6" x14ac:dyDescent="0.3">
      <c r="A134665">
        <f t="shared" si="2104"/>
        <v>134664</v>
      </c>
      <c r="B134665">
        <v>364</v>
      </c>
      <c r="C134665">
        <v>34561</v>
      </c>
      <c r="D134665">
        <v>3</v>
      </c>
      <c r="E134665" t="s">
        <v>98803</v>
      </c>
      <c r="F134665" t="s">
        <v>6</v>
      </c>
    </row>
    <row r="134666" spans="1:6" x14ac:dyDescent="0.3">
      <c r="A134666">
        <f t="shared" si="2104"/>
        <v>134665</v>
      </c>
      <c r="B134666">
        <v>364</v>
      </c>
      <c r="C134666">
        <v>34561</v>
      </c>
      <c r="D134666">
        <v>4</v>
      </c>
      <c r="E134666" t="s">
        <v>98804</v>
      </c>
      <c r="F134666" t="s">
        <v>8</v>
      </c>
    </row>
    <row r="134667" spans="1:6" x14ac:dyDescent="0.3">
      <c r="A134667">
        <f t="shared" si="2104"/>
        <v>134666</v>
      </c>
      <c r="B134667">
        <v>364</v>
      </c>
      <c r="C134667">
        <v>34562</v>
      </c>
      <c r="D134667">
        <v>1</v>
      </c>
      <c r="E134667" t="s">
        <v>22431</v>
      </c>
      <c r="F134667" t="s">
        <v>8</v>
      </c>
    </row>
    <row r="134668" spans="1:6" x14ac:dyDescent="0.3">
      <c r="A134668">
        <f t="shared" si="2104"/>
        <v>134667</v>
      </c>
      <c r="B134668">
        <v>364</v>
      </c>
      <c r="C134668">
        <v>34562</v>
      </c>
      <c r="D134668">
        <v>2</v>
      </c>
      <c r="E134668" t="s">
        <v>3316</v>
      </c>
      <c r="F134668" t="s">
        <v>6</v>
      </c>
    </row>
    <row r="134669" spans="1:6" x14ac:dyDescent="0.3">
      <c r="A134669">
        <f t="shared" si="2104"/>
        <v>134668</v>
      </c>
      <c r="B134669">
        <v>364</v>
      </c>
      <c r="C134669">
        <v>34562</v>
      </c>
      <c r="D134669">
        <v>3</v>
      </c>
      <c r="E134669" t="s">
        <v>1238</v>
      </c>
      <c r="F134669" t="s">
        <v>6</v>
      </c>
    </row>
    <row r="134670" spans="1:6" x14ac:dyDescent="0.3">
      <c r="A134670">
        <f t="shared" si="2104"/>
        <v>134669</v>
      </c>
      <c r="B134670">
        <v>364</v>
      </c>
      <c r="C134670">
        <v>34562</v>
      </c>
      <c r="D134670">
        <v>4</v>
      </c>
      <c r="E134670" t="s">
        <v>2770</v>
      </c>
      <c r="F134670" t="s">
        <v>6</v>
      </c>
    </row>
    <row r="134671" spans="1:6" x14ac:dyDescent="0.3">
      <c r="A134671">
        <f t="shared" si="2104"/>
        <v>134670</v>
      </c>
      <c r="B134671">
        <v>364</v>
      </c>
      <c r="C134671">
        <v>34563</v>
      </c>
      <c r="D134671">
        <v>1</v>
      </c>
      <c r="E134671" t="s">
        <v>121</v>
      </c>
      <c r="F134671" t="s">
        <v>6</v>
      </c>
    </row>
    <row r="134672" spans="1:6" x14ac:dyDescent="0.3">
      <c r="A134672">
        <f t="shared" si="2104"/>
        <v>134671</v>
      </c>
      <c r="B134672">
        <v>364</v>
      </c>
      <c r="C134672">
        <v>34563</v>
      </c>
      <c r="D134672">
        <v>2</v>
      </c>
      <c r="E134672" t="s">
        <v>882</v>
      </c>
      <c r="F134672" t="s">
        <v>6</v>
      </c>
    </row>
    <row r="134673" spans="1:6" x14ac:dyDescent="0.3">
      <c r="A134673">
        <f t="shared" si="2104"/>
        <v>134672</v>
      </c>
      <c r="B134673">
        <v>364</v>
      </c>
      <c r="C134673">
        <v>34563</v>
      </c>
      <c r="D134673">
        <v>3</v>
      </c>
      <c r="E134673" t="s">
        <v>323</v>
      </c>
      <c r="F134673" t="s">
        <v>6</v>
      </c>
    </row>
    <row r="134674" spans="1:6" x14ac:dyDescent="0.3">
      <c r="A134674">
        <f t="shared" si="2104"/>
        <v>134673</v>
      </c>
      <c r="B134674">
        <v>364</v>
      </c>
      <c r="C134674">
        <v>34563</v>
      </c>
      <c r="D134674">
        <v>4</v>
      </c>
      <c r="E134674" t="s">
        <v>590</v>
      </c>
      <c r="F134674" t="s">
        <v>8</v>
      </c>
    </row>
    <row r="134675" spans="1:6" x14ac:dyDescent="0.3">
      <c r="A134675">
        <f t="shared" si="2104"/>
        <v>134674</v>
      </c>
      <c r="B134675">
        <v>364</v>
      </c>
      <c r="C134675">
        <v>34564</v>
      </c>
      <c r="D134675">
        <v>1</v>
      </c>
      <c r="E134675" t="s">
        <v>98791</v>
      </c>
      <c r="F134675" t="s">
        <v>6</v>
      </c>
    </row>
    <row r="134676" spans="1:6" x14ac:dyDescent="0.3">
      <c r="A134676">
        <f t="shared" si="2104"/>
        <v>134675</v>
      </c>
      <c r="B134676">
        <v>364</v>
      </c>
      <c r="C134676">
        <v>34564</v>
      </c>
      <c r="D134676">
        <v>2</v>
      </c>
      <c r="E134676" t="s">
        <v>98792</v>
      </c>
      <c r="F134676" t="s">
        <v>8</v>
      </c>
    </row>
    <row r="134677" spans="1:6" x14ac:dyDescent="0.3">
      <c r="A134677">
        <f t="shared" si="2104"/>
        <v>134676</v>
      </c>
      <c r="B134677">
        <v>364</v>
      </c>
      <c r="C134677">
        <v>34564</v>
      </c>
      <c r="D134677">
        <v>3</v>
      </c>
      <c r="E134677" t="s">
        <v>98793</v>
      </c>
      <c r="F134677" t="s">
        <v>6</v>
      </c>
    </row>
    <row r="134678" spans="1:6" x14ac:dyDescent="0.3">
      <c r="A134678">
        <f t="shared" si="2104"/>
        <v>134677</v>
      </c>
      <c r="B134678">
        <v>364</v>
      </c>
      <c r="C134678">
        <v>34564</v>
      </c>
      <c r="D134678">
        <v>4</v>
      </c>
      <c r="E134678" t="s">
        <v>98794</v>
      </c>
      <c r="F134678" t="s">
        <v>6</v>
      </c>
    </row>
    <row r="134679" spans="1:6" x14ac:dyDescent="0.3">
      <c r="A134679">
        <f t="shared" si="2104"/>
        <v>134678</v>
      </c>
      <c r="B134679">
        <v>364</v>
      </c>
      <c r="C134679">
        <v>34565</v>
      </c>
      <c r="D134679">
        <v>1</v>
      </c>
      <c r="E134679" t="s">
        <v>98808</v>
      </c>
      <c r="F134679" t="s">
        <v>8</v>
      </c>
    </row>
    <row r="134680" spans="1:6" x14ac:dyDescent="0.3">
      <c r="A134680">
        <f t="shared" si="2104"/>
        <v>134679</v>
      </c>
      <c r="B134680">
        <v>364</v>
      </c>
      <c r="C134680">
        <v>34565</v>
      </c>
      <c r="D134680">
        <v>2</v>
      </c>
      <c r="E134680" t="s">
        <v>98809</v>
      </c>
      <c r="F134680" t="s">
        <v>6</v>
      </c>
    </row>
    <row r="134681" spans="1:6" x14ac:dyDescent="0.3">
      <c r="A134681">
        <f t="shared" si="2104"/>
        <v>134680</v>
      </c>
      <c r="B134681">
        <v>364</v>
      </c>
      <c r="C134681">
        <v>34565</v>
      </c>
      <c r="D134681">
        <v>3</v>
      </c>
      <c r="E134681" t="s">
        <v>98810</v>
      </c>
      <c r="F134681" t="s">
        <v>6</v>
      </c>
    </row>
    <row r="134682" spans="1:6" x14ac:dyDescent="0.3">
      <c r="A134682">
        <f t="shared" si="2104"/>
        <v>134681</v>
      </c>
      <c r="B134682">
        <v>364</v>
      </c>
      <c r="C134682">
        <v>34565</v>
      </c>
      <c r="D134682">
        <v>4</v>
      </c>
      <c r="E134682" t="s">
        <v>98811</v>
      </c>
      <c r="F134682" t="s">
        <v>6</v>
      </c>
    </row>
    <row r="134683" spans="1:6" x14ac:dyDescent="0.3">
      <c r="A134683">
        <f t="shared" si="2104"/>
        <v>134682</v>
      </c>
      <c r="B134683">
        <v>364</v>
      </c>
      <c r="C134683">
        <v>34567</v>
      </c>
      <c r="D134683">
        <v>1</v>
      </c>
      <c r="E134683" t="s">
        <v>15860</v>
      </c>
      <c r="F134683" t="s">
        <v>6</v>
      </c>
    </row>
    <row r="134684" spans="1:6" x14ac:dyDescent="0.3">
      <c r="A134684">
        <f t="shared" si="2104"/>
        <v>134683</v>
      </c>
      <c r="B134684">
        <v>364</v>
      </c>
      <c r="C134684">
        <v>34567</v>
      </c>
      <c r="D134684">
        <v>2</v>
      </c>
      <c r="E134684" t="s">
        <v>98819</v>
      </c>
      <c r="F134684" t="s">
        <v>6</v>
      </c>
    </row>
    <row r="134685" spans="1:6" x14ac:dyDescent="0.3">
      <c r="A134685">
        <f t="shared" si="2104"/>
        <v>134684</v>
      </c>
      <c r="B134685">
        <v>364</v>
      </c>
      <c r="C134685">
        <v>34567</v>
      </c>
      <c r="D134685">
        <v>3</v>
      </c>
      <c r="E134685" t="s">
        <v>98820</v>
      </c>
      <c r="F134685" t="s">
        <v>6</v>
      </c>
    </row>
    <row r="134686" spans="1:6" x14ac:dyDescent="0.3">
      <c r="A134686">
        <f t="shared" si="2104"/>
        <v>134685</v>
      </c>
      <c r="B134686">
        <v>364</v>
      </c>
      <c r="C134686">
        <v>34567</v>
      </c>
      <c r="D134686">
        <v>4</v>
      </c>
      <c r="E134686" t="s">
        <v>98821</v>
      </c>
      <c r="F134686" t="s">
        <v>8</v>
      </c>
    </row>
    <row r="134687" spans="1:6" x14ac:dyDescent="0.3">
      <c r="A134687">
        <f t="shared" si="2104"/>
        <v>134686</v>
      </c>
      <c r="B134687">
        <v>364</v>
      </c>
      <c r="C134687">
        <v>34568</v>
      </c>
      <c r="D134687">
        <v>1</v>
      </c>
      <c r="E134687" t="s">
        <v>98816</v>
      </c>
      <c r="F134687" t="s">
        <v>8</v>
      </c>
    </row>
    <row r="134688" spans="1:6" x14ac:dyDescent="0.3">
      <c r="A134688">
        <f t="shared" si="2104"/>
        <v>134687</v>
      </c>
      <c r="B134688">
        <v>364</v>
      </c>
      <c r="C134688">
        <v>34568</v>
      </c>
      <c r="D134688">
        <v>2</v>
      </c>
      <c r="E134688" t="s">
        <v>98817</v>
      </c>
      <c r="F134688" t="s">
        <v>6</v>
      </c>
    </row>
    <row r="134689" spans="1:6" x14ac:dyDescent="0.3">
      <c r="A134689">
        <f t="shared" si="2104"/>
        <v>134688</v>
      </c>
      <c r="B134689">
        <v>364</v>
      </c>
      <c r="C134689">
        <v>34568</v>
      </c>
      <c r="D134689">
        <v>3</v>
      </c>
      <c r="E134689" t="s">
        <v>98818</v>
      </c>
      <c r="F134689" t="s">
        <v>6</v>
      </c>
    </row>
    <row r="134690" spans="1:6" x14ac:dyDescent="0.3">
      <c r="A134690">
        <f t="shared" si="2104"/>
        <v>134689</v>
      </c>
      <c r="B134690">
        <v>364</v>
      </c>
      <c r="C134690">
        <v>34568</v>
      </c>
      <c r="D134690">
        <v>4</v>
      </c>
      <c r="E134690" t="s">
        <v>85058</v>
      </c>
      <c r="F134690" t="s">
        <v>6</v>
      </c>
    </row>
    <row r="134691" spans="1:6" x14ac:dyDescent="0.3">
      <c r="A134691">
        <f t="shared" si="2104"/>
        <v>134690</v>
      </c>
      <c r="B134691">
        <v>364</v>
      </c>
      <c r="C134691">
        <v>34569</v>
      </c>
      <c r="D134691">
        <v>1</v>
      </c>
      <c r="E134691" t="s">
        <v>98779</v>
      </c>
      <c r="F134691" t="s">
        <v>6</v>
      </c>
    </row>
    <row r="134692" spans="1:6" x14ac:dyDescent="0.3">
      <c r="A134692">
        <f t="shared" si="2104"/>
        <v>134691</v>
      </c>
      <c r="B134692">
        <v>364</v>
      </c>
      <c r="C134692">
        <v>34569</v>
      </c>
      <c r="D134692">
        <v>2</v>
      </c>
      <c r="E134692" t="s">
        <v>98780</v>
      </c>
      <c r="F134692" t="s">
        <v>6</v>
      </c>
    </row>
    <row r="134693" spans="1:6" x14ac:dyDescent="0.3">
      <c r="A134693">
        <f t="shared" si="2104"/>
        <v>134692</v>
      </c>
      <c r="B134693">
        <v>364</v>
      </c>
      <c r="C134693">
        <v>34569</v>
      </c>
      <c r="D134693">
        <v>3</v>
      </c>
      <c r="E134693" t="s">
        <v>98781</v>
      </c>
      <c r="F134693" t="s">
        <v>8</v>
      </c>
    </row>
    <row r="134694" spans="1:6" x14ac:dyDescent="0.3">
      <c r="A134694">
        <f t="shared" si="2104"/>
        <v>134693</v>
      </c>
      <c r="B134694">
        <v>364</v>
      </c>
      <c r="C134694">
        <v>34569</v>
      </c>
      <c r="D134694">
        <v>4</v>
      </c>
      <c r="E134694" t="s">
        <v>98782</v>
      </c>
      <c r="F134694" t="s">
        <v>6</v>
      </c>
    </row>
    <row r="134695" spans="1:6" x14ac:dyDescent="0.3">
      <c r="A134695">
        <f t="shared" si="2104"/>
        <v>134694</v>
      </c>
      <c r="B134695">
        <v>364</v>
      </c>
      <c r="C134695">
        <v>34570</v>
      </c>
      <c r="D134695">
        <v>1</v>
      </c>
      <c r="E134695" t="s">
        <v>20676</v>
      </c>
      <c r="F134695" t="s">
        <v>6</v>
      </c>
    </row>
    <row r="134696" spans="1:6" x14ac:dyDescent="0.3">
      <c r="A134696">
        <f t="shared" si="2104"/>
        <v>134695</v>
      </c>
      <c r="B134696">
        <v>364</v>
      </c>
      <c r="C134696">
        <v>34570</v>
      </c>
      <c r="D134696">
        <v>2</v>
      </c>
      <c r="E134696" t="s">
        <v>98805</v>
      </c>
      <c r="F134696" t="s">
        <v>6</v>
      </c>
    </row>
    <row r="134697" spans="1:6" x14ac:dyDescent="0.3">
      <c r="A134697">
        <f t="shared" si="2104"/>
        <v>134696</v>
      </c>
      <c r="B134697">
        <v>364</v>
      </c>
      <c r="C134697">
        <v>34570</v>
      </c>
      <c r="D134697">
        <v>3</v>
      </c>
      <c r="E134697" t="s">
        <v>98806</v>
      </c>
      <c r="F134697" t="s">
        <v>6</v>
      </c>
    </row>
    <row r="134698" spans="1:6" x14ac:dyDescent="0.3">
      <c r="A134698">
        <f t="shared" si="2104"/>
        <v>134697</v>
      </c>
      <c r="B134698">
        <v>364</v>
      </c>
      <c r="C134698">
        <v>34570</v>
      </c>
      <c r="D134698">
        <v>4</v>
      </c>
      <c r="E134698" t="s">
        <v>98807</v>
      </c>
      <c r="F134698" t="s">
        <v>8</v>
      </c>
    </row>
    <row r="134699" spans="1:6" x14ac:dyDescent="0.3">
      <c r="A134699">
        <f t="shared" si="2104"/>
        <v>134698</v>
      </c>
      <c r="B134699">
        <v>364</v>
      </c>
      <c r="C134699">
        <v>34571</v>
      </c>
      <c r="D134699">
        <v>1</v>
      </c>
      <c r="E134699" t="s">
        <v>98783</v>
      </c>
      <c r="F134699" t="s">
        <v>6</v>
      </c>
    </row>
    <row r="134700" spans="1:6" x14ac:dyDescent="0.3">
      <c r="A134700">
        <f t="shared" si="2104"/>
        <v>134699</v>
      </c>
      <c r="B134700">
        <v>364</v>
      </c>
      <c r="C134700">
        <v>34571</v>
      </c>
      <c r="D134700">
        <v>2</v>
      </c>
      <c r="E134700" t="s">
        <v>98784</v>
      </c>
      <c r="F134700" t="s">
        <v>8</v>
      </c>
    </row>
    <row r="134701" spans="1:6" x14ac:dyDescent="0.3">
      <c r="A134701">
        <f t="shared" si="2104"/>
        <v>134700</v>
      </c>
      <c r="B134701">
        <v>364</v>
      </c>
      <c r="C134701">
        <v>34571</v>
      </c>
      <c r="D134701">
        <v>3</v>
      </c>
      <c r="E134701" t="s">
        <v>98785</v>
      </c>
      <c r="F134701" t="s">
        <v>6</v>
      </c>
    </row>
    <row r="134702" spans="1:6" x14ac:dyDescent="0.3">
      <c r="A134702">
        <f t="shared" si="2104"/>
        <v>134701</v>
      </c>
      <c r="B134702">
        <v>364</v>
      </c>
      <c r="C134702">
        <v>34571</v>
      </c>
      <c r="D134702">
        <v>4</v>
      </c>
      <c r="E134702" t="s">
        <v>98786</v>
      </c>
      <c r="F134702" t="s">
        <v>6</v>
      </c>
    </row>
    <row r="134703" spans="1:6" x14ac:dyDescent="0.3">
      <c r="A134703">
        <f t="shared" si="2104"/>
        <v>134702</v>
      </c>
      <c r="B134703">
        <v>364</v>
      </c>
      <c r="C134703">
        <v>34573</v>
      </c>
      <c r="D134703">
        <v>1</v>
      </c>
      <c r="E134703" t="s">
        <v>98795</v>
      </c>
      <c r="F134703" t="s">
        <v>6</v>
      </c>
    </row>
    <row r="134704" spans="1:6" x14ac:dyDescent="0.3">
      <c r="A134704">
        <f t="shared" si="2104"/>
        <v>134703</v>
      </c>
      <c r="B134704">
        <v>364</v>
      </c>
      <c r="C134704">
        <v>34573</v>
      </c>
      <c r="D134704">
        <v>2</v>
      </c>
      <c r="E134704" t="s">
        <v>98796</v>
      </c>
      <c r="F134704" t="s">
        <v>6</v>
      </c>
    </row>
    <row r="134705" spans="1:6" x14ac:dyDescent="0.3">
      <c r="A134705">
        <f t="shared" si="2104"/>
        <v>134704</v>
      </c>
      <c r="B134705">
        <v>364</v>
      </c>
      <c r="C134705">
        <v>34573</v>
      </c>
      <c r="D134705">
        <v>3</v>
      </c>
      <c r="E134705" t="s">
        <v>98797</v>
      </c>
      <c r="F134705" t="s">
        <v>8</v>
      </c>
    </row>
    <row r="134706" spans="1:6" x14ac:dyDescent="0.3">
      <c r="A134706">
        <f t="shared" si="2104"/>
        <v>134705</v>
      </c>
      <c r="B134706">
        <v>364</v>
      </c>
      <c r="C134706">
        <v>34573</v>
      </c>
      <c r="D134706">
        <v>4</v>
      </c>
      <c r="E134706" t="s">
        <v>98798</v>
      </c>
      <c r="F134706" t="s">
        <v>6</v>
      </c>
    </row>
    <row r="134707" spans="1:6" x14ac:dyDescent="0.3">
      <c r="A134707">
        <f t="shared" si="2104"/>
        <v>134706</v>
      </c>
      <c r="B134707">
        <v>364</v>
      </c>
      <c r="C134707">
        <v>34574</v>
      </c>
      <c r="D134707">
        <v>1</v>
      </c>
      <c r="E134707" t="s">
        <v>98407</v>
      </c>
      <c r="F134707" t="s">
        <v>6</v>
      </c>
    </row>
    <row r="134708" spans="1:6" x14ac:dyDescent="0.3">
      <c r="A134708">
        <f t="shared" si="2104"/>
        <v>134707</v>
      </c>
      <c r="B134708">
        <v>364</v>
      </c>
      <c r="C134708">
        <v>34574</v>
      </c>
      <c r="D134708">
        <v>2</v>
      </c>
      <c r="E134708" t="s">
        <v>98408</v>
      </c>
      <c r="F134708" t="s">
        <v>6</v>
      </c>
    </row>
    <row r="134709" spans="1:6" x14ac:dyDescent="0.3">
      <c r="A134709">
        <f t="shared" si="2104"/>
        <v>134708</v>
      </c>
      <c r="B134709">
        <v>364</v>
      </c>
      <c r="C134709">
        <v>34574</v>
      </c>
      <c r="D134709">
        <v>3</v>
      </c>
      <c r="E134709" t="s">
        <v>98409</v>
      </c>
      <c r="F134709" t="s">
        <v>8</v>
      </c>
    </row>
    <row r="134710" spans="1:6" x14ac:dyDescent="0.3">
      <c r="A134710">
        <f t="shared" si="2104"/>
        <v>134709</v>
      </c>
      <c r="B134710">
        <v>364</v>
      </c>
      <c r="C134710">
        <v>34574</v>
      </c>
      <c r="D134710">
        <v>4</v>
      </c>
      <c r="E134710" t="s">
        <v>98410</v>
      </c>
      <c r="F134710" t="s">
        <v>6</v>
      </c>
    </row>
    <row r="134711" spans="1:6" x14ac:dyDescent="0.3">
      <c r="A134711">
        <f t="shared" si="2104"/>
        <v>134710</v>
      </c>
      <c r="B134711">
        <v>364</v>
      </c>
      <c r="C134711">
        <v>34575</v>
      </c>
      <c r="D134711">
        <v>1</v>
      </c>
      <c r="E134711" t="s">
        <v>98787</v>
      </c>
      <c r="F134711" t="s">
        <v>6</v>
      </c>
    </row>
    <row r="134712" spans="1:6" x14ac:dyDescent="0.3">
      <c r="A134712">
        <f t="shared" si="2104"/>
        <v>134711</v>
      </c>
      <c r="B134712">
        <v>364</v>
      </c>
      <c r="C134712">
        <v>34575</v>
      </c>
      <c r="D134712">
        <v>2</v>
      </c>
      <c r="E134712" t="s">
        <v>98788</v>
      </c>
      <c r="F134712" t="s">
        <v>8</v>
      </c>
    </row>
    <row r="134713" spans="1:6" x14ac:dyDescent="0.3">
      <c r="A134713">
        <f t="shared" si="2104"/>
        <v>134712</v>
      </c>
      <c r="B134713">
        <v>364</v>
      </c>
      <c r="C134713">
        <v>34575</v>
      </c>
      <c r="D134713">
        <v>3</v>
      </c>
      <c r="E134713" t="s">
        <v>98789</v>
      </c>
      <c r="F134713" t="s">
        <v>6</v>
      </c>
    </row>
    <row r="134714" spans="1:6" x14ac:dyDescent="0.3">
      <c r="A134714">
        <f t="shared" si="2104"/>
        <v>134713</v>
      </c>
      <c r="B134714">
        <v>364</v>
      </c>
      <c r="C134714">
        <v>34575</v>
      </c>
      <c r="D134714">
        <v>4</v>
      </c>
      <c r="E134714" t="s">
        <v>98790</v>
      </c>
      <c r="F134714" t="s">
        <v>6</v>
      </c>
    </row>
    <row r="134715" spans="1:6" x14ac:dyDescent="0.3">
      <c r="A134715">
        <f t="shared" si="2104"/>
        <v>134714</v>
      </c>
      <c r="B134715">
        <v>364</v>
      </c>
      <c r="C134715">
        <v>34577</v>
      </c>
      <c r="D134715">
        <v>1</v>
      </c>
      <c r="E134715" t="s">
        <v>98405</v>
      </c>
      <c r="F134715" t="s">
        <v>6</v>
      </c>
    </row>
    <row r="134716" spans="1:6" x14ac:dyDescent="0.3">
      <c r="A134716">
        <f t="shared" si="2104"/>
        <v>134715</v>
      </c>
      <c r="B134716">
        <v>364</v>
      </c>
      <c r="C134716">
        <v>34577</v>
      </c>
      <c r="D134716">
        <v>2</v>
      </c>
      <c r="E134716" t="s">
        <v>98776</v>
      </c>
      <c r="F134716" t="s">
        <v>8</v>
      </c>
    </row>
    <row r="134717" spans="1:6" x14ac:dyDescent="0.3">
      <c r="A134717">
        <f t="shared" si="2104"/>
        <v>134716</v>
      </c>
      <c r="B134717">
        <v>364</v>
      </c>
      <c r="C134717">
        <v>34577</v>
      </c>
      <c r="D134717">
        <v>3</v>
      </c>
      <c r="E134717" t="s">
        <v>98777</v>
      </c>
      <c r="F134717" t="s">
        <v>6</v>
      </c>
    </row>
    <row r="134718" spans="1:6" x14ac:dyDescent="0.3">
      <c r="A134718">
        <f t="shared" si="2104"/>
        <v>134717</v>
      </c>
      <c r="B134718">
        <v>364</v>
      </c>
      <c r="C134718">
        <v>34577</v>
      </c>
      <c r="D134718">
        <v>4</v>
      </c>
      <c r="E134718" t="s">
        <v>98778</v>
      </c>
      <c r="F134718" t="s">
        <v>6</v>
      </c>
    </row>
    <row r="134719" spans="1:6" x14ac:dyDescent="0.3">
      <c r="A134719">
        <f t="shared" si="2104"/>
        <v>134718</v>
      </c>
      <c r="B134719">
        <v>364</v>
      </c>
      <c r="C134719">
        <v>34578</v>
      </c>
      <c r="D134719">
        <v>1</v>
      </c>
      <c r="E134719" t="s">
        <v>2532</v>
      </c>
      <c r="F134719" t="s">
        <v>6</v>
      </c>
    </row>
    <row r="134720" spans="1:6" x14ac:dyDescent="0.3">
      <c r="A134720">
        <f t="shared" si="2104"/>
        <v>134719</v>
      </c>
      <c r="B134720">
        <v>364</v>
      </c>
      <c r="C134720">
        <v>34578</v>
      </c>
      <c r="D134720">
        <v>2</v>
      </c>
      <c r="E134720" t="s">
        <v>2818</v>
      </c>
      <c r="F134720" t="s">
        <v>8</v>
      </c>
    </row>
    <row r="134721" spans="1:6" x14ac:dyDescent="0.3">
      <c r="A134721">
        <f t="shared" si="2104"/>
        <v>134720</v>
      </c>
      <c r="B134721">
        <v>364</v>
      </c>
      <c r="C134721">
        <v>34578</v>
      </c>
      <c r="D134721">
        <v>3</v>
      </c>
      <c r="E134721" t="s">
        <v>28308</v>
      </c>
      <c r="F134721" t="s">
        <v>6</v>
      </c>
    </row>
    <row r="134722" spans="1:6" x14ac:dyDescent="0.3">
      <c r="A134722">
        <f t="shared" si="2104"/>
        <v>134721</v>
      </c>
      <c r="B134722">
        <v>364</v>
      </c>
      <c r="C134722">
        <v>34578</v>
      </c>
      <c r="D134722">
        <v>4</v>
      </c>
      <c r="E134722" t="s">
        <v>25678</v>
      </c>
      <c r="F134722" t="s">
        <v>6</v>
      </c>
    </row>
    <row r="134723" spans="1:6" x14ac:dyDescent="0.3">
      <c r="A134723">
        <f t="shared" ref="A134723:A134786" si="2105">ROW()-1</f>
        <v>134722</v>
      </c>
      <c r="B134723">
        <v>364</v>
      </c>
      <c r="C134723">
        <v>34579</v>
      </c>
      <c r="D134723">
        <v>1</v>
      </c>
      <c r="E134723" t="s">
        <v>98799</v>
      </c>
      <c r="F134723" t="s">
        <v>6</v>
      </c>
    </row>
    <row r="134724" spans="1:6" x14ac:dyDescent="0.3">
      <c r="A134724">
        <f t="shared" si="2105"/>
        <v>134723</v>
      </c>
      <c r="B134724">
        <v>364</v>
      </c>
      <c r="C134724">
        <v>34579</v>
      </c>
      <c r="D134724">
        <v>2</v>
      </c>
      <c r="E134724" t="s">
        <v>98800</v>
      </c>
      <c r="F134724" t="s">
        <v>6</v>
      </c>
    </row>
    <row r="134725" spans="1:6" x14ac:dyDescent="0.3">
      <c r="A134725">
        <f t="shared" si="2105"/>
        <v>134724</v>
      </c>
      <c r="B134725">
        <v>364</v>
      </c>
      <c r="C134725">
        <v>34579</v>
      </c>
      <c r="D134725">
        <v>3</v>
      </c>
      <c r="E134725" t="s">
        <v>98801</v>
      </c>
      <c r="F134725" t="s">
        <v>8</v>
      </c>
    </row>
    <row r="134726" spans="1:6" x14ac:dyDescent="0.3">
      <c r="A134726">
        <f t="shared" si="2105"/>
        <v>134725</v>
      </c>
      <c r="B134726">
        <v>364</v>
      </c>
      <c r="C134726">
        <v>34579</v>
      </c>
      <c r="D134726">
        <v>4</v>
      </c>
      <c r="E134726" t="s">
        <v>98802</v>
      </c>
      <c r="F134726" t="s">
        <v>6</v>
      </c>
    </row>
    <row r="134727" spans="1:6" x14ac:dyDescent="0.3">
      <c r="A134727">
        <f t="shared" si="2105"/>
        <v>134726</v>
      </c>
      <c r="B134727">
        <v>364</v>
      </c>
      <c r="C134727">
        <v>34580</v>
      </c>
      <c r="D134727">
        <v>1</v>
      </c>
      <c r="E134727" t="s">
        <v>98812</v>
      </c>
      <c r="F134727" t="s">
        <v>8</v>
      </c>
    </row>
    <row r="134728" spans="1:6" x14ac:dyDescent="0.3">
      <c r="A134728">
        <f t="shared" si="2105"/>
        <v>134727</v>
      </c>
      <c r="B134728">
        <v>364</v>
      </c>
      <c r="C134728">
        <v>34580</v>
      </c>
      <c r="D134728">
        <v>2</v>
      </c>
      <c r="E134728" t="s">
        <v>98813</v>
      </c>
      <c r="F134728" t="s">
        <v>6</v>
      </c>
    </row>
    <row r="134729" spans="1:6" x14ac:dyDescent="0.3">
      <c r="A134729">
        <f t="shared" si="2105"/>
        <v>134728</v>
      </c>
      <c r="B134729">
        <v>364</v>
      </c>
      <c r="C134729">
        <v>34580</v>
      </c>
      <c r="D134729">
        <v>3</v>
      </c>
      <c r="E134729" t="s">
        <v>98814</v>
      </c>
      <c r="F134729" t="s">
        <v>6</v>
      </c>
    </row>
    <row r="134730" spans="1:6" x14ac:dyDescent="0.3">
      <c r="A134730">
        <f t="shared" si="2105"/>
        <v>134729</v>
      </c>
      <c r="B134730">
        <v>364</v>
      </c>
      <c r="C134730">
        <v>34580</v>
      </c>
      <c r="D134730">
        <v>4</v>
      </c>
      <c r="E134730" t="s">
        <v>98815</v>
      </c>
      <c r="F134730" t="s">
        <v>6</v>
      </c>
    </row>
    <row r="134731" spans="1:6" x14ac:dyDescent="0.3">
      <c r="A134731">
        <f t="shared" si="2105"/>
        <v>134730</v>
      </c>
      <c r="B134731">
        <v>364</v>
      </c>
      <c r="C134731">
        <v>34581</v>
      </c>
      <c r="D134731">
        <v>1</v>
      </c>
      <c r="E134731" t="s">
        <v>98839</v>
      </c>
      <c r="F134731" t="s">
        <v>8</v>
      </c>
    </row>
    <row r="134732" spans="1:6" x14ac:dyDescent="0.3">
      <c r="A134732">
        <f t="shared" si="2105"/>
        <v>134731</v>
      </c>
      <c r="B134732">
        <v>364</v>
      </c>
      <c r="C134732">
        <v>34581</v>
      </c>
      <c r="D134732">
        <v>2</v>
      </c>
      <c r="E134732" t="s">
        <v>98840</v>
      </c>
      <c r="F134732" t="s">
        <v>6</v>
      </c>
    </row>
    <row r="134733" spans="1:6" x14ac:dyDescent="0.3">
      <c r="A134733">
        <f t="shared" si="2105"/>
        <v>134732</v>
      </c>
      <c r="B134733">
        <v>364</v>
      </c>
      <c r="C134733">
        <v>34581</v>
      </c>
      <c r="D134733">
        <v>3</v>
      </c>
      <c r="E134733" t="s">
        <v>98841</v>
      </c>
      <c r="F134733" t="s">
        <v>6</v>
      </c>
    </row>
    <row r="134734" spans="1:6" x14ac:dyDescent="0.3">
      <c r="A134734">
        <f t="shared" si="2105"/>
        <v>134733</v>
      </c>
      <c r="B134734">
        <v>364</v>
      </c>
      <c r="C134734">
        <v>34581</v>
      </c>
      <c r="D134734">
        <v>4</v>
      </c>
      <c r="E134734" t="s">
        <v>98842</v>
      </c>
      <c r="F134734" t="s">
        <v>6</v>
      </c>
    </row>
    <row r="134735" spans="1:6" x14ac:dyDescent="0.3">
      <c r="A134735">
        <f t="shared" si="2105"/>
        <v>134734</v>
      </c>
      <c r="B134735">
        <v>364</v>
      </c>
      <c r="C134735">
        <v>34582</v>
      </c>
      <c r="D134735">
        <v>1</v>
      </c>
      <c r="E134735" t="s">
        <v>98835</v>
      </c>
      <c r="F134735" t="s">
        <v>8</v>
      </c>
    </row>
    <row r="134736" spans="1:6" x14ac:dyDescent="0.3">
      <c r="A134736">
        <f t="shared" si="2105"/>
        <v>134735</v>
      </c>
      <c r="B134736">
        <v>364</v>
      </c>
      <c r="C134736">
        <v>34582</v>
      </c>
      <c r="D134736">
        <v>2</v>
      </c>
      <c r="E134736" t="s">
        <v>98836</v>
      </c>
      <c r="F134736" t="s">
        <v>6</v>
      </c>
    </row>
    <row r="134737" spans="1:6" x14ac:dyDescent="0.3">
      <c r="A134737">
        <f t="shared" si="2105"/>
        <v>134736</v>
      </c>
      <c r="B134737">
        <v>364</v>
      </c>
      <c r="C134737">
        <v>34582</v>
      </c>
      <c r="D134737">
        <v>3</v>
      </c>
      <c r="E134737" t="s">
        <v>98837</v>
      </c>
      <c r="F134737" t="s">
        <v>6</v>
      </c>
    </row>
    <row r="134738" spans="1:6" x14ac:dyDescent="0.3">
      <c r="A134738">
        <f t="shared" si="2105"/>
        <v>134737</v>
      </c>
      <c r="B134738">
        <v>364</v>
      </c>
      <c r="C134738">
        <v>34582</v>
      </c>
      <c r="D134738">
        <v>4</v>
      </c>
      <c r="E134738" t="s">
        <v>98838</v>
      </c>
      <c r="F134738" t="s">
        <v>6</v>
      </c>
    </row>
    <row r="134739" spans="1:6" x14ac:dyDescent="0.3">
      <c r="A134739">
        <f t="shared" si="2105"/>
        <v>134738</v>
      </c>
      <c r="B134739">
        <v>364</v>
      </c>
      <c r="C134739">
        <v>34584</v>
      </c>
      <c r="D134739">
        <v>1</v>
      </c>
      <c r="E134739" t="s">
        <v>1612</v>
      </c>
      <c r="F134739" t="s">
        <v>8</v>
      </c>
    </row>
    <row r="134740" spans="1:6" x14ac:dyDescent="0.3">
      <c r="A134740">
        <f t="shared" si="2105"/>
        <v>134739</v>
      </c>
      <c r="B134740">
        <v>364</v>
      </c>
      <c r="C134740">
        <v>34584</v>
      </c>
      <c r="D134740">
        <v>2</v>
      </c>
      <c r="E134740" t="s">
        <v>1613</v>
      </c>
      <c r="F134740" t="s">
        <v>6</v>
      </c>
    </row>
    <row r="134741" spans="1:6" x14ac:dyDescent="0.3">
      <c r="A134741">
        <f t="shared" si="2105"/>
        <v>134740</v>
      </c>
      <c r="B134741">
        <v>364</v>
      </c>
      <c r="C134741">
        <v>34584</v>
      </c>
      <c r="D134741">
        <v>3</v>
      </c>
      <c r="E134741" t="s">
        <v>1494</v>
      </c>
      <c r="F134741" t="s">
        <v>6</v>
      </c>
    </row>
    <row r="134742" spans="1:6" x14ac:dyDescent="0.3">
      <c r="A134742">
        <f t="shared" si="2105"/>
        <v>134741</v>
      </c>
      <c r="B134742">
        <v>364</v>
      </c>
      <c r="C134742">
        <v>34584</v>
      </c>
      <c r="D134742">
        <v>4</v>
      </c>
      <c r="E134742" t="s">
        <v>1238</v>
      </c>
      <c r="F134742" t="s">
        <v>6</v>
      </c>
    </row>
    <row r="134743" spans="1:6" x14ac:dyDescent="0.3">
      <c r="A134743">
        <f t="shared" si="2105"/>
        <v>134742</v>
      </c>
      <c r="B134743">
        <v>364</v>
      </c>
      <c r="C134743">
        <v>34589</v>
      </c>
      <c r="D134743">
        <v>1</v>
      </c>
      <c r="E134743" t="s">
        <v>18401</v>
      </c>
      <c r="F134743" t="s">
        <v>6</v>
      </c>
    </row>
    <row r="134744" spans="1:6" x14ac:dyDescent="0.3">
      <c r="A134744">
        <f t="shared" si="2105"/>
        <v>134743</v>
      </c>
      <c r="B134744">
        <v>364</v>
      </c>
      <c r="C134744">
        <v>34589</v>
      </c>
      <c r="D134744">
        <v>2</v>
      </c>
      <c r="E134744" t="s">
        <v>55246</v>
      </c>
      <c r="F134744" t="s">
        <v>8</v>
      </c>
    </row>
    <row r="134745" spans="1:6" x14ac:dyDescent="0.3">
      <c r="A134745">
        <f t="shared" si="2105"/>
        <v>134744</v>
      </c>
      <c r="B134745">
        <v>364</v>
      </c>
      <c r="C134745">
        <v>34589</v>
      </c>
      <c r="D134745">
        <v>3</v>
      </c>
      <c r="E134745" t="s">
        <v>56647</v>
      </c>
      <c r="F134745" t="s">
        <v>6</v>
      </c>
    </row>
    <row r="134746" spans="1:6" x14ac:dyDescent="0.3">
      <c r="A134746">
        <f t="shared" si="2105"/>
        <v>134745</v>
      </c>
      <c r="B134746">
        <v>364</v>
      </c>
      <c r="C134746">
        <v>34589</v>
      </c>
      <c r="D134746">
        <v>4</v>
      </c>
      <c r="E134746" t="s">
        <v>56648</v>
      </c>
      <c r="F134746" t="s">
        <v>6</v>
      </c>
    </row>
    <row r="134747" spans="1:6" x14ac:dyDescent="0.3">
      <c r="A134747">
        <f t="shared" si="2105"/>
        <v>134746</v>
      </c>
      <c r="B134747">
        <v>364</v>
      </c>
      <c r="C134747">
        <v>34592</v>
      </c>
      <c r="D134747">
        <v>1</v>
      </c>
      <c r="E134747" t="s">
        <v>98822</v>
      </c>
      <c r="F134747" t="s">
        <v>8</v>
      </c>
    </row>
    <row r="134748" spans="1:6" x14ac:dyDescent="0.3">
      <c r="A134748">
        <f t="shared" si="2105"/>
        <v>134747</v>
      </c>
      <c r="B134748">
        <v>364</v>
      </c>
      <c r="C134748">
        <v>34592</v>
      </c>
      <c r="D134748">
        <v>2</v>
      </c>
      <c r="E134748" t="s">
        <v>98823</v>
      </c>
      <c r="F134748" t="s">
        <v>6</v>
      </c>
    </row>
    <row r="134749" spans="1:6" x14ac:dyDescent="0.3">
      <c r="A134749">
        <f t="shared" si="2105"/>
        <v>134748</v>
      </c>
      <c r="B134749">
        <v>364</v>
      </c>
      <c r="C134749">
        <v>34592</v>
      </c>
      <c r="D134749">
        <v>3</v>
      </c>
      <c r="E134749" t="s">
        <v>98824</v>
      </c>
      <c r="F134749" t="s">
        <v>6</v>
      </c>
    </row>
    <row r="134750" spans="1:6" x14ac:dyDescent="0.3">
      <c r="A134750">
        <f t="shared" si="2105"/>
        <v>134749</v>
      </c>
      <c r="B134750">
        <v>364</v>
      </c>
      <c r="C134750">
        <v>34592</v>
      </c>
      <c r="D134750">
        <v>4</v>
      </c>
      <c r="E134750" t="s">
        <v>98825</v>
      </c>
      <c r="F134750" t="s">
        <v>6</v>
      </c>
    </row>
    <row r="134751" spans="1:6" x14ac:dyDescent="0.3">
      <c r="A134751">
        <f t="shared" si="2105"/>
        <v>134750</v>
      </c>
      <c r="B134751">
        <v>364</v>
      </c>
      <c r="C134751">
        <v>34593</v>
      </c>
      <c r="D134751">
        <v>1</v>
      </c>
      <c r="E134751" t="s">
        <v>98826</v>
      </c>
      <c r="F134751" t="s">
        <v>6</v>
      </c>
    </row>
    <row r="134752" spans="1:6" x14ac:dyDescent="0.3">
      <c r="A134752">
        <f t="shared" si="2105"/>
        <v>134751</v>
      </c>
      <c r="B134752">
        <v>364</v>
      </c>
      <c r="C134752">
        <v>34593</v>
      </c>
      <c r="D134752">
        <v>2</v>
      </c>
      <c r="E134752" t="s">
        <v>98827</v>
      </c>
      <c r="F134752" t="s">
        <v>8</v>
      </c>
    </row>
    <row r="134753" spans="1:6" x14ac:dyDescent="0.3">
      <c r="A134753">
        <f t="shared" si="2105"/>
        <v>134752</v>
      </c>
      <c r="B134753">
        <v>364</v>
      </c>
      <c r="C134753">
        <v>34593</v>
      </c>
      <c r="D134753">
        <v>3</v>
      </c>
      <c r="E134753" t="s">
        <v>98828</v>
      </c>
      <c r="F134753" t="s">
        <v>6</v>
      </c>
    </row>
    <row r="134754" spans="1:6" x14ac:dyDescent="0.3">
      <c r="A134754">
        <f t="shared" si="2105"/>
        <v>134753</v>
      </c>
      <c r="B134754">
        <v>364</v>
      </c>
      <c r="C134754">
        <v>34593</v>
      </c>
      <c r="D134754">
        <v>4</v>
      </c>
      <c r="E134754" t="s">
        <v>98829</v>
      </c>
      <c r="F134754" t="s">
        <v>6</v>
      </c>
    </row>
    <row r="134755" spans="1:6" x14ac:dyDescent="0.3">
      <c r="A134755">
        <f t="shared" si="2105"/>
        <v>134754</v>
      </c>
      <c r="B134755">
        <v>364</v>
      </c>
      <c r="C134755">
        <v>34595</v>
      </c>
      <c r="D134755">
        <v>1</v>
      </c>
      <c r="E134755" t="s">
        <v>98831</v>
      </c>
      <c r="F134755" t="s">
        <v>8</v>
      </c>
    </row>
    <row r="134756" spans="1:6" x14ac:dyDescent="0.3">
      <c r="A134756">
        <f t="shared" si="2105"/>
        <v>134755</v>
      </c>
      <c r="B134756">
        <v>364</v>
      </c>
      <c r="C134756">
        <v>34595</v>
      </c>
      <c r="D134756">
        <v>2</v>
      </c>
      <c r="E134756" t="s">
        <v>98832</v>
      </c>
      <c r="F134756" t="s">
        <v>6</v>
      </c>
    </row>
    <row r="134757" spans="1:6" x14ac:dyDescent="0.3">
      <c r="A134757">
        <f t="shared" si="2105"/>
        <v>134756</v>
      </c>
      <c r="B134757">
        <v>364</v>
      </c>
      <c r="C134757">
        <v>34595</v>
      </c>
      <c r="D134757">
        <v>3</v>
      </c>
      <c r="E134757" t="s">
        <v>98833</v>
      </c>
      <c r="F134757" t="s">
        <v>6</v>
      </c>
    </row>
    <row r="134758" spans="1:6" x14ac:dyDescent="0.3">
      <c r="A134758">
        <f t="shared" si="2105"/>
        <v>134757</v>
      </c>
      <c r="B134758">
        <v>364</v>
      </c>
      <c r="C134758">
        <v>34595</v>
      </c>
      <c r="D134758">
        <v>4</v>
      </c>
      <c r="E134758" t="s">
        <v>98834</v>
      </c>
      <c r="F134758" t="s">
        <v>6</v>
      </c>
    </row>
    <row r="134759" spans="1:6" x14ac:dyDescent="0.3">
      <c r="A134759">
        <f t="shared" si="2105"/>
        <v>134758</v>
      </c>
      <c r="B134759">
        <v>364</v>
      </c>
      <c r="C134759">
        <v>34597</v>
      </c>
      <c r="D134759">
        <v>1</v>
      </c>
      <c r="E134759" t="s">
        <v>49298</v>
      </c>
      <c r="F134759" t="s">
        <v>8</v>
      </c>
    </row>
    <row r="134760" spans="1:6" x14ac:dyDescent="0.3">
      <c r="A134760">
        <f t="shared" si="2105"/>
        <v>134759</v>
      </c>
      <c r="B134760">
        <v>364</v>
      </c>
      <c r="C134760">
        <v>34597</v>
      </c>
      <c r="D134760">
        <v>2</v>
      </c>
      <c r="E134760" t="s">
        <v>42796</v>
      </c>
      <c r="F134760" t="s">
        <v>6</v>
      </c>
    </row>
    <row r="134761" spans="1:6" x14ac:dyDescent="0.3">
      <c r="A134761">
        <f t="shared" si="2105"/>
        <v>134760</v>
      </c>
      <c r="B134761">
        <v>364</v>
      </c>
      <c r="C134761">
        <v>34597</v>
      </c>
      <c r="D134761">
        <v>3</v>
      </c>
      <c r="E134761" t="s">
        <v>61477</v>
      </c>
      <c r="F134761" t="s">
        <v>6</v>
      </c>
    </row>
    <row r="134762" spans="1:6" x14ac:dyDescent="0.3">
      <c r="A134762">
        <f t="shared" si="2105"/>
        <v>134761</v>
      </c>
      <c r="B134762">
        <v>364</v>
      </c>
      <c r="C134762">
        <v>34597</v>
      </c>
      <c r="D134762">
        <v>4</v>
      </c>
      <c r="E134762" t="s">
        <v>90732</v>
      </c>
      <c r="F134762" t="s">
        <v>6</v>
      </c>
    </row>
    <row r="134763" spans="1:6" x14ac:dyDescent="0.3">
      <c r="A134763">
        <f t="shared" si="2105"/>
        <v>134762</v>
      </c>
      <c r="B134763">
        <v>364</v>
      </c>
      <c r="C134763">
        <v>34598</v>
      </c>
      <c r="D134763">
        <v>1</v>
      </c>
      <c r="E134763" t="s">
        <v>98414</v>
      </c>
      <c r="F134763" t="s">
        <v>6</v>
      </c>
    </row>
    <row r="134764" spans="1:6" x14ac:dyDescent="0.3">
      <c r="A134764">
        <f t="shared" si="2105"/>
        <v>134763</v>
      </c>
      <c r="B134764">
        <v>364</v>
      </c>
      <c r="C134764">
        <v>34598</v>
      </c>
      <c r="D134764">
        <v>2</v>
      </c>
      <c r="E134764" t="s">
        <v>98830</v>
      </c>
      <c r="F134764" t="s">
        <v>6</v>
      </c>
    </row>
    <row r="134765" spans="1:6" x14ac:dyDescent="0.3">
      <c r="A134765">
        <f t="shared" si="2105"/>
        <v>134764</v>
      </c>
      <c r="B134765">
        <v>364</v>
      </c>
      <c r="C134765">
        <v>34598</v>
      </c>
      <c r="D134765">
        <v>3</v>
      </c>
      <c r="E134765" t="s">
        <v>98413</v>
      </c>
      <c r="F134765" t="s">
        <v>8</v>
      </c>
    </row>
    <row r="134766" spans="1:6" x14ac:dyDescent="0.3">
      <c r="A134766">
        <f t="shared" si="2105"/>
        <v>134765</v>
      </c>
      <c r="B134766">
        <v>364</v>
      </c>
      <c r="C134766">
        <v>34598</v>
      </c>
      <c r="D134766">
        <v>4</v>
      </c>
      <c r="E134766" t="s">
        <v>98412</v>
      </c>
      <c r="F134766" t="s">
        <v>6</v>
      </c>
    </row>
    <row r="134767" spans="1:6" x14ac:dyDescent="0.3">
      <c r="A134767">
        <f t="shared" si="2105"/>
        <v>134766</v>
      </c>
      <c r="B134767">
        <v>364</v>
      </c>
      <c r="C134767">
        <v>34599</v>
      </c>
      <c r="D134767">
        <v>1</v>
      </c>
      <c r="E134767" t="s">
        <v>401</v>
      </c>
      <c r="F134767" t="s">
        <v>6</v>
      </c>
    </row>
    <row r="134768" spans="1:6" x14ac:dyDescent="0.3">
      <c r="A134768">
        <f t="shared" si="2105"/>
        <v>134767</v>
      </c>
      <c r="B134768">
        <v>364</v>
      </c>
      <c r="C134768">
        <v>34599</v>
      </c>
      <c r="D134768">
        <v>2</v>
      </c>
      <c r="E134768" t="s">
        <v>119</v>
      </c>
      <c r="F134768" t="s">
        <v>6</v>
      </c>
    </row>
    <row r="134769" spans="1:6" x14ac:dyDescent="0.3">
      <c r="A134769">
        <f t="shared" si="2105"/>
        <v>134768</v>
      </c>
      <c r="B134769">
        <v>364</v>
      </c>
      <c r="C134769">
        <v>34599</v>
      </c>
      <c r="D134769">
        <v>3</v>
      </c>
      <c r="E134769" t="s">
        <v>995</v>
      </c>
      <c r="F134769" t="s">
        <v>8</v>
      </c>
    </row>
    <row r="134770" spans="1:6" x14ac:dyDescent="0.3">
      <c r="A134770">
        <f t="shared" si="2105"/>
        <v>134769</v>
      </c>
      <c r="B134770">
        <v>364</v>
      </c>
      <c r="C134770">
        <v>34599</v>
      </c>
      <c r="D134770">
        <v>4</v>
      </c>
      <c r="E134770" t="s">
        <v>1823</v>
      </c>
      <c r="F134770" t="s">
        <v>6</v>
      </c>
    </row>
    <row r="134771" spans="1:6" x14ac:dyDescent="0.3">
      <c r="A134771">
        <f t="shared" si="2105"/>
        <v>134770</v>
      </c>
      <c r="B134771">
        <v>364</v>
      </c>
      <c r="C134771">
        <v>34600</v>
      </c>
      <c r="D134771">
        <v>1</v>
      </c>
      <c r="E134771" t="s">
        <v>2075</v>
      </c>
      <c r="F134771" t="s">
        <v>6</v>
      </c>
    </row>
    <row r="134772" spans="1:6" x14ac:dyDescent="0.3">
      <c r="A134772">
        <f t="shared" si="2105"/>
        <v>134771</v>
      </c>
      <c r="B134772">
        <v>364</v>
      </c>
      <c r="C134772">
        <v>34600</v>
      </c>
      <c r="D134772">
        <v>2</v>
      </c>
      <c r="E134772" t="s">
        <v>686</v>
      </c>
      <c r="F134772" t="s">
        <v>6</v>
      </c>
    </row>
    <row r="134773" spans="1:6" x14ac:dyDescent="0.3">
      <c r="A134773">
        <f t="shared" si="2105"/>
        <v>134772</v>
      </c>
      <c r="B134773">
        <v>364</v>
      </c>
      <c r="C134773">
        <v>34600</v>
      </c>
      <c r="D134773">
        <v>3</v>
      </c>
      <c r="E134773" t="s">
        <v>119</v>
      </c>
      <c r="F134773" t="s">
        <v>6</v>
      </c>
    </row>
    <row r="134774" spans="1:6" x14ac:dyDescent="0.3">
      <c r="A134774">
        <f t="shared" si="2105"/>
        <v>134773</v>
      </c>
      <c r="B134774">
        <v>364</v>
      </c>
      <c r="C134774">
        <v>34600</v>
      </c>
      <c r="D134774">
        <v>4</v>
      </c>
      <c r="E134774" t="s">
        <v>1823</v>
      </c>
      <c r="F134774" t="s">
        <v>8</v>
      </c>
    </row>
    <row r="134775" spans="1:6" x14ac:dyDescent="0.3">
      <c r="A134775">
        <f t="shared" si="2105"/>
        <v>134774</v>
      </c>
      <c r="B134775">
        <v>364</v>
      </c>
      <c r="C134775">
        <v>34601</v>
      </c>
      <c r="D134775">
        <v>1</v>
      </c>
      <c r="E134775" t="s">
        <v>590</v>
      </c>
      <c r="F134775" t="s">
        <v>8</v>
      </c>
    </row>
    <row r="134776" spans="1:6" x14ac:dyDescent="0.3">
      <c r="A134776">
        <f t="shared" si="2105"/>
        <v>134775</v>
      </c>
      <c r="B134776">
        <v>364</v>
      </c>
      <c r="C134776">
        <v>34601</v>
      </c>
      <c r="D134776">
        <v>2</v>
      </c>
      <c r="E134776" t="s">
        <v>1495</v>
      </c>
      <c r="F134776" t="s">
        <v>6</v>
      </c>
    </row>
    <row r="134777" spans="1:6" x14ac:dyDescent="0.3">
      <c r="A134777">
        <f t="shared" si="2105"/>
        <v>134776</v>
      </c>
      <c r="B134777">
        <v>364</v>
      </c>
      <c r="C134777">
        <v>34601</v>
      </c>
      <c r="D134777">
        <v>3</v>
      </c>
      <c r="E134777" t="s">
        <v>995</v>
      </c>
      <c r="F134777" t="s">
        <v>6</v>
      </c>
    </row>
    <row r="134778" spans="1:6" x14ac:dyDescent="0.3">
      <c r="A134778">
        <f t="shared" si="2105"/>
        <v>134777</v>
      </c>
      <c r="B134778">
        <v>364</v>
      </c>
      <c r="C134778">
        <v>34601</v>
      </c>
      <c r="D134778">
        <v>4</v>
      </c>
      <c r="E134778" t="s">
        <v>592</v>
      </c>
      <c r="F134778" t="s">
        <v>6</v>
      </c>
    </row>
    <row r="134779" spans="1:6" x14ac:dyDescent="0.3">
      <c r="A134779">
        <f t="shared" si="2105"/>
        <v>134778</v>
      </c>
      <c r="B134779">
        <v>364</v>
      </c>
      <c r="C134779">
        <v>34602</v>
      </c>
      <c r="D134779">
        <v>1</v>
      </c>
      <c r="E134779" t="s">
        <v>1897</v>
      </c>
      <c r="F134779" t="s">
        <v>6</v>
      </c>
    </row>
    <row r="134780" spans="1:6" x14ac:dyDescent="0.3">
      <c r="A134780">
        <f t="shared" si="2105"/>
        <v>134779</v>
      </c>
      <c r="B134780">
        <v>364</v>
      </c>
      <c r="C134780">
        <v>34602</v>
      </c>
      <c r="D134780">
        <v>2</v>
      </c>
      <c r="E134780" t="s">
        <v>1241</v>
      </c>
      <c r="F134780" t="s">
        <v>8</v>
      </c>
    </row>
    <row r="134781" spans="1:6" x14ac:dyDescent="0.3">
      <c r="A134781">
        <f t="shared" si="2105"/>
        <v>134780</v>
      </c>
      <c r="B134781">
        <v>364</v>
      </c>
      <c r="C134781">
        <v>34602</v>
      </c>
      <c r="D134781">
        <v>3</v>
      </c>
      <c r="E134781" t="s">
        <v>2510</v>
      </c>
      <c r="F134781" t="s">
        <v>6</v>
      </c>
    </row>
    <row r="134782" spans="1:6" x14ac:dyDescent="0.3">
      <c r="A134782">
        <f t="shared" si="2105"/>
        <v>134781</v>
      </c>
      <c r="B134782">
        <v>364</v>
      </c>
      <c r="C134782">
        <v>34602</v>
      </c>
      <c r="D134782">
        <v>4</v>
      </c>
      <c r="E134782" t="s">
        <v>3063</v>
      </c>
      <c r="F134782" t="s">
        <v>6</v>
      </c>
    </row>
    <row r="134783" spans="1:6" x14ac:dyDescent="0.3">
      <c r="A134783">
        <f t="shared" si="2105"/>
        <v>134782</v>
      </c>
      <c r="B134783">
        <v>364</v>
      </c>
      <c r="C134783">
        <v>34603</v>
      </c>
      <c r="D134783">
        <v>1</v>
      </c>
      <c r="E134783" t="s">
        <v>120</v>
      </c>
      <c r="F134783" t="s">
        <v>6</v>
      </c>
    </row>
    <row r="134784" spans="1:6" x14ac:dyDescent="0.3">
      <c r="A134784">
        <f t="shared" si="2105"/>
        <v>134783</v>
      </c>
      <c r="B134784">
        <v>364</v>
      </c>
      <c r="C134784">
        <v>34603</v>
      </c>
      <c r="D134784">
        <v>2</v>
      </c>
      <c r="E134784" t="s">
        <v>121</v>
      </c>
      <c r="F134784" t="s">
        <v>8</v>
      </c>
    </row>
    <row r="134785" spans="1:6" x14ac:dyDescent="0.3">
      <c r="A134785">
        <f t="shared" si="2105"/>
        <v>134784</v>
      </c>
      <c r="B134785">
        <v>364</v>
      </c>
      <c r="C134785">
        <v>34603</v>
      </c>
      <c r="D134785">
        <v>3</v>
      </c>
      <c r="E134785" t="s">
        <v>122</v>
      </c>
      <c r="F134785" t="s">
        <v>6</v>
      </c>
    </row>
    <row r="134786" spans="1:6" x14ac:dyDescent="0.3">
      <c r="A134786">
        <f t="shared" si="2105"/>
        <v>134785</v>
      </c>
      <c r="B134786">
        <v>364</v>
      </c>
      <c r="C134786">
        <v>34603</v>
      </c>
      <c r="D134786">
        <v>4</v>
      </c>
      <c r="E134786" t="s">
        <v>882</v>
      </c>
      <c r="F134786" t="s">
        <v>6</v>
      </c>
    </row>
    <row r="134787" spans="1:6" x14ac:dyDescent="0.3">
      <c r="A134787">
        <f t="shared" ref="A134787:A134850" si="2106">ROW()-1</f>
        <v>134786</v>
      </c>
      <c r="B134787">
        <v>364</v>
      </c>
      <c r="C134787">
        <v>34604</v>
      </c>
      <c r="D134787">
        <v>1</v>
      </c>
      <c r="E134787" t="s">
        <v>98847</v>
      </c>
      <c r="F134787" t="s">
        <v>8</v>
      </c>
    </row>
    <row r="134788" spans="1:6" x14ac:dyDescent="0.3">
      <c r="A134788">
        <f t="shared" si="2106"/>
        <v>134787</v>
      </c>
      <c r="B134788">
        <v>364</v>
      </c>
      <c r="C134788">
        <v>34604</v>
      </c>
      <c r="D134788">
        <v>2</v>
      </c>
      <c r="E134788" t="s">
        <v>98848</v>
      </c>
      <c r="F134788" t="s">
        <v>6</v>
      </c>
    </row>
    <row r="134789" spans="1:6" x14ac:dyDescent="0.3">
      <c r="A134789">
        <f t="shared" si="2106"/>
        <v>134788</v>
      </c>
      <c r="B134789">
        <v>364</v>
      </c>
      <c r="C134789">
        <v>34604</v>
      </c>
      <c r="D134789">
        <v>3</v>
      </c>
      <c r="E134789" t="s">
        <v>98849</v>
      </c>
      <c r="F134789" t="s">
        <v>6</v>
      </c>
    </row>
    <row r="134790" spans="1:6" x14ac:dyDescent="0.3">
      <c r="A134790">
        <f t="shared" si="2106"/>
        <v>134789</v>
      </c>
      <c r="B134790">
        <v>364</v>
      </c>
      <c r="C134790">
        <v>34604</v>
      </c>
      <c r="D134790">
        <v>4</v>
      </c>
      <c r="E134790" t="s">
        <v>98850</v>
      </c>
      <c r="F134790" t="s">
        <v>6</v>
      </c>
    </row>
    <row r="134791" spans="1:6" x14ac:dyDescent="0.3">
      <c r="A134791">
        <f t="shared" si="2106"/>
        <v>134790</v>
      </c>
      <c r="B134791">
        <v>364</v>
      </c>
      <c r="C134791">
        <v>34605</v>
      </c>
      <c r="D134791">
        <v>1</v>
      </c>
      <c r="E134791" t="s">
        <v>1491</v>
      </c>
      <c r="F134791" t="s">
        <v>6</v>
      </c>
    </row>
    <row r="134792" spans="1:6" x14ac:dyDescent="0.3">
      <c r="A134792">
        <f t="shared" si="2106"/>
        <v>134791</v>
      </c>
      <c r="B134792">
        <v>364</v>
      </c>
      <c r="C134792">
        <v>34605</v>
      </c>
      <c r="D134792">
        <v>2</v>
      </c>
      <c r="E134792" t="s">
        <v>1238</v>
      </c>
      <c r="F134792" t="s">
        <v>6</v>
      </c>
    </row>
    <row r="134793" spans="1:6" x14ac:dyDescent="0.3">
      <c r="A134793">
        <f t="shared" si="2106"/>
        <v>134792</v>
      </c>
      <c r="B134793">
        <v>364</v>
      </c>
      <c r="C134793">
        <v>34605</v>
      </c>
      <c r="D134793">
        <v>3</v>
      </c>
      <c r="E134793" t="s">
        <v>13469</v>
      </c>
      <c r="F134793" t="s">
        <v>8</v>
      </c>
    </row>
    <row r="134794" spans="1:6" x14ac:dyDescent="0.3">
      <c r="A134794">
        <f t="shared" si="2106"/>
        <v>134793</v>
      </c>
      <c r="B134794">
        <v>364</v>
      </c>
      <c r="C134794">
        <v>34605</v>
      </c>
      <c r="D134794">
        <v>4</v>
      </c>
      <c r="E134794" t="s">
        <v>235</v>
      </c>
      <c r="F134794" t="s">
        <v>6</v>
      </c>
    </row>
    <row r="134795" spans="1:6" x14ac:dyDescent="0.3">
      <c r="A134795">
        <f t="shared" si="2106"/>
        <v>134794</v>
      </c>
      <c r="B134795">
        <v>364</v>
      </c>
      <c r="C134795">
        <v>34606</v>
      </c>
      <c r="D134795">
        <v>1</v>
      </c>
      <c r="E134795" t="s">
        <v>29851</v>
      </c>
      <c r="F134795" t="s">
        <v>6</v>
      </c>
    </row>
    <row r="134796" spans="1:6" x14ac:dyDescent="0.3">
      <c r="A134796">
        <f t="shared" si="2106"/>
        <v>134795</v>
      </c>
      <c r="B134796">
        <v>364</v>
      </c>
      <c r="C134796">
        <v>34606</v>
      </c>
      <c r="D134796">
        <v>2</v>
      </c>
      <c r="E134796" t="s">
        <v>98867</v>
      </c>
      <c r="F134796" t="s">
        <v>6</v>
      </c>
    </row>
    <row r="134797" spans="1:6" x14ac:dyDescent="0.3">
      <c r="A134797">
        <f t="shared" si="2106"/>
        <v>134796</v>
      </c>
      <c r="B134797">
        <v>364</v>
      </c>
      <c r="C134797">
        <v>34606</v>
      </c>
      <c r="D134797">
        <v>3</v>
      </c>
      <c r="E134797" t="s">
        <v>98868</v>
      </c>
      <c r="F134797" t="s">
        <v>6</v>
      </c>
    </row>
    <row r="134798" spans="1:6" x14ac:dyDescent="0.3">
      <c r="A134798">
        <f t="shared" si="2106"/>
        <v>134797</v>
      </c>
      <c r="B134798">
        <v>364</v>
      </c>
      <c r="C134798">
        <v>34606</v>
      </c>
      <c r="D134798">
        <v>4</v>
      </c>
      <c r="E134798" t="s">
        <v>98869</v>
      </c>
      <c r="F134798" t="s">
        <v>8</v>
      </c>
    </row>
    <row r="134799" spans="1:6" x14ac:dyDescent="0.3">
      <c r="A134799">
        <f t="shared" si="2106"/>
        <v>134798</v>
      </c>
      <c r="B134799">
        <v>364</v>
      </c>
      <c r="C134799">
        <v>34607</v>
      </c>
      <c r="D134799">
        <v>1</v>
      </c>
      <c r="E134799" t="s">
        <v>1613</v>
      </c>
      <c r="F134799" t="s">
        <v>6</v>
      </c>
    </row>
    <row r="134800" spans="1:6" x14ac:dyDescent="0.3">
      <c r="A134800">
        <f t="shared" si="2106"/>
        <v>134799</v>
      </c>
      <c r="B134800">
        <v>364</v>
      </c>
      <c r="C134800">
        <v>34607</v>
      </c>
      <c r="D134800">
        <v>2</v>
      </c>
      <c r="E134800" t="s">
        <v>1238</v>
      </c>
      <c r="F134800" t="s">
        <v>8</v>
      </c>
    </row>
    <row r="134801" spans="1:6" x14ac:dyDescent="0.3">
      <c r="A134801">
        <f t="shared" si="2106"/>
        <v>134800</v>
      </c>
      <c r="B134801">
        <v>364</v>
      </c>
      <c r="C134801">
        <v>34607</v>
      </c>
      <c r="D134801">
        <v>3</v>
      </c>
      <c r="E134801" t="s">
        <v>1992</v>
      </c>
      <c r="F134801" t="s">
        <v>6</v>
      </c>
    </row>
    <row r="134802" spans="1:6" x14ac:dyDescent="0.3">
      <c r="A134802">
        <f t="shared" si="2106"/>
        <v>134801</v>
      </c>
      <c r="B134802">
        <v>364</v>
      </c>
      <c r="C134802">
        <v>34607</v>
      </c>
      <c r="D134802">
        <v>4</v>
      </c>
      <c r="E134802" t="s">
        <v>493</v>
      </c>
      <c r="F134802" t="s">
        <v>6</v>
      </c>
    </row>
    <row r="134803" spans="1:6" x14ac:dyDescent="0.3">
      <c r="A134803">
        <f t="shared" si="2106"/>
        <v>134802</v>
      </c>
      <c r="B134803">
        <v>364</v>
      </c>
      <c r="C134803">
        <v>34608</v>
      </c>
      <c r="D134803">
        <v>1</v>
      </c>
      <c r="E134803" t="s">
        <v>98863</v>
      </c>
      <c r="F134803" t="s">
        <v>6</v>
      </c>
    </row>
    <row r="134804" spans="1:6" x14ac:dyDescent="0.3">
      <c r="A134804">
        <f t="shared" si="2106"/>
        <v>134803</v>
      </c>
      <c r="B134804">
        <v>364</v>
      </c>
      <c r="C134804">
        <v>34608</v>
      </c>
      <c r="D134804">
        <v>2</v>
      </c>
      <c r="E134804" t="s">
        <v>98864</v>
      </c>
      <c r="F134804" t="s">
        <v>8</v>
      </c>
    </row>
    <row r="134805" spans="1:6" x14ac:dyDescent="0.3">
      <c r="A134805">
        <f t="shared" si="2106"/>
        <v>134804</v>
      </c>
      <c r="B134805">
        <v>364</v>
      </c>
      <c r="C134805">
        <v>34608</v>
      </c>
      <c r="D134805">
        <v>3</v>
      </c>
      <c r="E134805" t="s">
        <v>98865</v>
      </c>
      <c r="F134805" t="s">
        <v>6</v>
      </c>
    </row>
    <row r="134806" spans="1:6" x14ac:dyDescent="0.3">
      <c r="A134806">
        <f t="shared" si="2106"/>
        <v>134805</v>
      </c>
      <c r="B134806">
        <v>364</v>
      </c>
      <c r="C134806">
        <v>34608</v>
      </c>
      <c r="D134806">
        <v>4</v>
      </c>
      <c r="E134806" t="s">
        <v>98866</v>
      </c>
      <c r="F134806" t="s">
        <v>6</v>
      </c>
    </row>
    <row r="134807" spans="1:6" x14ac:dyDescent="0.3">
      <c r="A134807">
        <f t="shared" si="2106"/>
        <v>134806</v>
      </c>
      <c r="B134807">
        <v>364</v>
      </c>
      <c r="C134807">
        <v>34609</v>
      </c>
      <c r="D134807">
        <v>1</v>
      </c>
      <c r="E134807" t="s">
        <v>98855</v>
      </c>
      <c r="F134807" t="s">
        <v>6</v>
      </c>
    </row>
    <row r="134808" spans="1:6" x14ac:dyDescent="0.3">
      <c r="A134808">
        <f t="shared" si="2106"/>
        <v>134807</v>
      </c>
      <c r="B134808">
        <v>364</v>
      </c>
      <c r="C134808">
        <v>34609</v>
      </c>
      <c r="D134808">
        <v>2</v>
      </c>
      <c r="E134808" t="s">
        <v>98856</v>
      </c>
      <c r="F134808" t="s">
        <v>6</v>
      </c>
    </row>
    <row r="134809" spans="1:6" x14ac:dyDescent="0.3">
      <c r="A134809">
        <f t="shared" si="2106"/>
        <v>134808</v>
      </c>
      <c r="B134809">
        <v>364</v>
      </c>
      <c r="C134809">
        <v>34609</v>
      </c>
      <c r="D134809">
        <v>3</v>
      </c>
      <c r="E134809" t="s">
        <v>98857</v>
      </c>
      <c r="F134809" t="s">
        <v>8</v>
      </c>
    </row>
    <row r="134810" spans="1:6" x14ac:dyDescent="0.3">
      <c r="A134810">
        <f t="shared" si="2106"/>
        <v>134809</v>
      </c>
      <c r="B134810">
        <v>364</v>
      </c>
      <c r="C134810">
        <v>34609</v>
      </c>
      <c r="D134810">
        <v>4</v>
      </c>
      <c r="E134810" t="s">
        <v>98858</v>
      </c>
      <c r="F134810" t="s">
        <v>6</v>
      </c>
    </row>
    <row r="134811" spans="1:6" x14ac:dyDescent="0.3">
      <c r="A134811">
        <f t="shared" si="2106"/>
        <v>134810</v>
      </c>
      <c r="B134811">
        <v>364</v>
      </c>
      <c r="C134811">
        <v>34610</v>
      </c>
      <c r="D134811">
        <v>1</v>
      </c>
      <c r="E134811" t="s">
        <v>401</v>
      </c>
      <c r="F134811" t="s">
        <v>6</v>
      </c>
    </row>
    <row r="134812" spans="1:6" x14ac:dyDescent="0.3">
      <c r="A134812">
        <f t="shared" si="2106"/>
        <v>134811</v>
      </c>
      <c r="B134812">
        <v>364</v>
      </c>
      <c r="C134812">
        <v>34610</v>
      </c>
      <c r="D134812">
        <v>2</v>
      </c>
      <c r="E134812" t="s">
        <v>493</v>
      </c>
      <c r="F134812" t="s">
        <v>6</v>
      </c>
    </row>
    <row r="134813" spans="1:6" x14ac:dyDescent="0.3">
      <c r="A134813">
        <f t="shared" si="2106"/>
        <v>134812</v>
      </c>
      <c r="B134813">
        <v>364</v>
      </c>
      <c r="C134813">
        <v>34610</v>
      </c>
      <c r="D134813">
        <v>3</v>
      </c>
      <c r="E134813" t="s">
        <v>402</v>
      </c>
      <c r="F134813" t="s">
        <v>8</v>
      </c>
    </row>
    <row r="134814" spans="1:6" x14ac:dyDescent="0.3">
      <c r="A134814">
        <f t="shared" si="2106"/>
        <v>134813</v>
      </c>
      <c r="B134814">
        <v>364</v>
      </c>
      <c r="C134814">
        <v>34610</v>
      </c>
      <c r="D134814">
        <v>4</v>
      </c>
      <c r="E134814" t="s">
        <v>443</v>
      </c>
      <c r="F134814" t="s">
        <v>6</v>
      </c>
    </row>
    <row r="134815" spans="1:6" x14ac:dyDescent="0.3">
      <c r="A134815">
        <f t="shared" si="2106"/>
        <v>134814</v>
      </c>
      <c r="B134815">
        <v>364</v>
      </c>
      <c r="C134815">
        <v>34611</v>
      </c>
      <c r="D134815">
        <v>1</v>
      </c>
      <c r="E134815" t="s">
        <v>1992</v>
      </c>
      <c r="F134815" t="s">
        <v>8</v>
      </c>
    </row>
    <row r="134816" spans="1:6" x14ac:dyDescent="0.3">
      <c r="A134816">
        <f t="shared" si="2106"/>
        <v>134815</v>
      </c>
      <c r="B134816">
        <v>364</v>
      </c>
      <c r="C134816">
        <v>34611</v>
      </c>
      <c r="D134816">
        <v>2</v>
      </c>
      <c r="E134816" t="s">
        <v>493</v>
      </c>
      <c r="F134816" t="s">
        <v>6</v>
      </c>
    </row>
    <row r="134817" spans="1:6" x14ac:dyDescent="0.3">
      <c r="A134817">
        <f t="shared" si="2106"/>
        <v>134816</v>
      </c>
      <c r="B134817">
        <v>364</v>
      </c>
      <c r="C134817">
        <v>34611</v>
      </c>
      <c r="D134817">
        <v>3</v>
      </c>
      <c r="E134817" t="s">
        <v>402</v>
      </c>
      <c r="F134817" t="s">
        <v>6</v>
      </c>
    </row>
    <row r="134818" spans="1:6" x14ac:dyDescent="0.3">
      <c r="A134818">
        <f t="shared" si="2106"/>
        <v>134817</v>
      </c>
      <c r="B134818">
        <v>364</v>
      </c>
      <c r="C134818">
        <v>34611</v>
      </c>
      <c r="D134818">
        <v>4</v>
      </c>
      <c r="E134818" t="s">
        <v>443</v>
      </c>
      <c r="F134818" t="s">
        <v>6</v>
      </c>
    </row>
    <row r="134819" spans="1:6" x14ac:dyDescent="0.3">
      <c r="A134819">
        <f t="shared" si="2106"/>
        <v>134818</v>
      </c>
      <c r="B134819">
        <v>364</v>
      </c>
      <c r="C134819">
        <v>34612</v>
      </c>
      <c r="D134819">
        <v>1</v>
      </c>
      <c r="E134819" t="s">
        <v>401</v>
      </c>
      <c r="F134819" t="s">
        <v>6</v>
      </c>
    </row>
    <row r="134820" spans="1:6" x14ac:dyDescent="0.3">
      <c r="A134820">
        <f t="shared" si="2106"/>
        <v>134819</v>
      </c>
      <c r="B134820">
        <v>364</v>
      </c>
      <c r="C134820">
        <v>34612</v>
      </c>
      <c r="D134820">
        <v>2</v>
      </c>
      <c r="E134820" t="s">
        <v>443</v>
      </c>
      <c r="F134820" t="s">
        <v>6</v>
      </c>
    </row>
    <row r="134821" spans="1:6" x14ac:dyDescent="0.3">
      <c r="A134821">
        <f t="shared" si="2106"/>
        <v>134820</v>
      </c>
      <c r="B134821">
        <v>364</v>
      </c>
      <c r="C134821">
        <v>34612</v>
      </c>
      <c r="D134821">
        <v>3</v>
      </c>
      <c r="E134821" t="s">
        <v>322</v>
      </c>
      <c r="F134821" t="s">
        <v>8</v>
      </c>
    </row>
    <row r="134822" spans="1:6" x14ac:dyDescent="0.3">
      <c r="A134822">
        <f t="shared" si="2106"/>
        <v>134821</v>
      </c>
      <c r="B134822">
        <v>364</v>
      </c>
      <c r="C134822">
        <v>34612</v>
      </c>
      <c r="D134822">
        <v>4</v>
      </c>
      <c r="E134822" t="s">
        <v>119</v>
      </c>
      <c r="F134822" t="s">
        <v>6</v>
      </c>
    </row>
    <row r="134823" spans="1:6" x14ac:dyDescent="0.3">
      <c r="A134823">
        <f t="shared" si="2106"/>
        <v>134822</v>
      </c>
      <c r="B134823">
        <v>364</v>
      </c>
      <c r="C134823">
        <v>34613</v>
      </c>
      <c r="D134823">
        <v>1</v>
      </c>
      <c r="E134823" t="s">
        <v>2698</v>
      </c>
      <c r="F134823" t="s">
        <v>6</v>
      </c>
    </row>
    <row r="134824" spans="1:6" x14ac:dyDescent="0.3">
      <c r="A134824">
        <f t="shared" si="2106"/>
        <v>134823</v>
      </c>
      <c r="B134824">
        <v>364</v>
      </c>
      <c r="C134824">
        <v>34613</v>
      </c>
      <c r="D134824">
        <v>2</v>
      </c>
      <c r="E134824" t="s">
        <v>53135</v>
      </c>
      <c r="F134824" t="s">
        <v>6</v>
      </c>
    </row>
    <row r="134825" spans="1:6" x14ac:dyDescent="0.3">
      <c r="A134825">
        <f t="shared" si="2106"/>
        <v>134824</v>
      </c>
      <c r="B134825">
        <v>364</v>
      </c>
      <c r="C134825">
        <v>34613</v>
      </c>
      <c r="D134825">
        <v>3</v>
      </c>
      <c r="E134825" t="s">
        <v>29468</v>
      </c>
      <c r="F134825" t="s">
        <v>8</v>
      </c>
    </row>
    <row r="134826" spans="1:6" x14ac:dyDescent="0.3">
      <c r="A134826">
        <f t="shared" si="2106"/>
        <v>134825</v>
      </c>
      <c r="B134826">
        <v>364</v>
      </c>
      <c r="C134826">
        <v>34613</v>
      </c>
      <c r="D134826">
        <v>4</v>
      </c>
      <c r="E134826" t="s">
        <v>1140</v>
      </c>
      <c r="F134826" t="s">
        <v>6</v>
      </c>
    </row>
    <row r="134827" spans="1:6" x14ac:dyDescent="0.3">
      <c r="A134827">
        <f t="shared" si="2106"/>
        <v>134826</v>
      </c>
      <c r="B134827">
        <v>364</v>
      </c>
      <c r="C134827">
        <v>34614</v>
      </c>
      <c r="D134827">
        <v>1</v>
      </c>
      <c r="E134827" t="s">
        <v>98851</v>
      </c>
      <c r="F134827" t="s">
        <v>8</v>
      </c>
    </row>
    <row r="134828" spans="1:6" x14ac:dyDescent="0.3">
      <c r="A134828">
        <f t="shared" si="2106"/>
        <v>134827</v>
      </c>
      <c r="B134828">
        <v>364</v>
      </c>
      <c r="C134828">
        <v>34614</v>
      </c>
      <c r="D134828">
        <v>2</v>
      </c>
      <c r="E134828" t="s">
        <v>98852</v>
      </c>
      <c r="F134828" t="s">
        <v>6</v>
      </c>
    </row>
    <row r="134829" spans="1:6" x14ac:dyDescent="0.3">
      <c r="A134829">
        <f t="shared" si="2106"/>
        <v>134828</v>
      </c>
      <c r="B134829">
        <v>364</v>
      </c>
      <c r="C134829">
        <v>34614</v>
      </c>
      <c r="D134829">
        <v>3</v>
      </c>
      <c r="E134829" t="s">
        <v>98853</v>
      </c>
      <c r="F134829" t="s">
        <v>6</v>
      </c>
    </row>
    <row r="134830" spans="1:6" x14ac:dyDescent="0.3">
      <c r="A134830">
        <f t="shared" si="2106"/>
        <v>134829</v>
      </c>
      <c r="B134830">
        <v>364</v>
      </c>
      <c r="C134830">
        <v>34614</v>
      </c>
      <c r="D134830">
        <v>4</v>
      </c>
      <c r="E134830" t="s">
        <v>98854</v>
      </c>
      <c r="F134830" t="s">
        <v>6</v>
      </c>
    </row>
    <row r="134831" spans="1:6" x14ac:dyDescent="0.3">
      <c r="A134831">
        <f t="shared" si="2106"/>
        <v>134830</v>
      </c>
      <c r="B134831">
        <v>364</v>
      </c>
      <c r="C134831">
        <v>34615</v>
      </c>
      <c r="D134831">
        <v>1</v>
      </c>
      <c r="E134831" t="s">
        <v>882</v>
      </c>
      <c r="F134831" t="s">
        <v>6</v>
      </c>
    </row>
    <row r="134832" spans="1:6" x14ac:dyDescent="0.3">
      <c r="A134832">
        <f t="shared" si="2106"/>
        <v>134831</v>
      </c>
      <c r="B134832">
        <v>364</v>
      </c>
      <c r="C134832">
        <v>34615</v>
      </c>
      <c r="D134832">
        <v>2</v>
      </c>
      <c r="E134832" t="s">
        <v>590</v>
      </c>
      <c r="F134832" t="s">
        <v>8</v>
      </c>
    </row>
    <row r="134833" spans="1:6" x14ac:dyDescent="0.3">
      <c r="A134833">
        <f t="shared" si="2106"/>
        <v>134832</v>
      </c>
      <c r="B134833">
        <v>364</v>
      </c>
      <c r="C134833">
        <v>34615</v>
      </c>
      <c r="D134833">
        <v>3</v>
      </c>
      <c r="E134833" t="s">
        <v>1495</v>
      </c>
      <c r="F134833" t="s">
        <v>6</v>
      </c>
    </row>
    <row r="134834" spans="1:6" x14ac:dyDescent="0.3">
      <c r="A134834">
        <f t="shared" si="2106"/>
        <v>134833</v>
      </c>
      <c r="B134834">
        <v>364</v>
      </c>
      <c r="C134834">
        <v>34615</v>
      </c>
      <c r="D134834">
        <v>4</v>
      </c>
      <c r="E134834" t="s">
        <v>995</v>
      </c>
      <c r="F134834" t="s">
        <v>6</v>
      </c>
    </row>
    <row r="134835" spans="1:6" x14ac:dyDescent="0.3">
      <c r="A134835">
        <f t="shared" si="2106"/>
        <v>134834</v>
      </c>
      <c r="B134835">
        <v>364</v>
      </c>
      <c r="C134835">
        <v>34616</v>
      </c>
      <c r="D134835">
        <v>1</v>
      </c>
      <c r="E134835" t="s">
        <v>98859</v>
      </c>
      <c r="F134835" t="s">
        <v>6</v>
      </c>
    </row>
    <row r="134836" spans="1:6" x14ac:dyDescent="0.3">
      <c r="A134836">
        <f t="shared" si="2106"/>
        <v>134835</v>
      </c>
      <c r="B134836">
        <v>364</v>
      </c>
      <c r="C134836">
        <v>34616</v>
      </c>
      <c r="D134836">
        <v>2</v>
      </c>
      <c r="E134836" t="s">
        <v>98860</v>
      </c>
      <c r="F134836" t="s">
        <v>8</v>
      </c>
    </row>
    <row r="134837" spans="1:6" x14ac:dyDescent="0.3">
      <c r="A134837">
        <f t="shared" si="2106"/>
        <v>134836</v>
      </c>
      <c r="B134837">
        <v>364</v>
      </c>
      <c r="C134837">
        <v>34616</v>
      </c>
      <c r="D134837">
        <v>3</v>
      </c>
      <c r="E134837" t="s">
        <v>98861</v>
      </c>
      <c r="F134837" t="s">
        <v>6</v>
      </c>
    </row>
    <row r="134838" spans="1:6" x14ac:dyDescent="0.3">
      <c r="A134838">
        <f t="shared" si="2106"/>
        <v>134837</v>
      </c>
      <c r="B134838">
        <v>364</v>
      </c>
      <c r="C134838">
        <v>34616</v>
      </c>
      <c r="D134838">
        <v>4</v>
      </c>
      <c r="E134838" t="s">
        <v>98862</v>
      </c>
      <c r="F134838" t="s">
        <v>6</v>
      </c>
    </row>
    <row r="134839" spans="1:6" x14ac:dyDescent="0.3">
      <c r="A134839">
        <f t="shared" si="2106"/>
        <v>134838</v>
      </c>
      <c r="B134839">
        <v>364</v>
      </c>
      <c r="C134839">
        <v>34617</v>
      </c>
      <c r="D134839">
        <v>1</v>
      </c>
      <c r="E134839" t="s">
        <v>492</v>
      </c>
      <c r="F134839" t="s">
        <v>6</v>
      </c>
    </row>
    <row r="134840" spans="1:6" x14ac:dyDescent="0.3">
      <c r="A134840">
        <f t="shared" si="2106"/>
        <v>134839</v>
      </c>
      <c r="B134840">
        <v>364</v>
      </c>
      <c r="C134840">
        <v>34617</v>
      </c>
      <c r="D134840">
        <v>2</v>
      </c>
      <c r="E134840" t="s">
        <v>493</v>
      </c>
      <c r="F134840" t="s">
        <v>8</v>
      </c>
    </row>
    <row r="134841" spans="1:6" x14ac:dyDescent="0.3">
      <c r="A134841">
        <f t="shared" si="2106"/>
        <v>134840</v>
      </c>
      <c r="B134841">
        <v>364</v>
      </c>
      <c r="C134841">
        <v>34617</v>
      </c>
      <c r="D134841">
        <v>3</v>
      </c>
      <c r="E134841" t="s">
        <v>1240</v>
      </c>
      <c r="F134841" t="s">
        <v>6</v>
      </c>
    </row>
    <row r="134842" spans="1:6" x14ac:dyDescent="0.3">
      <c r="A134842">
        <f t="shared" si="2106"/>
        <v>134841</v>
      </c>
      <c r="B134842">
        <v>364</v>
      </c>
      <c r="C134842">
        <v>34617</v>
      </c>
      <c r="D134842">
        <v>4</v>
      </c>
      <c r="E134842" t="s">
        <v>1897</v>
      </c>
      <c r="F134842" t="s">
        <v>6</v>
      </c>
    </row>
    <row r="134843" spans="1:6" x14ac:dyDescent="0.3">
      <c r="A134843">
        <f t="shared" si="2106"/>
        <v>134842</v>
      </c>
      <c r="B134843">
        <v>364</v>
      </c>
      <c r="C134843">
        <v>34618</v>
      </c>
      <c r="D134843">
        <v>1</v>
      </c>
      <c r="E134843" t="s">
        <v>98468</v>
      </c>
      <c r="F134843" t="s">
        <v>8</v>
      </c>
    </row>
    <row r="134844" spans="1:6" x14ac:dyDescent="0.3">
      <c r="A134844">
        <f t="shared" si="2106"/>
        <v>134843</v>
      </c>
      <c r="B134844">
        <v>364</v>
      </c>
      <c r="C134844">
        <v>34618</v>
      </c>
      <c r="D134844">
        <v>2</v>
      </c>
      <c r="E134844" t="s">
        <v>98469</v>
      </c>
      <c r="F134844" t="s">
        <v>6</v>
      </c>
    </row>
    <row r="134845" spans="1:6" x14ac:dyDescent="0.3">
      <c r="A134845">
        <f t="shared" si="2106"/>
        <v>134844</v>
      </c>
      <c r="B134845">
        <v>364</v>
      </c>
      <c r="C134845">
        <v>34618</v>
      </c>
      <c r="D134845">
        <v>3</v>
      </c>
      <c r="E134845" t="s">
        <v>65598</v>
      </c>
      <c r="F134845" t="s">
        <v>6</v>
      </c>
    </row>
    <row r="134846" spans="1:6" x14ac:dyDescent="0.3">
      <c r="A134846">
        <f t="shared" si="2106"/>
        <v>134845</v>
      </c>
      <c r="B134846">
        <v>364</v>
      </c>
      <c r="C134846">
        <v>34618</v>
      </c>
      <c r="D134846">
        <v>4</v>
      </c>
      <c r="E134846" t="s">
        <v>98467</v>
      </c>
      <c r="F134846" t="s">
        <v>6</v>
      </c>
    </row>
    <row r="134847" spans="1:6" x14ac:dyDescent="0.3">
      <c r="A134847">
        <f t="shared" si="2106"/>
        <v>134846</v>
      </c>
      <c r="B134847">
        <v>364</v>
      </c>
      <c r="C134847">
        <v>34619</v>
      </c>
      <c r="D134847">
        <v>1</v>
      </c>
      <c r="E134847" t="s">
        <v>15559</v>
      </c>
      <c r="F134847" t="s">
        <v>6</v>
      </c>
    </row>
    <row r="134848" spans="1:6" x14ac:dyDescent="0.3">
      <c r="A134848">
        <f t="shared" si="2106"/>
        <v>134847</v>
      </c>
      <c r="B134848">
        <v>364</v>
      </c>
      <c r="C134848">
        <v>34619</v>
      </c>
      <c r="D134848">
        <v>2</v>
      </c>
      <c r="E134848" t="s">
        <v>997</v>
      </c>
      <c r="F134848" t="s">
        <v>8</v>
      </c>
    </row>
    <row r="134849" spans="1:6" x14ac:dyDescent="0.3">
      <c r="A134849">
        <f t="shared" si="2106"/>
        <v>134848</v>
      </c>
      <c r="B134849">
        <v>364</v>
      </c>
      <c r="C134849">
        <v>34619</v>
      </c>
      <c r="D134849">
        <v>3</v>
      </c>
      <c r="E134849" t="s">
        <v>2703</v>
      </c>
      <c r="F134849" t="s">
        <v>6</v>
      </c>
    </row>
    <row r="134850" spans="1:6" x14ac:dyDescent="0.3">
      <c r="A134850">
        <f t="shared" si="2106"/>
        <v>134849</v>
      </c>
      <c r="B134850">
        <v>364</v>
      </c>
      <c r="C134850">
        <v>34619</v>
      </c>
      <c r="D134850">
        <v>4</v>
      </c>
      <c r="E134850" t="s">
        <v>998</v>
      </c>
      <c r="F134850" t="s">
        <v>6</v>
      </c>
    </row>
    <row r="134851" spans="1:6" x14ac:dyDescent="0.3">
      <c r="A134851">
        <f t="shared" ref="A134851:A134914" si="2107">ROW()-1</f>
        <v>134850</v>
      </c>
      <c r="B134851">
        <v>364</v>
      </c>
      <c r="C134851">
        <v>34620</v>
      </c>
      <c r="D134851">
        <v>3</v>
      </c>
      <c r="E134851" t="s">
        <v>98843</v>
      </c>
      <c r="F134851" t="s">
        <v>6</v>
      </c>
    </row>
    <row r="134852" spans="1:6" x14ac:dyDescent="0.3">
      <c r="A134852">
        <f t="shared" si="2107"/>
        <v>134851</v>
      </c>
      <c r="B134852">
        <v>364</v>
      </c>
      <c r="C134852">
        <v>34620</v>
      </c>
      <c r="D134852">
        <v>1</v>
      </c>
      <c r="E134852" t="s">
        <v>98844</v>
      </c>
      <c r="F134852" t="s">
        <v>6</v>
      </c>
    </row>
    <row r="134853" spans="1:6" x14ac:dyDescent="0.3">
      <c r="A134853">
        <f t="shared" si="2107"/>
        <v>134852</v>
      </c>
      <c r="B134853">
        <v>364</v>
      </c>
      <c r="C134853">
        <v>34620</v>
      </c>
      <c r="D134853">
        <v>2</v>
      </c>
      <c r="E134853" t="s">
        <v>98845</v>
      </c>
      <c r="F134853" t="s">
        <v>6</v>
      </c>
    </row>
    <row r="134854" spans="1:6" x14ac:dyDescent="0.3">
      <c r="A134854">
        <f t="shared" si="2107"/>
        <v>134853</v>
      </c>
      <c r="B134854">
        <v>364</v>
      </c>
      <c r="C134854">
        <v>34620</v>
      </c>
      <c r="D134854">
        <v>3</v>
      </c>
      <c r="E134854" t="s">
        <v>30965</v>
      </c>
      <c r="F134854" t="s">
        <v>6</v>
      </c>
    </row>
    <row r="134855" spans="1:6" x14ac:dyDescent="0.3">
      <c r="A134855">
        <f t="shared" si="2107"/>
        <v>134854</v>
      </c>
      <c r="B134855">
        <v>364</v>
      </c>
      <c r="C134855">
        <v>34620</v>
      </c>
      <c r="D134855">
        <v>4</v>
      </c>
      <c r="E134855" t="s">
        <v>98846</v>
      </c>
      <c r="F134855" t="s">
        <v>8</v>
      </c>
    </row>
    <row r="134856" spans="1:6" x14ac:dyDescent="0.3">
      <c r="A134856">
        <f t="shared" si="2107"/>
        <v>134855</v>
      </c>
      <c r="B134856">
        <v>365</v>
      </c>
      <c r="C134856">
        <v>34621</v>
      </c>
      <c r="D134856">
        <v>1</v>
      </c>
      <c r="E134856" t="s">
        <v>100164</v>
      </c>
      <c r="F134856" t="s">
        <v>6</v>
      </c>
    </row>
    <row r="134857" spans="1:6" x14ac:dyDescent="0.3">
      <c r="A134857">
        <f t="shared" si="2107"/>
        <v>134856</v>
      </c>
      <c r="B134857">
        <v>365</v>
      </c>
      <c r="C134857">
        <v>34621</v>
      </c>
      <c r="D134857">
        <v>2</v>
      </c>
      <c r="E134857" t="s">
        <v>100165</v>
      </c>
      <c r="F134857" t="s">
        <v>6</v>
      </c>
    </row>
    <row r="134858" spans="1:6" x14ac:dyDescent="0.3">
      <c r="A134858">
        <f t="shared" si="2107"/>
        <v>134857</v>
      </c>
      <c r="B134858">
        <v>365</v>
      </c>
      <c r="C134858">
        <v>34621</v>
      </c>
      <c r="D134858">
        <v>3</v>
      </c>
      <c r="E134858" t="s">
        <v>100166</v>
      </c>
      <c r="F134858" t="s">
        <v>6</v>
      </c>
    </row>
    <row r="134859" spans="1:6" x14ac:dyDescent="0.3">
      <c r="A134859">
        <f t="shared" si="2107"/>
        <v>134858</v>
      </c>
      <c r="B134859">
        <v>365</v>
      </c>
      <c r="C134859">
        <v>34621</v>
      </c>
      <c r="D134859">
        <v>4</v>
      </c>
      <c r="E134859" t="s">
        <v>100167</v>
      </c>
      <c r="F134859" t="s">
        <v>8</v>
      </c>
    </row>
    <row r="134860" spans="1:6" x14ac:dyDescent="0.3">
      <c r="A134860">
        <f t="shared" si="2107"/>
        <v>134859</v>
      </c>
      <c r="B134860">
        <v>365</v>
      </c>
      <c r="C134860">
        <v>34622</v>
      </c>
      <c r="D134860">
        <v>1</v>
      </c>
      <c r="E134860" t="s">
        <v>100168</v>
      </c>
      <c r="F134860" t="s">
        <v>6</v>
      </c>
    </row>
    <row r="134861" spans="1:6" x14ac:dyDescent="0.3">
      <c r="A134861">
        <f t="shared" si="2107"/>
        <v>134860</v>
      </c>
      <c r="B134861">
        <v>365</v>
      </c>
      <c r="C134861">
        <v>34622</v>
      </c>
      <c r="D134861">
        <v>2</v>
      </c>
      <c r="E134861" t="s">
        <v>100169</v>
      </c>
      <c r="F134861" t="s">
        <v>6</v>
      </c>
    </row>
    <row r="134862" spans="1:6" x14ac:dyDescent="0.3">
      <c r="A134862">
        <f t="shared" si="2107"/>
        <v>134861</v>
      </c>
      <c r="B134862">
        <v>365</v>
      </c>
      <c r="C134862">
        <v>34622</v>
      </c>
      <c r="D134862">
        <v>3</v>
      </c>
      <c r="E134862" t="s">
        <v>99615</v>
      </c>
      <c r="F134862" t="s">
        <v>8</v>
      </c>
    </row>
    <row r="134863" spans="1:6" x14ac:dyDescent="0.3">
      <c r="A134863">
        <f t="shared" si="2107"/>
        <v>134862</v>
      </c>
      <c r="B134863">
        <v>365</v>
      </c>
      <c r="C134863">
        <v>34622</v>
      </c>
      <c r="D134863">
        <v>4</v>
      </c>
      <c r="E134863" t="s">
        <v>100170</v>
      </c>
      <c r="F134863" t="s">
        <v>6</v>
      </c>
    </row>
    <row r="134864" spans="1:6" x14ac:dyDescent="0.3">
      <c r="A134864">
        <f t="shared" si="2107"/>
        <v>134863</v>
      </c>
      <c r="B134864">
        <v>365</v>
      </c>
      <c r="C134864">
        <v>34624</v>
      </c>
      <c r="D134864">
        <v>1</v>
      </c>
      <c r="E134864" t="s">
        <v>100171</v>
      </c>
      <c r="F134864" t="s">
        <v>6</v>
      </c>
    </row>
    <row r="134865" spans="1:6" x14ac:dyDescent="0.3">
      <c r="A134865">
        <f t="shared" si="2107"/>
        <v>134864</v>
      </c>
      <c r="B134865">
        <v>365</v>
      </c>
      <c r="C134865">
        <v>34624</v>
      </c>
      <c r="D134865">
        <v>2</v>
      </c>
      <c r="E134865" t="s">
        <v>100172</v>
      </c>
      <c r="F134865" t="s">
        <v>8</v>
      </c>
    </row>
    <row r="134866" spans="1:6" x14ac:dyDescent="0.3">
      <c r="A134866">
        <f t="shared" si="2107"/>
        <v>134865</v>
      </c>
      <c r="B134866">
        <v>365</v>
      </c>
      <c r="C134866">
        <v>34624</v>
      </c>
      <c r="D134866">
        <v>3</v>
      </c>
      <c r="E134866" t="s">
        <v>100173</v>
      </c>
      <c r="F134866" t="s">
        <v>6</v>
      </c>
    </row>
    <row r="134867" spans="1:6" x14ac:dyDescent="0.3">
      <c r="A134867">
        <f t="shared" si="2107"/>
        <v>134866</v>
      </c>
      <c r="B134867">
        <v>365</v>
      </c>
      <c r="C134867">
        <v>34624</v>
      </c>
      <c r="D134867">
        <v>4</v>
      </c>
      <c r="E134867" t="s">
        <v>100174</v>
      </c>
      <c r="F134867" t="s">
        <v>6</v>
      </c>
    </row>
    <row r="134868" spans="1:6" x14ac:dyDescent="0.3">
      <c r="A134868">
        <f t="shared" si="2107"/>
        <v>134867</v>
      </c>
      <c r="B134868">
        <v>365</v>
      </c>
      <c r="C134868">
        <v>34625</v>
      </c>
      <c r="D134868">
        <v>1</v>
      </c>
      <c r="E134868" t="s">
        <v>3621</v>
      </c>
      <c r="F134868" t="s">
        <v>6</v>
      </c>
    </row>
    <row r="134869" spans="1:6" x14ac:dyDescent="0.3">
      <c r="A134869">
        <f t="shared" si="2107"/>
        <v>134868</v>
      </c>
      <c r="B134869">
        <v>365</v>
      </c>
      <c r="C134869">
        <v>34625</v>
      </c>
      <c r="D134869">
        <v>2</v>
      </c>
      <c r="E134869" t="s">
        <v>4545</v>
      </c>
      <c r="F134869" t="s">
        <v>6</v>
      </c>
    </row>
    <row r="134870" spans="1:6" x14ac:dyDescent="0.3">
      <c r="A134870">
        <f t="shared" si="2107"/>
        <v>134869</v>
      </c>
      <c r="B134870">
        <v>365</v>
      </c>
      <c r="C134870">
        <v>34625</v>
      </c>
      <c r="D134870">
        <v>3</v>
      </c>
      <c r="E134870" t="s">
        <v>4212</v>
      </c>
      <c r="F134870" t="s">
        <v>8</v>
      </c>
    </row>
    <row r="134871" spans="1:6" x14ac:dyDescent="0.3">
      <c r="A134871">
        <f t="shared" si="2107"/>
        <v>134870</v>
      </c>
      <c r="B134871">
        <v>365</v>
      </c>
      <c r="C134871">
        <v>34625</v>
      </c>
      <c r="D134871">
        <v>4</v>
      </c>
      <c r="E134871" t="s">
        <v>686</v>
      </c>
      <c r="F134871" t="s">
        <v>6</v>
      </c>
    </row>
    <row r="134872" spans="1:6" x14ac:dyDescent="0.3">
      <c r="A134872">
        <f t="shared" si="2107"/>
        <v>134871</v>
      </c>
      <c r="B134872">
        <v>365</v>
      </c>
      <c r="C134872">
        <v>34626</v>
      </c>
      <c r="D134872">
        <v>1</v>
      </c>
      <c r="E134872" t="s">
        <v>100175</v>
      </c>
      <c r="F134872" t="s">
        <v>8</v>
      </c>
    </row>
    <row r="134873" spans="1:6" x14ac:dyDescent="0.3">
      <c r="A134873">
        <f t="shared" si="2107"/>
        <v>134872</v>
      </c>
      <c r="B134873">
        <v>365</v>
      </c>
      <c r="C134873">
        <v>34626</v>
      </c>
      <c r="D134873">
        <v>2</v>
      </c>
      <c r="E134873" t="s">
        <v>100176</v>
      </c>
      <c r="F134873" t="s">
        <v>6</v>
      </c>
    </row>
    <row r="134874" spans="1:6" x14ac:dyDescent="0.3">
      <c r="A134874">
        <f t="shared" si="2107"/>
        <v>134873</v>
      </c>
      <c r="B134874">
        <v>365</v>
      </c>
      <c r="C134874">
        <v>34626</v>
      </c>
      <c r="D134874">
        <v>3</v>
      </c>
      <c r="E134874" t="s">
        <v>100177</v>
      </c>
      <c r="F134874" t="s">
        <v>6</v>
      </c>
    </row>
    <row r="134875" spans="1:6" x14ac:dyDescent="0.3">
      <c r="A134875">
        <f t="shared" si="2107"/>
        <v>134874</v>
      </c>
      <c r="B134875">
        <v>365</v>
      </c>
      <c r="C134875">
        <v>34626</v>
      </c>
      <c r="D134875">
        <v>4</v>
      </c>
      <c r="E134875" t="s">
        <v>100178</v>
      </c>
      <c r="F134875" t="s">
        <v>6</v>
      </c>
    </row>
    <row r="134876" spans="1:6" x14ac:dyDescent="0.3">
      <c r="A134876">
        <f t="shared" si="2107"/>
        <v>134875</v>
      </c>
      <c r="B134876">
        <v>365</v>
      </c>
      <c r="C134876">
        <v>34627</v>
      </c>
      <c r="D134876">
        <v>1</v>
      </c>
      <c r="E134876" t="s">
        <v>444</v>
      </c>
      <c r="F134876" t="s">
        <v>6</v>
      </c>
    </row>
    <row r="134877" spans="1:6" x14ac:dyDescent="0.3">
      <c r="A134877">
        <f t="shared" si="2107"/>
        <v>134876</v>
      </c>
      <c r="B134877">
        <v>365</v>
      </c>
      <c r="C134877">
        <v>34627</v>
      </c>
      <c r="D134877">
        <v>2</v>
      </c>
      <c r="E134877" t="s">
        <v>816</v>
      </c>
      <c r="F134877" t="s">
        <v>6</v>
      </c>
    </row>
    <row r="134878" spans="1:6" x14ac:dyDescent="0.3">
      <c r="A134878">
        <f t="shared" si="2107"/>
        <v>134877</v>
      </c>
      <c r="B134878">
        <v>365</v>
      </c>
      <c r="C134878">
        <v>34627</v>
      </c>
      <c r="D134878">
        <v>3</v>
      </c>
      <c r="E134878" t="s">
        <v>1113</v>
      </c>
      <c r="F134878" t="s">
        <v>6</v>
      </c>
    </row>
    <row r="134879" spans="1:6" x14ac:dyDescent="0.3">
      <c r="A134879">
        <f t="shared" si="2107"/>
        <v>134878</v>
      </c>
      <c r="B134879">
        <v>365</v>
      </c>
      <c r="C134879">
        <v>34627</v>
      </c>
      <c r="D134879">
        <v>4</v>
      </c>
      <c r="E134879" t="s">
        <v>880</v>
      </c>
      <c r="F134879" t="s">
        <v>8</v>
      </c>
    </row>
    <row r="134880" spans="1:6" x14ac:dyDescent="0.3">
      <c r="A134880">
        <f t="shared" si="2107"/>
        <v>134879</v>
      </c>
      <c r="B134880">
        <v>365</v>
      </c>
      <c r="C134880">
        <v>34628</v>
      </c>
      <c r="D134880">
        <v>1</v>
      </c>
      <c r="E134880" t="s">
        <v>1112</v>
      </c>
      <c r="F134880" t="s">
        <v>6</v>
      </c>
    </row>
    <row r="134881" spans="1:6" x14ac:dyDescent="0.3">
      <c r="A134881">
        <f t="shared" si="2107"/>
        <v>134880</v>
      </c>
      <c r="B134881">
        <v>365</v>
      </c>
      <c r="C134881">
        <v>34628</v>
      </c>
      <c r="D134881">
        <v>2</v>
      </c>
      <c r="E134881" t="s">
        <v>1113</v>
      </c>
      <c r="F134881" t="s">
        <v>8</v>
      </c>
    </row>
    <row r="134882" spans="1:6" x14ac:dyDescent="0.3">
      <c r="A134882">
        <f t="shared" si="2107"/>
        <v>134881</v>
      </c>
      <c r="B134882">
        <v>365</v>
      </c>
      <c r="C134882">
        <v>34628</v>
      </c>
      <c r="D134882">
        <v>3</v>
      </c>
      <c r="E134882" t="s">
        <v>11</v>
      </c>
      <c r="F134882" t="s">
        <v>6</v>
      </c>
    </row>
    <row r="134883" spans="1:6" x14ac:dyDescent="0.3">
      <c r="A134883">
        <f t="shared" si="2107"/>
        <v>134882</v>
      </c>
      <c r="B134883">
        <v>365</v>
      </c>
      <c r="C134883">
        <v>34628</v>
      </c>
      <c r="D134883">
        <v>4</v>
      </c>
      <c r="E134883" t="s">
        <v>42522</v>
      </c>
      <c r="F134883" t="s">
        <v>6</v>
      </c>
    </row>
    <row r="134884" spans="1:6" x14ac:dyDescent="0.3">
      <c r="A134884">
        <f t="shared" si="2107"/>
        <v>134883</v>
      </c>
      <c r="B134884">
        <v>365</v>
      </c>
      <c r="C134884">
        <v>34634</v>
      </c>
      <c r="D134884">
        <v>1</v>
      </c>
      <c r="E134884" t="s">
        <v>100179</v>
      </c>
      <c r="F134884" t="s">
        <v>6</v>
      </c>
    </row>
    <row r="134885" spans="1:6" x14ac:dyDescent="0.3">
      <c r="A134885">
        <f t="shared" si="2107"/>
        <v>134884</v>
      </c>
      <c r="B134885">
        <v>365</v>
      </c>
      <c r="C134885">
        <v>34634</v>
      </c>
      <c r="D134885">
        <v>2</v>
      </c>
      <c r="E134885" t="s">
        <v>100180</v>
      </c>
      <c r="F134885" t="s">
        <v>6</v>
      </c>
    </row>
    <row r="134886" spans="1:6" x14ac:dyDescent="0.3">
      <c r="A134886">
        <f t="shared" si="2107"/>
        <v>134885</v>
      </c>
      <c r="B134886">
        <v>365</v>
      </c>
      <c r="C134886">
        <v>34634</v>
      </c>
      <c r="D134886">
        <v>3</v>
      </c>
      <c r="E134886" t="s">
        <v>100181</v>
      </c>
      <c r="F134886" t="s">
        <v>8</v>
      </c>
    </row>
    <row r="134887" spans="1:6" x14ac:dyDescent="0.3">
      <c r="A134887">
        <f t="shared" si="2107"/>
        <v>134886</v>
      </c>
      <c r="B134887">
        <v>365</v>
      </c>
      <c r="C134887">
        <v>34634</v>
      </c>
      <c r="D134887">
        <v>4</v>
      </c>
      <c r="E134887" t="s">
        <v>100182</v>
      </c>
      <c r="F134887" t="s">
        <v>6</v>
      </c>
    </row>
    <row r="134888" spans="1:6" x14ac:dyDescent="0.3">
      <c r="A134888">
        <f t="shared" si="2107"/>
        <v>134887</v>
      </c>
      <c r="B134888">
        <v>365</v>
      </c>
      <c r="C134888">
        <v>34635</v>
      </c>
      <c r="D134888">
        <v>1</v>
      </c>
      <c r="E134888" t="s">
        <v>402</v>
      </c>
      <c r="F134888" t="s">
        <v>6</v>
      </c>
    </row>
    <row r="134889" spans="1:6" x14ac:dyDescent="0.3">
      <c r="A134889">
        <f t="shared" si="2107"/>
        <v>134888</v>
      </c>
      <c r="B134889">
        <v>365</v>
      </c>
      <c r="C134889">
        <v>34635</v>
      </c>
      <c r="D134889">
        <v>2</v>
      </c>
      <c r="E134889" t="s">
        <v>444</v>
      </c>
      <c r="F134889" t="s">
        <v>6</v>
      </c>
    </row>
    <row r="134890" spans="1:6" x14ac:dyDescent="0.3">
      <c r="A134890">
        <f t="shared" si="2107"/>
        <v>134889</v>
      </c>
      <c r="B134890">
        <v>365</v>
      </c>
      <c r="C134890">
        <v>34635</v>
      </c>
      <c r="D134890">
        <v>3</v>
      </c>
      <c r="E134890" t="s">
        <v>13481</v>
      </c>
      <c r="F134890" t="s">
        <v>6</v>
      </c>
    </row>
    <row r="134891" spans="1:6" x14ac:dyDescent="0.3">
      <c r="A134891">
        <f t="shared" si="2107"/>
        <v>134890</v>
      </c>
      <c r="B134891">
        <v>365</v>
      </c>
      <c r="C134891">
        <v>34635</v>
      </c>
      <c r="D134891">
        <v>4</v>
      </c>
      <c r="E134891" t="s">
        <v>13482</v>
      </c>
      <c r="F134891" t="s">
        <v>8</v>
      </c>
    </row>
    <row r="134892" spans="1:6" x14ac:dyDescent="0.3">
      <c r="A134892">
        <f t="shared" si="2107"/>
        <v>134891</v>
      </c>
      <c r="B134892">
        <v>365</v>
      </c>
      <c r="C134892">
        <v>34636</v>
      </c>
      <c r="D134892">
        <v>1</v>
      </c>
      <c r="E134892" t="s">
        <v>100183</v>
      </c>
      <c r="F134892" t="s">
        <v>8</v>
      </c>
    </row>
    <row r="134893" spans="1:6" x14ac:dyDescent="0.3">
      <c r="A134893">
        <f t="shared" si="2107"/>
        <v>134892</v>
      </c>
      <c r="B134893">
        <v>365</v>
      </c>
      <c r="C134893">
        <v>34636</v>
      </c>
      <c r="D134893">
        <v>2</v>
      </c>
      <c r="E134893" t="s">
        <v>100184</v>
      </c>
      <c r="F134893" t="s">
        <v>6</v>
      </c>
    </row>
    <row r="134894" spans="1:6" x14ac:dyDescent="0.3">
      <c r="A134894">
        <f t="shared" si="2107"/>
        <v>134893</v>
      </c>
      <c r="B134894">
        <v>365</v>
      </c>
      <c r="C134894">
        <v>34636</v>
      </c>
      <c r="D134894">
        <v>3</v>
      </c>
      <c r="E134894" t="s">
        <v>100185</v>
      </c>
      <c r="F134894" t="s">
        <v>6</v>
      </c>
    </row>
    <row r="134895" spans="1:6" x14ac:dyDescent="0.3">
      <c r="A134895">
        <f t="shared" si="2107"/>
        <v>134894</v>
      </c>
      <c r="B134895">
        <v>365</v>
      </c>
      <c r="C134895">
        <v>34636</v>
      </c>
      <c r="D134895">
        <v>4</v>
      </c>
      <c r="E134895" t="s">
        <v>100186</v>
      </c>
      <c r="F134895" t="s">
        <v>6</v>
      </c>
    </row>
    <row r="134896" spans="1:6" x14ac:dyDescent="0.3">
      <c r="A134896">
        <f t="shared" si="2107"/>
        <v>134895</v>
      </c>
      <c r="B134896">
        <v>365</v>
      </c>
      <c r="C134896">
        <v>34637</v>
      </c>
      <c r="D134896">
        <v>1</v>
      </c>
      <c r="E134896" t="s">
        <v>401</v>
      </c>
      <c r="F134896" t="s">
        <v>8</v>
      </c>
    </row>
    <row r="134897" spans="1:6" x14ac:dyDescent="0.3">
      <c r="A134897">
        <f t="shared" si="2107"/>
        <v>134896</v>
      </c>
      <c r="B134897">
        <v>365</v>
      </c>
      <c r="C134897">
        <v>34637</v>
      </c>
      <c r="D134897">
        <v>2</v>
      </c>
      <c r="E134897" t="s">
        <v>402</v>
      </c>
      <c r="F134897" t="s">
        <v>6</v>
      </c>
    </row>
    <row r="134898" spans="1:6" x14ac:dyDescent="0.3">
      <c r="A134898">
        <f t="shared" si="2107"/>
        <v>134897</v>
      </c>
      <c r="B134898">
        <v>365</v>
      </c>
      <c r="C134898">
        <v>34637</v>
      </c>
      <c r="D134898">
        <v>3</v>
      </c>
      <c r="E134898" t="s">
        <v>443</v>
      </c>
      <c r="F134898" t="s">
        <v>6</v>
      </c>
    </row>
    <row r="134899" spans="1:6" x14ac:dyDescent="0.3">
      <c r="A134899">
        <f t="shared" si="2107"/>
        <v>134898</v>
      </c>
      <c r="B134899">
        <v>365</v>
      </c>
      <c r="C134899">
        <v>34637</v>
      </c>
      <c r="D134899">
        <v>4</v>
      </c>
      <c r="E134899" t="s">
        <v>444</v>
      </c>
      <c r="F134899" t="s">
        <v>6</v>
      </c>
    </row>
    <row r="134900" spans="1:6" x14ac:dyDescent="0.3">
      <c r="A134900">
        <f t="shared" si="2107"/>
        <v>134899</v>
      </c>
      <c r="B134900">
        <v>365</v>
      </c>
      <c r="C134900">
        <v>34638</v>
      </c>
      <c r="D134900">
        <v>1</v>
      </c>
      <c r="E134900" t="s">
        <v>18778</v>
      </c>
      <c r="F134900" t="s">
        <v>8</v>
      </c>
    </row>
    <row r="134901" spans="1:6" x14ac:dyDescent="0.3">
      <c r="A134901">
        <f t="shared" si="2107"/>
        <v>134900</v>
      </c>
      <c r="B134901">
        <v>365</v>
      </c>
      <c r="C134901">
        <v>34638</v>
      </c>
      <c r="D134901">
        <v>2</v>
      </c>
      <c r="E134901" t="s">
        <v>432</v>
      </c>
      <c r="F134901" t="s">
        <v>6</v>
      </c>
    </row>
    <row r="134902" spans="1:6" x14ac:dyDescent="0.3">
      <c r="A134902">
        <f t="shared" si="2107"/>
        <v>134901</v>
      </c>
      <c r="B134902">
        <v>365</v>
      </c>
      <c r="C134902">
        <v>34638</v>
      </c>
      <c r="D134902">
        <v>3</v>
      </c>
      <c r="E134902" t="s">
        <v>18927</v>
      </c>
      <c r="F134902" t="s">
        <v>6</v>
      </c>
    </row>
    <row r="134903" spans="1:6" x14ac:dyDescent="0.3">
      <c r="A134903">
        <f t="shared" si="2107"/>
        <v>134902</v>
      </c>
      <c r="B134903">
        <v>365</v>
      </c>
      <c r="C134903">
        <v>34638</v>
      </c>
      <c r="D134903">
        <v>4</v>
      </c>
      <c r="E134903" t="s">
        <v>18928</v>
      </c>
      <c r="F134903" t="s">
        <v>6</v>
      </c>
    </row>
    <row r="134904" spans="1:6" x14ac:dyDescent="0.3">
      <c r="A134904">
        <f t="shared" si="2107"/>
        <v>134903</v>
      </c>
      <c r="B134904">
        <v>365</v>
      </c>
      <c r="C134904">
        <v>34639</v>
      </c>
      <c r="D134904">
        <v>1</v>
      </c>
      <c r="E134904" t="s">
        <v>100187</v>
      </c>
      <c r="F134904" t="s">
        <v>6</v>
      </c>
    </row>
    <row r="134905" spans="1:6" x14ac:dyDescent="0.3">
      <c r="A134905">
        <f t="shared" si="2107"/>
        <v>134904</v>
      </c>
      <c r="B134905">
        <v>365</v>
      </c>
      <c r="C134905">
        <v>34639</v>
      </c>
      <c r="D134905">
        <v>2</v>
      </c>
      <c r="E134905" t="s">
        <v>100188</v>
      </c>
      <c r="F134905" t="s">
        <v>6</v>
      </c>
    </row>
    <row r="134906" spans="1:6" x14ac:dyDescent="0.3">
      <c r="A134906">
        <f t="shared" si="2107"/>
        <v>134905</v>
      </c>
      <c r="B134906">
        <v>365</v>
      </c>
      <c r="C134906">
        <v>34639</v>
      </c>
      <c r="D134906">
        <v>3</v>
      </c>
      <c r="E134906" t="s">
        <v>100189</v>
      </c>
      <c r="F134906" t="s">
        <v>6</v>
      </c>
    </row>
    <row r="134907" spans="1:6" x14ac:dyDescent="0.3">
      <c r="A134907">
        <f t="shared" si="2107"/>
        <v>134906</v>
      </c>
      <c r="B134907">
        <v>365</v>
      </c>
      <c r="C134907">
        <v>34639</v>
      </c>
      <c r="D134907">
        <v>4</v>
      </c>
      <c r="E134907" t="s">
        <v>100190</v>
      </c>
      <c r="F134907" t="s">
        <v>8</v>
      </c>
    </row>
    <row r="134908" spans="1:6" x14ac:dyDescent="0.3">
      <c r="A134908">
        <f t="shared" si="2107"/>
        <v>134907</v>
      </c>
      <c r="B134908">
        <v>365</v>
      </c>
      <c r="C134908">
        <v>34640</v>
      </c>
      <c r="D134908">
        <v>1</v>
      </c>
      <c r="E134908" t="s">
        <v>100191</v>
      </c>
      <c r="F134908" t="s">
        <v>6</v>
      </c>
    </row>
    <row r="134909" spans="1:6" x14ac:dyDescent="0.3">
      <c r="A134909">
        <f t="shared" si="2107"/>
        <v>134908</v>
      </c>
      <c r="B134909">
        <v>365</v>
      </c>
      <c r="C134909">
        <v>34640</v>
      </c>
      <c r="D134909">
        <v>2</v>
      </c>
      <c r="E134909" t="s">
        <v>100192</v>
      </c>
      <c r="F134909" t="s">
        <v>8</v>
      </c>
    </row>
    <row r="134910" spans="1:6" x14ac:dyDescent="0.3">
      <c r="A134910">
        <f t="shared" si="2107"/>
        <v>134909</v>
      </c>
      <c r="B134910">
        <v>365</v>
      </c>
      <c r="C134910">
        <v>34640</v>
      </c>
      <c r="D134910">
        <v>3</v>
      </c>
      <c r="E134910" t="s">
        <v>99265</v>
      </c>
      <c r="F134910" t="s">
        <v>6</v>
      </c>
    </row>
    <row r="134911" spans="1:6" x14ac:dyDescent="0.3">
      <c r="A134911">
        <f t="shared" si="2107"/>
        <v>134910</v>
      </c>
      <c r="B134911">
        <v>365</v>
      </c>
      <c r="C134911">
        <v>34640</v>
      </c>
      <c r="D134911">
        <v>4</v>
      </c>
      <c r="E134911" t="s">
        <v>100193</v>
      </c>
      <c r="F134911" t="s">
        <v>6</v>
      </c>
    </row>
    <row r="134912" spans="1:6" x14ac:dyDescent="0.3">
      <c r="A134912">
        <f t="shared" si="2107"/>
        <v>134911</v>
      </c>
      <c r="B134912">
        <v>365</v>
      </c>
      <c r="C134912">
        <v>34641</v>
      </c>
      <c r="D134912">
        <v>1</v>
      </c>
      <c r="E134912" t="s">
        <v>98950</v>
      </c>
      <c r="F134912" t="s">
        <v>6</v>
      </c>
    </row>
    <row r="134913" spans="1:6" x14ac:dyDescent="0.3">
      <c r="A134913">
        <f t="shared" si="2107"/>
        <v>134912</v>
      </c>
      <c r="B134913">
        <v>365</v>
      </c>
      <c r="C134913">
        <v>34641</v>
      </c>
      <c r="D134913">
        <v>2</v>
      </c>
      <c r="E134913" t="s">
        <v>98951</v>
      </c>
      <c r="F134913" t="s">
        <v>6</v>
      </c>
    </row>
    <row r="134914" spans="1:6" x14ac:dyDescent="0.3">
      <c r="A134914">
        <f t="shared" si="2107"/>
        <v>134913</v>
      </c>
      <c r="B134914">
        <v>365</v>
      </c>
      <c r="C134914">
        <v>34641</v>
      </c>
      <c r="D134914">
        <v>3</v>
      </c>
      <c r="E134914" t="s">
        <v>98952</v>
      </c>
      <c r="F134914" t="s">
        <v>8</v>
      </c>
    </row>
    <row r="134915" spans="1:6" x14ac:dyDescent="0.3">
      <c r="A134915">
        <f t="shared" ref="A134915:A134978" si="2108">ROW()-1</f>
        <v>134914</v>
      </c>
      <c r="B134915">
        <v>365</v>
      </c>
      <c r="C134915">
        <v>34641</v>
      </c>
      <c r="D134915">
        <v>4</v>
      </c>
      <c r="E134915" t="s">
        <v>98953</v>
      </c>
      <c r="F134915" t="s">
        <v>6</v>
      </c>
    </row>
    <row r="134916" spans="1:6" x14ac:dyDescent="0.3">
      <c r="A134916">
        <f t="shared" si="2108"/>
        <v>134915</v>
      </c>
      <c r="B134916">
        <v>365</v>
      </c>
      <c r="C134916">
        <v>34642</v>
      </c>
      <c r="D134916">
        <v>1</v>
      </c>
      <c r="E134916" t="s">
        <v>61478</v>
      </c>
      <c r="F134916" t="s">
        <v>6</v>
      </c>
    </row>
    <row r="134917" spans="1:6" x14ac:dyDescent="0.3">
      <c r="A134917">
        <f t="shared" si="2108"/>
        <v>134916</v>
      </c>
      <c r="B134917">
        <v>365</v>
      </c>
      <c r="C134917">
        <v>34642</v>
      </c>
      <c r="D134917">
        <v>2</v>
      </c>
      <c r="E134917" t="s">
        <v>98947</v>
      </c>
      <c r="F134917" t="s">
        <v>8</v>
      </c>
    </row>
    <row r="134918" spans="1:6" x14ac:dyDescent="0.3">
      <c r="A134918">
        <f t="shared" si="2108"/>
        <v>134917</v>
      </c>
      <c r="B134918">
        <v>365</v>
      </c>
      <c r="C134918">
        <v>34642</v>
      </c>
      <c r="D134918">
        <v>3</v>
      </c>
      <c r="E134918" t="s">
        <v>98948</v>
      </c>
      <c r="F134918" t="s">
        <v>6</v>
      </c>
    </row>
    <row r="134919" spans="1:6" x14ac:dyDescent="0.3">
      <c r="A134919">
        <f t="shared" si="2108"/>
        <v>134918</v>
      </c>
      <c r="B134919">
        <v>365</v>
      </c>
      <c r="C134919">
        <v>34642</v>
      </c>
      <c r="D134919">
        <v>4</v>
      </c>
      <c r="E134919" t="s">
        <v>98949</v>
      </c>
      <c r="F134919" t="s">
        <v>6</v>
      </c>
    </row>
    <row r="134920" spans="1:6" x14ac:dyDescent="0.3">
      <c r="A134920">
        <f t="shared" si="2108"/>
        <v>134919</v>
      </c>
      <c r="B134920">
        <v>365</v>
      </c>
      <c r="C134920">
        <v>34643</v>
      </c>
      <c r="D134920">
        <v>1</v>
      </c>
      <c r="E134920" t="s">
        <v>98967</v>
      </c>
      <c r="F134920" t="s">
        <v>6</v>
      </c>
    </row>
    <row r="134921" spans="1:6" x14ac:dyDescent="0.3">
      <c r="A134921">
        <f t="shared" si="2108"/>
        <v>134920</v>
      </c>
      <c r="B134921">
        <v>365</v>
      </c>
      <c r="C134921">
        <v>34643</v>
      </c>
      <c r="D134921">
        <v>2</v>
      </c>
      <c r="E134921" t="s">
        <v>98968</v>
      </c>
      <c r="F134921" t="s">
        <v>6</v>
      </c>
    </row>
    <row r="134922" spans="1:6" x14ac:dyDescent="0.3">
      <c r="A134922">
        <f t="shared" si="2108"/>
        <v>134921</v>
      </c>
      <c r="B134922">
        <v>365</v>
      </c>
      <c r="C134922">
        <v>34643</v>
      </c>
      <c r="D134922">
        <v>3</v>
      </c>
      <c r="E134922" t="s">
        <v>98969</v>
      </c>
      <c r="F134922" t="s">
        <v>6</v>
      </c>
    </row>
    <row r="134923" spans="1:6" x14ac:dyDescent="0.3">
      <c r="A134923">
        <f t="shared" si="2108"/>
        <v>134922</v>
      </c>
      <c r="B134923">
        <v>365</v>
      </c>
      <c r="C134923">
        <v>34643</v>
      </c>
      <c r="D134923">
        <v>4</v>
      </c>
      <c r="E134923" t="s">
        <v>98970</v>
      </c>
      <c r="F134923" t="s">
        <v>8</v>
      </c>
    </row>
    <row r="134924" spans="1:6" x14ac:dyDescent="0.3">
      <c r="A134924">
        <f t="shared" si="2108"/>
        <v>134923</v>
      </c>
      <c r="B134924">
        <v>365</v>
      </c>
      <c r="C134924">
        <v>34644</v>
      </c>
      <c r="D134924">
        <v>1</v>
      </c>
      <c r="E134924" t="s">
        <v>98936</v>
      </c>
      <c r="F134924" t="s">
        <v>6</v>
      </c>
    </row>
    <row r="134925" spans="1:6" x14ac:dyDescent="0.3">
      <c r="A134925">
        <f t="shared" si="2108"/>
        <v>134924</v>
      </c>
      <c r="B134925">
        <v>365</v>
      </c>
      <c r="C134925">
        <v>34644</v>
      </c>
      <c r="D134925">
        <v>2</v>
      </c>
      <c r="E134925" t="s">
        <v>98937</v>
      </c>
      <c r="F134925" t="s">
        <v>8</v>
      </c>
    </row>
    <row r="134926" spans="1:6" x14ac:dyDescent="0.3">
      <c r="A134926">
        <f t="shared" si="2108"/>
        <v>134925</v>
      </c>
      <c r="B134926">
        <v>365</v>
      </c>
      <c r="C134926">
        <v>34644</v>
      </c>
      <c r="D134926">
        <v>3</v>
      </c>
      <c r="E134926" t="s">
        <v>98938</v>
      </c>
      <c r="F134926" t="s">
        <v>6</v>
      </c>
    </row>
    <row r="134927" spans="1:6" x14ac:dyDescent="0.3">
      <c r="A134927">
        <f t="shared" si="2108"/>
        <v>134926</v>
      </c>
      <c r="B134927">
        <v>365</v>
      </c>
      <c r="C134927">
        <v>34644</v>
      </c>
      <c r="D134927">
        <v>4</v>
      </c>
      <c r="E134927" t="s">
        <v>98939</v>
      </c>
      <c r="F134927" t="s">
        <v>6</v>
      </c>
    </row>
    <row r="134928" spans="1:6" x14ac:dyDescent="0.3">
      <c r="A134928">
        <f t="shared" si="2108"/>
        <v>134927</v>
      </c>
      <c r="B134928">
        <v>365</v>
      </c>
      <c r="C134928">
        <v>34645</v>
      </c>
      <c r="D134928">
        <v>1</v>
      </c>
      <c r="E134928" t="s">
        <v>14888</v>
      </c>
      <c r="F134928" t="s">
        <v>6</v>
      </c>
    </row>
    <row r="134929" spans="1:6" x14ac:dyDescent="0.3">
      <c r="A134929">
        <f t="shared" si="2108"/>
        <v>134928</v>
      </c>
      <c r="B134929">
        <v>365</v>
      </c>
      <c r="C134929">
        <v>34645</v>
      </c>
      <c r="D134929">
        <v>2</v>
      </c>
      <c r="E134929" t="s">
        <v>15841</v>
      </c>
      <c r="F134929" t="s">
        <v>8</v>
      </c>
    </row>
    <row r="134930" spans="1:6" x14ac:dyDescent="0.3">
      <c r="A134930">
        <f t="shared" si="2108"/>
        <v>134929</v>
      </c>
      <c r="B134930">
        <v>365</v>
      </c>
      <c r="C134930">
        <v>34645</v>
      </c>
      <c r="D134930">
        <v>3</v>
      </c>
      <c r="E134930" t="s">
        <v>98934</v>
      </c>
      <c r="F134930" t="s">
        <v>6</v>
      </c>
    </row>
    <row r="134931" spans="1:6" x14ac:dyDescent="0.3">
      <c r="A134931">
        <f t="shared" si="2108"/>
        <v>134930</v>
      </c>
      <c r="B134931">
        <v>365</v>
      </c>
      <c r="C134931">
        <v>34645</v>
      </c>
      <c r="D134931">
        <v>4</v>
      </c>
      <c r="E134931" t="s">
        <v>98935</v>
      </c>
      <c r="F134931" t="s">
        <v>6</v>
      </c>
    </row>
    <row r="134932" spans="1:6" x14ac:dyDescent="0.3">
      <c r="A134932">
        <f t="shared" si="2108"/>
        <v>134931</v>
      </c>
      <c r="B134932">
        <v>365</v>
      </c>
      <c r="C134932">
        <v>34646</v>
      </c>
      <c r="D134932">
        <v>1</v>
      </c>
      <c r="E134932" t="s">
        <v>1880</v>
      </c>
      <c r="F134932" t="s">
        <v>6</v>
      </c>
    </row>
    <row r="134933" spans="1:6" x14ac:dyDescent="0.3">
      <c r="A134933">
        <f t="shared" si="2108"/>
        <v>134932</v>
      </c>
      <c r="B134933">
        <v>365</v>
      </c>
      <c r="C134933">
        <v>34646</v>
      </c>
      <c r="D134933">
        <v>2</v>
      </c>
      <c r="E134933" t="s">
        <v>416</v>
      </c>
      <c r="F134933" t="s">
        <v>6</v>
      </c>
    </row>
    <row r="134934" spans="1:6" x14ac:dyDescent="0.3">
      <c r="A134934">
        <f t="shared" si="2108"/>
        <v>134933</v>
      </c>
      <c r="B134934">
        <v>365</v>
      </c>
      <c r="C134934">
        <v>34646</v>
      </c>
      <c r="D134934">
        <v>3</v>
      </c>
      <c r="E134934" t="s">
        <v>4589</v>
      </c>
      <c r="F134934" t="s">
        <v>8</v>
      </c>
    </row>
    <row r="134935" spans="1:6" x14ac:dyDescent="0.3">
      <c r="A134935">
        <f t="shared" si="2108"/>
        <v>134934</v>
      </c>
      <c r="B134935">
        <v>365</v>
      </c>
      <c r="C134935">
        <v>34646</v>
      </c>
      <c r="D134935">
        <v>4</v>
      </c>
      <c r="E134935" t="s">
        <v>98954</v>
      </c>
      <c r="F134935" t="s">
        <v>6</v>
      </c>
    </row>
    <row r="134936" spans="1:6" x14ac:dyDescent="0.3">
      <c r="A134936">
        <f t="shared" si="2108"/>
        <v>134935</v>
      </c>
      <c r="B134936">
        <v>365</v>
      </c>
      <c r="C134936">
        <v>34647</v>
      </c>
      <c r="D134936">
        <v>1</v>
      </c>
      <c r="E134936" t="s">
        <v>98930</v>
      </c>
      <c r="F134936" t="s">
        <v>6</v>
      </c>
    </row>
    <row r="134937" spans="1:6" x14ac:dyDescent="0.3">
      <c r="A134937">
        <f t="shared" si="2108"/>
        <v>134936</v>
      </c>
      <c r="B134937">
        <v>365</v>
      </c>
      <c r="C134937">
        <v>34647</v>
      </c>
      <c r="D134937">
        <v>2</v>
      </c>
      <c r="E134937" t="s">
        <v>98931</v>
      </c>
      <c r="F134937" t="s">
        <v>6</v>
      </c>
    </row>
    <row r="134938" spans="1:6" x14ac:dyDescent="0.3">
      <c r="A134938">
        <f t="shared" si="2108"/>
        <v>134937</v>
      </c>
      <c r="B134938">
        <v>365</v>
      </c>
      <c r="C134938">
        <v>34647</v>
      </c>
      <c r="D134938">
        <v>3</v>
      </c>
      <c r="E134938" t="s">
        <v>98932</v>
      </c>
      <c r="F134938" t="s">
        <v>6</v>
      </c>
    </row>
    <row r="134939" spans="1:6" x14ac:dyDescent="0.3">
      <c r="A134939">
        <f t="shared" si="2108"/>
        <v>134938</v>
      </c>
      <c r="B134939">
        <v>365</v>
      </c>
      <c r="C134939">
        <v>34647</v>
      </c>
      <c r="D134939">
        <v>4</v>
      </c>
      <c r="E134939" t="s">
        <v>98933</v>
      </c>
      <c r="F134939" t="s">
        <v>8</v>
      </c>
    </row>
    <row r="134940" spans="1:6" x14ac:dyDescent="0.3">
      <c r="A134940">
        <f t="shared" si="2108"/>
        <v>134939</v>
      </c>
      <c r="B134940">
        <v>365</v>
      </c>
      <c r="C134940">
        <v>34648</v>
      </c>
      <c r="D134940">
        <v>1</v>
      </c>
      <c r="E134940" t="s">
        <v>98922</v>
      </c>
      <c r="F134940" t="s">
        <v>6</v>
      </c>
    </row>
    <row r="134941" spans="1:6" x14ac:dyDescent="0.3">
      <c r="A134941">
        <f t="shared" si="2108"/>
        <v>134940</v>
      </c>
      <c r="B134941">
        <v>365</v>
      </c>
      <c r="C134941">
        <v>34648</v>
      </c>
      <c r="D134941">
        <v>2</v>
      </c>
      <c r="E134941" t="s">
        <v>98923</v>
      </c>
      <c r="F134941" t="s">
        <v>8</v>
      </c>
    </row>
    <row r="134942" spans="1:6" x14ac:dyDescent="0.3">
      <c r="A134942">
        <f t="shared" si="2108"/>
        <v>134941</v>
      </c>
      <c r="B134942">
        <v>365</v>
      </c>
      <c r="C134942">
        <v>34648</v>
      </c>
      <c r="D134942">
        <v>3</v>
      </c>
      <c r="E134942" t="s">
        <v>98924</v>
      </c>
      <c r="F134942" t="s">
        <v>6</v>
      </c>
    </row>
    <row r="134943" spans="1:6" x14ac:dyDescent="0.3">
      <c r="A134943">
        <f t="shared" si="2108"/>
        <v>134942</v>
      </c>
      <c r="B134943">
        <v>365</v>
      </c>
      <c r="C134943">
        <v>34648</v>
      </c>
      <c r="D134943">
        <v>4</v>
      </c>
      <c r="E134943" t="s">
        <v>98925</v>
      </c>
      <c r="F134943" t="s">
        <v>6</v>
      </c>
    </row>
    <row r="134944" spans="1:6" x14ac:dyDescent="0.3">
      <c r="A134944">
        <f t="shared" si="2108"/>
        <v>134943</v>
      </c>
      <c r="B134944">
        <v>365</v>
      </c>
      <c r="C134944">
        <v>34649</v>
      </c>
      <c r="D134944">
        <v>1</v>
      </c>
      <c r="E134944" t="s">
        <v>98955</v>
      </c>
      <c r="F134944" t="s">
        <v>6</v>
      </c>
    </row>
    <row r="134945" spans="1:6" x14ac:dyDescent="0.3">
      <c r="A134945">
        <f t="shared" si="2108"/>
        <v>134944</v>
      </c>
      <c r="B134945">
        <v>365</v>
      </c>
      <c r="C134945">
        <v>34649</v>
      </c>
      <c r="D134945">
        <v>2</v>
      </c>
      <c r="E134945" t="s">
        <v>98956</v>
      </c>
      <c r="F134945" t="s">
        <v>6</v>
      </c>
    </row>
    <row r="134946" spans="1:6" x14ac:dyDescent="0.3">
      <c r="A134946">
        <f t="shared" si="2108"/>
        <v>134945</v>
      </c>
      <c r="B134946">
        <v>365</v>
      </c>
      <c r="C134946">
        <v>34649</v>
      </c>
      <c r="D134946">
        <v>3</v>
      </c>
      <c r="E134946" t="s">
        <v>98957</v>
      </c>
      <c r="F134946" t="s">
        <v>6</v>
      </c>
    </row>
    <row r="134947" spans="1:6" x14ac:dyDescent="0.3">
      <c r="A134947">
        <f t="shared" si="2108"/>
        <v>134946</v>
      </c>
      <c r="B134947">
        <v>365</v>
      </c>
      <c r="C134947">
        <v>34649</v>
      </c>
      <c r="D134947">
        <v>4</v>
      </c>
      <c r="E134947" t="s">
        <v>98958</v>
      </c>
      <c r="F134947" t="s">
        <v>8</v>
      </c>
    </row>
    <row r="134948" spans="1:6" x14ac:dyDescent="0.3">
      <c r="A134948">
        <f t="shared" si="2108"/>
        <v>134947</v>
      </c>
      <c r="B134948">
        <v>365</v>
      </c>
      <c r="C134948">
        <v>34650</v>
      </c>
      <c r="D134948">
        <v>1</v>
      </c>
      <c r="E134948" t="s">
        <v>98945</v>
      </c>
      <c r="F134948" t="s">
        <v>8</v>
      </c>
    </row>
    <row r="134949" spans="1:6" x14ac:dyDescent="0.3">
      <c r="A134949">
        <f t="shared" si="2108"/>
        <v>134948</v>
      </c>
      <c r="B134949">
        <v>365</v>
      </c>
      <c r="C134949">
        <v>34650</v>
      </c>
      <c r="D134949">
        <v>2</v>
      </c>
      <c r="E134949" t="s">
        <v>73324</v>
      </c>
      <c r="F134949" t="s">
        <v>6</v>
      </c>
    </row>
    <row r="134950" spans="1:6" x14ac:dyDescent="0.3">
      <c r="A134950">
        <f t="shared" si="2108"/>
        <v>134949</v>
      </c>
      <c r="B134950">
        <v>365</v>
      </c>
      <c r="C134950">
        <v>34650</v>
      </c>
      <c r="D134950">
        <v>3</v>
      </c>
      <c r="E134950" t="s">
        <v>98946</v>
      </c>
      <c r="F134950" t="s">
        <v>6</v>
      </c>
    </row>
    <row r="134951" spans="1:6" x14ac:dyDescent="0.3">
      <c r="A134951">
        <f t="shared" si="2108"/>
        <v>134950</v>
      </c>
      <c r="B134951">
        <v>365</v>
      </c>
      <c r="C134951">
        <v>34650</v>
      </c>
      <c r="D134951">
        <v>4</v>
      </c>
      <c r="E134951" t="s">
        <v>97683</v>
      </c>
      <c r="F134951" t="s">
        <v>6</v>
      </c>
    </row>
    <row r="134952" spans="1:6" x14ac:dyDescent="0.3">
      <c r="A134952">
        <f t="shared" si="2108"/>
        <v>134951</v>
      </c>
      <c r="B134952">
        <v>365</v>
      </c>
      <c r="C134952">
        <v>34652</v>
      </c>
      <c r="D134952">
        <v>1</v>
      </c>
      <c r="E134952" t="s">
        <v>50181</v>
      </c>
      <c r="F134952" t="s">
        <v>6</v>
      </c>
    </row>
    <row r="134953" spans="1:6" x14ac:dyDescent="0.3">
      <c r="A134953">
        <f t="shared" si="2108"/>
        <v>134952</v>
      </c>
      <c r="B134953">
        <v>365</v>
      </c>
      <c r="C134953">
        <v>34652</v>
      </c>
      <c r="D134953">
        <v>2</v>
      </c>
      <c r="E134953" t="s">
        <v>98944</v>
      </c>
      <c r="F134953" t="s">
        <v>6</v>
      </c>
    </row>
    <row r="134954" spans="1:6" x14ac:dyDescent="0.3">
      <c r="A134954">
        <f t="shared" si="2108"/>
        <v>134953</v>
      </c>
      <c r="B134954">
        <v>365</v>
      </c>
      <c r="C134954">
        <v>34652</v>
      </c>
      <c r="D134954">
        <v>3</v>
      </c>
      <c r="E134954" t="s">
        <v>50182</v>
      </c>
      <c r="F134954" t="s">
        <v>8</v>
      </c>
    </row>
    <row r="134955" spans="1:6" x14ac:dyDescent="0.3">
      <c r="A134955">
        <f t="shared" si="2108"/>
        <v>134954</v>
      </c>
      <c r="B134955">
        <v>365</v>
      </c>
      <c r="C134955">
        <v>34652</v>
      </c>
      <c r="D134955">
        <v>4</v>
      </c>
      <c r="E134955" t="s">
        <v>78830</v>
      </c>
      <c r="F134955" t="s">
        <v>6</v>
      </c>
    </row>
    <row r="134956" spans="1:6" x14ac:dyDescent="0.3">
      <c r="A134956">
        <f t="shared" si="2108"/>
        <v>134955</v>
      </c>
      <c r="B134956">
        <v>365</v>
      </c>
      <c r="C134956">
        <v>34653</v>
      </c>
      <c r="D134956">
        <v>1</v>
      </c>
      <c r="E134956" t="s">
        <v>98940</v>
      </c>
      <c r="F134956" t="s">
        <v>6</v>
      </c>
    </row>
    <row r="134957" spans="1:6" x14ac:dyDescent="0.3">
      <c r="A134957">
        <f t="shared" si="2108"/>
        <v>134956</v>
      </c>
      <c r="B134957">
        <v>365</v>
      </c>
      <c r="C134957">
        <v>34653</v>
      </c>
      <c r="D134957">
        <v>2</v>
      </c>
      <c r="E134957" t="s">
        <v>98941</v>
      </c>
      <c r="F134957" t="s">
        <v>6</v>
      </c>
    </row>
    <row r="134958" spans="1:6" x14ac:dyDescent="0.3">
      <c r="A134958">
        <f t="shared" si="2108"/>
        <v>134957</v>
      </c>
      <c r="B134958">
        <v>365</v>
      </c>
      <c r="C134958">
        <v>34653</v>
      </c>
      <c r="D134958">
        <v>3</v>
      </c>
      <c r="E134958" t="s">
        <v>98942</v>
      </c>
      <c r="F134958" t="s">
        <v>6</v>
      </c>
    </row>
    <row r="134959" spans="1:6" x14ac:dyDescent="0.3">
      <c r="A134959">
        <f t="shared" si="2108"/>
        <v>134958</v>
      </c>
      <c r="B134959">
        <v>365</v>
      </c>
      <c r="C134959">
        <v>34653</v>
      </c>
      <c r="D134959">
        <v>4</v>
      </c>
      <c r="E134959" t="s">
        <v>98943</v>
      </c>
      <c r="F134959" t="s">
        <v>8</v>
      </c>
    </row>
    <row r="134960" spans="1:6" x14ac:dyDescent="0.3">
      <c r="A134960">
        <f t="shared" si="2108"/>
        <v>134959</v>
      </c>
      <c r="B134960">
        <v>365</v>
      </c>
      <c r="C134960">
        <v>34654</v>
      </c>
      <c r="D134960">
        <v>1</v>
      </c>
      <c r="E134960" t="s">
        <v>13481</v>
      </c>
      <c r="F134960" t="s">
        <v>6</v>
      </c>
    </row>
    <row r="134961" spans="1:6" x14ac:dyDescent="0.3">
      <c r="A134961">
        <f t="shared" si="2108"/>
        <v>134960</v>
      </c>
      <c r="B134961">
        <v>365</v>
      </c>
      <c r="C134961">
        <v>34654</v>
      </c>
      <c r="D134961">
        <v>2</v>
      </c>
      <c r="E134961" t="s">
        <v>16692</v>
      </c>
      <c r="F134961" t="s">
        <v>8</v>
      </c>
    </row>
    <row r="134962" spans="1:6" x14ac:dyDescent="0.3">
      <c r="A134962">
        <f t="shared" si="2108"/>
        <v>134961</v>
      </c>
      <c r="B134962">
        <v>365</v>
      </c>
      <c r="C134962">
        <v>34654</v>
      </c>
      <c r="D134962">
        <v>3</v>
      </c>
      <c r="E134962" t="s">
        <v>20438</v>
      </c>
      <c r="F134962" t="s">
        <v>6</v>
      </c>
    </row>
    <row r="134963" spans="1:6" x14ac:dyDescent="0.3">
      <c r="A134963">
        <f t="shared" si="2108"/>
        <v>134962</v>
      </c>
      <c r="B134963">
        <v>365</v>
      </c>
      <c r="C134963">
        <v>34654</v>
      </c>
      <c r="D134963">
        <v>4</v>
      </c>
      <c r="E134963" t="s">
        <v>92573</v>
      </c>
      <c r="F134963" t="s">
        <v>6</v>
      </c>
    </row>
    <row r="134964" spans="1:6" x14ac:dyDescent="0.3">
      <c r="A134964">
        <f t="shared" si="2108"/>
        <v>134963</v>
      </c>
      <c r="B134964">
        <v>365</v>
      </c>
      <c r="C134964">
        <v>34655</v>
      </c>
      <c r="D134964">
        <v>1</v>
      </c>
      <c r="E134964" t="s">
        <v>98959</v>
      </c>
      <c r="F134964" t="s">
        <v>6</v>
      </c>
    </row>
    <row r="134965" spans="1:6" x14ac:dyDescent="0.3">
      <c r="A134965">
        <f t="shared" si="2108"/>
        <v>134964</v>
      </c>
      <c r="B134965">
        <v>365</v>
      </c>
      <c r="C134965">
        <v>34655</v>
      </c>
      <c r="D134965">
        <v>2</v>
      </c>
      <c r="E134965" t="s">
        <v>4828</v>
      </c>
      <c r="F134965" t="s">
        <v>6</v>
      </c>
    </row>
    <row r="134966" spans="1:6" x14ac:dyDescent="0.3">
      <c r="A134966">
        <f t="shared" si="2108"/>
        <v>134965</v>
      </c>
      <c r="B134966">
        <v>365</v>
      </c>
      <c r="C134966">
        <v>34655</v>
      </c>
      <c r="D134966">
        <v>3</v>
      </c>
      <c r="E134966" t="s">
        <v>1513</v>
      </c>
      <c r="F134966" t="s">
        <v>8</v>
      </c>
    </row>
    <row r="134967" spans="1:6" x14ac:dyDescent="0.3">
      <c r="A134967">
        <f t="shared" si="2108"/>
        <v>134966</v>
      </c>
      <c r="B134967">
        <v>365</v>
      </c>
      <c r="C134967">
        <v>34655</v>
      </c>
      <c r="D134967">
        <v>4</v>
      </c>
      <c r="E134967" t="s">
        <v>51815</v>
      </c>
      <c r="F134967" t="s">
        <v>6</v>
      </c>
    </row>
    <row r="134968" spans="1:6" x14ac:dyDescent="0.3">
      <c r="A134968">
        <f t="shared" si="2108"/>
        <v>134967</v>
      </c>
      <c r="B134968">
        <v>365</v>
      </c>
      <c r="C134968">
        <v>34656</v>
      </c>
      <c r="D134968">
        <v>1</v>
      </c>
      <c r="E134968" t="s">
        <v>98918</v>
      </c>
      <c r="F134968" t="s">
        <v>6</v>
      </c>
    </row>
    <row r="134969" spans="1:6" x14ac:dyDescent="0.3">
      <c r="A134969">
        <f t="shared" si="2108"/>
        <v>134968</v>
      </c>
      <c r="B134969">
        <v>365</v>
      </c>
      <c r="C134969">
        <v>34656</v>
      </c>
      <c r="D134969">
        <v>2</v>
      </c>
      <c r="E134969" t="s">
        <v>98919</v>
      </c>
      <c r="F134969" t="s">
        <v>6</v>
      </c>
    </row>
    <row r="134970" spans="1:6" x14ac:dyDescent="0.3">
      <c r="A134970">
        <f t="shared" si="2108"/>
        <v>134969</v>
      </c>
      <c r="B134970">
        <v>365</v>
      </c>
      <c r="C134970">
        <v>34656</v>
      </c>
      <c r="D134970">
        <v>3</v>
      </c>
      <c r="E134970" t="s">
        <v>98920</v>
      </c>
      <c r="F134970" t="s">
        <v>6</v>
      </c>
    </row>
    <row r="134971" spans="1:6" x14ac:dyDescent="0.3">
      <c r="A134971">
        <f t="shared" si="2108"/>
        <v>134970</v>
      </c>
      <c r="B134971">
        <v>365</v>
      </c>
      <c r="C134971">
        <v>34656</v>
      </c>
      <c r="D134971">
        <v>4</v>
      </c>
      <c r="E134971" t="s">
        <v>98921</v>
      </c>
      <c r="F134971" t="s">
        <v>8</v>
      </c>
    </row>
    <row r="134972" spans="1:6" x14ac:dyDescent="0.3">
      <c r="A134972">
        <f t="shared" si="2108"/>
        <v>134971</v>
      </c>
      <c r="B134972">
        <v>365</v>
      </c>
      <c r="C134972">
        <v>34657</v>
      </c>
      <c r="D134972">
        <v>1</v>
      </c>
      <c r="E134972" t="s">
        <v>3069</v>
      </c>
      <c r="F134972" t="s">
        <v>6</v>
      </c>
    </row>
    <row r="134973" spans="1:6" x14ac:dyDescent="0.3">
      <c r="A134973">
        <f t="shared" si="2108"/>
        <v>134972</v>
      </c>
      <c r="B134973">
        <v>365</v>
      </c>
      <c r="C134973">
        <v>34657</v>
      </c>
      <c r="D134973">
        <v>2</v>
      </c>
      <c r="E134973" t="s">
        <v>11</v>
      </c>
      <c r="F134973" t="s">
        <v>8</v>
      </c>
    </row>
    <row r="134974" spans="1:6" x14ac:dyDescent="0.3">
      <c r="A134974">
        <f t="shared" si="2108"/>
        <v>134973</v>
      </c>
      <c r="B134974">
        <v>365</v>
      </c>
      <c r="C134974">
        <v>34657</v>
      </c>
      <c r="D134974">
        <v>3</v>
      </c>
      <c r="E134974" t="s">
        <v>882</v>
      </c>
      <c r="F134974" t="s">
        <v>6</v>
      </c>
    </row>
    <row r="134975" spans="1:6" x14ac:dyDescent="0.3">
      <c r="A134975">
        <f t="shared" si="2108"/>
        <v>134974</v>
      </c>
      <c r="B134975">
        <v>365</v>
      </c>
      <c r="C134975">
        <v>34657</v>
      </c>
      <c r="D134975">
        <v>4</v>
      </c>
      <c r="E134975" t="s">
        <v>12</v>
      </c>
      <c r="F134975" t="s">
        <v>6</v>
      </c>
    </row>
    <row r="134976" spans="1:6" x14ac:dyDescent="0.3">
      <c r="A134976">
        <f t="shared" si="2108"/>
        <v>134975</v>
      </c>
      <c r="B134976">
        <v>365</v>
      </c>
      <c r="C134976">
        <v>34658</v>
      </c>
      <c r="D134976">
        <v>1</v>
      </c>
      <c r="E134976" t="s">
        <v>98926</v>
      </c>
      <c r="F134976" t="s">
        <v>8</v>
      </c>
    </row>
    <row r="134977" spans="1:6" x14ac:dyDescent="0.3">
      <c r="A134977">
        <f t="shared" si="2108"/>
        <v>134976</v>
      </c>
      <c r="B134977">
        <v>365</v>
      </c>
      <c r="C134977">
        <v>34658</v>
      </c>
      <c r="D134977">
        <v>2</v>
      </c>
      <c r="E134977" t="s">
        <v>98927</v>
      </c>
      <c r="F134977" t="s">
        <v>6</v>
      </c>
    </row>
    <row r="134978" spans="1:6" x14ac:dyDescent="0.3">
      <c r="A134978">
        <f t="shared" si="2108"/>
        <v>134977</v>
      </c>
      <c r="B134978">
        <v>365</v>
      </c>
      <c r="C134978">
        <v>34658</v>
      </c>
      <c r="D134978">
        <v>3</v>
      </c>
      <c r="E134978" t="s">
        <v>98928</v>
      </c>
      <c r="F134978" t="s">
        <v>6</v>
      </c>
    </row>
    <row r="134979" spans="1:6" x14ac:dyDescent="0.3">
      <c r="A134979">
        <f t="shared" ref="A134979:A135042" si="2109">ROW()-1</f>
        <v>134978</v>
      </c>
      <c r="B134979">
        <v>365</v>
      </c>
      <c r="C134979">
        <v>34658</v>
      </c>
      <c r="D134979">
        <v>4</v>
      </c>
      <c r="E134979" t="s">
        <v>98929</v>
      </c>
      <c r="F134979" t="s">
        <v>6</v>
      </c>
    </row>
    <row r="134980" spans="1:6" x14ac:dyDescent="0.3">
      <c r="A134980">
        <f t="shared" si="2109"/>
        <v>134979</v>
      </c>
      <c r="B134980">
        <v>365</v>
      </c>
      <c r="C134980">
        <v>34659</v>
      </c>
      <c r="D134980">
        <v>1</v>
      </c>
      <c r="E134980" t="s">
        <v>98960</v>
      </c>
      <c r="F134980" t="s">
        <v>6</v>
      </c>
    </row>
    <row r="134981" spans="1:6" x14ac:dyDescent="0.3">
      <c r="A134981">
        <f t="shared" si="2109"/>
        <v>134980</v>
      </c>
      <c r="B134981">
        <v>365</v>
      </c>
      <c r="C134981">
        <v>34659</v>
      </c>
      <c r="D134981">
        <v>2</v>
      </c>
      <c r="E134981" t="s">
        <v>98961</v>
      </c>
      <c r="F134981" t="s">
        <v>6</v>
      </c>
    </row>
    <row r="134982" spans="1:6" x14ac:dyDescent="0.3">
      <c r="A134982">
        <f t="shared" si="2109"/>
        <v>134981</v>
      </c>
      <c r="B134982">
        <v>365</v>
      </c>
      <c r="C134982">
        <v>34659</v>
      </c>
      <c r="D134982">
        <v>3</v>
      </c>
      <c r="E134982" t="s">
        <v>98962</v>
      </c>
      <c r="F134982" t="s">
        <v>6</v>
      </c>
    </row>
    <row r="134983" spans="1:6" x14ac:dyDescent="0.3">
      <c r="A134983">
        <f t="shared" si="2109"/>
        <v>134982</v>
      </c>
      <c r="B134983">
        <v>365</v>
      </c>
      <c r="C134983">
        <v>34659</v>
      </c>
      <c r="D134983">
        <v>4</v>
      </c>
      <c r="E134983" t="s">
        <v>98963</v>
      </c>
      <c r="F134983" t="s">
        <v>8</v>
      </c>
    </row>
    <row r="134984" spans="1:6" x14ac:dyDescent="0.3">
      <c r="A134984">
        <f t="shared" si="2109"/>
        <v>134983</v>
      </c>
      <c r="B134984">
        <v>365</v>
      </c>
      <c r="C134984">
        <v>34660</v>
      </c>
      <c r="D134984">
        <v>1</v>
      </c>
      <c r="E134984" t="s">
        <v>153</v>
      </c>
      <c r="F134984" t="s">
        <v>8</v>
      </c>
    </row>
    <row r="134985" spans="1:6" x14ac:dyDescent="0.3">
      <c r="A134985">
        <f t="shared" si="2109"/>
        <v>134984</v>
      </c>
      <c r="B134985">
        <v>365</v>
      </c>
      <c r="C134985">
        <v>34660</v>
      </c>
      <c r="D134985">
        <v>2</v>
      </c>
      <c r="E134985" t="s">
        <v>98964</v>
      </c>
      <c r="F134985" t="s">
        <v>6</v>
      </c>
    </row>
    <row r="134986" spans="1:6" x14ac:dyDescent="0.3">
      <c r="A134986">
        <f t="shared" si="2109"/>
        <v>134985</v>
      </c>
      <c r="B134986">
        <v>365</v>
      </c>
      <c r="C134986">
        <v>34660</v>
      </c>
      <c r="D134986">
        <v>3</v>
      </c>
      <c r="E134986" t="s">
        <v>98965</v>
      </c>
      <c r="F134986" t="s">
        <v>6</v>
      </c>
    </row>
    <row r="134987" spans="1:6" x14ac:dyDescent="0.3">
      <c r="A134987">
        <f t="shared" si="2109"/>
        <v>134986</v>
      </c>
      <c r="B134987">
        <v>365</v>
      </c>
      <c r="C134987">
        <v>34660</v>
      </c>
      <c r="D134987">
        <v>4</v>
      </c>
      <c r="E134987" t="s">
        <v>98966</v>
      </c>
      <c r="F134987" t="s">
        <v>6</v>
      </c>
    </row>
    <row r="134988" spans="1:6" x14ac:dyDescent="0.3">
      <c r="A134988">
        <f t="shared" si="2109"/>
        <v>134987</v>
      </c>
      <c r="B134988">
        <v>365</v>
      </c>
      <c r="C134988">
        <v>34661</v>
      </c>
      <c r="D134988">
        <v>1</v>
      </c>
      <c r="E134988" t="s">
        <v>3891</v>
      </c>
      <c r="F134988" t="s">
        <v>6</v>
      </c>
    </row>
    <row r="134989" spans="1:6" x14ac:dyDescent="0.3">
      <c r="A134989">
        <f t="shared" si="2109"/>
        <v>134988</v>
      </c>
      <c r="B134989">
        <v>365</v>
      </c>
      <c r="C134989">
        <v>34661</v>
      </c>
      <c r="D134989">
        <v>2</v>
      </c>
      <c r="E134989" t="s">
        <v>99008</v>
      </c>
      <c r="F134989" t="s">
        <v>8</v>
      </c>
    </row>
    <row r="134990" spans="1:6" x14ac:dyDescent="0.3">
      <c r="A134990">
        <f t="shared" si="2109"/>
        <v>134989</v>
      </c>
      <c r="B134990">
        <v>365</v>
      </c>
      <c r="C134990">
        <v>34661</v>
      </c>
      <c r="D134990">
        <v>3</v>
      </c>
      <c r="E134990" t="s">
        <v>99009</v>
      </c>
      <c r="F134990" t="s">
        <v>6</v>
      </c>
    </row>
    <row r="134991" spans="1:6" x14ac:dyDescent="0.3">
      <c r="A134991">
        <f t="shared" si="2109"/>
        <v>134990</v>
      </c>
      <c r="B134991">
        <v>365</v>
      </c>
      <c r="C134991">
        <v>34661</v>
      </c>
      <c r="D134991">
        <v>4</v>
      </c>
      <c r="E134991" t="s">
        <v>73</v>
      </c>
      <c r="F134991" t="s">
        <v>6</v>
      </c>
    </row>
    <row r="134992" spans="1:6" x14ac:dyDescent="0.3">
      <c r="A134992">
        <f t="shared" si="2109"/>
        <v>134991</v>
      </c>
      <c r="B134992">
        <v>365</v>
      </c>
      <c r="C134992">
        <v>34662</v>
      </c>
      <c r="D134992">
        <v>1</v>
      </c>
      <c r="E134992" t="s">
        <v>98981</v>
      </c>
      <c r="F134992" t="s">
        <v>6</v>
      </c>
    </row>
    <row r="134993" spans="1:6" x14ac:dyDescent="0.3">
      <c r="A134993">
        <f t="shared" si="2109"/>
        <v>134992</v>
      </c>
      <c r="B134993">
        <v>365</v>
      </c>
      <c r="C134993">
        <v>34662</v>
      </c>
      <c r="D134993">
        <v>2</v>
      </c>
      <c r="E134993" t="s">
        <v>98982</v>
      </c>
      <c r="F134993" t="s">
        <v>6</v>
      </c>
    </row>
    <row r="134994" spans="1:6" x14ac:dyDescent="0.3">
      <c r="A134994">
        <f t="shared" si="2109"/>
        <v>134993</v>
      </c>
      <c r="B134994">
        <v>365</v>
      </c>
      <c r="C134994">
        <v>34662</v>
      </c>
      <c r="D134994">
        <v>3</v>
      </c>
      <c r="E134994" t="s">
        <v>98983</v>
      </c>
      <c r="F134994" t="s">
        <v>6</v>
      </c>
    </row>
    <row r="134995" spans="1:6" x14ac:dyDescent="0.3">
      <c r="A134995">
        <f t="shared" si="2109"/>
        <v>134994</v>
      </c>
      <c r="B134995">
        <v>365</v>
      </c>
      <c r="C134995">
        <v>34662</v>
      </c>
      <c r="D134995">
        <v>4</v>
      </c>
      <c r="E134995" t="s">
        <v>98984</v>
      </c>
      <c r="F134995" t="s">
        <v>8</v>
      </c>
    </row>
    <row r="134996" spans="1:6" x14ac:dyDescent="0.3">
      <c r="A134996">
        <f t="shared" si="2109"/>
        <v>134995</v>
      </c>
      <c r="B134996">
        <v>365</v>
      </c>
      <c r="C134996">
        <v>34663</v>
      </c>
      <c r="D134996">
        <v>1</v>
      </c>
      <c r="E134996" t="s">
        <v>98990</v>
      </c>
      <c r="F134996" t="s">
        <v>6</v>
      </c>
    </row>
    <row r="134997" spans="1:6" x14ac:dyDescent="0.3">
      <c r="A134997">
        <f t="shared" si="2109"/>
        <v>134996</v>
      </c>
      <c r="B134997">
        <v>365</v>
      </c>
      <c r="C134997">
        <v>34663</v>
      </c>
      <c r="D134997">
        <v>2</v>
      </c>
      <c r="E134997" t="s">
        <v>98991</v>
      </c>
      <c r="F134997" t="s">
        <v>6</v>
      </c>
    </row>
    <row r="134998" spans="1:6" x14ac:dyDescent="0.3">
      <c r="A134998">
        <f t="shared" si="2109"/>
        <v>134997</v>
      </c>
      <c r="B134998">
        <v>365</v>
      </c>
      <c r="C134998">
        <v>34663</v>
      </c>
      <c r="D134998">
        <v>3</v>
      </c>
      <c r="E134998" t="s">
        <v>98992</v>
      </c>
      <c r="F134998" t="s">
        <v>8</v>
      </c>
    </row>
    <row r="134999" spans="1:6" x14ac:dyDescent="0.3">
      <c r="A134999">
        <f t="shared" si="2109"/>
        <v>134998</v>
      </c>
      <c r="B134999">
        <v>365</v>
      </c>
      <c r="C134999">
        <v>34663</v>
      </c>
      <c r="D134999">
        <v>4</v>
      </c>
      <c r="E134999" t="s">
        <v>98993</v>
      </c>
      <c r="F134999" t="s">
        <v>6</v>
      </c>
    </row>
    <row r="135000" spans="1:6" x14ac:dyDescent="0.3">
      <c r="A135000">
        <f t="shared" si="2109"/>
        <v>134999</v>
      </c>
      <c r="B135000">
        <v>365</v>
      </c>
      <c r="C135000">
        <v>34664</v>
      </c>
      <c r="D135000">
        <v>1</v>
      </c>
      <c r="E135000" t="s">
        <v>98977</v>
      </c>
      <c r="F135000" t="s">
        <v>6</v>
      </c>
    </row>
    <row r="135001" spans="1:6" x14ac:dyDescent="0.3">
      <c r="A135001">
        <f t="shared" si="2109"/>
        <v>135000</v>
      </c>
      <c r="B135001">
        <v>365</v>
      </c>
      <c r="C135001">
        <v>34664</v>
      </c>
      <c r="D135001">
        <v>2</v>
      </c>
      <c r="E135001" t="s">
        <v>98978</v>
      </c>
      <c r="F135001" t="s">
        <v>6</v>
      </c>
    </row>
    <row r="135002" spans="1:6" x14ac:dyDescent="0.3">
      <c r="A135002">
        <f t="shared" si="2109"/>
        <v>135001</v>
      </c>
      <c r="B135002">
        <v>365</v>
      </c>
      <c r="C135002">
        <v>34664</v>
      </c>
      <c r="D135002">
        <v>3</v>
      </c>
      <c r="E135002" t="s">
        <v>98979</v>
      </c>
      <c r="F135002" t="s">
        <v>6</v>
      </c>
    </row>
    <row r="135003" spans="1:6" x14ac:dyDescent="0.3">
      <c r="A135003">
        <f t="shared" si="2109"/>
        <v>135002</v>
      </c>
      <c r="B135003">
        <v>365</v>
      </c>
      <c r="C135003">
        <v>34664</v>
      </c>
      <c r="D135003">
        <v>4</v>
      </c>
      <c r="E135003" t="s">
        <v>98980</v>
      </c>
      <c r="F135003" t="s">
        <v>8</v>
      </c>
    </row>
    <row r="135004" spans="1:6" x14ac:dyDescent="0.3">
      <c r="A135004">
        <f t="shared" si="2109"/>
        <v>135003</v>
      </c>
      <c r="B135004">
        <v>365</v>
      </c>
      <c r="C135004">
        <v>34666</v>
      </c>
      <c r="D135004">
        <v>1</v>
      </c>
      <c r="E135004" t="s">
        <v>98994</v>
      </c>
      <c r="F135004" t="s">
        <v>6</v>
      </c>
    </row>
    <row r="135005" spans="1:6" x14ac:dyDescent="0.3">
      <c r="A135005">
        <f t="shared" si="2109"/>
        <v>135004</v>
      </c>
      <c r="B135005">
        <v>365</v>
      </c>
      <c r="C135005">
        <v>34666</v>
      </c>
      <c r="D135005">
        <v>2</v>
      </c>
      <c r="E135005" t="s">
        <v>98995</v>
      </c>
      <c r="F135005" t="s">
        <v>8</v>
      </c>
    </row>
    <row r="135006" spans="1:6" x14ac:dyDescent="0.3">
      <c r="A135006">
        <f t="shared" si="2109"/>
        <v>135005</v>
      </c>
      <c r="B135006">
        <v>365</v>
      </c>
      <c r="C135006">
        <v>34666</v>
      </c>
      <c r="D135006">
        <v>3</v>
      </c>
      <c r="E135006" t="s">
        <v>98996</v>
      </c>
      <c r="F135006" t="s">
        <v>6</v>
      </c>
    </row>
    <row r="135007" spans="1:6" x14ac:dyDescent="0.3">
      <c r="A135007">
        <f t="shared" si="2109"/>
        <v>135006</v>
      </c>
      <c r="B135007">
        <v>365</v>
      </c>
      <c r="C135007">
        <v>34666</v>
      </c>
      <c r="D135007">
        <v>4</v>
      </c>
      <c r="E135007" t="s">
        <v>98997</v>
      </c>
      <c r="F135007" t="s">
        <v>6</v>
      </c>
    </row>
    <row r="135008" spans="1:6" x14ac:dyDescent="0.3">
      <c r="A135008">
        <f t="shared" si="2109"/>
        <v>135007</v>
      </c>
      <c r="B135008">
        <v>365</v>
      </c>
      <c r="C135008">
        <v>34667</v>
      </c>
      <c r="D135008">
        <v>1</v>
      </c>
      <c r="E135008" t="s">
        <v>99004</v>
      </c>
      <c r="F135008" t="s">
        <v>6</v>
      </c>
    </row>
    <row r="135009" spans="1:6" x14ac:dyDescent="0.3">
      <c r="A135009">
        <f t="shared" si="2109"/>
        <v>135008</v>
      </c>
      <c r="B135009">
        <v>365</v>
      </c>
      <c r="C135009">
        <v>34667</v>
      </c>
      <c r="D135009">
        <v>2</v>
      </c>
      <c r="E135009" t="s">
        <v>99005</v>
      </c>
      <c r="F135009" t="s">
        <v>8</v>
      </c>
    </row>
    <row r="135010" spans="1:6" x14ac:dyDescent="0.3">
      <c r="A135010">
        <f t="shared" si="2109"/>
        <v>135009</v>
      </c>
      <c r="B135010">
        <v>365</v>
      </c>
      <c r="C135010">
        <v>34667</v>
      </c>
      <c r="D135010">
        <v>3</v>
      </c>
      <c r="E135010" t="s">
        <v>99006</v>
      </c>
      <c r="F135010" t="s">
        <v>6</v>
      </c>
    </row>
    <row r="135011" spans="1:6" x14ac:dyDescent="0.3">
      <c r="A135011">
        <f t="shared" si="2109"/>
        <v>135010</v>
      </c>
      <c r="B135011">
        <v>365</v>
      </c>
      <c r="C135011">
        <v>34667</v>
      </c>
      <c r="D135011">
        <v>4</v>
      </c>
      <c r="E135011" t="s">
        <v>99007</v>
      </c>
      <c r="F135011" t="s">
        <v>6</v>
      </c>
    </row>
    <row r="135012" spans="1:6" x14ac:dyDescent="0.3">
      <c r="A135012">
        <f t="shared" si="2109"/>
        <v>135011</v>
      </c>
      <c r="B135012">
        <v>365</v>
      </c>
      <c r="C135012">
        <v>34668</v>
      </c>
      <c r="D135012">
        <v>1</v>
      </c>
      <c r="E135012" t="s">
        <v>2203</v>
      </c>
      <c r="F135012" t="s">
        <v>6</v>
      </c>
    </row>
    <row r="135013" spans="1:6" x14ac:dyDescent="0.3">
      <c r="A135013">
        <f t="shared" si="2109"/>
        <v>135012</v>
      </c>
      <c r="B135013">
        <v>365</v>
      </c>
      <c r="C135013">
        <v>34668</v>
      </c>
      <c r="D135013">
        <v>2</v>
      </c>
      <c r="E135013" t="s">
        <v>3072</v>
      </c>
      <c r="F135013" t="s">
        <v>6</v>
      </c>
    </row>
    <row r="135014" spans="1:6" x14ac:dyDescent="0.3">
      <c r="A135014">
        <f t="shared" si="2109"/>
        <v>135013</v>
      </c>
      <c r="B135014">
        <v>365</v>
      </c>
      <c r="C135014">
        <v>34668</v>
      </c>
      <c r="D135014">
        <v>3</v>
      </c>
      <c r="E135014" t="s">
        <v>7050</v>
      </c>
      <c r="F135014" t="s">
        <v>6</v>
      </c>
    </row>
    <row r="135015" spans="1:6" x14ac:dyDescent="0.3">
      <c r="A135015">
        <f t="shared" si="2109"/>
        <v>135014</v>
      </c>
      <c r="B135015">
        <v>365</v>
      </c>
      <c r="C135015">
        <v>34668</v>
      </c>
      <c r="D135015">
        <v>4</v>
      </c>
      <c r="E135015" t="s">
        <v>1114</v>
      </c>
      <c r="F135015" t="s">
        <v>8</v>
      </c>
    </row>
    <row r="135016" spans="1:6" x14ac:dyDescent="0.3">
      <c r="A135016">
        <f t="shared" si="2109"/>
        <v>135015</v>
      </c>
      <c r="B135016">
        <v>365</v>
      </c>
      <c r="C135016">
        <v>34669</v>
      </c>
      <c r="D135016">
        <v>1</v>
      </c>
      <c r="E135016" t="s">
        <v>98971</v>
      </c>
      <c r="F135016" t="s">
        <v>6</v>
      </c>
    </row>
    <row r="135017" spans="1:6" x14ac:dyDescent="0.3">
      <c r="A135017">
        <f t="shared" si="2109"/>
        <v>135016</v>
      </c>
      <c r="B135017">
        <v>365</v>
      </c>
      <c r="C135017">
        <v>34669</v>
      </c>
      <c r="D135017">
        <v>2</v>
      </c>
      <c r="E135017" t="s">
        <v>58209</v>
      </c>
      <c r="F135017" t="s">
        <v>6</v>
      </c>
    </row>
    <row r="135018" spans="1:6" x14ac:dyDescent="0.3">
      <c r="A135018">
        <f t="shared" si="2109"/>
        <v>135017</v>
      </c>
      <c r="B135018">
        <v>365</v>
      </c>
      <c r="C135018">
        <v>34669</v>
      </c>
      <c r="D135018">
        <v>3</v>
      </c>
      <c r="E135018" t="s">
        <v>98972</v>
      </c>
      <c r="F135018" t="s">
        <v>6</v>
      </c>
    </row>
    <row r="135019" spans="1:6" x14ac:dyDescent="0.3">
      <c r="A135019">
        <f t="shared" si="2109"/>
        <v>135018</v>
      </c>
      <c r="B135019">
        <v>365</v>
      </c>
      <c r="C135019">
        <v>34669</v>
      </c>
      <c r="D135019">
        <v>4</v>
      </c>
      <c r="E135019" t="s">
        <v>2290</v>
      </c>
      <c r="F135019" t="s">
        <v>8</v>
      </c>
    </row>
    <row r="135020" spans="1:6" x14ac:dyDescent="0.3">
      <c r="A135020">
        <f t="shared" si="2109"/>
        <v>135019</v>
      </c>
      <c r="B135020">
        <v>365</v>
      </c>
      <c r="C135020">
        <v>34670</v>
      </c>
      <c r="D135020">
        <v>1</v>
      </c>
      <c r="E135020" t="s">
        <v>19423</v>
      </c>
      <c r="F135020" t="s">
        <v>8</v>
      </c>
    </row>
    <row r="135021" spans="1:6" x14ac:dyDescent="0.3">
      <c r="A135021">
        <f t="shared" si="2109"/>
        <v>135020</v>
      </c>
      <c r="B135021">
        <v>365</v>
      </c>
      <c r="C135021">
        <v>34670</v>
      </c>
      <c r="D135021">
        <v>2</v>
      </c>
      <c r="E135021" t="s">
        <v>19422</v>
      </c>
      <c r="F135021" t="s">
        <v>6</v>
      </c>
    </row>
    <row r="135022" spans="1:6" x14ac:dyDescent="0.3">
      <c r="A135022">
        <f t="shared" si="2109"/>
        <v>135021</v>
      </c>
      <c r="B135022">
        <v>365</v>
      </c>
      <c r="C135022">
        <v>34670</v>
      </c>
      <c r="D135022">
        <v>3</v>
      </c>
      <c r="E135022" t="s">
        <v>19424</v>
      </c>
      <c r="F135022" t="s">
        <v>6</v>
      </c>
    </row>
    <row r="135023" spans="1:6" x14ac:dyDescent="0.3">
      <c r="A135023">
        <f t="shared" si="2109"/>
        <v>135022</v>
      </c>
      <c r="B135023">
        <v>365</v>
      </c>
      <c r="C135023">
        <v>34670</v>
      </c>
      <c r="D135023">
        <v>4</v>
      </c>
      <c r="E135023" t="s">
        <v>98989</v>
      </c>
      <c r="F135023" t="s">
        <v>6</v>
      </c>
    </row>
    <row r="135024" spans="1:6" x14ac:dyDescent="0.3">
      <c r="A135024">
        <f t="shared" si="2109"/>
        <v>135023</v>
      </c>
      <c r="B135024">
        <v>365</v>
      </c>
      <c r="C135024">
        <v>34671</v>
      </c>
      <c r="D135024">
        <v>1</v>
      </c>
      <c r="E135024" t="s">
        <v>1774</v>
      </c>
      <c r="F135024" t="s">
        <v>6</v>
      </c>
    </row>
    <row r="135025" spans="1:6" x14ac:dyDescent="0.3">
      <c r="A135025">
        <f t="shared" si="2109"/>
        <v>135024</v>
      </c>
      <c r="B135025">
        <v>365</v>
      </c>
      <c r="C135025">
        <v>34671</v>
      </c>
      <c r="D135025">
        <v>2</v>
      </c>
      <c r="E135025" t="s">
        <v>1879</v>
      </c>
      <c r="F135025" t="s">
        <v>6</v>
      </c>
    </row>
    <row r="135026" spans="1:6" x14ac:dyDescent="0.3">
      <c r="A135026">
        <f t="shared" si="2109"/>
        <v>135025</v>
      </c>
      <c r="B135026">
        <v>365</v>
      </c>
      <c r="C135026">
        <v>34671</v>
      </c>
      <c r="D135026">
        <v>3</v>
      </c>
      <c r="E135026" t="s">
        <v>4277</v>
      </c>
      <c r="F135026" t="s">
        <v>8</v>
      </c>
    </row>
    <row r="135027" spans="1:6" x14ac:dyDescent="0.3">
      <c r="A135027">
        <f t="shared" si="2109"/>
        <v>135026</v>
      </c>
      <c r="B135027">
        <v>365</v>
      </c>
      <c r="C135027">
        <v>34671</v>
      </c>
      <c r="D135027">
        <v>4</v>
      </c>
      <c r="E135027" t="s">
        <v>2060</v>
      </c>
      <c r="F135027" t="s">
        <v>6</v>
      </c>
    </row>
    <row r="135028" spans="1:6" x14ac:dyDescent="0.3">
      <c r="A135028">
        <f t="shared" si="2109"/>
        <v>135027</v>
      </c>
      <c r="B135028">
        <v>365</v>
      </c>
      <c r="C135028">
        <v>34673</v>
      </c>
      <c r="D135028">
        <v>1</v>
      </c>
      <c r="E135028" t="s">
        <v>98985</v>
      </c>
      <c r="F135028" t="s">
        <v>6</v>
      </c>
    </row>
    <row r="135029" spans="1:6" x14ac:dyDescent="0.3">
      <c r="A135029">
        <f t="shared" si="2109"/>
        <v>135028</v>
      </c>
      <c r="B135029">
        <v>365</v>
      </c>
      <c r="C135029">
        <v>34673</v>
      </c>
      <c r="D135029">
        <v>2</v>
      </c>
      <c r="E135029" t="s">
        <v>98986</v>
      </c>
      <c r="F135029" t="s">
        <v>8</v>
      </c>
    </row>
    <row r="135030" spans="1:6" x14ac:dyDescent="0.3">
      <c r="A135030">
        <f t="shared" si="2109"/>
        <v>135029</v>
      </c>
      <c r="B135030">
        <v>365</v>
      </c>
      <c r="C135030">
        <v>34673</v>
      </c>
      <c r="D135030">
        <v>3</v>
      </c>
      <c r="E135030" t="s">
        <v>98987</v>
      </c>
      <c r="F135030" t="s">
        <v>6</v>
      </c>
    </row>
    <row r="135031" spans="1:6" x14ac:dyDescent="0.3">
      <c r="A135031">
        <f t="shared" si="2109"/>
        <v>135030</v>
      </c>
      <c r="B135031">
        <v>365</v>
      </c>
      <c r="C135031">
        <v>34673</v>
      </c>
      <c r="D135031">
        <v>4</v>
      </c>
      <c r="E135031" t="s">
        <v>98988</v>
      </c>
      <c r="F135031" t="s">
        <v>6</v>
      </c>
    </row>
    <row r="135032" spans="1:6" x14ac:dyDescent="0.3">
      <c r="A135032">
        <f t="shared" si="2109"/>
        <v>135031</v>
      </c>
      <c r="B135032">
        <v>365</v>
      </c>
      <c r="C135032">
        <v>34674</v>
      </c>
      <c r="D135032">
        <v>1</v>
      </c>
      <c r="E135032" t="s">
        <v>99000</v>
      </c>
      <c r="F135032" t="s">
        <v>6</v>
      </c>
    </row>
    <row r="135033" spans="1:6" x14ac:dyDescent="0.3">
      <c r="A135033">
        <f t="shared" si="2109"/>
        <v>135032</v>
      </c>
      <c r="B135033">
        <v>365</v>
      </c>
      <c r="C135033">
        <v>34674</v>
      </c>
      <c r="D135033">
        <v>2</v>
      </c>
      <c r="E135033" t="s">
        <v>99001</v>
      </c>
      <c r="F135033" t="s">
        <v>6</v>
      </c>
    </row>
    <row r="135034" spans="1:6" x14ac:dyDescent="0.3">
      <c r="A135034">
        <f t="shared" si="2109"/>
        <v>135033</v>
      </c>
      <c r="B135034">
        <v>365</v>
      </c>
      <c r="C135034">
        <v>34674</v>
      </c>
      <c r="D135034">
        <v>3</v>
      </c>
      <c r="E135034" t="s">
        <v>99002</v>
      </c>
      <c r="F135034" t="s">
        <v>6</v>
      </c>
    </row>
    <row r="135035" spans="1:6" x14ac:dyDescent="0.3">
      <c r="A135035">
        <f t="shared" si="2109"/>
        <v>135034</v>
      </c>
      <c r="B135035">
        <v>365</v>
      </c>
      <c r="C135035">
        <v>34674</v>
      </c>
      <c r="D135035">
        <v>4</v>
      </c>
      <c r="E135035" t="s">
        <v>99003</v>
      </c>
      <c r="F135035" t="s">
        <v>8</v>
      </c>
    </row>
    <row r="135036" spans="1:6" x14ac:dyDescent="0.3">
      <c r="A135036">
        <f t="shared" si="2109"/>
        <v>135035</v>
      </c>
      <c r="B135036">
        <v>365</v>
      </c>
      <c r="C135036">
        <v>34675</v>
      </c>
      <c r="D135036">
        <v>1</v>
      </c>
      <c r="E135036" t="s">
        <v>322</v>
      </c>
      <c r="F135036" t="s">
        <v>6</v>
      </c>
    </row>
    <row r="135037" spans="1:6" x14ac:dyDescent="0.3">
      <c r="A135037">
        <f t="shared" si="2109"/>
        <v>135036</v>
      </c>
      <c r="B135037">
        <v>365</v>
      </c>
      <c r="C135037">
        <v>34675</v>
      </c>
      <c r="D135037">
        <v>2</v>
      </c>
      <c r="E135037" t="s">
        <v>7023</v>
      </c>
      <c r="F135037" t="s">
        <v>6</v>
      </c>
    </row>
    <row r="135038" spans="1:6" x14ac:dyDescent="0.3">
      <c r="A135038">
        <f t="shared" si="2109"/>
        <v>135037</v>
      </c>
      <c r="B135038">
        <v>365</v>
      </c>
      <c r="C135038">
        <v>34675</v>
      </c>
      <c r="D135038">
        <v>3</v>
      </c>
      <c r="E135038" t="s">
        <v>121</v>
      </c>
      <c r="F135038" t="s">
        <v>8</v>
      </c>
    </row>
    <row r="135039" spans="1:6" x14ac:dyDescent="0.3">
      <c r="A135039">
        <f t="shared" si="2109"/>
        <v>135038</v>
      </c>
      <c r="B135039">
        <v>365</v>
      </c>
      <c r="C135039">
        <v>34675</v>
      </c>
      <c r="D135039">
        <v>4</v>
      </c>
      <c r="E135039" t="s">
        <v>25700</v>
      </c>
      <c r="F135039" t="s">
        <v>6</v>
      </c>
    </row>
    <row r="135040" spans="1:6" x14ac:dyDescent="0.3">
      <c r="A135040">
        <f t="shared" si="2109"/>
        <v>135039</v>
      </c>
      <c r="B135040">
        <v>365</v>
      </c>
      <c r="C135040">
        <v>34677</v>
      </c>
      <c r="D135040">
        <v>1</v>
      </c>
      <c r="E135040" t="s">
        <v>98998</v>
      </c>
      <c r="F135040" t="s">
        <v>6</v>
      </c>
    </row>
    <row r="135041" spans="1:6" x14ac:dyDescent="0.3">
      <c r="A135041">
        <f t="shared" si="2109"/>
        <v>135040</v>
      </c>
      <c r="B135041">
        <v>365</v>
      </c>
      <c r="C135041">
        <v>34677</v>
      </c>
      <c r="D135041">
        <v>2</v>
      </c>
      <c r="E135041" t="s">
        <v>98999</v>
      </c>
      <c r="F135041" t="s">
        <v>6</v>
      </c>
    </row>
    <row r="135042" spans="1:6" x14ac:dyDescent="0.3">
      <c r="A135042">
        <f t="shared" si="2109"/>
        <v>135041</v>
      </c>
      <c r="B135042">
        <v>365</v>
      </c>
      <c r="C135042">
        <v>34677</v>
      </c>
      <c r="D135042">
        <v>3</v>
      </c>
      <c r="E135042" t="s">
        <v>86955</v>
      </c>
      <c r="F135042" t="s">
        <v>6</v>
      </c>
    </row>
    <row r="135043" spans="1:6" x14ac:dyDescent="0.3">
      <c r="A135043">
        <f t="shared" ref="A135043:A135106" si="2110">ROW()-1</f>
        <v>135042</v>
      </c>
      <c r="B135043">
        <v>365</v>
      </c>
      <c r="C135043">
        <v>34677</v>
      </c>
      <c r="D135043">
        <v>4</v>
      </c>
      <c r="E135043" t="s">
        <v>91644</v>
      </c>
      <c r="F135043" t="s">
        <v>8</v>
      </c>
    </row>
    <row r="135044" spans="1:6" x14ac:dyDescent="0.3">
      <c r="A135044">
        <f t="shared" si="2110"/>
        <v>135043</v>
      </c>
      <c r="B135044">
        <v>365</v>
      </c>
      <c r="C135044">
        <v>34678</v>
      </c>
      <c r="D135044">
        <v>1</v>
      </c>
      <c r="E135044" t="s">
        <v>25886</v>
      </c>
      <c r="F135044" t="s">
        <v>6</v>
      </c>
    </row>
    <row r="135045" spans="1:6" x14ac:dyDescent="0.3">
      <c r="A135045">
        <f t="shared" si="2110"/>
        <v>135044</v>
      </c>
      <c r="B135045">
        <v>365</v>
      </c>
      <c r="C135045">
        <v>34678</v>
      </c>
      <c r="D135045">
        <v>2</v>
      </c>
      <c r="E135045" t="s">
        <v>99010</v>
      </c>
      <c r="F135045" t="s">
        <v>6</v>
      </c>
    </row>
    <row r="135046" spans="1:6" x14ac:dyDescent="0.3">
      <c r="A135046">
        <f t="shared" si="2110"/>
        <v>135045</v>
      </c>
      <c r="B135046">
        <v>365</v>
      </c>
      <c r="C135046">
        <v>34678</v>
      </c>
      <c r="D135046">
        <v>3</v>
      </c>
      <c r="E135046" t="s">
        <v>30395</v>
      </c>
      <c r="F135046" t="s">
        <v>8</v>
      </c>
    </row>
    <row r="135047" spans="1:6" x14ac:dyDescent="0.3">
      <c r="A135047">
        <f t="shared" si="2110"/>
        <v>135046</v>
      </c>
      <c r="B135047">
        <v>365</v>
      </c>
      <c r="C135047">
        <v>34678</v>
      </c>
      <c r="D135047">
        <v>4</v>
      </c>
      <c r="E135047" t="s">
        <v>9808</v>
      </c>
      <c r="F135047" t="s">
        <v>6</v>
      </c>
    </row>
    <row r="135048" spans="1:6" x14ac:dyDescent="0.3">
      <c r="A135048">
        <f t="shared" si="2110"/>
        <v>135047</v>
      </c>
      <c r="B135048">
        <v>365</v>
      </c>
      <c r="C135048">
        <v>34679</v>
      </c>
      <c r="D135048">
        <v>1</v>
      </c>
      <c r="E135048" t="s">
        <v>5106</v>
      </c>
      <c r="F135048" t="s">
        <v>6</v>
      </c>
    </row>
    <row r="135049" spans="1:6" x14ac:dyDescent="0.3">
      <c r="A135049">
        <f t="shared" si="2110"/>
        <v>135048</v>
      </c>
      <c r="B135049">
        <v>365</v>
      </c>
      <c r="C135049">
        <v>34679</v>
      </c>
      <c r="D135049">
        <v>2</v>
      </c>
      <c r="E135049" t="s">
        <v>97617</v>
      </c>
      <c r="F135049" t="s">
        <v>6</v>
      </c>
    </row>
    <row r="135050" spans="1:6" x14ac:dyDescent="0.3">
      <c r="A135050">
        <f t="shared" si="2110"/>
        <v>135049</v>
      </c>
      <c r="B135050">
        <v>365</v>
      </c>
      <c r="C135050">
        <v>34679</v>
      </c>
      <c r="D135050">
        <v>3</v>
      </c>
      <c r="E135050" t="s">
        <v>97618</v>
      </c>
      <c r="F135050" t="s">
        <v>6</v>
      </c>
    </row>
    <row r="135051" spans="1:6" x14ac:dyDescent="0.3">
      <c r="A135051">
        <f t="shared" si="2110"/>
        <v>135050</v>
      </c>
      <c r="B135051">
        <v>365</v>
      </c>
      <c r="C135051">
        <v>34679</v>
      </c>
      <c r="D135051">
        <v>4</v>
      </c>
      <c r="E135051" t="s">
        <v>97416</v>
      </c>
      <c r="F135051" t="s">
        <v>8</v>
      </c>
    </row>
    <row r="135052" spans="1:6" x14ac:dyDescent="0.3">
      <c r="A135052">
        <f t="shared" si="2110"/>
        <v>135051</v>
      </c>
      <c r="B135052">
        <v>365</v>
      </c>
      <c r="C135052">
        <v>34680</v>
      </c>
      <c r="D135052">
        <v>1</v>
      </c>
      <c r="E135052" t="s">
        <v>98973</v>
      </c>
      <c r="F135052" t="s">
        <v>6</v>
      </c>
    </row>
    <row r="135053" spans="1:6" x14ac:dyDescent="0.3">
      <c r="A135053">
        <f t="shared" si="2110"/>
        <v>135052</v>
      </c>
      <c r="B135053">
        <v>365</v>
      </c>
      <c r="C135053">
        <v>34680</v>
      </c>
      <c r="D135053">
        <v>2</v>
      </c>
      <c r="E135053" t="s">
        <v>98974</v>
      </c>
      <c r="F135053" t="s">
        <v>6</v>
      </c>
    </row>
    <row r="135054" spans="1:6" x14ac:dyDescent="0.3">
      <c r="A135054">
        <f t="shared" si="2110"/>
        <v>135053</v>
      </c>
      <c r="B135054">
        <v>365</v>
      </c>
      <c r="C135054">
        <v>34680</v>
      </c>
      <c r="D135054">
        <v>3</v>
      </c>
      <c r="E135054" t="s">
        <v>98975</v>
      </c>
      <c r="F135054" t="s">
        <v>8</v>
      </c>
    </row>
    <row r="135055" spans="1:6" x14ac:dyDescent="0.3">
      <c r="A135055">
        <f t="shared" si="2110"/>
        <v>135054</v>
      </c>
      <c r="B135055">
        <v>365</v>
      </c>
      <c r="C135055">
        <v>34680</v>
      </c>
      <c r="D135055">
        <v>4</v>
      </c>
      <c r="E135055" t="s">
        <v>98976</v>
      </c>
      <c r="F135055" t="s">
        <v>6</v>
      </c>
    </row>
    <row r="135056" spans="1:6" x14ac:dyDescent="0.3">
      <c r="A135056">
        <f t="shared" si="2110"/>
        <v>135055</v>
      </c>
      <c r="B135056">
        <v>365</v>
      </c>
      <c r="C135056">
        <v>34681</v>
      </c>
      <c r="D135056">
        <v>1</v>
      </c>
      <c r="E135056" t="s">
        <v>99041</v>
      </c>
      <c r="F135056" t="s">
        <v>6</v>
      </c>
    </row>
    <row r="135057" spans="1:6" x14ac:dyDescent="0.3">
      <c r="A135057">
        <f t="shared" si="2110"/>
        <v>135056</v>
      </c>
      <c r="B135057">
        <v>365</v>
      </c>
      <c r="C135057">
        <v>34681</v>
      </c>
      <c r="D135057">
        <v>2</v>
      </c>
      <c r="E135057" t="s">
        <v>99042</v>
      </c>
      <c r="F135057" t="s">
        <v>8</v>
      </c>
    </row>
    <row r="135058" spans="1:6" x14ac:dyDescent="0.3">
      <c r="A135058">
        <f t="shared" si="2110"/>
        <v>135057</v>
      </c>
      <c r="B135058">
        <v>365</v>
      </c>
      <c r="C135058">
        <v>34681</v>
      </c>
      <c r="D135058">
        <v>3</v>
      </c>
      <c r="E135058" t="s">
        <v>99043</v>
      </c>
      <c r="F135058" t="s">
        <v>6</v>
      </c>
    </row>
    <row r="135059" spans="1:6" x14ac:dyDescent="0.3">
      <c r="A135059">
        <f t="shared" si="2110"/>
        <v>135058</v>
      </c>
      <c r="B135059">
        <v>365</v>
      </c>
      <c r="C135059">
        <v>34681</v>
      </c>
      <c r="D135059">
        <v>4</v>
      </c>
      <c r="E135059" t="s">
        <v>99044</v>
      </c>
      <c r="F135059" t="s">
        <v>6</v>
      </c>
    </row>
    <row r="135060" spans="1:6" x14ac:dyDescent="0.3">
      <c r="A135060">
        <f t="shared" si="2110"/>
        <v>135059</v>
      </c>
      <c r="B135060">
        <v>365</v>
      </c>
      <c r="C135060">
        <v>34682</v>
      </c>
      <c r="D135060">
        <v>1</v>
      </c>
      <c r="E135060" t="s">
        <v>99052</v>
      </c>
      <c r="F135060" t="s">
        <v>8</v>
      </c>
    </row>
    <row r="135061" spans="1:6" x14ac:dyDescent="0.3">
      <c r="A135061">
        <f t="shared" si="2110"/>
        <v>135060</v>
      </c>
      <c r="B135061">
        <v>365</v>
      </c>
      <c r="C135061">
        <v>34682</v>
      </c>
      <c r="D135061">
        <v>2</v>
      </c>
      <c r="E135061" t="s">
        <v>99053</v>
      </c>
      <c r="F135061" t="s">
        <v>6</v>
      </c>
    </row>
    <row r="135062" spans="1:6" x14ac:dyDescent="0.3">
      <c r="A135062">
        <f t="shared" si="2110"/>
        <v>135061</v>
      </c>
      <c r="B135062">
        <v>365</v>
      </c>
      <c r="C135062">
        <v>34682</v>
      </c>
      <c r="D135062">
        <v>3</v>
      </c>
      <c r="E135062" t="s">
        <v>99054</v>
      </c>
      <c r="F135062" t="s">
        <v>6</v>
      </c>
    </row>
    <row r="135063" spans="1:6" x14ac:dyDescent="0.3">
      <c r="A135063">
        <f t="shared" si="2110"/>
        <v>135062</v>
      </c>
      <c r="B135063">
        <v>365</v>
      </c>
      <c r="C135063">
        <v>34682</v>
      </c>
      <c r="D135063">
        <v>4</v>
      </c>
      <c r="E135063" t="s">
        <v>99055</v>
      </c>
      <c r="F135063" t="s">
        <v>6</v>
      </c>
    </row>
    <row r="135064" spans="1:6" x14ac:dyDescent="0.3">
      <c r="A135064">
        <f t="shared" si="2110"/>
        <v>135063</v>
      </c>
      <c r="B135064">
        <v>365</v>
      </c>
      <c r="C135064">
        <v>34683</v>
      </c>
      <c r="D135064">
        <v>1</v>
      </c>
      <c r="E135064" t="s">
        <v>99033</v>
      </c>
      <c r="F135064" t="s">
        <v>6</v>
      </c>
    </row>
    <row r="135065" spans="1:6" x14ac:dyDescent="0.3">
      <c r="A135065">
        <f t="shared" si="2110"/>
        <v>135064</v>
      </c>
      <c r="B135065">
        <v>365</v>
      </c>
      <c r="C135065">
        <v>34683</v>
      </c>
      <c r="D135065">
        <v>2</v>
      </c>
      <c r="E135065" t="s">
        <v>99034</v>
      </c>
      <c r="F135065" t="s">
        <v>8</v>
      </c>
    </row>
    <row r="135066" spans="1:6" x14ac:dyDescent="0.3">
      <c r="A135066">
        <f t="shared" si="2110"/>
        <v>135065</v>
      </c>
      <c r="B135066">
        <v>365</v>
      </c>
      <c r="C135066">
        <v>34684</v>
      </c>
      <c r="D135066">
        <v>1</v>
      </c>
      <c r="E135066" t="s">
        <v>99049</v>
      </c>
      <c r="F135066" t="s">
        <v>6</v>
      </c>
    </row>
    <row r="135067" spans="1:6" x14ac:dyDescent="0.3">
      <c r="A135067">
        <f t="shared" si="2110"/>
        <v>135066</v>
      </c>
      <c r="B135067">
        <v>365</v>
      </c>
      <c r="C135067">
        <v>34684</v>
      </c>
      <c r="D135067">
        <v>2</v>
      </c>
      <c r="E135067" t="s">
        <v>99050</v>
      </c>
      <c r="F135067" t="s">
        <v>6</v>
      </c>
    </row>
    <row r="135068" spans="1:6" x14ac:dyDescent="0.3">
      <c r="A135068">
        <f t="shared" si="2110"/>
        <v>135067</v>
      </c>
      <c r="B135068">
        <v>365</v>
      </c>
      <c r="C135068">
        <v>34684</v>
      </c>
      <c r="D135068">
        <v>3</v>
      </c>
      <c r="E135068" t="s">
        <v>5407</v>
      </c>
      <c r="F135068" t="s">
        <v>6</v>
      </c>
    </row>
    <row r="135069" spans="1:6" x14ac:dyDescent="0.3">
      <c r="A135069">
        <f t="shared" si="2110"/>
        <v>135068</v>
      </c>
      <c r="B135069">
        <v>365</v>
      </c>
      <c r="C135069">
        <v>34684</v>
      </c>
      <c r="D135069">
        <v>4</v>
      </c>
      <c r="E135069" t="s">
        <v>99051</v>
      </c>
      <c r="F135069" t="s">
        <v>8</v>
      </c>
    </row>
    <row r="135070" spans="1:6" x14ac:dyDescent="0.3">
      <c r="A135070">
        <f t="shared" si="2110"/>
        <v>135069</v>
      </c>
      <c r="B135070">
        <v>365</v>
      </c>
      <c r="C135070">
        <v>34685</v>
      </c>
      <c r="D135070">
        <v>1</v>
      </c>
      <c r="E135070" t="s">
        <v>99037</v>
      </c>
      <c r="F135070" t="s">
        <v>6</v>
      </c>
    </row>
    <row r="135071" spans="1:6" x14ac:dyDescent="0.3">
      <c r="A135071">
        <f t="shared" si="2110"/>
        <v>135070</v>
      </c>
      <c r="B135071">
        <v>365</v>
      </c>
      <c r="C135071">
        <v>34685</v>
      </c>
      <c r="D135071">
        <v>2</v>
      </c>
      <c r="E135071" t="s">
        <v>99038</v>
      </c>
      <c r="F135071" t="s">
        <v>6</v>
      </c>
    </row>
    <row r="135072" spans="1:6" x14ac:dyDescent="0.3">
      <c r="A135072">
        <f t="shared" si="2110"/>
        <v>135071</v>
      </c>
      <c r="B135072">
        <v>365</v>
      </c>
      <c r="C135072">
        <v>34685</v>
      </c>
      <c r="D135072">
        <v>3</v>
      </c>
      <c r="E135072" t="s">
        <v>99039</v>
      </c>
      <c r="F135072" t="s">
        <v>6</v>
      </c>
    </row>
    <row r="135073" spans="1:6" x14ac:dyDescent="0.3">
      <c r="A135073">
        <f t="shared" si="2110"/>
        <v>135072</v>
      </c>
      <c r="B135073">
        <v>365</v>
      </c>
      <c r="C135073">
        <v>34685</v>
      </c>
      <c r="D135073">
        <v>4</v>
      </c>
      <c r="E135073" t="s">
        <v>99040</v>
      </c>
      <c r="F135073" t="s">
        <v>8</v>
      </c>
    </row>
    <row r="135074" spans="1:6" x14ac:dyDescent="0.3">
      <c r="A135074">
        <f t="shared" si="2110"/>
        <v>135073</v>
      </c>
      <c r="B135074">
        <v>365</v>
      </c>
      <c r="C135074">
        <v>34686</v>
      </c>
      <c r="D135074">
        <v>1</v>
      </c>
      <c r="E135074" t="s">
        <v>99035</v>
      </c>
      <c r="F135074" t="s">
        <v>8</v>
      </c>
    </row>
    <row r="135075" spans="1:6" x14ac:dyDescent="0.3">
      <c r="A135075">
        <f t="shared" si="2110"/>
        <v>135074</v>
      </c>
      <c r="B135075">
        <v>365</v>
      </c>
      <c r="C135075">
        <v>34686</v>
      </c>
      <c r="D135075">
        <v>2</v>
      </c>
      <c r="E135075" t="s">
        <v>99036</v>
      </c>
      <c r="F135075" t="s">
        <v>6</v>
      </c>
    </row>
    <row r="135076" spans="1:6" x14ac:dyDescent="0.3">
      <c r="A135076">
        <f t="shared" si="2110"/>
        <v>135075</v>
      </c>
      <c r="B135076">
        <v>365</v>
      </c>
      <c r="C135076">
        <v>34688</v>
      </c>
      <c r="D135076">
        <v>1</v>
      </c>
      <c r="E135076" t="s">
        <v>99045</v>
      </c>
      <c r="F135076" t="s">
        <v>6</v>
      </c>
    </row>
    <row r="135077" spans="1:6" x14ac:dyDescent="0.3">
      <c r="A135077">
        <f t="shared" si="2110"/>
        <v>135076</v>
      </c>
      <c r="B135077">
        <v>365</v>
      </c>
      <c r="C135077">
        <v>34688</v>
      </c>
      <c r="D135077">
        <v>2</v>
      </c>
      <c r="E135077" t="s">
        <v>99046</v>
      </c>
      <c r="F135077" t="s">
        <v>8</v>
      </c>
    </row>
    <row r="135078" spans="1:6" x14ac:dyDescent="0.3">
      <c r="A135078">
        <f t="shared" si="2110"/>
        <v>135077</v>
      </c>
      <c r="B135078">
        <v>365</v>
      </c>
      <c r="C135078">
        <v>34688</v>
      </c>
      <c r="D135078">
        <v>3</v>
      </c>
      <c r="E135078" t="s">
        <v>99047</v>
      </c>
      <c r="F135078" t="s">
        <v>6</v>
      </c>
    </row>
    <row r="135079" spans="1:6" x14ac:dyDescent="0.3">
      <c r="A135079">
        <f t="shared" si="2110"/>
        <v>135078</v>
      </c>
      <c r="B135079">
        <v>365</v>
      </c>
      <c r="C135079">
        <v>34688</v>
      </c>
      <c r="D135079">
        <v>4</v>
      </c>
      <c r="E135079" t="s">
        <v>99048</v>
      </c>
      <c r="F135079" t="s">
        <v>6</v>
      </c>
    </row>
    <row r="135080" spans="1:6" x14ac:dyDescent="0.3">
      <c r="A135080">
        <f t="shared" si="2110"/>
        <v>135079</v>
      </c>
      <c r="B135080">
        <v>365</v>
      </c>
      <c r="C135080">
        <v>34690</v>
      </c>
      <c r="D135080">
        <v>1</v>
      </c>
      <c r="E135080" t="s">
        <v>3343</v>
      </c>
      <c r="F135080" t="s">
        <v>6</v>
      </c>
    </row>
    <row r="135081" spans="1:6" x14ac:dyDescent="0.3">
      <c r="A135081">
        <f t="shared" si="2110"/>
        <v>135080</v>
      </c>
      <c r="B135081">
        <v>365</v>
      </c>
      <c r="C135081">
        <v>34690</v>
      </c>
      <c r="D135081">
        <v>2</v>
      </c>
      <c r="E135081" t="s">
        <v>401</v>
      </c>
      <c r="F135081" t="s">
        <v>6</v>
      </c>
    </row>
    <row r="135082" spans="1:6" x14ac:dyDescent="0.3">
      <c r="A135082">
        <f t="shared" si="2110"/>
        <v>135081</v>
      </c>
      <c r="B135082">
        <v>365</v>
      </c>
      <c r="C135082">
        <v>34690</v>
      </c>
      <c r="D135082">
        <v>3</v>
      </c>
      <c r="E135082" t="s">
        <v>402</v>
      </c>
      <c r="F135082" t="s">
        <v>8</v>
      </c>
    </row>
    <row r="135083" spans="1:6" x14ac:dyDescent="0.3">
      <c r="A135083">
        <f t="shared" si="2110"/>
        <v>135082</v>
      </c>
      <c r="B135083">
        <v>365</v>
      </c>
      <c r="C135083">
        <v>34690</v>
      </c>
      <c r="D135083">
        <v>4</v>
      </c>
      <c r="E135083" t="s">
        <v>443</v>
      </c>
      <c r="F135083" t="s">
        <v>6</v>
      </c>
    </row>
    <row r="135084" spans="1:6" x14ac:dyDescent="0.3">
      <c r="A135084">
        <f t="shared" si="2110"/>
        <v>135083</v>
      </c>
      <c r="B135084">
        <v>365</v>
      </c>
      <c r="C135084">
        <v>34691</v>
      </c>
      <c r="D135084">
        <v>1</v>
      </c>
      <c r="E135084" t="s">
        <v>2510</v>
      </c>
      <c r="F135084" t="s">
        <v>6</v>
      </c>
    </row>
    <row r="135085" spans="1:6" x14ac:dyDescent="0.3">
      <c r="A135085">
        <f t="shared" si="2110"/>
        <v>135084</v>
      </c>
      <c r="B135085">
        <v>365</v>
      </c>
      <c r="C135085">
        <v>34691</v>
      </c>
      <c r="D135085">
        <v>2</v>
      </c>
      <c r="E135085" t="s">
        <v>322</v>
      </c>
      <c r="F135085" t="s">
        <v>8</v>
      </c>
    </row>
    <row r="135086" spans="1:6" x14ac:dyDescent="0.3">
      <c r="A135086">
        <f t="shared" si="2110"/>
        <v>135085</v>
      </c>
      <c r="B135086">
        <v>365</v>
      </c>
      <c r="C135086">
        <v>34691</v>
      </c>
      <c r="D135086">
        <v>3</v>
      </c>
      <c r="E135086" t="s">
        <v>1895</v>
      </c>
      <c r="F135086" t="s">
        <v>6</v>
      </c>
    </row>
    <row r="135087" spans="1:6" x14ac:dyDescent="0.3">
      <c r="A135087">
        <f t="shared" si="2110"/>
        <v>135086</v>
      </c>
      <c r="B135087">
        <v>365</v>
      </c>
      <c r="C135087">
        <v>34691</v>
      </c>
      <c r="D135087">
        <v>4</v>
      </c>
      <c r="E135087" t="s">
        <v>119</v>
      </c>
      <c r="F135087" t="s">
        <v>6</v>
      </c>
    </row>
    <row r="135088" spans="1:6" x14ac:dyDescent="0.3">
      <c r="A135088">
        <f t="shared" si="2110"/>
        <v>135087</v>
      </c>
      <c r="B135088">
        <v>365</v>
      </c>
      <c r="C135088">
        <v>34692</v>
      </c>
      <c r="D135088">
        <v>1</v>
      </c>
      <c r="E135088" t="s">
        <v>99023</v>
      </c>
      <c r="F135088" t="s">
        <v>8</v>
      </c>
    </row>
    <row r="135089" spans="1:6" x14ac:dyDescent="0.3">
      <c r="A135089">
        <f t="shared" si="2110"/>
        <v>135088</v>
      </c>
      <c r="B135089">
        <v>365</v>
      </c>
      <c r="C135089">
        <v>34692</v>
      </c>
      <c r="D135089">
        <v>2</v>
      </c>
      <c r="E135089" t="s">
        <v>4240</v>
      </c>
      <c r="F135089" t="s">
        <v>6</v>
      </c>
    </row>
    <row r="135090" spans="1:6" x14ac:dyDescent="0.3">
      <c r="A135090">
        <f t="shared" si="2110"/>
        <v>135089</v>
      </c>
      <c r="B135090">
        <v>365</v>
      </c>
      <c r="C135090">
        <v>34692</v>
      </c>
      <c r="D135090">
        <v>3</v>
      </c>
      <c r="E135090" t="s">
        <v>30473</v>
      </c>
      <c r="F135090" t="s">
        <v>6</v>
      </c>
    </row>
    <row r="135091" spans="1:6" x14ac:dyDescent="0.3">
      <c r="A135091">
        <f t="shared" si="2110"/>
        <v>135090</v>
      </c>
      <c r="B135091">
        <v>365</v>
      </c>
      <c r="C135091">
        <v>34692</v>
      </c>
      <c r="D135091">
        <v>4</v>
      </c>
      <c r="E135091" t="s">
        <v>99024</v>
      </c>
      <c r="F135091" t="s">
        <v>6</v>
      </c>
    </row>
    <row r="135092" spans="1:6" x14ac:dyDescent="0.3">
      <c r="A135092">
        <f t="shared" si="2110"/>
        <v>135091</v>
      </c>
      <c r="B135092">
        <v>365</v>
      </c>
      <c r="C135092">
        <v>34693</v>
      </c>
      <c r="D135092">
        <v>1</v>
      </c>
      <c r="E135092" t="s">
        <v>99011</v>
      </c>
      <c r="F135092" t="s">
        <v>6</v>
      </c>
    </row>
    <row r="135093" spans="1:6" x14ac:dyDescent="0.3">
      <c r="A135093">
        <f t="shared" si="2110"/>
        <v>135092</v>
      </c>
      <c r="B135093">
        <v>365</v>
      </c>
      <c r="C135093">
        <v>34693</v>
      </c>
      <c r="D135093">
        <v>2</v>
      </c>
      <c r="E135093" t="s">
        <v>99012</v>
      </c>
      <c r="F135093" t="s">
        <v>6</v>
      </c>
    </row>
    <row r="135094" spans="1:6" x14ac:dyDescent="0.3">
      <c r="A135094">
        <f t="shared" si="2110"/>
        <v>135093</v>
      </c>
      <c r="B135094">
        <v>365</v>
      </c>
      <c r="C135094">
        <v>34693</v>
      </c>
      <c r="D135094">
        <v>3</v>
      </c>
      <c r="E135094" t="s">
        <v>99013</v>
      </c>
      <c r="F135094" t="s">
        <v>6</v>
      </c>
    </row>
    <row r="135095" spans="1:6" x14ac:dyDescent="0.3">
      <c r="A135095">
        <f t="shared" si="2110"/>
        <v>135094</v>
      </c>
      <c r="B135095">
        <v>365</v>
      </c>
      <c r="C135095">
        <v>34693</v>
      </c>
      <c r="D135095">
        <v>4</v>
      </c>
      <c r="E135095" t="s">
        <v>99014</v>
      </c>
      <c r="F135095" t="s">
        <v>8</v>
      </c>
    </row>
    <row r="135096" spans="1:6" x14ac:dyDescent="0.3">
      <c r="A135096">
        <f t="shared" si="2110"/>
        <v>135095</v>
      </c>
      <c r="B135096">
        <v>365</v>
      </c>
      <c r="C135096">
        <v>34694</v>
      </c>
      <c r="D135096">
        <v>1</v>
      </c>
      <c r="E135096" t="s">
        <v>99015</v>
      </c>
      <c r="F135096" t="s">
        <v>6</v>
      </c>
    </row>
    <row r="135097" spans="1:6" x14ac:dyDescent="0.3">
      <c r="A135097">
        <f t="shared" si="2110"/>
        <v>135096</v>
      </c>
      <c r="B135097">
        <v>365</v>
      </c>
      <c r="C135097">
        <v>34694</v>
      </c>
      <c r="D135097">
        <v>2</v>
      </c>
      <c r="E135097" t="s">
        <v>99016</v>
      </c>
      <c r="F135097" t="s">
        <v>6</v>
      </c>
    </row>
    <row r="135098" spans="1:6" x14ac:dyDescent="0.3">
      <c r="A135098">
        <f t="shared" si="2110"/>
        <v>135097</v>
      </c>
      <c r="B135098">
        <v>365</v>
      </c>
      <c r="C135098">
        <v>34694</v>
      </c>
      <c r="D135098">
        <v>3</v>
      </c>
      <c r="E135098" t="s">
        <v>99017</v>
      </c>
      <c r="F135098" t="s">
        <v>6</v>
      </c>
    </row>
    <row r="135099" spans="1:6" x14ac:dyDescent="0.3">
      <c r="A135099">
        <f t="shared" si="2110"/>
        <v>135098</v>
      </c>
      <c r="B135099">
        <v>365</v>
      </c>
      <c r="C135099">
        <v>34694</v>
      </c>
      <c r="D135099">
        <v>4</v>
      </c>
      <c r="E135099" t="s">
        <v>99018</v>
      </c>
      <c r="F135099" t="s">
        <v>8</v>
      </c>
    </row>
    <row r="135100" spans="1:6" x14ac:dyDescent="0.3">
      <c r="A135100">
        <f t="shared" si="2110"/>
        <v>135099</v>
      </c>
      <c r="B135100">
        <v>365</v>
      </c>
      <c r="C135100">
        <v>34696</v>
      </c>
      <c r="D135100">
        <v>1</v>
      </c>
      <c r="E135100" t="s">
        <v>401</v>
      </c>
      <c r="F135100" t="s">
        <v>6</v>
      </c>
    </row>
    <row r="135101" spans="1:6" x14ac:dyDescent="0.3">
      <c r="A135101">
        <f t="shared" si="2110"/>
        <v>135100</v>
      </c>
      <c r="B135101">
        <v>365</v>
      </c>
      <c r="C135101">
        <v>34696</v>
      </c>
      <c r="D135101">
        <v>2</v>
      </c>
      <c r="E135101" t="s">
        <v>402</v>
      </c>
      <c r="F135101" t="s">
        <v>6</v>
      </c>
    </row>
    <row r="135102" spans="1:6" x14ac:dyDescent="0.3">
      <c r="A135102">
        <f t="shared" si="2110"/>
        <v>135101</v>
      </c>
      <c r="B135102">
        <v>365</v>
      </c>
      <c r="C135102">
        <v>34696</v>
      </c>
      <c r="D135102">
        <v>3</v>
      </c>
      <c r="E135102" t="s">
        <v>443</v>
      </c>
      <c r="F135102" t="s">
        <v>8</v>
      </c>
    </row>
    <row r="135103" spans="1:6" x14ac:dyDescent="0.3">
      <c r="A135103">
        <f t="shared" si="2110"/>
        <v>135102</v>
      </c>
      <c r="B135103">
        <v>365</v>
      </c>
      <c r="C135103">
        <v>34696</v>
      </c>
      <c r="D135103">
        <v>4</v>
      </c>
      <c r="E135103" t="s">
        <v>444</v>
      </c>
      <c r="F135103" t="s">
        <v>6</v>
      </c>
    </row>
    <row r="135104" spans="1:6" x14ac:dyDescent="0.3">
      <c r="A135104">
        <f t="shared" si="2110"/>
        <v>135103</v>
      </c>
      <c r="B135104">
        <v>365</v>
      </c>
      <c r="C135104">
        <v>34698</v>
      </c>
      <c r="D135104">
        <v>1</v>
      </c>
      <c r="E135104" t="s">
        <v>99029</v>
      </c>
      <c r="F135104" t="s">
        <v>6</v>
      </c>
    </row>
    <row r="135105" spans="1:6" x14ac:dyDescent="0.3">
      <c r="A135105">
        <f t="shared" si="2110"/>
        <v>135104</v>
      </c>
      <c r="B135105">
        <v>365</v>
      </c>
      <c r="C135105">
        <v>34698</v>
      </c>
      <c r="D135105">
        <v>2</v>
      </c>
      <c r="E135105" t="s">
        <v>99030</v>
      </c>
      <c r="F135105" t="s">
        <v>6</v>
      </c>
    </row>
    <row r="135106" spans="1:6" x14ac:dyDescent="0.3">
      <c r="A135106">
        <f t="shared" si="2110"/>
        <v>135105</v>
      </c>
      <c r="B135106">
        <v>365</v>
      </c>
      <c r="C135106">
        <v>34698</v>
      </c>
      <c r="D135106">
        <v>3</v>
      </c>
      <c r="E135106" t="s">
        <v>99031</v>
      </c>
      <c r="F135106" t="s">
        <v>8</v>
      </c>
    </row>
    <row r="135107" spans="1:6" x14ac:dyDescent="0.3">
      <c r="A135107">
        <f t="shared" ref="A135107:A135170" si="2111">ROW()-1</f>
        <v>135106</v>
      </c>
      <c r="B135107">
        <v>365</v>
      </c>
      <c r="C135107">
        <v>34698</v>
      </c>
      <c r="D135107">
        <v>4</v>
      </c>
      <c r="E135107" t="s">
        <v>99032</v>
      </c>
      <c r="F135107" t="s">
        <v>6</v>
      </c>
    </row>
    <row r="135108" spans="1:6" x14ac:dyDescent="0.3">
      <c r="A135108">
        <f t="shared" si="2111"/>
        <v>135107</v>
      </c>
      <c r="B135108">
        <v>365</v>
      </c>
      <c r="C135108">
        <v>34699</v>
      </c>
      <c r="D135108">
        <v>1</v>
      </c>
      <c r="E135108" t="s">
        <v>99025</v>
      </c>
      <c r="F135108" t="s">
        <v>8</v>
      </c>
    </row>
    <row r="135109" spans="1:6" x14ac:dyDescent="0.3">
      <c r="A135109">
        <f t="shared" si="2111"/>
        <v>135108</v>
      </c>
      <c r="B135109">
        <v>365</v>
      </c>
      <c r="C135109">
        <v>34699</v>
      </c>
      <c r="D135109">
        <v>2</v>
      </c>
      <c r="E135109" t="s">
        <v>99026</v>
      </c>
      <c r="F135109" t="s">
        <v>6</v>
      </c>
    </row>
    <row r="135110" spans="1:6" x14ac:dyDescent="0.3">
      <c r="A135110">
        <f t="shared" si="2111"/>
        <v>135109</v>
      </c>
      <c r="B135110">
        <v>365</v>
      </c>
      <c r="C135110">
        <v>34699</v>
      </c>
      <c r="D135110">
        <v>3</v>
      </c>
      <c r="E135110" t="s">
        <v>99027</v>
      </c>
      <c r="F135110" t="s">
        <v>6</v>
      </c>
    </row>
    <row r="135111" spans="1:6" x14ac:dyDescent="0.3">
      <c r="A135111">
        <f t="shared" si="2111"/>
        <v>135110</v>
      </c>
      <c r="B135111">
        <v>365</v>
      </c>
      <c r="C135111">
        <v>34699</v>
      </c>
      <c r="D135111">
        <v>4</v>
      </c>
      <c r="E135111" t="s">
        <v>99028</v>
      </c>
      <c r="F135111" t="s">
        <v>6</v>
      </c>
    </row>
    <row r="135112" spans="1:6" x14ac:dyDescent="0.3">
      <c r="A135112">
        <f t="shared" si="2111"/>
        <v>135111</v>
      </c>
      <c r="B135112">
        <v>365</v>
      </c>
      <c r="C135112">
        <v>34700</v>
      </c>
      <c r="D135112">
        <v>1</v>
      </c>
      <c r="E135112" t="s">
        <v>99019</v>
      </c>
      <c r="F135112" t="s">
        <v>6</v>
      </c>
    </row>
    <row r="135113" spans="1:6" x14ac:dyDescent="0.3">
      <c r="A135113">
        <f t="shared" si="2111"/>
        <v>135112</v>
      </c>
      <c r="B135113">
        <v>365</v>
      </c>
      <c r="C135113">
        <v>34700</v>
      </c>
      <c r="D135113">
        <v>2</v>
      </c>
      <c r="E135113" t="s">
        <v>99020</v>
      </c>
      <c r="F135113" t="s">
        <v>6</v>
      </c>
    </row>
    <row r="135114" spans="1:6" x14ac:dyDescent="0.3">
      <c r="A135114">
        <f t="shared" si="2111"/>
        <v>135113</v>
      </c>
      <c r="B135114">
        <v>365</v>
      </c>
      <c r="C135114">
        <v>34700</v>
      </c>
      <c r="D135114">
        <v>3</v>
      </c>
      <c r="E135114" t="s">
        <v>99021</v>
      </c>
      <c r="F135114" t="s">
        <v>8</v>
      </c>
    </row>
    <row r="135115" spans="1:6" x14ac:dyDescent="0.3">
      <c r="A135115">
        <f t="shared" si="2111"/>
        <v>135114</v>
      </c>
      <c r="B135115">
        <v>365</v>
      </c>
      <c r="C135115">
        <v>34700</v>
      </c>
      <c r="D135115">
        <v>4</v>
      </c>
      <c r="E135115" t="s">
        <v>99022</v>
      </c>
      <c r="F135115" t="s">
        <v>6</v>
      </c>
    </row>
    <row r="135116" spans="1:6" x14ac:dyDescent="0.3">
      <c r="A135116">
        <f t="shared" si="2111"/>
        <v>135115</v>
      </c>
      <c r="B135116">
        <v>365</v>
      </c>
      <c r="C135116">
        <v>34701</v>
      </c>
      <c r="D135116">
        <v>1</v>
      </c>
      <c r="E135116" t="s">
        <v>99069</v>
      </c>
      <c r="F135116" t="s">
        <v>6</v>
      </c>
    </row>
    <row r="135117" spans="1:6" x14ac:dyDescent="0.3">
      <c r="A135117">
        <f t="shared" si="2111"/>
        <v>135116</v>
      </c>
      <c r="B135117">
        <v>365</v>
      </c>
      <c r="C135117">
        <v>34701</v>
      </c>
      <c r="D135117">
        <v>2</v>
      </c>
      <c r="E135117" t="s">
        <v>99070</v>
      </c>
      <c r="F135117" t="s">
        <v>6</v>
      </c>
    </row>
    <row r="135118" spans="1:6" x14ac:dyDescent="0.3">
      <c r="A135118">
        <f t="shared" si="2111"/>
        <v>135117</v>
      </c>
      <c r="B135118">
        <v>365</v>
      </c>
      <c r="C135118">
        <v>34701</v>
      </c>
      <c r="D135118">
        <v>3</v>
      </c>
      <c r="E135118" t="s">
        <v>99071</v>
      </c>
      <c r="F135118" t="s">
        <v>6</v>
      </c>
    </row>
    <row r="135119" spans="1:6" x14ac:dyDescent="0.3">
      <c r="A135119">
        <f t="shared" si="2111"/>
        <v>135118</v>
      </c>
      <c r="B135119">
        <v>365</v>
      </c>
      <c r="C135119">
        <v>34701</v>
      </c>
      <c r="D135119">
        <v>4</v>
      </c>
      <c r="E135119" t="s">
        <v>99072</v>
      </c>
      <c r="F135119" t="s">
        <v>8</v>
      </c>
    </row>
    <row r="135120" spans="1:6" x14ac:dyDescent="0.3">
      <c r="A135120">
        <f t="shared" si="2111"/>
        <v>135119</v>
      </c>
      <c r="B135120">
        <v>365</v>
      </c>
      <c r="C135120">
        <v>34702</v>
      </c>
      <c r="D135120">
        <v>1</v>
      </c>
      <c r="E135120" t="s">
        <v>322</v>
      </c>
      <c r="F135120" t="s">
        <v>6</v>
      </c>
    </row>
    <row r="135121" spans="1:6" x14ac:dyDescent="0.3">
      <c r="A135121">
        <f t="shared" si="2111"/>
        <v>135120</v>
      </c>
      <c r="B135121">
        <v>365</v>
      </c>
      <c r="C135121">
        <v>34702</v>
      </c>
      <c r="D135121">
        <v>2</v>
      </c>
      <c r="E135121" t="s">
        <v>119</v>
      </c>
      <c r="F135121" t="s">
        <v>6</v>
      </c>
    </row>
    <row r="135122" spans="1:6" x14ac:dyDescent="0.3">
      <c r="A135122">
        <f t="shared" si="2111"/>
        <v>135121</v>
      </c>
      <c r="B135122">
        <v>365</v>
      </c>
      <c r="C135122">
        <v>34702</v>
      </c>
      <c r="D135122">
        <v>3</v>
      </c>
      <c r="E135122" t="s">
        <v>120</v>
      </c>
      <c r="F135122" t="s">
        <v>8</v>
      </c>
    </row>
    <row r="135123" spans="1:6" x14ac:dyDescent="0.3">
      <c r="A135123">
        <f t="shared" si="2111"/>
        <v>135122</v>
      </c>
      <c r="B135123">
        <v>365</v>
      </c>
      <c r="C135123">
        <v>34702</v>
      </c>
      <c r="D135123">
        <v>4</v>
      </c>
      <c r="E135123" t="s">
        <v>882</v>
      </c>
      <c r="F135123" t="s">
        <v>6</v>
      </c>
    </row>
    <row r="135124" spans="1:6" x14ac:dyDescent="0.3">
      <c r="A135124">
        <f t="shared" si="2111"/>
        <v>135123</v>
      </c>
      <c r="B135124">
        <v>365</v>
      </c>
      <c r="C135124">
        <v>34703</v>
      </c>
      <c r="D135124">
        <v>1</v>
      </c>
      <c r="E135124" t="s">
        <v>99056</v>
      </c>
      <c r="F135124" t="s">
        <v>8</v>
      </c>
    </row>
    <row r="135125" spans="1:6" x14ac:dyDescent="0.3">
      <c r="A135125">
        <f t="shared" si="2111"/>
        <v>135124</v>
      </c>
      <c r="B135125">
        <v>365</v>
      </c>
      <c r="C135125">
        <v>34703</v>
      </c>
      <c r="D135125">
        <v>2</v>
      </c>
      <c r="E135125" t="s">
        <v>29518</v>
      </c>
      <c r="F135125" t="s">
        <v>6</v>
      </c>
    </row>
    <row r="135126" spans="1:6" x14ac:dyDescent="0.3">
      <c r="A135126">
        <f t="shared" si="2111"/>
        <v>135125</v>
      </c>
      <c r="B135126">
        <v>365</v>
      </c>
      <c r="C135126">
        <v>34703</v>
      </c>
      <c r="D135126">
        <v>3</v>
      </c>
      <c r="E135126" t="s">
        <v>99057</v>
      </c>
      <c r="F135126" t="s">
        <v>6</v>
      </c>
    </row>
    <row r="135127" spans="1:6" x14ac:dyDescent="0.3">
      <c r="A135127">
        <f t="shared" si="2111"/>
        <v>135126</v>
      </c>
      <c r="B135127">
        <v>365</v>
      </c>
      <c r="C135127">
        <v>34703</v>
      </c>
      <c r="D135127">
        <v>4</v>
      </c>
      <c r="E135127" t="s">
        <v>99058</v>
      </c>
      <c r="F135127" t="s">
        <v>6</v>
      </c>
    </row>
    <row r="135128" spans="1:6" x14ac:dyDescent="0.3">
      <c r="A135128">
        <f t="shared" si="2111"/>
        <v>135127</v>
      </c>
      <c r="B135128">
        <v>365</v>
      </c>
      <c r="C135128">
        <v>34704</v>
      </c>
      <c r="D135128">
        <v>1</v>
      </c>
      <c r="E135128" t="s">
        <v>99063</v>
      </c>
      <c r="F135128" t="s">
        <v>6</v>
      </c>
    </row>
    <row r="135129" spans="1:6" x14ac:dyDescent="0.3">
      <c r="A135129">
        <f t="shared" si="2111"/>
        <v>135128</v>
      </c>
      <c r="B135129">
        <v>365</v>
      </c>
      <c r="C135129">
        <v>34704</v>
      </c>
      <c r="D135129">
        <v>2</v>
      </c>
      <c r="E135129" t="s">
        <v>99064</v>
      </c>
      <c r="F135129" t="s">
        <v>8</v>
      </c>
    </row>
    <row r="135130" spans="1:6" x14ac:dyDescent="0.3">
      <c r="A135130">
        <f t="shared" si="2111"/>
        <v>135129</v>
      </c>
      <c r="B135130">
        <v>365</v>
      </c>
      <c r="C135130">
        <v>34704</v>
      </c>
      <c r="D135130">
        <v>3</v>
      </c>
      <c r="E135130" t="s">
        <v>49248</v>
      </c>
      <c r="F135130" t="s">
        <v>6</v>
      </c>
    </row>
    <row r="135131" spans="1:6" x14ac:dyDescent="0.3">
      <c r="A135131">
        <f t="shared" si="2111"/>
        <v>135130</v>
      </c>
      <c r="B135131">
        <v>365</v>
      </c>
      <c r="C135131">
        <v>34704</v>
      </c>
      <c r="D135131">
        <v>4</v>
      </c>
      <c r="E135131" t="s">
        <v>99065</v>
      </c>
      <c r="F135131" t="s">
        <v>6</v>
      </c>
    </row>
    <row r="135132" spans="1:6" x14ac:dyDescent="0.3">
      <c r="A135132">
        <f t="shared" si="2111"/>
        <v>135131</v>
      </c>
      <c r="B135132">
        <v>365</v>
      </c>
      <c r="C135132">
        <v>34705</v>
      </c>
      <c r="D135132">
        <v>1</v>
      </c>
      <c r="E135132" t="s">
        <v>99066</v>
      </c>
      <c r="F135132" t="s">
        <v>6</v>
      </c>
    </row>
    <row r="135133" spans="1:6" x14ac:dyDescent="0.3">
      <c r="A135133">
        <f t="shared" si="2111"/>
        <v>135132</v>
      </c>
      <c r="B135133">
        <v>365</v>
      </c>
      <c r="C135133">
        <v>34705</v>
      </c>
      <c r="D135133">
        <v>2</v>
      </c>
      <c r="E135133" t="s">
        <v>99067</v>
      </c>
      <c r="F135133" t="s">
        <v>8</v>
      </c>
    </row>
    <row r="135134" spans="1:6" x14ac:dyDescent="0.3">
      <c r="A135134">
        <f t="shared" si="2111"/>
        <v>135133</v>
      </c>
      <c r="B135134">
        <v>365</v>
      </c>
      <c r="C135134">
        <v>34705</v>
      </c>
      <c r="D135134">
        <v>3</v>
      </c>
      <c r="E135134" t="s">
        <v>99068</v>
      </c>
      <c r="F135134" t="s">
        <v>6</v>
      </c>
    </row>
    <row r="135135" spans="1:6" x14ac:dyDescent="0.3">
      <c r="A135135">
        <f t="shared" si="2111"/>
        <v>135134</v>
      </c>
      <c r="B135135">
        <v>365</v>
      </c>
      <c r="C135135">
        <v>34705</v>
      </c>
      <c r="D135135">
        <v>4</v>
      </c>
      <c r="E135135" t="s">
        <v>55422</v>
      </c>
      <c r="F135135" t="s">
        <v>6</v>
      </c>
    </row>
    <row r="135136" spans="1:6" x14ac:dyDescent="0.3">
      <c r="A135136">
        <f t="shared" si="2111"/>
        <v>135135</v>
      </c>
      <c r="B135136">
        <v>365</v>
      </c>
      <c r="C135136">
        <v>34706</v>
      </c>
      <c r="D135136">
        <v>1</v>
      </c>
      <c r="E135136" t="s">
        <v>3891</v>
      </c>
      <c r="F135136" t="s">
        <v>6</v>
      </c>
    </row>
    <row r="135137" spans="1:6" x14ac:dyDescent="0.3">
      <c r="A135137">
        <f t="shared" si="2111"/>
        <v>135136</v>
      </c>
      <c r="B135137">
        <v>365</v>
      </c>
      <c r="C135137">
        <v>34706</v>
      </c>
      <c r="D135137">
        <v>2</v>
      </c>
      <c r="E135137" t="s">
        <v>997</v>
      </c>
      <c r="F135137" t="s">
        <v>6</v>
      </c>
    </row>
    <row r="135138" spans="1:6" x14ac:dyDescent="0.3">
      <c r="A135138">
        <f t="shared" si="2111"/>
        <v>135137</v>
      </c>
      <c r="B135138">
        <v>365</v>
      </c>
      <c r="C135138">
        <v>34706</v>
      </c>
      <c r="D135138">
        <v>3</v>
      </c>
      <c r="E135138" t="s">
        <v>998</v>
      </c>
      <c r="F135138" t="s">
        <v>6</v>
      </c>
    </row>
    <row r="135139" spans="1:6" x14ac:dyDescent="0.3">
      <c r="A135139">
        <f t="shared" si="2111"/>
        <v>135138</v>
      </c>
      <c r="B135139">
        <v>365</v>
      </c>
      <c r="C135139">
        <v>34706</v>
      </c>
      <c r="D135139">
        <v>4</v>
      </c>
      <c r="E135139" t="s">
        <v>2683</v>
      </c>
      <c r="F135139" t="s">
        <v>8</v>
      </c>
    </row>
    <row r="135140" spans="1:6" x14ac:dyDescent="0.3">
      <c r="A135140">
        <f t="shared" si="2111"/>
        <v>135139</v>
      </c>
      <c r="B135140">
        <v>365</v>
      </c>
      <c r="C135140">
        <v>34707</v>
      </c>
      <c r="D135140">
        <v>1</v>
      </c>
      <c r="E135140" t="s">
        <v>99059</v>
      </c>
      <c r="F135140" t="s">
        <v>6</v>
      </c>
    </row>
    <row r="135141" spans="1:6" x14ac:dyDescent="0.3">
      <c r="A135141">
        <f t="shared" si="2111"/>
        <v>135140</v>
      </c>
      <c r="B135141">
        <v>365</v>
      </c>
      <c r="C135141">
        <v>34707</v>
      </c>
      <c r="D135141">
        <v>2</v>
      </c>
      <c r="E135141" t="s">
        <v>99060</v>
      </c>
      <c r="F135141" t="s">
        <v>6</v>
      </c>
    </row>
    <row r="135142" spans="1:6" x14ac:dyDescent="0.3">
      <c r="A135142">
        <f t="shared" si="2111"/>
        <v>135141</v>
      </c>
      <c r="B135142">
        <v>365</v>
      </c>
      <c r="C135142">
        <v>34707</v>
      </c>
      <c r="D135142">
        <v>3</v>
      </c>
      <c r="E135142" t="s">
        <v>99061</v>
      </c>
      <c r="F135142" t="s">
        <v>6</v>
      </c>
    </row>
    <row r="135143" spans="1:6" x14ac:dyDescent="0.3">
      <c r="A135143">
        <f t="shared" si="2111"/>
        <v>135142</v>
      </c>
      <c r="B135143">
        <v>365</v>
      </c>
      <c r="C135143">
        <v>34707</v>
      </c>
      <c r="D135143">
        <v>4</v>
      </c>
      <c r="E135143" t="s">
        <v>99062</v>
      </c>
      <c r="F135143" t="s">
        <v>8</v>
      </c>
    </row>
    <row r="135144" spans="1:6" x14ac:dyDescent="0.3">
      <c r="A135144">
        <f t="shared" si="2111"/>
        <v>135143</v>
      </c>
      <c r="B135144">
        <v>365</v>
      </c>
      <c r="C135144">
        <v>34708</v>
      </c>
      <c r="D135144">
        <v>1</v>
      </c>
      <c r="E135144" t="s">
        <v>3903</v>
      </c>
      <c r="F135144" t="s">
        <v>6</v>
      </c>
    </row>
    <row r="135145" spans="1:6" x14ac:dyDescent="0.3">
      <c r="A135145">
        <f t="shared" si="2111"/>
        <v>135144</v>
      </c>
      <c r="B135145">
        <v>365</v>
      </c>
      <c r="C135145">
        <v>34708</v>
      </c>
      <c r="D135145">
        <v>2</v>
      </c>
      <c r="E135145" t="s">
        <v>1566</v>
      </c>
      <c r="F135145" t="s">
        <v>6</v>
      </c>
    </row>
    <row r="135146" spans="1:6" x14ac:dyDescent="0.3">
      <c r="A135146">
        <f t="shared" si="2111"/>
        <v>135145</v>
      </c>
      <c r="B135146">
        <v>365</v>
      </c>
      <c r="C135146">
        <v>34708</v>
      </c>
      <c r="D135146">
        <v>3</v>
      </c>
      <c r="E135146" t="s">
        <v>3064</v>
      </c>
      <c r="F135146" t="s">
        <v>8</v>
      </c>
    </row>
    <row r="135147" spans="1:6" x14ac:dyDescent="0.3">
      <c r="A135147">
        <f t="shared" si="2111"/>
        <v>135146</v>
      </c>
      <c r="B135147">
        <v>365</v>
      </c>
      <c r="C135147">
        <v>34708</v>
      </c>
      <c r="D135147">
        <v>4</v>
      </c>
      <c r="E135147" t="s">
        <v>781</v>
      </c>
      <c r="F135147" t="s">
        <v>6</v>
      </c>
    </row>
    <row r="135148" spans="1:6" x14ac:dyDescent="0.3">
      <c r="A135148">
        <f t="shared" si="2111"/>
        <v>135147</v>
      </c>
      <c r="B135148">
        <v>365</v>
      </c>
      <c r="C135148">
        <v>34709</v>
      </c>
      <c r="D135148">
        <v>1</v>
      </c>
      <c r="E135148" t="s">
        <v>1823</v>
      </c>
      <c r="F135148" t="s">
        <v>6</v>
      </c>
    </row>
    <row r="135149" spans="1:6" x14ac:dyDescent="0.3">
      <c r="A135149">
        <f t="shared" si="2111"/>
        <v>135148</v>
      </c>
      <c r="B135149">
        <v>365</v>
      </c>
      <c r="C135149">
        <v>34709</v>
      </c>
      <c r="D135149">
        <v>2</v>
      </c>
      <c r="E135149" t="s">
        <v>2697</v>
      </c>
      <c r="F135149" t="s">
        <v>6</v>
      </c>
    </row>
    <row r="135150" spans="1:6" x14ac:dyDescent="0.3">
      <c r="A135150">
        <f t="shared" si="2111"/>
        <v>135149</v>
      </c>
      <c r="B135150">
        <v>365</v>
      </c>
      <c r="C135150">
        <v>34709</v>
      </c>
      <c r="D135150">
        <v>3</v>
      </c>
      <c r="E135150" t="s">
        <v>2698</v>
      </c>
      <c r="F135150" t="s">
        <v>8</v>
      </c>
    </row>
    <row r="135151" spans="1:6" x14ac:dyDescent="0.3">
      <c r="A135151">
        <f t="shared" si="2111"/>
        <v>135150</v>
      </c>
      <c r="B135151">
        <v>365</v>
      </c>
      <c r="C135151">
        <v>34709</v>
      </c>
      <c r="D135151">
        <v>4</v>
      </c>
      <c r="E135151" t="s">
        <v>53135</v>
      </c>
      <c r="F135151" t="s">
        <v>6</v>
      </c>
    </row>
    <row r="135152" spans="1:6" x14ac:dyDescent="0.3">
      <c r="A135152">
        <f t="shared" si="2111"/>
        <v>135151</v>
      </c>
      <c r="B135152">
        <v>365</v>
      </c>
      <c r="C135152">
        <v>34710</v>
      </c>
      <c r="D135152">
        <v>1</v>
      </c>
      <c r="E135152" t="s">
        <v>99073</v>
      </c>
      <c r="F135152" t="s">
        <v>6</v>
      </c>
    </row>
    <row r="135153" spans="1:6" x14ac:dyDescent="0.3">
      <c r="A135153">
        <f t="shared" si="2111"/>
        <v>135152</v>
      </c>
      <c r="B135153">
        <v>365</v>
      </c>
      <c r="C135153">
        <v>34710</v>
      </c>
      <c r="D135153">
        <v>2</v>
      </c>
      <c r="E135153" t="s">
        <v>99074</v>
      </c>
      <c r="F135153" t="s">
        <v>8</v>
      </c>
    </row>
    <row r="135154" spans="1:6" x14ac:dyDescent="0.3">
      <c r="A135154">
        <f t="shared" si="2111"/>
        <v>135153</v>
      </c>
      <c r="B135154">
        <v>365</v>
      </c>
      <c r="C135154">
        <v>34710</v>
      </c>
      <c r="D135154">
        <v>3</v>
      </c>
      <c r="E135154" t="s">
        <v>99075</v>
      </c>
      <c r="F135154" t="s">
        <v>6</v>
      </c>
    </row>
    <row r="135155" spans="1:6" x14ac:dyDescent="0.3">
      <c r="A135155">
        <f t="shared" si="2111"/>
        <v>135154</v>
      </c>
      <c r="B135155">
        <v>365</v>
      </c>
      <c r="C135155">
        <v>34710</v>
      </c>
      <c r="D135155">
        <v>4</v>
      </c>
      <c r="E135155" t="s">
        <v>99076</v>
      </c>
      <c r="F135155" t="s">
        <v>6</v>
      </c>
    </row>
    <row r="135156" spans="1:6" x14ac:dyDescent="0.3">
      <c r="A135156">
        <f t="shared" si="2111"/>
        <v>135155</v>
      </c>
      <c r="B135156">
        <v>365</v>
      </c>
      <c r="C135156">
        <v>34711</v>
      </c>
      <c r="D135156">
        <v>1</v>
      </c>
      <c r="E135156" t="s">
        <v>322</v>
      </c>
      <c r="F135156" t="s">
        <v>6</v>
      </c>
    </row>
    <row r="135157" spans="1:6" x14ac:dyDescent="0.3">
      <c r="A135157">
        <f t="shared" si="2111"/>
        <v>135156</v>
      </c>
      <c r="B135157">
        <v>365</v>
      </c>
      <c r="C135157">
        <v>34711</v>
      </c>
      <c r="D135157">
        <v>2</v>
      </c>
      <c r="E135157" t="s">
        <v>3851</v>
      </c>
      <c r="F135157" t="s">
        <v>6</v>
      </c>
    </row>
    <row r="135158" spans="1:6" x14ac:dyDescent="0.3">
      <c r="A135158">
        <f t="shared" si="2111"/>
        <v>135157</v>
      </c>
      <c r="B135158">
        <v>365</v>
      </c>
      <c r="C135158">
        <v>34711</v>
      </c>
      <c r="D135158">
        <v>3</v>
      </c>
      <c r="E135158" t="s">
        <v>1112</v>
      </c>
      <c r="F135158" t="s">
        <v>6</v>
      </c>
    </row>
    <row r="135159" spans="1:6" x14ac:dyDescent="0.3">
      <c r="A135159">
        <f t="shared" si="2111"/>
        <v>135158</v>
      </c>
      <c r="B135159">
        <v>365</v>
      </c>
      <c r="C135159">
        <v>34711</v>
      </c>
      <c r="D135159">
        <v>4</v>
      </c>
      <c r="E135159" t="s">
        <v>4590</v>
      </c>
      <c r="F135159" t="s">
        <v>8</v>
      </c>
    </row>
    <row r="135160" spans="1:6" x14ac:dyDescent="0.3">
      <c r="A135160">
        <f t="shared" si="2111"/>
        <v>135159</v>
      </c>
      <c r="B135160">
        <v>365</v>
      </c>
      <c r="C135160">
        <v>34712</v>
      </c>
      <c r="D135160">
        <v>1</v>
      </c>
      <c r="E135160" t="s">
        <v>443</v>
      </c>
      <c r="F135160" t="s">
        <v>6</v>
      </c>
    </row>
    <row r="135161" spans="1:6" x14ac:dyDescent="0.3">
      <c r="A135161">
        <f t="shared" si="2111"/>
        <v>135160</v>
      </c>
      <c r="B135161">
        <v>365</v>
      </c>
      <c r="C135161">
        <v>34712</v>
      </c>
      <c r="D135161">
        <v>2</v>
      </c>
      <c r="E135161" t="s">
        <v>1566</v>
      </c>
      <c r="F135161" t="s">
        <v>6</v>
      </c>
    </row>
    <row r="135162" spans="1:6" x14ac:dyDescent="0.3">
      <c r="A135162">
        <f t="shared" si="2111"/>
        <v>135161</v>
      </c>
      <c r="B135162">
        <v>365</v>
      </c>
      <c r="C135162">
        <v>34712</v>
      </c>
      <c r="D135162">
        <v>3</v>
      </c>
      <c r="E135162" t="s">
        <v>322</v>
      </c>
      <c r="F135162" t="s">
        <v>6</v>
      </c>
    </row>
    <row r="135163" spans="1:6" x14ac:dyDescent="0.3">
      <c r="A135163">
        <f t="shared" si="2111"/>
        <v>135162</v>
      </c>
      <c r="B135163">
        <v>365</v>
      </c>
      <c r="C135163">
        <v>34712</v>
      </c>
      <c r="D135163">
        <v>4</v>
      </c>
      <c r="E135163" t="s">
        <v>4590</v>
      </c>
      <c r="F135163" t="s">
        <v>8</v>
      </c>
    </row>
    <row r="135164" spans="1:6" x14ac:dyDescent="0.3">
      <c r="A135164">
        <f t="shared" si="2111"/>
        <v>135163</v>
      </c>
      <c r="B135164">
        <v>365</v>
      </c>
      <c r="C135164">
        <v>34713</v>
      </c>
      <c r="D135164">
        <v>1</v>
      </c>
      <c r="E135164" t="s">
        <v>880</v>
      </c>
      <c r="F135164" t="s">
        <v>6</v>
      </c>
    </row>
    <row r="135165" spans="1:6" x14ac:dyDescent="0.3">
      <c r="A135165">
        <f t="shared" si="2111"/>
        <v>135164</v>
      </c>
      <c r="B135165">
        <v>365</v>
      </c>
      <c r="C135165">
        <v>34713</v>
      </c>
      <c r="D135165">
        <v>2</v>
      </c>
      <c r="E135165" t="s">
        <v>2612</v>
      </c>
      <c r="F135165" t="s">
        <v>8</v>
      </c>
    </row>
    <row r="135166" spans="1:6" x14ac:dyDescent="0.3">
      <c r="A135166">
        <f t="shared" si="2111"/>
        <v>135165</v>
      </c>
      <c r="B135166">
        <v>365</v>
      </c>
      <c r="C135166">
        <v>34713</v>
      </c>
      <c r="D135166">
        <v>3</v>
      </c>
      <c r="E135166" t="s">
        <v>323</v>
      </c>
      <c r="F135166" t="s">
        <v>6</v>
      </c>
    </row>
    <row r="135167" spans="1:6" x14ac:dyDescent="0.3">
      <c r="A135167">
        <f t="shared" si="2111"/>
        <v>135166</v>
      </c>
      <c r="B135167">
        <v>365</v>
      </c>
      <c r="C135167">
        <v>34713</v>
      </c>
      <c r="D135167">
        <v>4</v>
      </c>
      <c r="E135167" t="s">
        <v>765</v>
      </c>
      <c r="F135167" t="s">
        <v>6</v>
      </c>
    </row>
    <row r="135168" spans="1:6" x14ac:dyDescent="0.3">
      <c r="A135168">
        <f t="shared" si="2111"/>
        <v>135167</v>
      </c>
      <c r="B135168">
        <v>365</v>
      </c>
      <c r="C135168">
        <v>34714</v>
      </c>
      <c r="D135168">
        <v>1</v>
      </c>
      <c r="E135168" t="s">
        <v>13469</v>
      </c>
      <c r="F135168" t="s">
        <v>6</v>
      </c>
    </row>
    <row r="135169" spans="1:6" x14ac:dyDescent="0.3">
      <c r="A135169">
        <f t="shared" si="2111"/>
        <v>135168</v>
      </c>
      <c r="B135169">
        <v>365</v>
      </c>
      <c r="C135169">
        <v>34714</v>
      </c>
      <c r="D135169">
        <v>2</v>
      </c>
      <c r="E135169" t="s">
        <v>493</v>
      </c>
      <c r="F135169" t="s">
        <v>6</v>
      </c>
    </row>
    <row r="135170" spans="1:6" x14ac:dyDescent="0.3">
      <c r="A135170">
        <f t="shared" si="2111"/>
        <v>135169</v>
      </c>
      <c r="B135170">
        <v>365</v>
      </c>
      <c r="C135170">
        <v>34714</v>
      </c>
      <c r="D135170">
        <v>3</v>
      </c>
      <c r="E135170" t="s">
        <v>2510</v>
      </c>
      <c r="F135170" t="s">
        <v>8</v>
      </c>
    </row>
    <row r="135171" spans="1:6" x14ac:dyDescent="0.3">
      <c r="A135171">
        <f t="shared" ref="A135171:A135234" si="2112">ROW()-1</f>
        <v>135170</v>
      </c>
      <c r="B135171">
        <v>365</v>
      </c>
      <c r="C135171">
        <v>34714</v>
      </c>
      <c r="D135171">
        <v>4</v>
      </c>
      <c r="E135171" t="s">
        <v>444</v>
      </c>
      <c r="F135171" t="s">
        <v>6</v>
      </c>
    </row>
    <row r="135172" spans="1:6" x14ac:dyDescent="0.3">
      <c r="A135172">
        <f t="shared" si="2112"/>
        <v>135171</v>
      </c>
      <c r="B135172">
        <v>365</v>
      </c>
      <c r="C135172">
        <v>34715</v>
      </c>
      <c r="D135172">
        <v>1</v>
      </c>
      <c r="E135172" t="s">
        <v>995</v>
      </c>
      <c r="F135172" t="s">
        <v>6</v>
      </c>
    </row>
    <row r="135173" spans="1:6" x14ac:dyDescent="0.3">
      <c r="A135173">
        <f t="shared" si="2112"/>
        <v>135172</v>
      </c>
      <c r="B135173">
        <v>365</v>
      </c>
      <c r="C135173">
        <v>34715</v>
      </c>
      <c r="D135173">
        <v>2</v>
      </c>
      <c r="E135173" t="s">
        <v>857</v>
      </c>
      <c r="F135173" t="s">
        <v>6</v>
      </c>
    </row>
    <row r="135174" spans="1:6" x14ac:dyDescent="0.3">
      <c r="A135174">
        <f t="shared" si="2112"/>
        <v>135173</v>
      </c>
      <c r="B135174">
        <v>365</v>
      </c>
      <c r="C135174">
        <v>34715</v>
      </c>
      <c r="D135174">
        <v>3</v>
      </c>
      <c r="E135174" t="s">
        <v>3891</v>
      </c>
      <c r="F135174" t="s">
        <v>8</v>
      </c>
    </row>
    <row r="135175" spans="1:6" x14ac:dyDescent="0.3">
      <c r="A135175">
        <f t="shared" si="2112"/>
        <v>135174</v>
      </c>
      <c r="B135175">
        <v>365</v>
      </c>
      <c r="C135175">
        <v>34715</v>
      </c>
      <c r="D135175">
        <v>4</v>
      </c>
      <c r="E135175" t="s">
        <v>996</v>
      </c>
      <c r="F135175" t="s">
        <v>6</v>
      </c>
    </row>
    <row r="135176" spans="1:6" x14ac:dyDescent="0.3">
      <c r="A135176">
        <f t="shared" si="2112"/>
        <v>135175</v>
      </c>
      <c r="B135176">
        <v>365</v>
      </c>
      <c r="C135176">
        <v>34716</v>
      </c>
      <c r="D135176">
        <v>1</v>
      </c>
      <c r="E135176" t="s">
        <v>35424</v>
      </c>
      <c r="F135176" t="s">
        <v>6</v>
      </c>
    </row>
    <row r="135177" spans="1:6" x14ac:dyDescent="0.3">
      <c r="A135177">
        <f t="shared" si="2112"/>
        <v>135176</v>
      </c>
      <c r="B135177">
        <v>365</v>
      </c>
      <c r="C135177">
        <v>34716</v>
      </c>
      <c r="D135177">
        <v>2</v>
      </c>
      <c r="E135177" t="s">
        <v>27380</v>
      </c>
      <c r="F135177" t="s">
        <v>6</v>
      </c>
    </row>
    <row r="135178" spans="1:6" x14ac:dyDescent="0.3">
      <c r="A135178">
        <f t="shared" si="2112"/>
        <v>135177</v>
      </c>
      <c r="B135178">
        <v>365</v>
      </c>
      <c r="C135178">
        <v>34716</v>
      </c>
      <c r="D135178">
        <v>3</v>
      </c>
      <c r="E135178" t="s">
        <v>39194</v>
      </c>
      <c r="F135178" t="s">
        <v>8</v>
      </c>
    </row>
    <row r="135179" spans="1:6" x14ac:dyDescent="0.3">
      <c r="A135179">
        <f t="shared" si="2112"/>
        <v>135178</v>
      </c>
      <c r="B135179">
        <v>365</v>
      </c>
      <c r="C135179">
        <v>34716</v>
      </c>
      <c r="D135179">
        <v>4</v>
      </c>
      <c r="E135179" t="s">
        <v>4305</v>
      </c>
      <c r="F135179" t="s">
        <v>6</v>
      </c>
    </row>
    <row r="135180" spans="1:6" x14ac:dyDescent="0.3">
      <c r="A135180">
        <f t="shared" si="2112"/>
        <v>135179</v>
      </c>
      <c r="B135180">
        <v>365</v>
      </c>
      <c r="C135180">
        <v>34717</v>
      </c>
      <c r="D135180">
        <v>1</v>
      </c>
      <c r="E135180" t="s">
        <v>99077</v>
      </c>
      <c r="F135180" t="s">
        <v>6</v>
      </c>
    </row>
    <row r="135181" spans="1:6" x14ac:dyDescent="0.3">
      <c r="A135181">
        <f t="shared" si="2112"/>
        <v>135180</v>
      </c>
      <c r="B135181">
        <v>365</v>
      </c>
      <c r="C135181">
        <v>34717</v>
      </c>
      <c r="D135181">
        <v>2</v>
      </c>
      <c r="E135181" t="s">
        <v>99078</v>
      </c>
      <c r="F135181" t="s">
        <v>6</v>
      </c>
    </row>
    <row r="135182" spans="1:6" x14ac:dyDescent="0.3">
      <c r="A135182">
        <f t="shared" si="2112"/>
        <v>135181</v>
      </c>
      <c r="B135182">
        <v>365</v>
      </c>
      <c r="C135182">
        <v>34717</v>
      </c>
      <c r="D135182">
        <v>3</v>
      </c>
      <c r="E135182" t="s">
        <v>99079</v>
      </c>
      <c r="F135182" t="s">
        <v>6</v>
      </c>
    </row>
    <row r="135183" spans="1:6" x14ac:dyDescent="0.3">
      <c r="A135183">
        <f t="shared" si="2112"/>
        <v>135182</v>
      </c>
      <c r="B135183">
        <v>365</v>
      </c>
      <c r="C135183">
        <v>34717</v>
      </c>
      <c r="D135183">
        <v>4</v>
      </c>
      <c r="E135183" t="s">
        <v>99080</v>
      </c>
      <c r="F135183" t="s">
        <v>8</v>
      </c>
    </row>
    <row r="135184" spans="1:6" x14ac:dyDescent="0.3">
      <c r="A135184">
        <f t="shared" si="2112"/>
        <v>135183</v>
      </c>
      <c r="B135184">
        <v>365</v>
      </c>
      <c r="C135184">
        <v>34718</v>
      </c>
      <c r="D135184">
        <v>1</v>
      </c>
      <c r="E135184" t="s">
        <v>401</v>
      </c>
      <c r="F135184" t="s">
        <v>6</v>
      </c>
    </row>
    <row r="135185" spans="1:6" x14ac:dyDescent="0.3">
      <c r="A135185">
        <f t="shared" si="2112"/>
        <v>135184</v>
      </c>
      <c r="B135185">
        <v>365</v>
      </c>
      <c r="C135185">
        <v>34718</v>
      </c>
      <c r="D135185">
        <v>2</v>
      </c>
      <c r="E135185" t="s">
        <v>2770</v>
      </c>
      <c r="F135185" t="s">
        <v>6</v>
      </c>
    </row>
    <row r="135186" spans="1:6" x14ac:dyDescent="0.3">
      <c r="A135186">
        <f t="shared" si="2112"/>
        <v>135185</v>
      </c>
      <c r="B135186">
        <v>365</v>
      </c>
      <c r="C135186">
        <v>34718</v>
      </c>
      <c r="D135186">
        <v>3</v>
      </c>
      <c r="E135186" t="s">
        <v>1491</v>
      </c>
      <c r="F135186" t="s">
        <v>8</v>
      </c>
    </row>
    <row r="135187" spans="1:6" x14ac:dyDescent="0.3">
      <c r="A135187">
        <f t="shared" si="2112"/>
        <v>135186</v>
      </c>
      <c r="B135187">
        <v>365</v>
      </c>
      <c r="C135187">
        <v>34718</v>
      </c>
      <c r="D135187">
        <v>4</v>
      </c>
      <c r="E135187" t="s">
        <v>493</v>
      </c>
      <c r="F135187" t="s">
        <v>6</v>
      </c>
    </row>
    <row r="135188" spans="1:6" x14ac:dyDescent="0.3">
      <c r="A135188">
        <f t="shared" si="2112"/>
        <v>135187</v>
      </c>
      <c r="B135188">
        <v>365</v>
      </c>
      <c r="C135188">
        <v>34719</v>
      </c>
      <c r="D135188">
        <v>1</v>
      </c>
      <c r="E135188" t="s">
        <v>14252</v>
      </c>
      <c r="F135188" t="s">
        <v>8</v>
      </c>
    </row>
    <row r="135189" spans="1:6" x14ac:dyDescent="0.3">
      <c r="A135189">
        <f t="shared" si="2112"/>
        <v>135188</v>
      </c>
      <c r="B135189">
        <v>365</v>
      </c>
      <c r="C135189">
        <v>34719</v>
      </c>
      <c r="D135189">
        <v>2</v>
      </c>
      <c r="E135189" t="s">
        <v>73577</v>
      </c>
      <c r="F135189" t="s">
        <v>6</v>
      </c>
    </row>
    <row r="135190" spans="1:6" x14ac:dyDescent="0.3">
      <c r="A135190">
        <f t="shared" si="2112"/>
        <v>135189</v>
      </c>
      <c r="B135190">
        <v>365</v>
      </c>
      <c r="C135190">
        <v>34719</v>
      </c>
      <c r="D135190">
        <v>3</v>
      </c>
      <c r="E135190" t="s">
        <v>73578</v>
      </c>
      <c r="F135190" t="s">
        <v>6</v>
      </c>
    </row>
    <row r="135191" spans="1:6" x14ac:dyDescent="0.3">
      <c r="A135191">
        <f t="shared" si="2112"/>
        <v>135190</v>
      </c>
      <c r="B135191">
        <v>365</v>
      </c>
      <c r="C135191">
        <v>34719</v>
      </c>
      <c r="D135191">
        <v>4</v>
      </c>
      <c r="E135191" t="s">
        <v>99081</v>
      </c>
      <c r="F135191" t="s">
        <v>6</v>
      </c>
    </row>
    <row r="135192" spans="1:6" x14ac:dyDescent="0.3">
      <c r="A135192">
        <f t="shared" si="2112"/>
        <v>135191</v>
      </c>
      <c r="B135192">
        <v>365</v>
      </c>
      <c r="C135192">
        <v>34720</v>
      </c>
      <c r="D135192">
        <v>1</v>
      </c>
      <c r="E135192" t="s">
        <v>1491</v>
      </c>
      <c r="F135192" t="s">
        <v>6</v>
      </c>
    </row>
    <row r="135193" spans="1:6" x14ac:dyDescent="0.3">
      <c r="A135193">
        <f t="shared" si="2112"/>
        <v>135192</v>
      </c>
      <c r="B135193">
        <v>365</v>
      </c>
      <c r="C135193">
        <v>34720</v>
      </c>
      <c r="D135193">
        <v>2</v>
      </c>
      <c r="E135193" t="s">
        <v>493</v>
      </c>
      <c r="F135193" t="s">
        <v>6</v>
      </c>
    </row>
    <row r="135194" spans="1:6" x14ac:dyDescent="0.3">
      <c r="A135194">
        <f t="shared" si="2112"/>
        <v>135193</v>
      </c>
      <c r="B135194">
        <v>365</v>
      </c>
      <c r="C135194">
        <v>34720</v>
      </c>
      <c r="D135194">
        <v>3</v>
      </c>
      <c r="E135194" t="s">
        <v>1896</v>
      </c>
      <c r="F135194" t="s">
        <v>8</v>
      </c>
    </row>
    <row r="135195" spans="1:6" x14ac:dyDescent="0.3">
      <c r="A135195">
        <f t="shared" si="2112"/>
        <v>135194</v>
      </c>
      <c r="B135195">
        <v>365</v>
      </c>
      <c r="C135195">
        <v>34720</v>
      </c>
      <c r="D135195">
        <v>4</v>
      </c>
      <c r="E135195" t="s">
        <v>495</v>
      </c>
      <c r="F135195" t="s">
        <v>6</v>
      </c>
    </row>
    <row r="135196" spans="1:6" x14ac:dyDescent="0.3">
      <c r="A135196">
        <f t="shared" si="2112"/>
        <v>135195</v>
      </c>
      <c r="B135196">
        <v>366</v>
      </c>
      <c r="C135196">
        <v>34721</v>
      </c>
      <c r="D135196">
        <v>1</v>
      </c>
      <c r="E135196" t="s">
        <v>20929</v>
      </c>
      <c r="F135196" t="s">
        <v>8</v>
      </c>
    </row>
    <row r="135197" spans="1:6" x14ac:dyDescent="0.3">
      <c r="A135197">
        <f t="shared" si="2112"/>
        <v>135196</v>
      </c>
      <c r="B135197">
        <v>366</v>
      </c>
      <c r="C135197">
        <v>34721</v>
      </c>
      <c r="D135197">
        <v>2</v>
      </c>
      <c r="E135197" t="s">
        <v>20928</v>
      </c>
      <c r="F135197" t="s">
        <v>6</v>
      </c>
    </row>
    <row r="135198" spans="1:6" x14ac:dyDescent="0.3">
      <c r="A135198">
        <f t="shared" si="2112"/>
        <v>135197</v>
      </c>
      <c r="B135198">
        <v>366</v>
      </c>
      <c r="C135198">
        <v>34721</v>
      </c>
      <c r="D135198">
        <v>3</v>
      </c>
      <c r="E135198" t="s">
        <v>20930</v>
      </c>
      <c r="F135198" t="s">
        <v>6</v>
      </c>
    </row>
    <row r="135199" spans="1:6" x14ac:dyDescent="0.3">
      <c r="A135199">
        <f t="shared" si="2112"/>
        <v>135198</v>
      </c>
      <c r="B135199">
        <v>366</v>
      </c>
      <c r="C135199">
        <v>34721</v>
      </c>
      <c r="D135199">
        <v>4</v>
      </c>
      <c r="E135199" t="s">
        <v>20927</v>
      </c>
      <c r="F135199" t="s">
        <v>6</v>
      </c>
    </row>
    <row r="135200" spans="1:6" x14ac:dyDescent="0.3">
      <c r="A135200">
        <f t="shared" si="2112"/>
        <v>135199</v>
      </c>
      <c r="B135200">
        <v>366</v>
      </c>
      <c r="C135200">
        <v>34722</v>
      </c>
      <c r="D135200">
        <v>1</v>
      </c>
      <c r="E135200" t="s">
        <v>401</v>
      </c>
      <c r="F135200" t="s">
        <v>6</v>
      </c>
    </row>
    <row r="135201" spans="1:6" x14ac:dyDescent="0.3">
      <c r="A135201">
        <f t="shared" si="2112"/>
        <v>135200</v>
      </c>
      <c r="B135201">
        <v>366</v>
      </c>
      <c r="C135201">
        <v>34722</v>
      </c>
      <c r="D135201">
        <v>2</v>
      </c>
      <c r="E135201" t="s">
        <v>402</v>
      </c>
      <c r="F135201" t="s">
        <v>8</v>
      </c>
    </row>
    <row r="135202" spans="1:6" x14ac:dyDescent="0.3">
      <c r="A135202">
        <f t="shared" si="2112"/>
        <v>135201</v>
      </c>
      <c r="B135202">
        <v>366</v>
      </c>
      <c r="C135202">
        <v>34722</v>
      </c>
      <c r="D135202">
        <v>3</v>
      </c>
      <c r="E135202" t="s">
        <v>443</v>
      </c>
      <c r="F135202" t="s">
        <v>6</v>
      </c>
    </row>
    <row r="135203" spans="1:6" x14ac:dyDescent="0.3">
      <c r="A135203">
        <f t="shared" si="2112"/>
        <v>135202</v>
      </c>
      <c r="B135203">
        <v>366</v>
      </c>
      <c r="C135203">
        <v>34722</v>
      </c>
      <c r="D135203">
        <v>4</v>
      </c>
      <c r="E135203" t="s">
        <v>444</v>
      </c>
      <c r="F135203" t="s">
        <v>6</v>
      </c>
    </row>
    <row r="135204" spans="1:6" x14ac:dyDescent="0.3">
      <c r="A135204">
        <f t="shared" si="2112"/>
        <v>135203</v>
      </c>
      <c r="B135204">
        <v>366</v>
      </c>
      <c r="C135204">
        <v>34724</v>
      </c>
      <c r="D135204">
        <v>1</v>
      </c>
      <c r="E135204" t="s">
        <v>100194</v>
      </c>
      <c r="F135204" t="s">
        <v>6</v>
      </c>
    </row>
    <row r="135205" spans="1:6" x14ac:dyDescent="0.3">
      <c r="A135205">
        <f t="shared" si="2112"/>
        <v>135204</v>
      </c>
      <c r="B135205">
        <v>366</v>
      </c>
      <c r="C135205">
        <v>34724</v>
      </c>
      <c r="D135205">
        <v>2</v>
      </c>
      <c r="E135205" t="s">
        <v>100195</v>
      </c>
      <c r="F135205" t="s">
        <v>6</v>
      </c>
    </row>
    <row r="135206" spans="1:6" x14ac:dyDescent="0.3">
      <c r="A135206">
        <f t="shared" si="2112"/>
        <v>135205</v>
      </c>
      <c r="B135206">
        <v>366</v>
      </c>
      <c r="C135206">
        <v>34724</v>
      </c>
      <c r="D135206">
        <v>3</v>
      </c>
      <c r="E135206" t="s">
        <v>100196</v>
      </c>
      <c r="F135206" t="s">
        <v>6</v>
      </c>
    </row>
    <row r="135207" spans="1:6" x14ac:dyDescent="0.3">
      <c r="A135207">
        <f t="shared" si="2112"/>
        <v>135206</v>
      </c>
      <c r="B135207">
        <v>366</v>
      </c>
      <c r="C135207">
        <v>34724</v>
      </c>
      <c r="D135207">
        <v>4</v>
      </c>
      <c r="E135207" t="s">
        <v>100197</v>
      </c>
      <c r="F135207" t="s">
        <v>8</v>
      </c>
    </row>
    <row r="135208" spans="1:6" x14ac:dyDescent="0.3">
      <c r="A135208">
        <f t="shared" si="2112"/>
        <v>135207</v>
      </c>
      <c r="B135208">
        <v>366</v>
      </c>
      <c r="C135208">
        <v>34725</v>
      </c>
      <c r="D135208">
        <v>1</v>
      </c>
      <c r="E135208" t="s">
        <v>100198</v>
      </c>
      <c r="F135208" t="s">
        <v>6</v>
      </c>
    </row>
    <row r="135209" spans="1:6" x14ac:dyDescent="0.3">
      <c r="A135209">
        <f t="shared" si="2112"/>
        <v>135208</v>
      </c>
      <c r="B135209">
        <v>366</v>
      </c>
      <c r="C135209">
        <v>34725</v>
      </c>
      <c r="D135209">
        <v>2</v>
      </c>
      <c r="E135209" t="s">
        <v>100199</v>
      </c>
      <c r="F135209" t="s">
        <v>6</v>
      </c>
    </row>
    <row r="135210" spans="1:6" x14ac:dyDescent="0.3">
      <c r="A135210">
        <f t="shared" si="2112"/>
        <v>135209</v>
      </c>
      <c r="B135210">
        <v>366</v>
      </c>
      <c r="C135210">
        <v>34725</v>
      </c>
      <c r="D135210">
        <v>3</v>
      </c>
      <c r="E135210" t="s">
        <v>100200</v>
      </c>
      <c r="F135210" t="s">
        <v>6</v>
      </c>
    </row>
    <row r="135211" spans="1:6" x14ac:dyDescent="0.3">
      <c r="A135211">
        <f t="shared" si="2112"/>
        <v>135210</v>
      </c>
      <c r="B135211">
        <v>366</v>
      </c>
      <c r="C135211">
        <v>34725</v>
      </c>
      <c r="D135211">
        <v>4</v>
      </c>
      <c r="E135211" t="s">
        <v>100201</v>
      </c>
      <c r="F135211" t="s">
        <v>8</v>
      </c>
    </row>
    <row r="135212" spans="1:6" x14ac:dyDescent="0.3">
      <c r="A135212">
        <f t="shared" si="2112"/>
        <v>135211</v>
      </c>
      <c r="B135212">
        <v>366</v>
      </c>
      <c r="C135212">
        <v>34727</v>
      </c>
      <c r="D135212">
        <v>1</v>
      </c>
      <c r="E135212" t="s">
        <v>19195</v>
      </c>
      <c r="F135212" t="s">
        <v>6</v>
      </c>
    </row>
    <row r="135213" spans="1:6" x14ac:dyDescent="0.3">
      <c r="A135213">
        <f t="shared" si="2112"/>
        <v>135212</v>
      </c>
      <c r="B135213">
        <v>366</v>
      </c>
      <c r="C135213">
        <v>34727</v>
      </c>
      <c r="D135213">
        <v>2</v>
      </c>
      <c r="E135213" t="s">
        <v>37340</v>
      </c>
      <c r="F135213" t="s">
        <v>6</v>
      </c>
    </row>
    <row r="135214" spans="1:6" x14ac:dyDescent="0.3">
      <c r="A135214">
        <f t="shared" si="2112"/>
        <v>135213</v>
      </c>
      <c r="B135214">
        <v>366</v>
      </c>
      <c r="C135214">
        <v>34727</v>
      </c>
      <c r="D135214">
        <v>3</v>
      </c>
      <c r="E135214" t="s">
        <v>401</v>
      </c>
      <c r="F135214" t="s">
        <v>6</v>
      </c>
    </row>
    <row r="135215" spans="1:6" x14ac:dyDescent="0.3">
      <c r="A135215">
        <f t="shared" si="2112"/>
        <v>135214</v>
      </c>
      <c r="B135215">
        <v>366</v>
      </c>
      <c r="C135215">
        <v>34727</v>
      </c>
      <c r="D135215">
        <v>4</v>
      </c>
      <c r="E135215" t="s">
        <v>3343</v>
      </c>
      <c r="F135215" t="s">
        <v>8</v>
      </c>
    </row>
    <row r="135216" spans="1:6" x14ac:dyDescent="0.3">
      <c r="A135216">
        <f t="shared" si="2112"/>
        <v>135215</v>
      </c>
      <c r="B135216">
        <v>366</v>
      </c>
      <c r="C135216">
        <v>34729</v>
      </c>
      <c r="D135216">
        <v>1</v>
      </c>
      <c r="E135216" t="s">
        <v>100202</v>
      </c>
      <c r="F135216" t="s">
        <v>6</v>
      </c>
    </row>
    <row r="135217" spans="1:6" x14ac:dyDescent="0.3">
      <c r="A135217">
        <f t="shared" si="2112"/>
        <v>135216</v>
      </c>
      <c r="B135217">
        <v>366</v>
      </c>
      <c r="C135217">
        <v>34729</v>
      </c>
      <c r="D135217">
        <v>2</v>
      </c>
      <c r="E135217" t="s">
        <v>100203</v>
      </c>
      <c r="F135217" t="s">
        <v>6</v>
      </c>
    </row>
    <row r="135218" spans="1:6" x14ac:dyDescent="0.3">
      <c r="A135218">
        <f t="shared" si="2112"/>
        <v>135217</v>
      </c>
      <c r="B135218">
        <v>366</v>
      </c>
      <c r="C135218">
        <v>34729</v>
      </c>
      <c r="D135218">
        <v>3</v>
      </c>
      <c r="E135218" t="s">
        <v>100204</v>
      </c>
      <c r="F135218" t="s">
        <v>6</v>
      </c>
    </row>
    <row r="135219" spans="1:6" x14ac:dyDescent="0.3">
      <c r="A135219">
        <f t="shared" si="2112"/>
        <v>135218</v>
      </c>
      <c r="B135219">
        <v>366</v>
      </c>
      <c r="C135219">
        <v>34729</v>
      </c>
      <c r="D135219">
        <v>4</v>
      </c>
      <c r="E135219" t="s">
        <v>100205</v>
      </c>
      <c r="F135219" t="s">
        <v>8</v>
      </c>
    </row>
    <row r="135220" spans="1:6" x14ac:dyDescent="0.3">
      <c r="A135220">
        <f t="shared" si="2112"/>
        <v>135219</v>
      </c>
      <c r="B135220">
        <v>366</v>
      </c>
      <c r="C135220">
        <v>34730</v>
      </c>
      <c r="D135220">
        <v>1</v>
      </c>
      <c r="E135220" t="s">
        <v>100206</v>
      </c>
      <c r="F135220" t="s">
        <v>8</v>
      </c>
    </row>
    <row r="135221" spans="1:6" x14ac:dyDescent="0.3">
      <c r="A135221">
        <f t="shared" si="2112"/>
        <v>135220</v>
      </c>
      <c r="B135221">
        <v>366</v>
      </c>
      <c r="C135221">
        <v>34730</v>
      </c>
      <c r="D135221">
        <v>2</v>
      </c>
      <c r="E135221" t="s">
        <v>100207</v>
      </c>
      <c r="F135221" t="s">
        <v>6</v>
      </c>
    </row>
    <row r="135222" spans="1:6" x14ac:dyDescent="0.3">
      <c r="A135222">
        <f t="shared" si="2112"/>
        <v>135221</v>
      </c>
      <c r="B135222">
        <v>366</v>
      </c>
      <c r="C135222">
        <v>34730</v>
      </c>
      <c r="D135222">
        <v>3</v>
      </c>
      <c r="E135222" t="s">
        <v>100208</v>
      </c>
      <c r="F135222" t="s">
        <v>6</v>
      </c>
    </row>
    <row r="135223" spans="1:6" x14ac:dyDescent="0.3">
      <c r="A135223">
        <f t="shared" si="2112"/>
        <v>135222</v>
      </c>
      <c r="B135223">
        <v>366</v>
      </c>
      <c r="C135223">
        <v>34730</v>
      </c>
      <c r="D135223">
        <v>4</v>
      </c>
      <c r="E135223" t="s">
        <v>100209</v>
      </c>
      <c r="F135223" t="s">
        <v>6</v>
      </c>
    </row>
    <row r="135224" spans="1:6" x14ac:dyDescent="0.3">
      <c r="A135224">
        <f t="shared" si="2112"/>
        <v>135223</v>
      </c>
      <c r="B135224">
        <v>366</v>
      </c>
      <c r="C135224">
        <v>34731</v>
      </c>
      <c r="D135224">
        <v>2</v>
      </c>
      <c r="E135224" t="s">
        <v>36526</v>
      </c>
      <c r="F135224" t="s">
        <v>8</v>
      </c>
    </row>
    <row r="135225" spans="1:6" x14ac:dyDescent="0.3">
      <c r="A135225">
        <f t="shared" si="2112"/>
        <v>135224</v>
      </c>
      <c r="B135225">
        <v>366</v>
      </c>
      <c r="C135225">
        <v>34731</v>
      </c>
      <c r="D135225">
        <v>3</v>
      </c>
      <c r="E135225" t="s">
        <v>100210</v>
      </c>
      <c r="F135225" t="s">
        <v>6</v>
      </c>
    </row>
    <row r="135226" spans="1:6" x14ac:dyDescent="0.3">
      <c r="A135226">
        <f t="shared" si="2112"/>
        <v>135225</v>
      </c>
      <c r="B135226">
        <v>366</v>
      </c>
      <c r="C135226">
        <v>34731</v>
      </c>
      <c r="D135226">
        <v>4</v>
      </c>
      <c r="E135226" t="s">
        <v>100211</v>
      </c>
      <c r="F135226" t="s">
        <v>6</v>
      </c>
    </row>
    <row r="135227" spans="1:6" x14ac:dyDescent="0.3">
      <c r="A135227">
        <f t="shared" si="2112"/>
        <v>135226</v>
      </c>
      <c r="B135227">
        <v>366</v>
      </c>
      <c r="C135227">
        <v>34732</v>
      </c>
      <c r="D135227">
        <v>1</v>
      </c>
      <c r="E135227" t="s">
        <v>401</v>
      </c>
      <c r="F135227" t="s">
        <v>6</v>
      </c>
    </row>
    <row r="135228" spans="1:6" x14ac:dyDescent="0.3">
      <c r="A135228">
        <f t="shared" si="2112"/>
        <v>135227</v>
      </c>
      <c r="B135228">
        <v>366</v>
      </c>
      <c r="C135228">
        <v>34732</v>
      </c>
      <c r="D135228">
        <v>2</v>
      </c>
      <c r="E135228" t="s">
        <v>402</v>
      </c>
      <c r="F135228" t="s">
        <v>6</v>
      </c>
    </row>
    <row r="135229" spans="1:6" x14ac:dyDescent="0.3">
      <c r="A135229">
        <f t="shared" si="2112"/>
        <v>135228</v>
      </c>
      <c r="B135229">
        <v>366</v>
      </c>
      <c r="C135229">
        <v>34732</v>
      </c>
      <c r="D135229">
        <v>3</v>
      </c>
      <c r="E135229" t="s">
        <v>74118</v>
      </c>
      <c r="F135229" t="s">
        <v>8</v>
      </c>
    </row>
    <row r="135230" spans="1:6" x14ac:dyDescent="0.3">
      <c r="A135230">
        <f t="shared" si="2112"/>
        <v>135229</v>
      </c>
      <c r="B135230">
        <v>366</v>
      </c>
      <c r="C135230">
        <v>34732</v>
      </c>
      <c r="D135230">
        <v>4</v>
      </c>
      <c r="E135230" t="s">
        <v>97704</v>
      </c>
      <c r="F135230" t="s">
        <v>6</v>
      </c>
    </row>
    <row r="135231" spans="1:6" x14ac:dyDescent="0.3">
      <c r="A135231">
        <f t="shared" si="2112"/>
        <v>135230</v>
      </c>
      <c r="B135231">
        <v>366</v>
      </c>
      <c r="C135231">
        <v>34733</v>
      </c>
      <c r="D135231">
        <v>1</v>
      </c>
      <c r="E135231" t="s">
        <v>100212</v>
      </c>
      <c r="F135231" t="s">
        <v>6</v>
      </c>
    </row>
    <row r="135232" spans="1:6" x14ac:dyDescent="0.3">
      <c r="A135232">
        <f t="shared" si="2112"/>
        <v>135231</v>
      </c>
      <c r="B135232">
        <v>366</v>
      </c>
      <c r="C135232">
        <v>34733</v>
      </c>
      <c r="D135232">
        <v>2</v>
      </c>
      <c r="E135232" t="s">
        <v>100213</v>
      </c>
      <c r="F135232" t="s">
        <v>6</v>
      </c>
    </row>
    <row r="135233" spans="1:6" x14ac:dyDescent="0.3">
      <c r="A135233">
        <f t="shared" si="2112"/>
        <v>135232</v>
      </c>
      <c r="B135233">
        <v>366</v>
      </c>
      <c r="C135233">
        <v>34733</v>
      </c>
      <c r="D135233">
        <v>3</v>
      </c>
      <c r="E135233" t="s">
        <v>100214</v>
      </c>
      <c r="F135233" t="s">
        <v>6</v>
      </c>
    </row>
    <row r="135234" spans="1:6" x14ac:dyDescent="0.3">
      <c r="A135234">
        <f t="shared" si="2112"/>
        <v>135233</v>
      </c>
      <c r="B135234">
        <v>366</v>
      </c>
      <c r="C135234">
        <v>34733</v>
      </c>
      <c r="D135234">
        <v>4</v>
      </c>
      <c r="E135234" t="s">
        <v>100215</v>
      </c>
      <c r="F135234" t="s">
        <v>8</v>
      </c>
    </row>
    <row r="135235" spans="1:6" x14ac:dyDescent="0.3">
      <c r="A135235">
        <f t="shared" ref="A135235:A135298" si="2113">ROW()-1</f>
        <v>135234</v>
      </c>
      <c r="B135235">
        <v>366</v>
      </c>
      <c r="C135235">
        <v>34734</v>
      </c>
      <c r="D135235">
        <v>1</v>
      </c>
      <c r="E135235" t="s">
        <v>100216</v>
      </c>
      <c r="F135235" t="s">
        <v>8</v>
      </c>
    </row>
    <row r="135236" spans="1:6" x14ac:dyDescent="0.3">
      <c r="A135236">
        <f t="shared" si="2113"/>
        <v>135235</v>
      </c>
      <c r="B135236">
        <v>366</v>
      </c>
      <c r="C135236">
        <v>34734</v>
      </c>
      <c r="D135236">
        <v>2</v>
      </c>
      <c r="E135236" t="s">
        <v>100217</v>
      </c>
      <c r="F135236" t="s">
        <v>6</v>
      </c>
    </row>
    <row r="135237" spans="1:6" x14ac:dyDescent="0.3">
      <c r="A135237">
        <f t="shared" si="2113"/>
        <v>135236</v>
      </c>
      <c r="B135237">
        <v>366</v>
      </c>
      <c r="C135237">
        <v>34734</v>
      </c>
      <c r="D135237">
        <v>3</v>
      </c>
      <c r="E135237" t="s">
        <v>100218</v>
      </c>
      <c r="F135237" t="s">
        <v>6</v>
      </c>
    </row>
    <row r="135238" spans="1:6" x14ac:dyDescent="0.3">
      <c r="A135238">
        <f t="shared" si="2113"/>
        <v>135237</v>
      </c>
      <c r="B135238">
        <v>366</v>
      </c>
      <c r="C135238">
        <v>34734</v>
      </c>
      <c r="D135238">
        <v>4</v>
      </c>
      <c r="E135238" t="s">
        <v>100219</v>
      </c>
      <c r="F135238" t="s">
        <v>6</v>
      </c>
    </row>
    <row r="135239" spans="1:6" x14ac:dyDescent="0.3">
      <c r="A135239">
        <f t="shared" si="2113"/>
        <v>135238</v>
      </c>
      <c r="B135239">
        <v>366</v>
      </c>
      <c r="C135239">
        <v>34735</v>
      </c>
      <c r="D135239">
        <v>1</v>
      </c>
      <c r="E135239" t="s">
        <v>100220</v>
      </c>
      <c r="F135239" t="s">
        <v>6</v>
      </c>
    </row>
    <row r="135240" spans="1:6" x14ac:dyDescent="0.3">
      <c r="A135240">
        <f t="shared" si="2113"/>
        <v>135239</v>
      </c>
      <c r="B135240">
        <v>366</v>
      </c>
      <c r="C135240">
        <v>34735</v>
      </c>
      <c r="D135240">
        <v>2</v>
      </c>
      <c r="E135240" t="s">
        <v>100221</v>
      </c>
      <c r="F135240" t="s">
        <v>8</v>
      </c>
    </row>
    <row r="135241" spans="1:6" x14ac:dyDescent="0.3">
      <c r="A135241">
        <f t="shared" si="2113"/>
        <v>135240</v>
      </c>
      <c r="B135241">
        <v>366</v>
      </c>
      <c r="C135241">
        <v>34735</v>
      </c>
      <c r="D135241">
        <v>3</v>
      </c>
      <c r="E135241" t="s">
        <v>100222</v>
      </c>
      <c r="F135241" t="s">
        <v>6</v>
      </c>
    </row>
    <row r="135242" spans="1:6" x14ac:dyDescent="0.3">
      <c r="A135242">
        <f t="shared" si="2113"/>
        <v>135241</v>
      </c>
      <c r="B135242">
        <v>366</v>
      </c>
      <c r="C135242">
        <v>34735</v>
      </c>
      <c r="D135242">
        <v>4</v>
      </c>
      <c r="E135242" t="s">
        <v>100223</v>
      </c>
      <c r="F135242" t="s">
        <v>6</v>
      </c>
    </row>
    <row r="135243" spans="1:6" x14ac:dyDescent="0.3">
      <c r="A135243">
        <f t="shared" si="2113"/>
        <v>135242</v>
      </c>
      <c r="B135243">
        <v>366</v>
      </c>
      <c r="C135243">
        <v>34736</v>
      </c>
      <c r="D135243">
        <v>1</v>
      </c>
      <c r="E135243" t="s">
        <v>100224</v>
      </c>
      <c r="F135243" t="s">
        <v>6</v>
      </c>
    </row>
    <row r="135244" spans="1:6" x14ac:dyDescent="0.3">
      <c r="A135244">
        <f t="shared" si="2113"/>
        <v>135243</v>
      </c>
      <c r="B135244">
        <v>366</v>
      </c>
      <c r="C135244">
        <v>34736</v>
      </c>
      <c r="D135244">
        <v>2</v>
      </c>
      <c r="E135244" t="s">
        <v>100225</v>
      </c>
      <c r="F135244" t="s">
        <v>8</v>
      </c>
    </row>
    <row r="135245" spans="1:6" x14ac:dyDescent="0.3">
      <c r="A135245">
        <f t="shared" si="2113"/>
        <v>135244</v>
      </c>
      <c r="B135245">
        <v>366</v>
      </c>
      <c r="C135245">
        <v>34736</v>
      </c>
      <c r="D135245">
        <v>3</v>
      </c>
      <c r="E135245" t="s">
        <v>100226</v>
      </c>
      <c r="F135245" t="s">
        <v>6</v>
      </c>
    </row>
    <row r="135246" spans="1:6" x14ac:dyDescent="0.3">
      <c r="A135246">
        <f t="shared" si="2113"/>
        <v>135245</v>
      </c>
      <c r="B135246">
        <v>366</v>
      </c>
      <c r="C135246">
        <v>34736</v>
      </c>
      <c r="D135246">
        <v>4</v>
      </c>
      <c r="E135246" t="s">
        <v>100227</v>
      </c>
      <c r="F135246" t="s">
        <v>6</v>
      </c>
    </row>
    <row r="135247" spans="1:6" x14ac:dyDescent="0.3">
      <c r="A135247">
        <f t="shared" si="2113"/>
        <v>135246</v>
      </c>
      <c r="B135247">
        <v>366</v>
      </c>
      <c r="C135247">
        <v>34737</v>
      </c>
      <c r="D135247">
        <v>1</v>
      </c>
      <c r="E135247" t="s">
        <v>100228</v>
      </c>
      <c r="F135247" t="s">
        <v>6</v>
      </c>
    </row>
    <row r="135248" spans="1:6" x14ac:dyDescent="0.3">
      <c r="A135248">
        <f t="shared" si="2113"/>
        <v>135247</v>
      </c>
      <c r="B135248">
        <v>366</v>
      </c>
      <c r="C135248">
        <v>34737</v>
      </c>
      <c r="D135248">
        <v>2</v>
      </c>
      <c r="E135248" t="s">
        <v>100229</v>
      </c>
      <c r="F135248" t="s">
        <v>6</v>
      </c>
    </row>
    <row r="135249" spans="1:6" x14ac:dyDescent="0.3">
      <c r="A135249">
        <f t="shared" si="2113"/>
        <v>135248</v>
      </c>
      <c r="B135249">
        <v>366</v>
      </c>
      <c r="C135249">
        <v>34737</v>
      </c>
      <c r="D135249">
        <v>3</v>
      </c>
      <c r="E135249" t="s">
        <v>100230</v>
      </c>
      <c r="F135249" t="s">
        <v>6</v>
      </c>
    </row>
    <row r="135250" spans="1:6" x14ac:dyDescent="0.3">
      <c r="A135250">
        <f t="shared" si="2113"/>
        <v>135249</v>
      </c>
      <c r="B135250">
        <v>366</v>
      </c>
      <c r="C135250">
        <v>34737</v>
      </c>
      <c r="D135250">
        <v>4</v>
      </c>
      <c r="E135250" t="s">
        <v>100231</v>
      </c>
      <c r="F135250" t="s">
        <v>8</v>
      </c>
    </row>
    <row r="135251" spans="1:6" x14ac:dyDescent="0.3">
      <c r="A135251">
        <f t="shared" si="2113"/>
        <v>135250</v>
      </c>
      <c r="B135251">
        <v>366</v>
      </c>
      <c r="C135251">
        <v>34738</v>
      </c>
      <c r="D135251">
        <v>1</v>
      </c>
      <c r="E135251" t="s">
        <v>100232</v>
      </c>
      <c r="F135251" t="s">
        <v>6</v>
      </c>
    </row>
    <row r="135252" spans="1:6" x14ac:dyDescent="0.3">
      <c r="A135252">
        <f t="shared" si="2113"/>
        <v>135251</v>
      </c>
      <c r="B135252">
        <v>366</v>
      </c>
      <c r="C135252">
        <v>34738</v>
      </c>
      <c r="D135252">
        <v>2</v>
      </c>
      <c r="E135252" t="s">
        <v>100233</v>
      </c>
      <c r="F135252" t="s">
        <v>8</v>
      </c>
    </row>
    <row r="135253" spans="1:6" x14ac:dyDescent="0.3">
      <c r="A135253">
        <f t="shared" si="2113"/>
        <v>135252</v>
      </c>
      <c r="B135253">
        <v>366</v>
      </c>
      <c r="C135253">
        <v>34738</v>
      </c>
      <c r="D135253">
        <v>3</v>
      </c>
      <c r="E135253" t="s">
        <v>100234</v>
      </c>
      <c r="F135253" t="s">
        <v>6</v>
      </c>
    </row>
    <row r="135254" spans="1:6" x14ac:dyDescent="0.3">
      <c r="A135254">
        <f t="shared" si="2113"/>
        <v>135253</v>
      </c>
      <c r="B135254">
        <v>366</v>
      </c>
      <c r="C135254">
        <v>34738</v>
      </c>
      <c r="D135254">
        <v>4</v>
      </c>
      <c r="E135254" t="s">
        <v>100235</v>
      </c>
      <c r="F135254" t="s">
        <v>6</v>
      </c>
    </row>
    <row r="135255" spans="1:6" x14ac:dyDescent="0.3">
      <c r="A135255">
        <f t="shared" si="2113"/>
        <v>135254</v>
      </c>
      <c r="B135255">
        <v>366</v>
      </c>
      <c r="C135255">
        <v>34739</v>
      </c>
      <c r="D135255">
        <v>1</v>
      </c>
      <c r="E135255" t="s">
        <v>464</v>
      </c>
      <c r="F135255" t="s">
        <v>6</v>
      </c>
    </row>
    <row r="135256" spans="1:6" x14ac:dyDescent="0.3">
      <c r="A135256">
        <f t="shared" si="2113"/>
        <v>135255</v>
      </c>
      <c r="B135256">
        <v>366</v>
      </c>
      <c r="C135256">
        <v>34739</v>
      </c>
      <c r="D135256">
        <v>2</v>
      </c>
      <c r="E135256" t="s">
        <v>1733</v>
      </c>
      <c r="F135256" t="s">
        <v>8</v>
      </c>
    </row>
    <row r="135257" spans="1:6" x14ac:dyDescent="0.3">
      <c r="A135257">
        <f t="shared" si="2113"/>
        <v>135256</v>
      </c>
      <c r="B135257">
        <v>366</v>
      </c>
      <c r="C135257">
        <v>34739</v>
      </c>
      <c r="D135257">
        <v>3</v>
      </c>
      <c r="E135257" t="s">
        <v>3891</v>
      </c>
      <c r="F135257" t="s">
        <v>6</v>
      </c>
    </row>
    <row r="135258" spans="1:6" x14ac:dyDescent="0.3">
      <c r="A135258">
        <f t="shared" si="2113"/>
        <v>135257</v>
      </c>
      <c r="B135258">
        <v>366</v>
      </c>
      <c r="C135258">
        <v>34739</v>
      </c>
      <c r="D135258">
        <v>4</v>
      </c>
      <c r="E135258" t="s">
        <v>858</v>
      </c>
      <c r="F135258" t="s">
        <v>6</v>
      </c>
    </row>
    <row r="135259" spans="1:6" x14ac:dyDescent="0.3">
      <c r="A135259">
        <f t="shared" si="2113"/>
        <v>135258</v>
      </c>
      <c r="B135259">
        <v>366</v>
      </c>
      <c r="C135259">
        <v>34740</v>
      </c>
      <c r="D135259">
        <v>1</v>
      </c>
      <c r="E135259" t="s">
        <v>100236</v>
      </c>
      <c r="F135259" t="s">
        <v>6</v>
      </c>
    </row>
    <row r="135260" spans="1:6" x14ac:dyDescent="0.3">
      <c r="A135260">
        <f t="shared" si="2113"/>
        <v>135259</v>
      </c>
      <c r="B135260">
        <v>366</v>
      </c>
      <c r="C135260">
        <v>34740</v>
      </c>
      <c r="D135260">
        <v>2</v>
      </c>
      <c r="E135260" t="s">
        <v>100237</v>
      </c>
      <c r="F135260" t="s">
        <v>8</v>
      </c>
    </row>
    <row r="135261" spans="1:6" x14ac:dyDescent="0.3">
      <c r="A135261">
        <f t="shared" si="2113"/>
        <v>135260</v>
      </c>
      <c r="B135261">
        <v>366</v>
      </c>
      <c r="C135261">
        <v>34740</v>
      </c>
      <c r="D135261">
        <v>3</v>
      </c>
      <c r="E135261" t="s">
        <v>100238</v>
      </c>
      <c r="F135261" t="s">
        <v>6</v>
      </c>
    </row>
    <row r="135262" spans="1:6" x14ac:dyDescent="0.3">
      <c r="A135262">
        <f t="shared" si="2113"/>
        <v>135261</v>
      </c>
      <c r="B135262">
        <v>366</v>
      </c>
      <c r="C135262">
        <v>34740</v>
      </c>
      <c r="D135262">
        <v>4</v>
      </c>
      <c r="E135262" t="s">
        <v>100239</v>
      </c>
      <c r="F135262" t="s">
        <v>6</v>
      </c>
    </row>
    <row r="135263" spans="1:6" x14ac:dyDescent="0.3">
      <c r="A135263">
        <f t="shared" si="2113"/>
        <v>135262</v>
      </c>
      <c r="B135263">
        <v>366</v>
      </c>
      <c r="C135263">
        <v>34741</v>
      </c>
      <c r="D135263">
        <v>1</v>
      </c>
      <c r="E135263" t="s">
        <v>74950</v>
      </c>
      <c r="F135263" t="s">
        <v>6</v>
      </c>
    </row>
    <row r="135264" spans="1:6" x14ac:dyDescent="0.3">
      <c r="A135264">
        <f t="shared" si="2113"/>
        <v>135263</v>
      </c>
      <c r="B135264">
        <v>366</v>
      </c>
      <c r="C135264">
        <v>34741</v>
      </c>
      <c r="D135264">
        <v>2</v>
      </c>
      <c r="E135264" t="s">
        <v>99136</v>
      </c>
      <c r="F135264" t="s">
        <v>6</v>
      </c>
    </row>
    <row r="135265" spans="1:6" x14ac:dyDescent="0.3">
      <c r="A135265">
        <f t="shared" si="2113"/>
        <v>135264</v>
      </c>
      <c r="B135265">
        <v>366</v>
      </c>
      <c r="C135265">
        <v>34741</v>
      </c>
      <c r="D135265">
        <v>3</v>
      </c>
      <c r="E135265" t="s">
        <v>99137</v>
      </c>
      <c r="F135265" t="s">
        <v>6</v>
      </c>
    </row>
    <row r="135266" spans="1:6" x14ac:dyDescent="0.3">
      <c r="A135266">
        <f t="shared" si="2113"/>
        <v>135265</v>
      </c>
      <c r="B135266">
        <v>366</v>
      </c>
      <c r="C135266">
        <v>34741</v>
      </c>
      <c r="D135266">
        <v>4</v>
      </c>
      <c r="E135266" t="s">
        <v>74951</v>
      </c>
      <c r="F135266" t="s">
        <v>8</v>
      </c>
    </row>
    <row r="135267" spans="1:6" x14ac:dyDescent="0.3">
      <c r="A135267">
        <f t="shared" si="2113"/>
        <v>135266</v>
      </c>
      <c r="B135267">
        <v>366</v>
      </c>
      <c r="C135267">
        <v>34742</v>
      </c>
      <c r="D135267">
        <v>1</v>
      </c>
      <c r="E135267" t="s">
        <v>99167</v>
      </c>
      <c r="F135267" t="s">
        <v>6</v>
      </c>
    </row>
    <row r="135268" spans="1:6" x14ac:dyDescent="0.3">
      <c r="A135268">
        <f t="shared" si="2113"/>
        <v>135267</v>
      </c>
      <c r="B135268">
        <v>366</v>
      </c>
      <c r="C135268">
        <v>34742</v>
      </c>
      <c r="D135268">
        <v>2</v>
      </c>
      <c r="E135268" t="s">
        <v>99168</v>
      </c>
      <c r="F135268" t="s">
        <v>8</v>
      </c>
    </row>
    <row r="135269" spans="1:6" x14ac:dyDescent="0.3">
      <c r="A135269">
        <f t="shared" si="2113"/>
        <v>135268</v>
      </c>
      <c r="B135269">
        <v>366</v>
      </c>
      <c r="C135269">
        <v>34742</v>
      </c>
      <c r="D135269">
        <v>3</v>
      </c>
      <c r="E135269" t="s">
        <v>100240</v>
      </c>
      <c r="F135269" t="s">
        <v>6</v>
      </c>
    </row>
    <row r="135270" spans="1:6" x14ac:dyDescent="0.3">
      <c r="A135270">
        <f t="shared" si="2113"/>
        <v>135269</v>
      </c>
      <c r="B135270">
        <v>366</v>
      </c>
      <c r="C135270">
        <v>34742</v>
      </c>
      <c r="D135270">
        <v>4</v>
      </c>
      <c r="E135270" t="s">
        <v>99170</v>
      </c>
      <c r="F135270" t="s">
        <v>6</v>
      </c>
    </row>
    <row r="135271" spans="1:6" x14ac:dyDescent="0.3">
      <c r="A135271">
        <f t="shared" si="2113"/>
        <v>135270</v>
      </c>
      <c r="B135271">
        <v>366</v>
      </c>
      <c r="C135271">
        <v>34743</v>
      </c>
      <c r="D135271">
        <v>1</v>
      </c>
      <c r="E135271" t="s">
        <v>99175</v>
      </c>
      <c r="F135271" t="s">
        <v>6</v>
      </c>
    </row>
    <row r="135272" spans="1:6" x14ac:dyDescent="0.3">
      <c r="A135272">
        <f t="shared" si="2113"/>
        <v>135271</v>
      </c>
      <c r="B135272">
        <v>366</v>
      </c>
      <c r="C135272">
        <v>34743</v>
      </c>
      <c r="D135272">
        <v>2</v>
      </c>
      <c r="E135272" t="s">
        <v>99176</v>
      </c>
      <c r="F135272" t="s">
        <v>8</v>
      </c>
    </row>
    <row r="135273" spans="1:6" x14ac:dyDescent="0.3">
      <c r="A135273">
        <f t="shared" si="2113"/>
        <v>135272</v>
      </c>
      <c r="B135273">
        <v>366</v>
      </c>
      <c r="C135273">
        <v>34743</v>
      </c>
      <c r="D135273">
        <v>3</v>
      </c>
      <c r="E135273" t="s">
        <v>99177</v>
      </c>
      <c r="F135273" t="s">
        <v>6</v>
      </c>
    </row>
    <row r="135274" spans="1:6" x14ac:dyDescent="0.3">
      <c r="A135274">
        <f t="shared" si="2113"/>
        <v>135273</v>
      </c>
      <c r="B135274">
        <v>366</v>
      </c>
      <c r="C135274">
        <v>34743</v>
      </c>
      <c r="D135274">
        <v>4</v>
      </c>
      <c r="E135274" t="s">
        <v>99178</v>
      </c>
      <c r="F135274" t="s">
        <v>6</v>
      </c>
    </row>
    <row r="135275" spans="1:6" x14ac:dyDescent="0.3">
      <c r="A135275">
        <f t="shared" si="2113"/>
        <v>135274</v>
      </c>
      <c r="B135275">
        <v>366</v>
      </c>
      <c r="C135275">
        <v>34744</v>
      </c>
      <c r="D135275">
        <v>1</v>
      </c>
      <c r="E135275" t="s">
        <v>99150</v>
      </c>
      <c r="F135275" t="s">
        <v>6</v>
      </c>
    </row>
    <row r="135276" spans="1:6" x14ac:dyDescent="0.3">
      <c r="A135276">
        <f t="shared" si="2113"/>
        <v>135275</v>
      </c>
      <c r="B135276">
        <v>366</v>
      </c>
      <c r="C135276">
        <v>34744</v>
      </c>
      <c r="D135276">
        <v>2</v>
      </c>
      <c r="E135276" t="s">
        <v>99151</v>
      </c>
      <c r="F135276" t="s">
        <v>8</v>
      </c>
    </row>
    <row r="135277" spans="1:6" x14ac:dyDescent="0.3">
      <c r="A135277">
        <f t="shared" si="2113"/>
        <v>135276</v>
      </c>
      <c r="B135277">
        <v>366</v>
      </c>
      <c r="C135277">
        <v>34744</v>
      </c>
      <c r="D135277">
        <v>3</v>
      </c>
      <c r="E135277" t="s">
        <v>99152</v>
      </c>
      <c r="F135277" t="s">
        <v>6</v>
      </c>
    </row>
    <row r="135278" spans="1:6" x14ac:dyDescent="0.3">
      <c r="A135278">
        <f t="shared" si="2113"/>
        <v>135277</v>
      </c>
      <c r="B135278">
        <v>366</v>
      </c>
      <c r="C135278">
        <v>34744</v>
      </c>
      <c r="D135278">
        <v>4</v>
      </c>
      <c r="E135278" t="s">
        <v>99153</v>
      </c>
      <c r="F135278" t="s">
        <v>6</v>
      </c>
    </row>
    <row r="135279" spans="1:6" x14ac:dyDescent="0.3">
      <c r="A135279">
        <f t="shared" si="2113"/>
        <v>135278</v>
      </c>
      <c r="B135279">
        <v>366</v>
      </c>
      <c r="C135279">
        <v>34745</v>
      </c>
      <c r="D135279">
        <v>1</v>
      </c>
      <c r="E135279" t="s">
        <v>99171</v>
      </c>
      <c r="F135279" t="s">
        <v>6</v>
      </c>
    </row>
    <row r="135280" spans="1:6" x14ac:dyDescent="0.3">
      <c r="A135280">
        <f t="shared" si="2113"/>
        <v>135279</v>
      </c>
      <c r="B135280">
        <v>366</v>
      </c>
      <c r="C135280">
        <v>34745</v>
      </c>
      <c r="D135280">
        <v>2</v>
      </c>
      <c r="E135280" t="s">
        <v>100241</v>
      </c>
      <c r="F135280" t="s">
        <v>6</v>
      </c>
    </row>
    <row r="135281" spans="1:6" x14ac:dyDescent="0.3">
      <c r="A135281">
        <f t="shared" si="2113"/>
        <v>135280</v>
      </c>
      <c r="B135281">
        <v>366</v>
      </c>
      <c r="C135281">
        <v>34745</v>
      </c>
      <c r="D135281">
        <v>3</v>
      </c>
      <c r="E135281" t="s">
        <v>99173</v>
      </c>
      <c r="F135281" t="s">
        <v>6</v>
      </c>
    </row>
    <row r="135282" spans="1:6" x14ac:dyDescent="0.3">
      <c r="A135282">
        <f t="shared" si="2113"/>
        <v>135281</v>
      </c>
      <c r="B135282">
        <v>366</v>
      </c>
      <c r="C135282">
        <v>34745</v>
      </c>
      <c r="D135282">
        <v>4</v>
      </c>
      <c r="E135282" t="s">
        <v>99174</v>
      </c>
      <c r="F135282" t="s">
        <v>8</v>
      </c>
    </row>
    <row r="135283" spans="1:6" x14ac:dyDescent="0.3">
      <c r="A135283">
        <f t="shared" si="2113"/>
        <v>135282</v>
      </c>
      <c r="B135283">
        <v>366</v>
      </c>
      <c r="C135283">
        <v>34746</v>
      </c>
      <c r="D135283">
        <v>1</v>
      </c>
      <c r="E135283" t="s">
        <v>99138</v>
      </c>
      <c r="F135283" t="s">
        <v>6</v>
      </c>
    </row>
    <row r="135284" spans="1:6" x14ac:dyDescent="0.3">
      <c r="A135284">
        <f t="shared" si="2113"/>
        <v>135283</v>
      </c>
      <c r="B135284">
        <v>366</v>
      </c>
      <c r="C135284">
        <v>34746</v>
      </c>
      <c r="D135284">
        <v>2</v>
      </c>
      <c r="E135284" t="s">
        <v>99139</v>
      </c>
      <c r="F135284" t="s">
        <v>8</v>
      </c>
    </row>
    <row r="135285" spans="1:6" x14ac:dyDescent="0.3">
      <c r="A135285">
        <f t="shared" si="2113"/>
        <v>135284</v>
      </c>
      <c r="B135285">
        <v>366</v>
      </c>
      <c r="C135285">
        <v>34746</v>
      </c>
      <c r="D135285">
        <v>3</v>
      </c>
      <c r="E135285" t="s">
        <v>99140</v>
      </c>
      <c r="F135285" t="s">
        <v>6</v>
      </c>
    </row>
    <row r="135286" spans="1:6" x14ac:dyDescent="0.3">
      <c r="A135286">
        <f t="shared" si="2113"/>
        <v>135285</v>
      </c>
      <c r="B135286">
        <v>366</v>
      </c>
      <c r="C135286">
        <v>34746</v>
      </c>
      <c r="D135286">
        <v>4</v>
      </c>
      <c r="E135286" t="s">
        <v>99141</v>
      </c>
      <c r="F135286" t="s">
        <v>6</v>
      </c>
    </row>
    <row r="135287" spans="1:6" x14ac:dyDescent="0.3">
      <c r="A135287">
        <f t="shared" si="2113"/>
        <v>135286</v>
      </c>
      <c r="B135287">
        <v>366</v>
      </c>
      <c r="C135287">
        <v>34747</v>
      </c>
      <c r="D135287">
        <v>1</v>
      </c>
      <c r="E135287" t="s">
        <v>99144</v>
      </c>
      <c r="F135287" t="s">
        <v>6</v>
      </c>
    </row>
    <row r="135288" spans="1:6" x14ac:dyDescent="0.3">
      <c r="A135288">
        <f t="shared" si="2113"/>
        <v>135287</v>
      </c>
      <c r="B135288">
        <v>366</v>
      </c>
      <c r="C135288">
        <v>34747</v>
      </c>
      <c r="D135288">
        <v>2</v>
      </c>
      <c r="E135288" t="s">
        <v>99145</v>
      </c>
      <c r="F135288" t="s">
        <v>8</v>
      </c>
    </row>
    <row r="135289" spans="1:6" x14ac:dyDescent="0.3">
      <c r="A135289">
        <f t="shared" si="2113"/>
        <v>135288</v>
      </c>
      <c r="B135289">
        <v>366</v>
      </c>
      <c r="C135289">
        <v>34747</v>
      </c>
      <c r="D135289">
        <v>3</v>
      </c>
      <c r="E135289" t="s">
        <v>99146</v>
      </c>
      <c r="F135289" t="s">
        <v>6</v>
      </c>
    </row>
    <row r="135290" spans="1:6" x14ac:dyDescent="0.3">
      <c r="A135290">
        <f t="shared" si="2113"/>
        <v>135289</v>
      </c>
      <c r="B135290">
        <v>366</v>
      </c>
      <c r="C135290">
        <v>34747</v>
      </c>
      <c r="D135290">
        <v>4</v>
      </c>
      <c r="E135290" t="s">
        <v>99147</v>
      </c>
      <c r="F135290" t="s">
        <v>6</v>
      </c>
    </row>
    <row r="135291" spans="1:6" x14ac:dyDescent="0.3">
      <c r="A135291">
        <f t="shared" si="2113"/>
        <v>135290</v>
      </c>
      <c r="B135291">
        <v>366</v>
      </c>
      <c r="C135291">
        <v>34748</v>
      </c>
      <c r="D135291">
        <v>1</v>
      </c>
      <c r="E135291" t="s">
        <v>73775</v>
      </c>
      <c r="F135291" t="s">
        <v>6</v>
      </c>
    </row>
    <row r="135292" spans="1:6" x14ac:dyDescent="0.3">
      <c r="A135292">
        <f t="shared" si="2113"/>
        <v>135291</v>
      </c>
      <c r="B135292">
        <v>366</v>
      </c>
      <c r="C135292">
        <v>34748</v>
      </c>
      <c r="D135292">
        <v>2</v>
      </c>
      <c r="E135292" t="s">
        <v>73777</v>
      </c>
      <c r="F135292" t="s">
        <v>6</v>
      </c>
    </row>
    <row r="135293" spans="1:6" x14ac:dyDescent="0.3">
      <c r="A135293">
        <f t="shared" si="2113"/>
        <v>135292</v>
      </c>
      <c r="B135293">
        <v>366</v>
      </c>
      <c r="C135293">
        <v>34748</v>
      </c>
      <c r="D135293">
        <v>3</v>
      </c>
      <c r="E135293" t="s">
        <v>73776</v>
      </c>
      <c r="F135293" t="s">
        <v>6</v>
      </c>
    </row>
    <row r="135294" spans="1:6" x14ac:dyDescent="0.3">
      <c r="A135294">
        <f t="shared" si="2113"/>
        <v>135293</v>
      </c>
      <c r="B135294">
        <v>366</v>
      </c>
      <c r="C135294">
        <v>34748</v>
      </c>
      <c r="D135294">
        <v>4</v>
      </c>
      <c r="E135294" t="s">
        <v>99142</v>
      </c>
      <c r="F135294" t="s">
        <v>8</v>
      </c>
    </row>
    <row r="135295" spans="1:6" x14ac:dyDescent="0.3">
      <c r="A135295">
        <f t="shared" si="2113"/>
        <v>135294</v>
      </c>
      <c r="B135295">
        <v>366</v>
      </c>
      <c r="C135295">
        <v>34749</v>
      </c>
      <c r="D135295">
        <v>1</v>
      </c>
      <c r="E135295" t="s">
        <v>99132</v>
      </c>
      <c r="F135295" t="s">
        <v>6</v>
      </c>
    </row>
    <row r="135296" spans="1:6" x14ac:dyDescent="0.3">
      <c r="A135296">
        <f t="shared" si="2113"/>
        <v>135295</v>
      </c>
      <c r="B135296">
        <v>366</v>
      </c>
      <c r="C135296">
        <v>34749</v>
      </c>
      <c r="D135296">
        <v>2</v>
      </c>
      <c r="E135296" t="s">
        <v>99133</v>
      </c>
      <c r="F135296" t="s">
        <v>6</v>
      </c>
    </row>
    <row r="135297" spans="1:6" x14ac:dyDescent="0.3">
      <c r="A135297">
        <f t="shared" si="2113"/>
        <v>135296</v>
      </c>
      <c r="B135297">
        <v>366</v>
      </c>
      <c r="C135297">
        <v>34749</v>
      </c>
      <c r="D135297">
        <v>3</v>
      </c>
      <c r="E135297" t="s">
        <v>99134</v>
      </c>
      <c r="F135297" t="s">
        <v>6</v>
      </c>
    </row>
    <row r="135298" spans="1:6" x14ac:dyDescent="0.3">
      <c r="A135298">
        <f t="shared" si="2113"/>
        <v>135297</v>
      </c>
      <c r="B135298">
        <v>366</v>
      </c>
      <c r="C135298">
        <v>34749</v>
      </c>
      <c r="D135298">
        <v>4</v>
      </c>
      <c r="E135298" t="s">
        <v>99135</v>
      </c>
      <c r="F135298" t="s">
        <v>8</v>
      </c>
    </row>
    <row r="135299" spans="1:6" x14ac:dyDescent="0.3">
      <c r="A135299">
        <f t="shared" ref="A135299:A135362" si="2114">ROW()-1</f>
        <v>135298</v>
      </c>
      <c r="B135299">
        <v>366</v>
      </c>
      <c r="C135299">
        <v>34750</v>
      </c>
      <c r="D135299">
        <v>1</v>
      </c>
      <c r="E135299" t="s">
        <v>99148</v>
      </c>
      <c r="F135299" t="s">
        <v>8</v>
      </c>
    </row>
    <row r="135300" spans="1:6" x14ac:dyDescent="0.3">
      <c r="A135300">
        <f t="shared" si="2114"/>
        <v>135299</v>
      </c>
      <c r="B135300">
        <v>366</v>
      </c>
      <c r="C135300">
        <v>34750</v>
      </c>
      <c r="D135300">
        <v>2</v>
      </c>
      <c r="E135300" t="s">
        <v>75003</v>
      </c>
      <c r="F135300" t="s">
        <v>6</v>
      </c>
    </row>
    <row r="135301" spans="1:6" x14ac:dyDescent="0.3">
      <c r="A135301">
        <f t="shared" si="2114"/>
        <v>135300</v>
      </c>
      <c r="B135301">
        <v>366</v>
      </c>
      <c r="C135301">
        <v>34750</v>
      </c>
      <c r="D135301">
        <v>3</v>
      </c>
      <c r="E135301" t="s">
        <v>75002</v>
      </c>
      <c r="F135301" t="s">
        <v>6</v>
      </c>
    </row>
    <row r="135302" spans="1:6" x14ac:dyDescent="0.3">
      <c r="A135302">
        <f t="shared" si="2114"/>
        <v>135301</v>
      </c>
      <c r="B135302">
        <v>366</v>
      </c>
      <c r="C135302">
        <v>34750</v>
      </c>
      <c r="D135302">
        <v>4</v>
      </c>
      <c r="E135302" t="s">
        <v>74453</v>
      </c>
      <c r="F135302" t="s">
        <v>6</v>
      </c>
    </row>
    <row r="135303" spans="1:6" x14ac:dyDescent="0.3">
      <c r="A135303">
        <f t="shared" si="2114"/>
        <v>135302</v>
      </c>
      <c r="B135303">
        <v>366</v>
      </c>
      <c r="C135303">
        <v>34751</v>
      </c>
      <c r="D135303">
        <v>1</v>
      </c>
      <c r="E135303" t="s">
        <v>3320</v>
      </c>
      <c r="F135303" t="s">
        <v>6</v>
      </c>
    </row>
    <row r="135304" spans="1:6" x14ac:dyDescent="0.3">
      <c r="A135304">
        <f t="shared" si="2114"/>
        <v>135303</v>
      </c>
      <c r="B135304">
        <v>366</v>
      </c>
      <c r="C135304">
        <v>34751</v>
      </c>
      <c r="D135304">
        <v>2</v>
      </c>
      <c r="E135304" t="s">
        <v>5089</v>
      </c>
      <c r="F135304" t="s">
        <v>8</v>
      </c>
    </row>
    <row r="135305" spans="1:6" x14ac:dyDescent="0.3">
      <c r="A135305">
        <f t="shared" si="2114"/>
        <v>135304</v>
      </c>
      <c r="B135305">
        <v>366</v>
      </c>
      <c r="C135305">
        <v>34751</v>
      </c>
      <c r="D135305">
        <v>3</v>
      </c>
      <c r="E135305" t="s">
        <v>1733</v>
      </c>
      <c r="F135305" t="s">
        <v>6</v>
      </c>
    </row>
    <row r="135306" spans="1:6" x14ac:dyDescent="0.3">
      <c r="A135306">
        <f t="shared" si="2114"/>
        <v>135305</v>
      </c>
      <c r="B135306">
        <v>366</v>
      </c>
      <c r="C135306">
        <v>34751</v>
      </c>
      <c r="D135306">
        <v>4</v>
      </c>
      <c r="E135306" t="s">
        <v>74531</v>
      </c>
      <c r="F135306" t="s">
        <v>6</v>
      </c>
    </row>
    <row r="135307" spans="1:6" x14ac:dyDescent="0.3">
      <c r="A135307">
        <f t="shared" si="2114"/>
        <v>135306</v>
      </c>
      <c r="B135307">
        <v>366</v>
      </c>
      <c r="C135307">
        <v>34752</v>
      </c>
      <c r="D135307">
        <v>1</v>
      </c>
      <c r="E135307" t="s">
        <v>99154</v>
      </c>
      <c r="F135307" t="s">
        <v>6</v>
      </c>
    </row>
    <row r="135308" spans="1:6" x14ac:dyDescent="0.3">
      <c r="A135308">
        <f t="shared" si="2114"/>
        <v>135307</v>
      </c>
      <c r="B135308">
        <v>366</v>
      </c>
      <c r="C135308">
        <v>34752</v>
      </c>
      <c r="D135308">
        <v>2</v>
      </c>
      <c r="E135308" t="s">
        <v>99155</v>
      </c>
      <c r="F135308" t="s">
        <v>6</v>
      </c>
    </row>
    <row r="135309" spans="1:6" x14ac:dyDescent="0.3">
      <c r="A135309">
        <f t="shared" si="2114"/>
        <v>135308</v>
      </c>
      <c r="B135309">
        <v>366</v>
      </c>
      <c r="C135309">
        <v>34752</v>
      </c>
      <c r="D135309">
        <v>3</v>
      </c>
      <c r="E135309" t="s">
        <v>99156</v>
      </c>
      <c r="F135309" t="s">
        <v>8</v>
      </c>
    </row>
    <row r="135310" spans="1:6" x14ac:dyDescent="0.3">
      <c r="A135310">
        <f t="shared" si="2114"/>
        <v>135309</v>
      </c>
      <c r="B135310">
        <v>366</v>
      </c>
      <c r="C135310">
        <v>34752</v>
      </c>
      <c r="D135310">
        <v>4</v>
      </c>
      <c r="E135310" t="s">
        <v>100242</v>
      </c>
      <c r="F135310" t="s">
        <v>6</v>
      </c>
    </row>
    <row r="135311" spans="1:6" x14ac:dyDescent="0.3">
      <c r="A135311">
        <f t="shared" si="2114"/>
        <v>135310</v>
      </c>
      <c r="B135311">
        <v>366</v>
      </c>
      <c r="C135311">
        <v>34753</v>
      </c>
      <c r="D135311">
        <v>1</v>
      </c>
      <c r="E135311" t="s">
        <v>100243</v>
      </c>
      <c r="F135311" t="s">
        <v>6</v>
      </c>
    </row>
    <row r="135312" spans="1:6" x14ac:dyDescent="0.3">
      <c r="A135312">
        <f t="shared" si="2114"/>
        <v>135311</v>
      </c>
      <c r="B135312">
        <v>366</v>
      </c>
      <c r="C135312">
        <v>34753</v>
      </c>
      <c r="D135312">
        <v>2</v>
      </c>
      <c r="E135312" t="s">
        <v>100244</v>
      </c>
      <c r="F135312" t="s">
        <v>6</v>
      </c>
    </row>
    <row r="135313" spans="1:6" x14ac:dyDescent="0.3">
      <c r="A135313">
        <f t="shared" si="2114"/>
        <v>135312</v>
      </c>
      <c r="B135313">
        <v>366</v>
      </c>
      <c r="C135313">
        <v>34753</v>
      </c>
      <c r="D135313">
        <v>3</v>
      </c>
      <c r="E135313" t="s">
        <v>100245</v>
      </c>
      <c r="F135313" t="s">
        <v>8</v>
      </c>
    </row>
    <row r="135314" spans="1:6" x14ac:dyDescent="0.3">
      <c r="A135314">
        <f t="shared" si="2114"/>
        <v>135313</v>
      </c>
      <c r="B135314">
        <v>366</v>
      </c>
      <c r="C135314">
        <v>34753</v>
      </c>
      <c r="D135314">
        <v>4</v>
      </c>
      <c r="E135314" t="s">
        <v>100246</v>
      </c>
      <c r="F135314" t="s">
        <v>6</v>
      </c>
    </row>
    <row r="135315" spans="1:6" x14ac:dyDescent="0.3">
      <c r="A135315">
        <f t="shared" si="2114"/>
        <v>135314</v>
      </c>
      <c r="B135315">
        <v>366</v>
      </c>
      <c r="C135315">
        <v>34754</v>
      </c>
      <c r="D135315">
        <v>1</v>
      </c>
      <c r="E135315" t="s">
        <v>1936</v>
      </c>
      <c r="F135315" t="s">
        <v>6</v>
      </c>
    </row>
    <row r="135316" spans="1:6" x14ac:dyDescent="0.3">
      <c r="A135316">
        <f t="shared" si="2114"/>
        <v>135315</v>
      </c>
      <c r="B135316">
        <v>366</v>
      </c>
      <c r="C135316">
        <v>34754</v>
      </c>
      <c r="D135316">
        <v>2</v>
      </c>
      <c r="E135316" t="s">
        <v>99179</v>
      </c>
      <c r="F135316" t="s">
        <v>8</v>
      </c>
    </row>
    <row r="135317" spans="1:6" x14ac:dyDescent="0.3">
      <c r="A135317">
        <f t="shared" si="2114"/>
        <v>135316</v>
      </c>
      <c r="B135317">
        <v>366</v>
      </c>
      <c r="C135317">
        <v>34754</v>
      </c>
      <c r="D135317">
        <v>3</v>
      </c>
      <c r="E135317" t="s">
        <v>99180</v>
      </c>
      <c r="F135317" t="s">
        <v>6</v>
      </c>
    </row>
    <row r="135318" spans="1:6" x14ac:dyDescent="0.3">
      <c r="A135318">
        <f t="shared" si="2114"/>
        <v>135317</v>
      </c>
      <c r="B135318">
        <v>366</v>
      </c>
      <c r="C135318">
        <v>34754</v>
      </c>
      <c r="D135318">
        <v>4</v>
      </c>
      <c r="E135318" t="s">
        <v>99181</v>
      </c>
      <c r="F135318" t="s">
        <v>6</v>
      </c>
    </row>
    <row r="135319" spans="1:6" x14ac:dyDescent="0.3">
      <c r="A135319">
        <f t="shared" si="2114"/>
        <v>135318</v>
      </c>
      <c r="B135319">
        <v>366</v>
      </c>
      <c r="C135319">
        <v>34755</v>
      </c>
      <c r="D135319">
        <v>1</v>
      </c>
      <c r="E135319" t="s">
        <v>74218</v>
      </c>
      <c r="F135319" t="s">
        <v>8</v>
      </c>
    </row>
    <row r="135320" spans="1:6" x14ac:dyDescent="0.3">
      <c r="A135320">
        <f t="shared" si="2114"/>
        <v>135319</v>
      </c>
      <c r="B135320">
        <v>366</v>
      </c>
      <c r="C135320">
        <v>34755</v>
      </c>
      <c r="D135320">
        <v>2</v>
      </c>
      <c r="E135320" t="s">
        <v>53801</v>
      </c>
      <c r="F135320" t="s">
        <v>6</v>
      </c>
    </row>
    <row r="135321" spans="1:6" x14ac:dyDescent="0.3">
      <c r="A135321">
        <f t="shared" si="2114"/>
        <v>135320</v>
      </c>
      <c r="B135321">
        <v>366</v>
      </c>
      <c r="C135321">
        <v>34755</v>
      </c>
      <c r="D135321">
        <v>3</v>
      </c>
      <c r="E135321" t="s">
        <v>97644</v>
      </c>
      <c r="F135321" t="s">
        <v>6</v>
      </c>
    </row>
    <row r="135322" spans="1:6" x14ac:dyDescent="0.3">
      <c r="A135322">
        <f t="shared" si="2114"/>
        <v>135321</v>
      </c>
      <c r="B135322">
        <v>366</v>
      </c>
      <c r="C135322">
        <v>34755</v>
      </c>
      <c r="D135322">
        <v>4</v>
      </c>
      <c r="E135322" t="s">
        <v>99143</v>
      </c>
      <c r="F135322" t="s">
        <v>6</v>
      </c>
    </row>
    <row r="135323" spans="1:6" x14ac:dyDescent="0.3">
      <c r="A135323">
        <f t="shared" si="2114"/>
        <v>135322</v>
      </c>
      <c r="B135323">
        <v>366</v>
      </c>
      <c r="C135323">
        <v>34756</v>
      </c>
      <c r="D135323">
        <v>1</v>
      </c>
      <c r="E135323" t="s">
        <v>4456</v>
      </c>
      <c r="F135323" t="s">
        <v>8</v>
      </c>
    </row>
    <row r="135324" spans="1:6" x14ac:dyDescent="0.3">
      <c r="A135324">
        <f t="shared" si="2114"/>
        <v>135323</v>
      </c>
      <c r="B135324">
        <v>366</v>
      </c>
      <c r="C135324">
        <v>34756</v>
      </c>
      <c r="D135324">
        <v>2</v>
      </c>
      <c r="E135324" t="s">
        <v>2698</v>
      </c>
      <c r="F135324" t="s">
        <v>6</v>
      </c>
    </row>
    <row r="135325" spans="1:6" x14ac:dyDescent="0.3">
      <c r="A135325">
        <f t="shared" si="2114"/>
        <v>135324</v>
      </c>
      <c r="B135325">
        <v>366</v>
      </c>
      <c r="C135325">
        <v>34756</v>
      </c>
      <c r="D135325">
        <v>3</v>
      </c>
      <c r="E135325" t="s">
        <v>79240</v>
      </c>
      <c r="F135325" t="s">
        <v>6</v>
      </c>
    </row>
    <row r="135326" spans="1:6" x14ac:dyDescent="0.3">
      <c r="A135326">
        <f t="shared" si="2114"/>
        <v>135325</v>
      </c>
      <c r="B135326">
        <v>366</v>
      </c>
      <c r="C135326">
        <v>34756</v>
      </c>
      <c r="D135326">
        <v>4</v>
      </c>
      <c r="E135326" t="s">
        <v>99149</v>
      </c>
      <c r="F135326" t="s">
        <v>6</v>
      </c>
    </row>
    <row r="135327" spans="1:6" x14ac:dyDescent="0.3">
      <c r="A135327">
        <f t="shared" si="2114"/>
        <v>135326</v>
      </c>
      <c r="B135327">
        <v>366</v>
      </c>
      <c r="C135327">
        <v>34757</v>
      </c>
      <c r="D135327">
        <v>1</v>
      </c>
      <c r="E135327" t="s">
        <v>99158</v>
      </c>
      <c r="F135327" t="s">
        <v>6</v>
      </c>
    </row>
    <row r="135328" spans="1:6" x14ac:dyDescent="0.3">
      <c r="A135328">
        <f t="shared" si="2114"/>
        <v>135327</v>
      </c>
      <c r="B135328">
        <v>366</v>
      </c>
      <c r="C135328">
        <v>34757</v>
      </c>
      <c r="D135328">
        <v>2</v>
      </c>
      <c r="E135328" t="s">
        <v>99159</v>
      </c>
      <c r="F135328" t="s">
        <v>6</v>
      </c>
    </row>
    <row r="135329" spans="1:6" x14ac:dyDescent="0.3">
      <c r="A135329">
        <f t="shared" si="2114"/>
        <v>135328</v>
      </c>
      <c r="B135329">
        <v>366</v>
      </c>
      <c r="C135329">
        <v>34757</v>
      </c>
      <c r="D135329">
        <v>3</v>
      </c>
      <c r="E135329" t="s">
        <v>99160</v>
      </c>
      <c r="F135329" t="s">
        <v>8</v>
      </c>
    </row>
    <row r="135330" spans="1:6" x14ac:dyDescent="0.3">
      <c r="A135330">
        <f t="shared" si="2114"/>
        <v>135329</v>
      </c>
      <c r="B135330">
        <v>366</v>
      </c>
      <c r="C135330">
        <v>34757</v>
      </c>
      <c r="D135330">
        <v>4</v>
      </c>
      <c r="E135330" t="s">
        <v>99161</v>
      </c>
      <c r="F135330" t="s">
        <v>6</v>
      </c>
    </row>
    <row r="135331" spans="1:6" x14ac:dyDescent="0.3">
      <c r="A135331">
        <f t="shared" si="2114"/>
        <v>135330</v>
      </c>
      <c r="B135331">
        <v>366</v>
      </c>
      <c r="C135331">
        <v>34758</v>
      </c>
      <c r="D135331">
        <v>1</v>
      </c>
      <c r="E135331" t="s">
        <v>97704</v>
      </c>
      <c r="F135331" t="s">
        <v>6</v>
      </c>
    </row>
    <row r="135332" spans="1:6" x14ac:dyDescent="0.3">
      <c r="A135332">
        <f t="shared" si="2114"/>
        <v>135331</v>
      </c>
      <c r="B135332">
        <v>366</v>
      </c>
      <c r="C135332">
        <v>34758</v>
      </c>
      <c r="D135332">
        <v>2</v>
      </c>
      <c r="E135332" t="s">
        <v>57166</v>
      </c>
      <c r="F135332" t="s">
        <v>6</v>
      </c>
    </row>
    <row r="135333" spans="1:6" x14ac:dyDescent="0.3">
      <c r="A135333">
        <f t="shared" si="2114"/>
        <v>135332</v>
      </c>
      <c r="B135333">
        <v>366</v>
      </c>
      <c r="C135333">
        <v>34758</v>
      </c>
      <c r="D135333">
        <v>3</v>
      </c>
      <c r="E135333" t="s">
        <v>443</v>
      </c>
      <c r="F135333" t="s">
        <v>8</v>
      </c>
    </row>
    <row r="135334" spans="1:6" x14ac:dyDescent="0.3">
      <c r="A135334">
        <f t="shared" si="2114"/>
        <v>135333</v>
      </c>
      <c r="B135334">
        <v>366</v>
      </c>
      <c r="C135334">
        <v>34758</v>
      </c>
      <c r="D135334">
        <v>4</v>
      </c>
      <c r="E135334" t="s">
        <v>99166</v>
      </c>
      <c r="F135334" t="s">
        <v>6</v>
      </c>
    </row>
    <row r="135335" spans="1:6" x14ac:dyDescent="0.3">
      <c r="A135335">
        <f t="shared" si="2114"/>
        <v>135334</v>
      </c>
      <c r="B135335">
        <v>366</v>
      </c>
      <c r="C135335">
        <v>34759</v>
      </c>
      <c r="D135335">
        <v>1</v>
      </c>
      <c r="E135335" t="s">
        <v>99128</v>
      </c>
      <c r="F135335" t="s">
        <v>6</v>
      </c>
    </row>
    <row r="135336" spans="1:6" x14ac:dyDescent="0.3">
      <c r="A135336">
        <f t="shared" si="2114"/>
        <v>135335</v>
      </c>
      <c r="B135336">
        <v>366</v>
      </c>
      <c r="C135336">
        <v>34759</v>
      </c>
      <c r="D135336">
        <v>2</v>
      </c>
      <c r="E135336" t="s">
        <v>99129</v>
      </c>
      <c r="F135336" t="s">
        <v>6</v>
      </c>
    </row>
    <row r="135337" spans="1:6" x14ac:dyDescent="0.3">
      <c r="A135337">
        <f t="shared" si="2114"/>
        <v>135336</v>
      </c>
      <c r="B135337">
        <v>366</v>
      </c>
      <c r="C135337">
        <v>34759</v>
      </c>
      <c r="D135337">
        <v>3</v>
      </c>
      <c r="E135337" t="s">
        <v>99130</v>
      </c>
      <c r="F135337" t="s">
        <v>6</v>
      </c>
    </row>
    <row r="135338" spans="1:6" x14ac:dyDescent="0.3">
      <c r="A135338">
        <f t="shared" si="2114"/>
        <v>135337</v>
      </c>
      <c r="B135338">
        <v>366</v>
      </c>
      <c r="C135338">
        <v>34759</v>
      </c>
      <c r="D135338">
        <v>4</v>
      </c>
      <c r="E135338" t="s">
        <v>99131</v>
      </c>
      <c r="F135338" t="s">
        <v>8</v>
      </c>
    </row>
    <row r="135339" spans="1:6" x14ac:dyDescent="0.3">
      <c r="A135339">
        <f t="shared" si="2114"/>
        <v>135338</v>
      </c>
      <c r="B135339">
        <v>366</v>
      </c>
      <c r="C135339">
        <v>34760</v>
      </c>
      <c r="D135339">
        <v>1</v>
      </c>
      <c r="E135339" t="s">
        <v>1823</v>
      </c>
      <c r="F135339" t="s">
        <v>8</v>
      </c>
    </row>
    <row r="135340" spans="1:6" x14ac:dyDescent="0.3">
      <c r="A135340">
        <f t="shared" si="2114"/>
        <v>135339</v>
      </c>
      <c r="B135340">
        <v>366</v>
      </c>
      <c r="C135340">
        <v>34760</v>
      </c>
      <c r="D135340">
        <v>2</v>
      </c>
      <c r="E135340" t="s">
        <v>2696</v>
      </c>
      <c r="F135340" t="s">
        <v>6</v>
      </c>
    </row>
    <row r="135341" spans="1:6" x14ac:dyDescent="0.3">
      <c r="A135341">
        <f t="shared" si="2114"/>
        <v>135340</v>
      </c>
      <c r="B135341">
        <v>366</v>
      </c>
      <c r="C135341">
        <v>34760</v>
      </c>
      <c r="D135341">
        <v>3</v>
      </c>
      <c r="E135341" t="s">
        <v>2697</v>
      </c>
      <c r="F135341" t="s">
        <v>6</v>
      </c>
    </row>
    <row r="135342" spans="1:6" x14ac:dyDescent="0.3">
      <c r="A135342">
        <f t="shared" si="2114"/>
        <v>135341</v>
      </c>
      <c r="B135342">
        <v>366</v>
      </c>
      <c r="C135342">
        <v>34760</v>
      </c>
      <c r="D135342">
        <v>4</v>
      </c>
      <c r="E135342" t="s">
        <v>4290</v>
      </c>
      <c r="F135342" t="s">
        <v>6</v>
      </c>
    </row>
    <row r="135343" spans="1:6" x14ac:dyDescent="0.3">
      <c r="A135343">
        <f t="shared" si="2114"/>
        <v>135342</v>
      </c>
      <c r="B135343">
        <v>366</v>
      </c>
      <c r="C135343">
        <v>34761</v>
      </c>
      <c r="D135343">
        <v>1</v>
      </c>
      <c r="E135343" t="s">
        <v>174</v>
      </c>
      <c r="F135343" t="s">
        <v>6</v>
      </c>
    </row>
    <row r="135344" spans="1:6" x14ac:dyDescent="0.3">
      <c r="A135344">
        <f t="shared" si="2114"/>
        <v>135343</v>
      </c>
      <c r="B135344">
        <v>366</v>
      </c>
      <c r="C135344">
        <v>34761</v>
      </c>
      <c r="D135344">
        <v>2</v>
      </c>
      <c r="E135344" t="s">
        <v>90598</v>
      </c>
      <c r="F135344" t="s">
        <v>8</v>
      </c>
    </row>
    <row r="135345" spans="1:6" x14ac:dyDescent="0.3">
      <c r="A135345">
        <f t="shared" si="2114"/>
        <v>135344</v>
      </c>
      <c r="B135345">
        <v>366</v>
      </c>
      <c r="C135345">
        <v>34761</v>
      </c>
      <c r="D135345">
        <v>3</v>
      </c>
      <c r="E135345" t="s">
        <v>99227</v>
      </c>
      <c r="F135345" t="s">
        <v>6</v>
      </c>
    </row>
    <row r="135346" spans="1:6" x14ac:dyDescent="0.3">
      <c r="A135346">
        <f t="shared" si="2114"/>
        <v>135345</v>
      </c>
      <c r="B135346">
        <v>366</v>
      </c>
      <c r="C135346">
        <v>34761</v>
      </c>
      <c r="D135346">
        <v>4</v>
      </c>
      <c r="E135346" t="s">
        <v>99228</v>
      </c>
      <c r="F135346" t="s">
        <v>6</v>
      </c>
    </row>
    <row r="135347" spans="1:6" x14ac:dyDescent="0.3">
      <c r="A135347">
        <f t="shared" si="2114"/>
        <v>135346</v>
      </c>
      <c r="B135347">
        <v>366</v>
      </c>
      <c r="C135347">
        <v>34762</v>
      </c>
      <c r="D135347">
        <v>1</v>
      </c>
      <c r="E135347" t="s">
        <v>98990</v>
      </c>
      <c r="F135347" t="s">
        <v>8</v>
      </c>
    </row>
    <row r="135348" spans="1:6" x14ac:dyDescent="0.3">
      <c r="A135348">
        <f t="shared" si="2114"/>
        <v>135347</v>
      </c>
      <c r="B135348">
        <v>366</v>
      </c>
      <c r="C135348">
        <v>34762</v>
      </c>
      <c r="D135348">
        <v>2</v>
      </c>
      <c r="E135348" t="s">
        <v>99218</v>
      </c>
      <c r="F135348" t="s">
        <v>6</v>
      </c>
    </row>
    <row r="135349" spans="1:6" x14ac:dyDescent="0.3">
      <c r="A135349">
        <f t="shared" si="2114"/>
        <v>135348</v>
      </c>
      <c r="B135349">
        <v>366</v>
      </c>
      <c r="C135349">
        <v>34762</v>
      </c>
      <c r="D135349">
        <v>3</v>
      </c>
      <c r="E135349" t="s">
        <v>98991</v>
      </c>
      <c r="F135349" t="s">
        <v>6</v>
      </c>
    </row>
    <row r="135350" spans="1:6" x14ac:dyDescent="0.3">
      <c r="A135350">
        <f t="shared" si="2114"/>
        <v>135349</v>
      </c>
      <c r="B135350">
        <v>366</v>
      </c>
      <c r="C135350">
        <v>34762</v>
      </c>
      <c r="D135350">
        <v>4</v>
      </c>
      <c r="E135350" t="s">
        <v>98992</v>
      </c>
      <c r="F135350" t="s">
        <v>6</v>
      </c>
    </row>
    <row r="135351" spans="1:6" x14ac:dyDescent="0.3">
      <c r="A135351">
        <f t="shared" si="2114"/>
        <v>135350</v>
      </c>
      <c r="B135351">
        <v>366</v>
      </c>
      <c r="C135351">
        <v>34763</v>
      </c>
      <c r="D135351">
        <v>1</v>
      </c>
      <c r="E135351" t="s">
        <v>99219</v>
      </c>
      <c r="F135351" t="s">
        <v>6</v>
      </c>
    </row>
    <row r="135352" spans="1:6" x14ac:dyDescent="0.3">
      <c r="A135352">
        <f t="shared" si="2114"/>
        <v>135351</v>
      </c>
      <c r="B135352">
        <v>366</v>
      </c>
      <c r="C135352">
        <v>34763</v>
      </c>
      <c r="D135352">
        <v>2</v>
      </c>
      <c r="E135352" t="s">
        <v>99220</v>
      </c>
      <c r="F135352" t="s">
        <v>8</v>
      </c>
    </row>
    <row r="135353" spans="1:6" x14ac:dyDescent="0.3">
      <c r="A135353">
        <f t="shared" si="2114"/>
        <v>135352</v>
      </c>
      <c r="B135353">
        <v>366</v>
      </c>
      <c r="C135353">
        <v>34763</v>
      </c>
      <c r="D135353">
        <v>3</v>
      </c>
      <c r="E135353" t="s">
        <v>99221</v>
      </c>
      <c r="F135353" t="s">
        <v>6</v>
      </c>
    </row>
    <row r="135354" spans="1:6" x14ac:dyDescent="0.3">
      <c r="A135354">
        <f t="shared" si="2114"/>
        <v>135353</v>
      </c>
      <c r="B135354">
        <v>366</v>
      </c>
      <c r="C135354">
        <v>34763</v>
      </c>
      <c r="D135354">
        <v>4</v>
      </c>
      <c r="E135354" t="s">
        <v>99222</v>
      </c>
      <c r="F135354" t="s">
        <v>6</v>
      </c>
    </row>
    <row r="135355" spans="1:6" x14ac:dyDescent="0.3">
      <c r="A135355">
        <f t="shared" si="2114"/>
        <v>135354</v>
      </c>
      <c r="B135355">
        <v>366</v>
      </c>
      <c r="C135355">
        <v>34764</v>
      </c>
      <c r="D135355">
        <v>1</v>
      </c>
      <c r="E135355" t="s">
        <v>3693</v>
      </c>
      <c r="F135355" t="s">
        <v>6</v>
      </c>
    </row>
    <row r="135356" spans="1:6" x14ac:dyDescent="0.3">
      <c r="A135356">
        <f t="shared" si="2114"/>
        <v>135355</v>
      </c>
      <c r="B135356">
        <v>366</v>
      </c>
      <c r="C135356">
        <v>34764</v>
      </c>
      <c r="D135356">
        <v>2</v>
      </c>
      <c r="E135356" t="s">
        <v>9084</v>
      </c>
      <c r="F135356" t="s">
        <v>6</v>
      </c>
    </row>
    <row r="135357" spans="1:6" x14ac:dyDescent="0.3">
      <c r="A135357">
        <f t="shared" si="2114"/>
        <v>135356</v>
      </c>
      <c r="B135357">
        <v>366</v>
      </c>
      <c r="C135357">
        <v>34764</v>
      </c>
      <c r="D135357">
        <v>3</v>
      </c>
      <c r="E135357" t="s">
        <v>19860</v>
      </c>
      <c r="F135357" t="s">
        <v>6</v>
      </c>
    </row>
    <row r="135358" spans="1:6" x14ac:dyDescent="0.3">
      <c r="A135358">
        <f t="shared" si="2114"/>
        <v>135357</v>
      </c>
      <c r="B135358">
        <v>366</v>
      </c>
      <c r="C135358">
        <v>34764</v>
      </c>
      <c r="D135358">
        <v>4</v>
      </c>
      <c r="E135358" t="s">
        <v>3344</v>
      </c>
      <c r="F135358" t="s">
        <v>8</v>
      </c>
    </row>
    <row r="135359" spans="1:6" x14ac:dyDescent="0.3">
      <c r="A135359">
        <f t="shared" si="2114"/>
        <v>135358</v>
      </c>
      <c r="B135359">
        <v>366</v>
      </c>
      <c r="C135359">
        <v>34765</v>
      </c>
      <c r="D135359">
        <v>1</v>
      </c>
      <c r="E135359" t="s">
        <v>996</v>
      </c>
      <c r="F135359" t="s">
        <v>6</v>
      </c>
    </row>
    <row r="135360" spans="1:6" x14ac:dyDescent="0.3">
      <c r="A135360">
        <f t="shared" si="2114"/>
        <v>135359</v>
      </c>
      <c r="B135360">
        <v>366</v>
      </c>
      <c r="C135360">
        <v>34765</v>
      </c>
      <c r="D135360">
        <v>2</v>
      </c>
      <c r="E135360" t="s">
        <v>61556</v>
      </c>
      <c r="F135360" t="s">
        <v>8</v>
      </c>
    </row>
    <row r="135361" spans="1:6" x14ac:dyDescent="0.3">
      <c r="A135361">
        <f t="shared" si="2114"/>
        <v>135360</v>
      </c>
      <c r="B135361">
        <v>366</v>
      </c>
      <c r="C135361">
        <v>34765</v>
      </c>
      <c r="D135361">
        <v>3</v>
      </c>
      <c r="E135361" t="s">
        <v>99196</v>
      </c>
      <c r="F135361" t="s">
        <v>6</v>
      </c>
    </row>
    <row r="135362" spans="1:6" x14ac:dyDescent="0.3">
      <c r="A135362">
        <f t="shared" si="2114"/>
        <v>135361</v>
      </c>
      <c r="B135362">
        <v>366</v>
      </c>
      <c r="C135362">
        <v>34765</v>
      </c>
      <c r="D135362">
        <v>4</v>
      </c>
      <c r="E135362" t="s">
        <v>324</v>
      </c>
      <c r="F135362" t="s">
        <v>6</v>
      </c>
    </row>
    <row r="135363" spans="1:6" x14ac:dyDescent="0.3">
      <c r="A135363">
        <f t="shared" ref="A135363:A135426" si="2115">ROW()-1</f>
        <v>135362</v>
      </c>
      <c r="B135363">
        <v>366</v>
      </c>
      <c r="C135363">
        <v>34766</v>
      </c>
      <c r="D135363">
        <v>1</v>
      </c>
      <c r="E135363" t="s">
        <v>99197</v>
      </c>
      <c r="F135363" t="s">
        <v>6</v>
      </c>
    </row>
    <row r="135364" spans="1:6" x14ac:dyDescent="0.3">
      <c r="A135364">
        <f t="shared" si="2115"/>
        <v>135363</v>
      </c>
      <c r="B135364">
        <v>366</v>
      </c>
      <c r="C135364">
        <v>34766</v>
      </c>
      <c r="D135364">
        <v>2</v>
      </c>
      <c r="E135364" t="s">
        <v>99198</v>
      </c>
      <c r="F135364" t="s">
        <v>6</v>
      </c>
    </row>
    <row r="135365" spans="1:6" x14ac:dyDescent="0.3">
      <c r="A135365">
        <f t="shared" si="2115"/>
        <v>135364</v>
      </c>
      <c r="B135365">
        <v>366</v>
      </c>
      <c r="C135365">
        <v>34766</v>
      </c>
      <c r="D135365">
        <v>3</v>
      </c>
      <c r="E135365" t="s">
        <v>99199</v>
      </c>
      <c r="F135365" t="s">
        <v>8</v>
      </c>
    </row>
    <row r="135366" spans="1:6" x14ac:dyDescent="0.3">
      <c r="A135366">
        <f t="shared" si="2115"/>
        <v>135365</v>
      </c>
      <c r="B135366">
        <v>366</v>
      </c>
      <c r="C135366">
        <v>34766</v>
      </c>
      <c r="D135366">
        <v>4</v>
      </c>
      <c r="E135366" t="s">
        <v>99200</v>
      </c>
      <c r="F135366" t="s">
        <v>6</v>
      </c>
    </row>
    <row r="135367" spans="1:6" x14ac:dyDescent="0.3">
      <c r="A135367">
        <f t="shared" si="2115"/>
        <v>135366</v>
      </c>
      <c r="B135367">
        <v>366</v>
      </c>
      <c r="C135367">
        <v>34767</v>
      </c>
      <c r="D135367">
        <v>1</v>
      </c>
      <c r="E135367" t="s">
        <v>99213</v>
      </c>
      <c r="F135367" t="s">
        <v>8</v>
      </c>
    </row>
    <row r="135368" spans="1:6" x14ac:dyDescent="0.3">
      <c r="A135368">
        <f t="shared" si="2115"/>
        <v>135367</v>
      </c>
      <c r="B135368">
        <v>366</v>
      </c>
      <c r="C135368">
        <v>34767</v>
      </c>
      <c r="D135368">
        <v>2</v>
      </c>
      <c r="E135368" t="s">
        <v>99214</v>
      </c>
      <c r="F135368" t="s">
        <v>6</v>
      </c>
    </row>
    <row r="135369" spans="1:6" x14ac:dyDescent="0.3">
      <c r="A135369">
        <f t="shared" si="2115"/>
        <v>135368</v>
      </c>
      <c r="B135369">
        <v>366</v>
      </c>
      <c r="C135369">
        <v>34767</v>
      </c>
      <c r="D135369">
        <v>3</v>
      </c>
      <c r="E135369" t="s">
        <v>99215</v>
      </c>
      <c r="F135369" t="s">
        <v>6</v>
      </c>
    </row>
    <row r="135370" spans="1:6" x14ac:dyDescent="0.3">
      <c r="A135370">
        <f t="shared" si="2115"/>
        <v>135369</v>
      </c>
      <c r="B135370">
        <v>366</v>
      </c>
      <c r="C135370">
        <v>34767</v>
      </c>
      <c r="D135370">
        <v>4</v>
      </c>
      <c r="E135370" t="s">
        <v>99216</v>
      </c>
      <c r="F135370" t="s">
        <v>6</v>
      </c>
    </row>
    <row r="135371" spans="1:6" x14ac:dyDescent="0.3">
      <c r="A135371">
        <f t="shared" si="2115"/>
        <v>135370</v>
      </c>
      <c r="B135371">
        <v>366</v>
      </c>
      <c r="C135371">
        <v>34768</v>
      </c>
      <c r="D135371">
        <v>1</v>
      </c>
      <c r="E135371" t="s">
        <v>99205</v>
      </c>
      <c r="F135371" t="s">
        <v>6</v>
      </c>
    </row>
    <row r="135372" spans="1:6" x14ac:dyDescent="0.3">
      <c r="A135372">
        <f t="shared" si="2115"/>
        <v>135371</v>
      </c>
      <c r="B135372">
        <v>366</v>
      </c>
      <c r="C135372">
        <v>34768</v>
      </c>
      <c r="D135372">
        <v>2</v>
      </c>
      <c r="E135372" t="s">
        <v>99206</v>
      </c>
      <c r="F135372" t="s">
        <v>6</v>
      </c>
    </row>
    <row r="135373" spans="1:6" x14ac:dyDescent="0.3">
      <c r="A135373">
        <f t="shared" si="2115"/>
        <v>135372</v>
      </c>
      <c r="B135373">
        <v>366</v>
      </c>
      <c r="C135373">
        <v>34768</v>
      </c>
      <c r="D135373">
        <v>3</v>
      </c>
      <c r="E135373" t="s">
        <v>99207</v>
      </c>
      <c r="F135373" t="s">
        <v>8</v>
      </c>
    </row>
    <row r="135374" spans="1:6" x14ac:dyDescent="0.3">
      <c r="A135374">
        <f t="shared" si="2115"/>
        <v>135373</v>
      </c>
      <c r="B135374">
        <v>366</v>
      </c>
      <c r="C135374">
        <v>34768</v>
      </c>
      <c r="D135374">
        <v>4</v>
      </c>
      <c r="E135374" t="s">
        <v>99208</v>
      </c>
      <c r="F135374" t="s">
        <v>6</v>
      </c>
    </row>
    <row r="135375" spans="1:6" x14ac:dyDescent="0.3">
      <c r="A135375">
        <f t="shared" si="2115"/>
        <v>135374</v>
      </c>
      <c r="B135375">
        <v>366</v>
      </c>
      <c r="C135375">
        <v>34769</v>
      </c>
      <c r="D135375">
        <v>1</v>
      </c>
      <c r="E135375" t="s">
        <v>444</v>
      </c>
      <c r="F135375" t="s">
        <v>6</v>
      </c>
    </row>
    <row r="135376" spans="1:6" x14ac:dyDescent="0.3">
      <c r="A135376">
        <f t="shared" si="2115"/>
        <v>135375</v>
      </c>
      <c r="B135376">
        <v>366</v>
      </c>
      <c r="C135376">
        <v>34769</v>
      </c>
      <c r="D135376">
        <v>2</v>
      </c>
      <c r="E135376" t="s">
        <v>1112</v>
      </c>
      <c r="F135376" t="s">
        <v>8</v>
      </c>
    </row>
    <row r="135377" spans="1:6" x14ac:dyDescent="0.3">
      <c r="A135377">
        <f t="shared" si="2115"/>
        <v>135376</v>
      </c>
      <c r="B135377">
        <v>366</v>
      </c>
      <c r="C135377">
        <v>34769</v>
      </c>
      <c r="D135377">
        <v>3</v>
      </c>
      <c r="E135377" t="s">
        <v>816</v>
      </c>
      <c r="F135377" t="s">
        <v>6</v>
      </c>
    </row>
    <row r="135378" spans="1:6" x14ac:dyDescent="0.3">
      <c r="A135378">
        <f t="shared" si="2115"/>
        <v>135377</v>
      </c>
      <c r="B135378">
        <v>366</v>
      </c>
      <c r="C135378">
        <v>34769</v>
      </c>
      <c r="D135378">
        <v>4</v>
      </c>
      <c r="E135378" t="s">
        <v>119</v>
      </c>
      <c r="F135378" t="s">
        <v>6</v>
      </c>
    </row>
    <row r="135379" spans="1:6" x14ac:dyDescent="0.3">
      <c r="A135379">
        <f t="shared" si="2115"/>
        <v>135378</v>
      </c>
      <c r="B135379">
        <v>366</v>
      </c>
      <c r="C135379">
        <v>34770</v>
      </c>
      <c r="D135379">
        <v>1</v>
      </c>
      <c r="E135379" t="s">
        <v>99182</v>
      </c>
      <c r="F135379" t="s">
        <v>6</v>
      </c>
    </row>
    <row r="135380" spans="1:6" x14ac:dyDescent="0.3">
      <c r="A135380">
        <f t="shared" si="2115"/>
        <v>135379</v>
      </c>
      <c r="B135380">
        <v>366</v>
      </c>
      <c r="C135380">
        <v>34770</v>
      </c>
      <c r="D135380">
        <v>2</v>
      </c>
      <c r="E135380" t="s">
        <v>99183</v>
      </c>
      <c r="F135380" t="s">
        <v>6</v>
      </c>
    </row>
    <row r="135381" spans="1:6" x14ac:dyDescent="0.3">
      <c r="A135381">
        <f t="shared" si="2115"/>
        <v>135380</v>
      </c>
      <c r="B135381">
        <v>366</v>
      </c>
      <c r="C135381">
        <v>34770</v>
      </c>
      <c r="D135381">
        <v>3</v>
      </c>
      <c r="E135381" t="s">
        <v>99184</v>
      </c>
      <c r="F135381" t="s">
        <v>6</v>
      </c>
    </row>
    <row r="135382" spans="1:6" x14ac:dyDescent="0.3">
      <c r="A135382">
        <f t="shared" si="2115"/>
        <v>135381</v>
      </c>
      <c r="B135382">
        <v>366</v>
      </c>
      <c r="C135382">
        <v>34770</v>
      </c>
      <c r="D135382">
        <v>4</v>
      </c>
      <c r="E135382" t="s">
        <v>99185</v>
      </c>
      <c r="F135382" t="s">
        <v>8</v>
      </c>
    </row>
    <row r="135383" spans="1:6" x14ac:dyDescent="0.3">
      <c r="A135383">
        <f t="shared" si="2115"/>
        <v>135382</v>
      </c>
      <c r="B135383">
        <v>366</v>
      </c>
      <c r="C135383">
        <v>34771</v>
      </c>
      <c r="D135383">
        <v>1</v>
      </c>
      <c r="E135383" t="s">
        <v>99223</v>
      </c>
      <c r="F135383" t="s">
        <v>6</v>
      </c>
    </row>
    <row r="135384" spans="1:6" x14ac:dyDescent="0.3">
      <c r="A135384">
        <f t="shared" si="2115"/>
        <v>135383</v>
      </c>
      <c r="B135384">
        <v>366</v>
      </c>
      <c r="C135384">
        <v>34771</v>
      </c>
      <c r="D135384">
        <v>2</v>
      </c>
      <c r="E135384" t="s">
        <v>99224</v>
      </c>
      <c r="F135384" t="s">
        <v>6</v>
      </c>
    </row>
    <row r="135385" spans="1:6" x14ac:dyDescent="0.3">
      <c r="A135385">
        <f t="shared" si="2115"/>
        <v>135384</v>
      </c>
      <c r="B135385">
        <v>366</v>
      </c>
      <c r="C135385">
        <v>34771</v>
      </c>
      <c r="D135385">
        <v>3</v>
      </c>
      <c r="E135385" t="s">
        <v>99225</v>
      </c>
      <c r="F135385" t="s">
        <v>6</v>
      </c>
    </row>
    <row r="135386" spans="1:6" x14ac:dyDescent="0.3">
      <c r="A135386">
        <f t="shared" si="2115"/>
        <v>135385</v>
      </c>
      <c r="B135386">
        <v>366</v>
      </c>
      <c r="C135386">
        <v>34771</v>
      </c>
      <c r="D135386">
        <v>4</v>
      </c>
      <c r="E135386" t="s">
        <v>99226</v>
      </c>
      <c r="F135386" t="s">
        <v>8</v>
      </c>
    </row>
    <row r="135387" spans="1:6" x14ac:dyDescent="0.3">
      <c r="A135387">
        <f t="shared" si="2115"/>
        <v>135386</v>
      </c>
      <c r="B135387">
        <v>366</v>
      </c>
      <c r="C135387">
        <v>34772</v>
      </c>
      <c r="D135387">
        <v>1</v>
      </c>
      <c r="E135387" t="s">
        <v>99192</v>
      </c>
      <c r="F135387" t="s">
        <v>6</v>
      </c>
    </row>
    <row r="135388" spans="1:6" x14ac:dyDescent="0.3">
      <c r="A135388">
        <f t="shared" si="2115"/>
        <v>135387</v>
      </c>
      <c r="B135388">
        <v>366</v>
      </c>
      <c r="C135388">
        <v>34772</v>
      </c>
      <c r="D135388">
        <v>2</v>
      </c>
      <c r="E135388" t="s">
        <v>99193</v>
      </c>
      <c r="F135388" t="s">
        <v>6</v>
      </c>
    </row>
    <row r="135389" spans="1:6" x14ac:dyDescent="0.3">
      <c r="A135389">
        <f t="shared" si="2115"/>
        <v>135388</v>
      </c>
      <c r="B135389">
        <v>366</v>
      </c>
      <c r="C135389">
        <v>34772</v>
      </c>
      <c r="D135389">
        <v>3</v>
      </c>
      <c r="E135389" t="s">
        <v>99194</v>
      </c>
      <c r="F135389" t="s">
        <v>6</v>
      </c>
    </row>
    <row r="135390" spans="1:6" x14ac:dyDescent="0.3">
      <c r="A135390">
        <f t="shared" si="2115"/>
        <v>135389</v>
      </c>
      <c r="B135390">
        <v>366</v>
      </c>
      <c r="C135390">
        <v>34772</v>
      </c>
      <c r="D135390">
        <v>4</v>
      </c>
      <c r="E135390" t="s">
        <v>99195</v>
      </c>
      <c r="F135390" t="s">
        <v>8</v>
      </c>
    </row>
    <row r="135391" spans="1:6" x14ac:dyDescent="0.3">
      <c r="A135391">
        <f t="shared" si="2115"/>
        <v>135390</v>
      </c>
      <c r="B135391">
        <v>366</v>
      </c>
      <c r="C135391">
        <v>34773</v>
      </c>
      <c r="D135391">
        <v>1</v>
      </c>
      <c r="E135391" t="s">
        <v>99209</v>
      </c>
      <c r="F135391" t="s">
        <v>8</v>
      </c>
    </row>
    <row r="135392" spans="1:6" x14ac:dyDescent="0.3">
      <c r="A135392">
        <f t="shared" si="2115"/>
        <v>135391</v>
      </c>
      <c r="B135392">
        <v>366</v>
      </c>
      <c r="C135392">
        <v>34773</v>
      </c>
      <c r="D135392">
        <v>2</v>
      </c>
      <c r="E135392" t="s">
        <v>99210</v>
      </c>
      <c r="F135392" t="s">
        <v>6</v>
      </c>
    </row>
    <row r="135393" spans="1:6" x14ac:dyDescent="0.3">
      <c r="A135393">
        <f t="shared" si="2115"/>
        <v>135392</v>
      </c>
      <c r="B135393">
        <v>366</v>
      </c>
      <c r="C135393">
        <v>34773</v>
      </c>
      <c r="D135393">
        <v>3</v>
      </c>
      <c r="E135393" t="s">
        <v>99211</v>
      </c>
      <c r="F135393" t="s">
        <v>6</v>
      </c>
    </row>
    <row r="135394" spans="1:6" x14ac:dyDescent="0.3">
      <c r="A135394">
        <f t="shared" si="2115"/>
        <v>135393</v>
      </c>
      <c r="B135394">
        <v>366</v>
      </c>
      <c r="C135394">
        <v>34773</v>
      </c>
      <c r="D135394">
        <v>4</v>
      </c>
      <c r="E135394" t="s">
        <v>99212</v>
      </c>
      <c r="F135394" t="s">
        <v>6</v>
      </c>
    </row>
    <row r="135395" spans="1:6" x14ac:dyDescent="0.3">
      <c r="A135395">
        <f t="shared" si="2115"/>
        <v>135394</v>
      </c>
      <c r="B135395">
        <v>366</v>
      </c>
      <c r="C135395">
        <v>34774</v>
      </c>
      <c r="D135395">
        <v>1</v>
      </c>
      <c r="E135395" t="s">
        <v>97743</v>
      </c>
      <c r="F135395" t="s">
        <v>6</v>
      </c>
    </row>
    <row r="135396" spans="1:6" x14ac:dyDescent="0.3">
      <c r="A135396">
        <f t="shared" si="2115"/>
        <v>135395</v>
      </c>
      <c r="B135396">
        <v>366</v>
      </c>
      <c r="C135396">
        <v>34774</v>
      </c>
      <c r="D135396">
        <v>2</v>
      </c>
      <c r="E135396" t="s">
        <v>99202</v>
      </c>
      <c r="F135396" t="s">
        <v>6</v>
      </c>
    </row>
    <row r="135397" spans="1:6" x14ac:dyDescent="0.3">
      <c r="A135397">
        <f t="shared" si="2115"/>
        <v>135396</v>
      </c>
      <c r="B135397">
        <v>366</v>
      </c>
      <c r="C135397">
        <v>34774</v>
      </c>
      <c r="D135397">
        <v>3</v>
      </c>
      <c r="E135397" t="s">
        <v>99203</v>
      </c>
      <c r="F135397" t="s">
        <v>8</v>
      </c>
    </row>
    <row r="135398" spans="1:6" x14ac:dyDescent="0.3">
      <c r="A135398">
        <f t="shared" si="2115"/>
        <v>135397</v>
      </c>
      <c r="B135398">
        <v>366</v>
      </c>
      <c r="C135398">
        <v>34774</v>
      </c>
      <c r="D135398">
        <v>4</v>
      </c>
      <c r="E135398" t="s">
        <v>99204</v>
      </c>
      <c r="F135398" t="s">
        <v>6</v>
      </c>
    </row>
    <row r="135399" spans="1:6" x14ac:dyDescent="0.3">
      <c r="A135399">
        <f t="shared" si="2115"/>
        <v>135398</v>
      </c>
      <c r="B135399">
        <v>366</v>
      </c>
      <c r="C135399">
        <v>34775</v>
      </c>
      <c r="D135399">
        <v>1</v>
      </c>
      <c r="E135399" t="s">
        <v>99186</v>
      </c>
      <c r="F135399" t="s">
        <v>6</v>
      </c>
    </row>
    <row r="135400" spans="1:6" x14ac:dyDescent="0.3">
      <c r="A135400">
        <f t="shared" si="2115"/>
        <v>135399</v>
      </c>
      <c r="B135400">
        <v>366</v>
      </c>
      <c r="C135400">
        <v>34775</v>
      </c>
      <c r="D135400">
        <v>2</v>
      </c>
      <c r="E135400" t="s">
        <v>99187</v>
      </c>
      <c r="F135400" t="s">
        <v>6</v>
      </c>
    </row>
    <row r="135401" spans="1:6" x14ac:dyDescent="0.3">
      <c r="A135401">
        <f t="shared" si="2115"/>
        <v>135400</v>
      </c>
      <c r="B135401">
        <v>366</v>
      </c>
      <c r="C135401">
        <v>34775</v>
      </c>
      <c r="D135401">
        <v>3</v>
      </c>
      <c r="E135401" t="s">
        <v>99188</v>
      </c>
      <c r="F135401" t="s">
        <v>8</v>
      </c>
    </row>
    <row r="135402" spans="1:6" x14ac:dyDescent="0.3">
      <c r="A135402">
        <f t="shared" si="2115"/>
        <v>135401</v>
      </c>
      <c r="B135402">
        <v>366</v>
      </c>
      <c r="C135402">
        <v>34775</v>
      </c>
      <c r="D135402">
        <v>4</v>
      </c>
      <c r="E135402" t="s">
        <v>99189</v>
      </c>
      <c r="F135402" t="s">
        <v>6</v>
      </c>
    </row>
    <row r="135403" spans="1:6" x14ac:dyDescent="0.3">
      <c r="A135403">
        <f t="shared" si="2115"/>
        <v>135402</v>
      </c>
      <c r="B135403">
        <v>366</v>
      </c>
      <c r="C135403">
        <v>34776</v>
      </c>
      <c r="D135403">
        <v>1</v>
      </c>
      <c r="E135403" t="s">
        <v>18371</v>
      </c>
      <c r="F135403" t="s">
        <v>6</v>
      </c>
    </row>
    <row r="135404" spans="1:6" x14ac:dyDescent="0.3">
      <c r="A135404">
        <f t="shared" si="2115"/>
        <v>135403</v>
      </c>
      <c r="B135404">
        <v>366</v>
      </c>
      <c r="C135404">
        <v>34776</v>
      </c>
      <c r="D135404">
        <v>2</v>
      </c>
      <c r="E135404" t="s">
        <v>1465</v>
      </c>
      <c r="F135404" t="s">
        <v>8</v>
      </c>
    </row>
    <row r="135405" spans="1:6" x14ac:dyDescent="0.3">
      <c r="A135405">
        <f t="shared" si="2115"/>
        <v>135404</v>
      </c>
      <c r="B135405">
        <v>366</v>
      </c>
      <c r="C135405">
        <v>34776</v>
      </c>
      <c r="D135405">
        <v>3</v>
      </c>
      <c r="E135405" t="s">
        <v>44889</v>
      </c>
      <c r="F135405" t="s">
        <v>6</v>
      </c>
    </row>
    <row r="135406" spans="1:6" x14ac:dyDescent="0.3">
      <c r="A135406">
        <f t="shared" si="2115"/>
        <v>135405</v>
      </c>
      <c r="B135406">
        <v>366</v>
      </c>
      <c r="C135406">
        <v>34776</v>
      </c>
      <c r="D135406">
        <v>4</v>
      </c>
      <c r="E135406" t="s">
        <v>99217</v>
      </c>
      <c r="F135406" t="s">
        <v>6</v>
      </c>
    </row>
    <row r="135407" spans="1:6" x14ac:dyDescent="0.3">
      <c r="A135407">
        <f t="shared" si="2115"/>
        <v>135406</v>
      </c>
      <c r="B135407">
        <v>366</v>
      </c>
      <c r="C135407">
        <v>34777</v>
      </c>
      <c r="D135407">
        <v>1</v>
      </c>
      <c r="E135407" t="s">
        <v>121</v>
      </c>
      <c r="F135407" t="s">
        <v>8</v>
      </c>
    </row>
    <row r="135408" spans="1:6" x14ac:dyDescent="0.3">
      <c r="A135408">
        <f t="shared" si="2115"/>
        <v>135407</v>
      </c>
      <c r="B135408">
        <v>366</v>
      </c>
      <c r="C135408">
        <v>34777</v>
      </c>
      <c r="D135408">
        <v>2</v>
      </c>
      <c r="E135408" t="s">
        <v>122</v>
      </c>
      <c r="F135408" t="s">
        <v>6</v>
      </c>
    </row>
    <row r="135409" spans="1:6" x14ac:dyDescent="0.3">
      <c r="A135409">
        <f t="shared" si="2115"/>
        <v>135408</v>
      </c>
      <c r="B135409">
        <v>366</v>
      </c>
      <c r="C135409">
        <v>34777</v>
      </c>
      <c r="D135409">
        <v>3</v>
      </c>
      <c r="E135409" t="s">
        <v>882</v>
      </c>
      <c r="F135409" t="s">
        <v>6</v>
      </c>
    </row>
    <row r="135410" spans="1:6" x14ac:dyDescent="0.3">
      <c r="A135410">
        <f t="shared" si="2115"/>
        <v>135409</v>
      </c>
      <c r="B135410">
        <v>366</v>
      </c>
      <c r="C135410">
        <v>34777</v>
      </c>
      <c r="D135410">
        <v>4</v>
      </c>
      <c r="E135410" t="s">
        <v>518</v>
      </c>
      <c r="F135410" t="s">
        <v>6</v>
      </c>
    </row>
    <row r="135411" spans="1:6" x14ac:dyDescent="0.3">
      <c r="A135411">
        <f t="shared" si="2115"/>
        <v>135410</v>
      </c>
      <c r="B135411">
        <v>366</v>
      </c>
      <c r="C135411">
        <v>34778</v>
      </c>
      <c r="D135411">
        <v>1</v>
      </c>
      <c r="E135411" t="s">
        <v>98776</v>
      </c>
      <c r="F135411" t="s">
        <v>6</v>
      </c>
    </row>
    <row r="135412" spans="1:6" x14ac:dyDescent="0.3">
      <c r="A135412">
        <f t="shared" si="2115"/>
        <v>135411</v>
      </c>
      <c r="B135412">
        <v>366</v>
      </c>
      <c r="C135412">
        <v>34778</v>
      </c>
      <c r="D135412">
        <v>2</v>
      </c>
      <c r="E135412" t="s">
        <v>98405</v>
      </c>
      <c r="F135412" t="s">
        <v>8</v>
      </c>
    </row>
    <row r="135413" spans="1:6" x14ac:dyDescent="0.3">
      <c r="A135413">
        <f t="shared" si="2115"/>
        <v>135412</v>
      </c>
      <c r="B135413">
        <v>366</v>
      </c>
      <c r="C135413">
        <v>34778</v>
      </c>
      <c r="D135413">
        <v>3</v>
      </c>
      <c r="E135413" t="s">
        <v>98777</v>
      </c>
      <c r="F135413" t="s">
        <v>6</v>
      </c>
    </row>
    <row r="135414" spans="1:6" x14ac:dyDescent="0.3">
      <c r="A135414">
        <f t="shared" si="2115"/>
        <v>135413</v>
      </c>
      <c r="B135414">
        <v>366</v>
      </c>
      <c r="C135414">
        <v>34778</v>
      </c>
      <c r="D135414">
        <v>4</v>
      </c>
      <c r="E135414" t="s">
        <v>99201</v>
      </c>
      <c r="F135414" t="s">
        <v>6</v>
      </c>
    </row>
    <row r="135415" spans="1:6" x14ac:dyDescent="0.3">
      <c r="A135415">
        <f t="shared" si="2115"/>
        <v>135414</v>
      </c>
      <c r="B135415">
        <v>366</v>
      </c>
      <c r="C135415">
        <v>34780</v>
      </c>
      <c r="D135415">
        <v>1</v>
      </c>
      <c r="E135415" t="s">
        <v>92958</v>
      </c>
      <c r="F135415" t="s">
        <v>6</v>
      </c>
    </row>
    <row r="135416" spans="1:6" x14ac:dyDescent="0.3">
      <c r="A135416">
        <f t="shared" si="2115"/>
        <v>135415</v>
      </c>
      <c r="B135416">
        <v>366</v>
      </c>
      <c r="C135416">
        <v>34780</v>
      </c>
      <c r="D135416">
        <v>2</v>
      </c>
      <c r="E135416" t="s">
        <v>99190</v>
      </c>
      <c r="F135416" t="s">
        <v>6</v>
      </c>
    </row>
    <row r="135417" spans="1:6" x14ac:dyDescent="0.3">
      <c r="A135417">
        <f t="shared" si="2115"/>
        <v>135416</v>
      </c>
      <c r="B135417">
        <v>366</v>
      </c>
      <c r="C135417">
        <v>34780</v>
      </c>
      <c r="D135417">
        <v>3</v>
      </c>
      <c r="E135417" t="s">
        <v>97697</v>
      </c>
      <c r="F135417" t="s">
        <v>6</v>
      </c>
    </row>
    <row r="135418" spans="1:6" x14ac:dyDescent="0.3">
      <c r="A135418">
        <f t="shared" si="2115"/>
        <v>135417</v>
      </c>
      <c r="B135418">
        <v>366</v>
      </c>
      <c r="C135418">
        <v>34780</v>
      </c>
      <c r="D135418">
        <v>4</v>
      </c>
      <c r="E135418" t="s">
        <v>99191</v>
      </c>
      <c r="F135418" t="s">
        <v>8</v>
      </c>
    </row>
    <row r="135419" spans="1:6" x14ac:dyDescent="0.3">
      <c r="A135419">
        <f t="shared" si="2115"/>
        <v>135418</v>
      </c>
      <c r="B135419">
        <v>366</v>
      </c>
      <c r="C135419">
        <v>34781</v>
      </c>
      <c r="D135419">
        <v>1</v>
      </c>
      <c r="E135419" t="s">
        <v>90208</v>
      </c>
      <c r="F135419" t="s">
        <v>6</v>
      </c>
    </row>
    <row r="135420" spans="1:6" x14ac:dyDescent="0.3">
      <c r="A135420">
        <f t="shared" si="2115"/>
        <v>135419</v>
      </c>
      <c r="B135420">
        <v>366</v>
      </c>
      <c r="C135420">
        <v>34781</v>
      </c>
      <c r="D135420">
        <v>2</v>
      </c>
      <c r="E135420" t="s">
        <v>99229</v>
      </c>
      <c r="F135420" t="s">
        <v>8</v>
      </c>
    </row>
    <row r="135421" spans="1:6" x14ac:dyDescent="0.3">
      <c r="A135421">
        <f t="shared" si="2115"/>
        <v>135420</v>
      </c>
      <c r="B135421">
        <v>366</v>
      </c>
      <c r="C135421">
        <v>34781</v>
      </c>
      <c r="D135421">
        <v>3</v>
      </c>
      <c r="E135421" t="s">
        <v>99230</v>
      </c>
      <c r="F135421" t="s">
        <v>6</v>
      </c>
    </row>
    <row r="135422" spans="1:6" x14ac:dyDescent="0.3">
      <c r="A135422">
        <f t="shared" si="2115"/>
        <v>135421</v>
      </c>
      <c r="B135422">
        <v>366</v>
      </c>
      <c r="C135422">
        <v>34781</v>
      </c>
      <c r="D135422">
        <v>4</v>
      </c>
      <c r="E135422" t="s">
        <v>99231</v>
      </c>
      <c r="F135422" t="s">
        <v>6</v>
      </c>
    </row>
    <row r="135423" spans="1:6" x14ac:dyDescent="0.3">
      <c r="A135423">
        <f t="shared" si="2115"/>
        <v>135422</v>
      </c>
      <c r="B135423">
        <v>366</v>
      </c>
      <c r="C135423">
        <v>34782</v>
      </c>
      <c r="D135423">
        <v>1</v>
      </c>
      <c r="E135423" t="s">
        <v>13469</v>
      </c>
      <c r="F135423" t="s">
        <v>6</v>
      </c>
    </row>
    <row r="135424" spans="1:6" x14ac:dyDescent="0.3">
      <c r="A135424">
        <f t="shared" si="2115"/>
        <v>135423</v>
      </c>
      <c r="B135424">
        <v>366</v>
      </c>
      <c r="C135424">
        <v>34782</v>
      </c>
      <c r="D135424">
        <v>2</v>
      </c>
      <c r="E135424" t="s">
        <v>235</v>
      </c>
      <c r="F135424" t="s">
        <v>6</v>
      </c>
    </row>
    <row r="135425" spans="1:6" x14ac:dyDescent="0.3">
      <c r="A135425">
        <f t="shared" si="2115"/>
        <v>135424</v>
      </c>
      <c r="B135425">
        <v>366</v>
      </c>
      <c r="C135425">
        <v>34782</v>
      </c>
      <c r="D135425">
        <v>3</v>
      </c>
      <c r="E135425" t="s">
        <v>3915</v>
      </c>
      <c r="F135425" t="s">
        <v>8</v>
      </c>
    </row>
    <row r="135426" spans="1:6" x14ac:dyDescent="0.3">
      <c r="A135426">
        <f t="shared" si="2115"/>
        <v>135425</v>
      </c>
      <c r="B135426">
        <v>366</v>
      </c>
      <c r="C135426">
        <v>34782</v>
      </c>
      <c r="D135426">
        <v>4</v>
      </c>
      <c r="E135426" t="s">
        <v>686</v>
      </c>
      <c r="F135426" t="s">
        <v>6</v>
      </c>
    </row>
    <row r="135427" spans="1:6" x14ac:dyDescent="0.3">
      <c r="A135427">
        <f t="shared" ref="A135427:A135490" si="2116">ROW()-1</f>
        <v>135426</v>
      </c>
      <c r="B135427">
        <v>366</v>
      </c>
      <c r="C135427">
        <v>34783</v>
      </c>
      <c r="D135427">
        <v>1</v>
      </c>
      <c r="E135427" t="s">
        <v>99262</v>
      </c>
      <c r="F135427" t="s">
        <v>6</v>
      </c>
    </row>
    <row r="135428" spans="1:6" x14ac:dyDescent="0.3">
      <c r="A135428">
        <f t="shared" si="2116"/>
        <v>135427</v>
      </c>
      <c r="B135428">
        <v>366</v>
      </c>
      <c r="C135428">
        <v>34783</v>
      </c>
      <c r="D135428">
        <v>2</v>
      </c>
      <c r="E135428" t="s">
        <v>99263</v>
      </c>
      <c r="F135428" t="s">
        <v>8</v>
      </c>
    </row>
    <row r="135429" spans="1:6" x14ac:dyDescent="0.3">
      <c r="A135429">
        <f t="shared" si="2116"/>
        <v>135428</v>
      </c>
      <c r="B135429">
        <v>366</v>
      </c>
      <c r="C135429">
        <v>34783</v>
      </c>
      <c r="D135429">
        <v>3</v>
      </c>
      <c r="E135429" t="s">
        <v>99264</v>
      </c>
      <c r="F135429" t="s">
        <v>6</v>
      </c>
    </row>
    <row r="135430" spans="1:6" x14ac:dyDescent="0.3">
      <c r="A135430">
        <f t="shared" si="2116"/>
        <v>135429</v>
      </c>
      <c r="B135430">
        <v>366</v>
      </c>
      <c r="C135430">
        <v>34783</v>
      </c>
      <c r="D135430">
        <v>4</v>
      </c>
      <c r="E135430" t="s">
        <v>99265</v>
      </c>
      <c r="F135430" t="s">
        <v>6</v>
      </c>
    </row>
    <row r="135431" spans="1:6" x14ac:dyDescent="0.3">
      <c r="A135431">
        <f t="shared" si="2116"/>
        <v>135430</v>
      </c>
      <c r="B135431">
        <v>366</v>
      </c>
      <c r="C135431">
        <v>34784</v>
      </c>
      <c r="D135431">
        <v>1</v>
      </c>
      <c r="E135431" t="s">
        <v>3343</v>
      </c>
      <c r="F135431" t="s">
        <v>8</v>
      </c>
    </row>
    <row r="135432" spans="1:6" x14ac:dyDescent="0.3">
      <c r="A135432">
        <f t="shared" si="2116"/>
        <v>135431</v>
      </c>
      <c r="B135432">
        <v>366</v>
      </c>
      <c r="C135432">
        <v>34784</v>
      </c>
      <c r="D135432">
        <v>2</v>
      </c>
      <c r="E135432" t="s">
        <v>99240</v>
      </c>
      <c r="F135432" t="s">
        <v>6</v>
      </c>
    </row>
    <row r="135433" spans="1:6" x14ac:dyDescent="0.3">
      <c r="A135433">
        <f t="shared" si="2116"/>
        <v>135432</v>
      </c>
      <c r="B135433">
        <v>366</v>
      </c>
      <c r="C135433">
        <v>34784</v>
      </c>
      <c r="D135433">
        <v>4</v>
      </c>
      <c r="E135433" t="s">
        <v>99241</v>
      </c>
      <c r="F135433" t="s">
        <v>6</v>
      </c>
    </row>
    <row r="135434" spans="1:6" x14ac:dyDescent="0.3">
      <c r="A135434">
        <f t="shared" si="2116"/>
        <v>135433</v>
      </c>
      <c r="B135434">
        <v>366</v>
      </c>
      <c r="C135434">
        <v>34785</v>
      </c>
      <c r="D135434">
        <v>1</v>
      </c>
      <c r="E135434" t="s">
        <v>7022</v>
      </c>
      <c r="F135434" t="s">
        <v>6</v>
      </c>
    </row>
    <row r="135435" spans="1:6" x14ac:dyDescent="0.3">
      <c r="A135435">
        <f t="shared" si="2116"/>
        <v>135434</v>
      </c>
      <c r="B135435">
        <v>366</v>
      </c>
      <c r="C135435">
        <v>34785</v>
      </c>
      <c r="D135435">
        <v>2</v>
      </c>
      <c r="E135435" t="s">
        <v>444</v>
      </c>
      <c r="F135435" t="s">
        <v>6</v>
      </c>
    </row>
    <row r="135436" spans="1:6" x14ac:dyDescent="0.3">
      <c r="A135436">
        <f t="shared" si="2116"/>
        <v>135435</v>
      </c>
      <c r="B135436">
        <v>366</v>
      </c>
      <c r="C135436">
        <v>34785</v>
      </c>
      <c r="D135436">
        <v>3</v>
      </c>
      <c r="E135436" t="s">
        <v>443</v>
      </c>
      <c r="F135436" t="s">
        <v>8</v>
      </c>
    </row>
    <row r="135437" spans="1:6" x14ac:dyDescent="0.3">
      <c r="A135437">
        <f t="shared" si="2116"/>
        <v>135436</v>
      </c>
      <c r="B135437">
        <v>366</v>
      </c>
      <c r="C135437">
        <v>34785</v>
      </c>
      <c r="D135437">
        <v>4</v>
      </c>
      <c r="E135437" t="s">
        <v>402</v>
      </c>
      <c r="F135437" t="s">
        <v>6</v>
      </c>
    </row>
    <row r="135438" spans="1:6" x14ac:dyDescent="0.3">
      <c r="A135438">
        <f t="shared" si="2116"/>
        <v>135437</v>
      </c>
      <c r="B135438">
        <v>366</v>
      </c>
      <c r="C135438">
        <v>34787</v>
      </c>
      <c r="D135438">
        <v>1</v>
      </c>
      <c r="E135438" t="s">
        <v>13481</v>
      </c>
      <c r="F135438" t="s">
        <v>6</v>
      </c>
    </row>
    <row r="135439" spans="1:6" x14ac:dyDescent="0.3">
      <c r="A135439">
        <f t="shared" si="2116"/>
        <v>135438</v>
      </c>
      <c r="B135439">
        <v>366</v>
      </c>
      <c r="C135439">
        <v>34787</v>
      </c>
      <c r="D135439">
        <v>2</v>
      </c>
      <c r="E135439" t="s">
        <v>20438</v>
      </c>
      <c r="F135439" t="s">
        <v>6</v>
      </c>
    </row>
    <row r="135440" spans="1:6" x14ac:dyDescent="0.3">
      <c r="A135440">
        <f t="shared" si="2116"/>
        <v>135439</v>
      </c>
      <c r="B135440">
        <v>366</v>
      </c>
      <c r="C135440">
        <v>34787</v>
      </c>
      <c r="D135440">
        <v>3</v>
      </c>
      <c r="E135440" t="s">
        <v>401</v>
      </c>
      <c r="F135440" t="s">
        <v>8</v>
      </c>
    </row>
    <row r="135441" spans="1:6" x14ac:dyDescent="0.3">
      <c r="A135441">
        <f t="shared" si="2116"/>
        <v>135440</v>
      </c>
      <c r="B135441">
        <v>366</v>
      </c>
      <c r="C135441">
        <v>34787</v>
      </c>
      <c r="D135441">
        <v>4</v>
      </c>
      <c r="E135441" t="s">
        <v>20440</v>
      </c>
      <c r="F135441" t="s">
        <v>6</v>
      </c>
    </row>
    <row r="135442" spans="1:6" x14ac:dyDescent="0.3">
      <c r="A135442">
        <f t="shared" si="2116"/>
        <v>135441</v>
      </c>
      <c r="B135442">
        <v>366</v>
      </c>
      <c r="C135442">
        <v>34788</v>
      </c>
      <c r="D135442">
        <v>1</v>
      </c>
      <c r="E135442" t="s">
        <v>7022</v>
      </c>
      <c r="F135442" t="s">
        <v>6</v>
      </c>
    </row>
    <row r="135443" spans="1:6" x14ac:dyDescent="0.3">
      <c r="A135443">
        <f t="shared" si="2116"/>
        <v>135442</v>
      </c>
      <c r="B135443">
        <v>366</v>
      </c>
      <c r="C135443">
        <v>34788</v>
      </c>
      <c r="D135443">
        <v>2</v>
      </c>
      <c r="E135443" t="s">
        <v>1113</v>
      </c>
      <c r="F135443" t="s">
        <v>6</v>
      </c>
    </row>
    <row r="135444" spans="1:6" x14ac:dyDescent="0.3">
      <c r="A135444">
        <f t="shared" si="2116"/>
        <v>135443</v>
      </c>
      <c r="B135444">
        <v>366</v>
      </c>
      <c r="C135444">
        <v>34788</v>
      </c>
      <c r="D135444">
        <v>3</v>
      </c>
      <c r="E135444" t="s">
        <v>120</v>
      </c>
      <c r="F135444" t="s">
        <v>8</v>
      </c>
    </row>
    <row r="135445" spans="1:6" x14ac:dyDescent="0.3">
      <c r="A135445">
        <f t="shared" si="2116"/>
        <v>135444</v>
      </c>
      <c r="B135445">
        <v>366</v>
      </c>
      <c r="C135445">
        <v>34788</v>
      </c>
      <c r="D135445">
        <v>4</v>
      </c>
      <c r="E135445" t="s">
        <v>25677</v>
      </c>
      <c r="F135445" t="s">
        <v>6</v>
      </c>
    </row>
    <row r="135446" spans="1:6" x14ac:dyDescent="0.3">
      <c r="A135446">
        <f t="shared" si="2116"/>
        <v>135445</v>
      </c>
      <c r="B135446">
        <v>366</v>
      </c>
      <c r="C135446">
        <v>34789</v>
      </c>
      <c r="D135446">
        <v>1</v>
      </c>
      <c r="E135446" t="s">
        <v>100247</v>
      </c>
      <c r="F135446" t="s">
        <v>6</v>
      </c>
    </row>
    <row r="135447" spans="1:6" x14ac:dyDescent="0.3">
      <c r="A135447">
        <f t="shared" si="2116"/>
        <v>135446</v>
      </c>
      <c r="B135447">
        <v>366</v>
      </c>
      <c r="C135447">
        <v>34789</v>
      </c>
      <c r="D135447">
        <v>2</v>
      </c>
      <c r="E135447" t="s">
        <v>100248</v>
      </c>
      <c r="F135447" t="s">
        <v>8</v>
      </c>
    </row>
    <row r="135448" spans="1:6" x14ac:dyDescent="0.3">
      <c r="A135448">
        <f t="shared" si="2116"/>
        <v>135447</v>
      </c>
      <c r="B135448">
        <v>366</v>
      </c>
      <c r="C135448">
        <v>34789</v>
      </c>
      <c r="D135448">
        <v>3</v>
      </c>
      <c r="E135448" t="s">
        <v>100249</v>
      </c>
      <c r="F135448" t="s">
        <v>6</v>
      </c>
    </row>
    <row r="135449" spans="1:6" x14ac:dyDescent="0.3">
      <c r="A135449">
        <f t="shared" si="2116"/>
        <v>135448</v>
      </c>
      <c r="B135449">
        <v>366</v>
      </c>
      <c r="C135449">
        <v>34789</v>
      </c>
      <c r="D135449">
        <v>4</v>
      </c>
      <c r="E135449" t="s">
        <v>100250</v>
      </c>
      <c r="F135449" t="s">
        <v>6</v>
      </c>
    </row>
    <row r="135450" spans="1:6" x14ac:dyDescent="0.3">
      <c r="A135450">
        <f t="shared" si="2116"/>
        <v>135449</v>
      </c>
      <c r="B135450">
        <v>366</v>
      </c>
      <c r="C135450">
        <v>34790</v>
      </c>
      <c r="D135450">
        <v>1</v>
      </c>
      <c r="E135450" t="s">
        <v>99248</v>
      </c>
      <c r="F135450" t="s">
        <v>6</v>
      </c>
    </row>
    <row r="135451" spans="1:6" x14ac:dyDescent="0.3">
      <c r="A135451">
        <f t="shared" si="2116"/>
        <v>135450</v>
      </c>
      <c r="B135451">
        <v>366</v>
      </c>
      <c r="C135451">
        <v>34790</v>
      </c>
      <c r="D135451">
        <v>2</v>
      </c>
      <c r="E135451" t="s">
        <v>99249</v>
      </c>
      <c r="F135451" t="s">
        <v>6</v>
      </c>
    </row>
    <row r="135452" spans="1:6" x14ac:dyDescent="0.3">
      <c r="A135452">
        <f t="shared" si="2116"/>
        <v>135451</v>
      </c>
      <c r="B135452">
        <v>366</v>
      </c>
      <c r="C135452">
        <v>34790</v>
      </c>
      <c r="D135452">
        <v>3</v>
      </c>
      <c r="E135452" t="s">
        <v>99250</v>
      </c>
      <c r="F135452" t="s">
        <v>6</v>
      </c>
    </row>
    <row r="135453" spans="1:6" x14ac:dyDescent="0.3">
      <c r="A135453">
        <f t="shared" si="2116"/>
        <v>135452</v>
      </c>
      <c r="B135453">
        <v>366</v>
      </c>
      <c r="C135453">
        <v>34790</v>
      </c>
      <c r="D135453">
        <v>4</v>
      </c>
      <c r="E135453" t="s">
        <v>99251</v>
      </c>
      <c r="F135453" t="s">
        <v>8</v>
      </c>
    </row>
    <row r="135454" spans="1:6" x14ac:dyDescent="0.3">
      <c r="A135454">
        <f t="shared" si="2116"/>
        <v>135453</v>
      </c>
      <c r="B135454">
        <v>366</v>
      </c>
      <c r="C135454">
        <v>34791</v>
      </c>
      <c r="D135454">
        <v>1</v>
      </c>
      <c r="E135454" t="s">
        <v>99256</v>
      </c>
      <c r="F135454" t="s">
        <v>6</v>
      </c>
    </row>
    <row r="135455" spans="1:6" x14ac:dyDescent="0.3">
      <c r="A135455">
        <f t="shared" si="2116"/>
        <v>135454</v>
      </c>
      <c r="B135455">
        <v>366</v>
      </c>
      <c r="C135455">
        <v>34791</v>
      </c>
      <c r="D135455">
        <v>2</v>
      </c>
      <c r="E135455" t="s">
        <v>99257</v>
      </c>
      <c r="F135455" t="s">
        <v>6</v>
      </c>
    </row>
    <row r="135456" spans="1:6" x14ac:dyDescent="0.3">
      <c r="A135456">
        <f t="shared" si="2116"/>
        <v>135455</v>
      </c>
      <c r="B135456">
        <v>366</v>
      </c>
      <c r="C135456">
        <v>34791</v>
      </c>
      <c r="D135456">
        <v>3</v>
      </c>
      <c r="E135456" t="s">
        <v>99258</v>
      </c>
      <c r="F135456" t="s">
        <v>6</v>
      </c>
    </row>
    <row r="135457" spans="1:6" x14ac:dyDescent="0.3">
      <c r="A135457">
        <f t="shared" si="2116"/>
        <v>135456</v>
      </c>
      <c r="B135457">
        <v>366</v>
      </c>
      <c r="C135457">
        <v>34791</v>
      </c>
      <c r="D135457">
        <v>4</v>
      </c>
      <c r="E135457" t="s">
        <v>99259</v>
      </c>
      <c r="F135457" t="s">
        <v>8</v>
      </c>
    </row>
    <row r="135458" spans="1:6" x14ac:dyDescent="0.3">
      <c r="A135458">
        <f t="shared" si="2116"/>
        <v>135457</v>
      </c>
      <c r="B135458">
        <v>366</v>
      </c>
      <c r="C135458">
        <v>34792</v>
      </c>
      <c r="D135458">
        <v>1</v>
      </c>
      <c r="E135458" t="s">
        <v>99236</v>
      </c>
      <c r="F135458" t="s">
        <v>6</v>
      </c>
    </row>
    <row r="135459" spans="1:6" x14ac:dyDescent="0.3">
      <c r="A135459">
        <f t="shared" si="2116"/>
        <v>135458</v>
      </c>
      <c r="B135459">
        <v>366</v>
      </c>
      <c r="C135459">
        <v>34792</v>
      </c>
      <c r="D135459">
        <v>2</v>
      </c>
      <c r="E135459" t="s">
        <v>99237</v>
      </c>
      <c r="F135459" t="s">
        <v>8</v>
      </c>
    </row>
    <row r="135460" spans="1:6" x14ac:dyDescent="0.3">
      <c r="A135460">
        <f t="shared" si="2116"/>
        <v>135459</v>
      </c>
      <c r="B135460">
        <v>366</v>
      </c>
      <c r="C135460">
        <v>34792</v>
      </c>
      <c r="D135460">
        <v>3</v>
      </c>
      <c r="E135460" t="s">
        <v>99238</v>
      </c>
      <c r="F135460" t="s">
        <v>6</v>
      </c>
    </row>
    <row r="135461" spans="1:6" x14ac:dyDescent="0.3">
      <c r="A135461">
        <f t="shared" si="2116"/>
        <v>135460</v>
      </c>
      <c r="B135461">
        <v>366</v>
      </c>
      <c r="C135461">
        <v>34792</v>
      </c>
      <c r="D135461">
        <v>4</v>
      </c>
      <c r="E135461" t="s">
        <v>100251</v>
      </c>
      <c r="F135461" t="s">
        <v>6</v>
      </c>
    </row>
    <row r="135462" spans="1:6" x14ac:dyDescent="0.3">
      <c r="A135462">
        <f t="shared" si="2116"/>
        <v>135461</v>
      </c>
      <c r="B135462">
        <v>366</v>
      </c>
      <c r="C135462">
        <v>34793</v>
      </c>
      <c r="D135462">
        <v>1</v>
      </c>
      <c r="E135462" t="s">
        <v>99246</v>
      </c>
      <c r="F135462" t="s">
        <v>6</v>
      </c>
    </row>
    <row r="135463" spans="1:6" x14ac:dyDescent="0.3">
      <c r="A135463">
        <f t="shared" si="2116"/>
        <v>135462</v>
      </c>
      <c r="B135463">
        <v>366</v>
      </c>
      <c r="C135463">
        <v>34793</v>
      </c>
      <c r="D135463">
        <v>2</v>
      </c>
      <c r="E135463" t="s">
        <v>99247</v>
      </c>
      <c r="F135463" t="s">
        <v>8</v>
      </c>
    </row>
    <row r="135464" spans="1:6" x14ac:dyDescent="0.3">
      <c r="A135464">
        <f t="shared" si="2116"/>
        <v>135463</v>
      </c>
      <c r="B135464">
        <v>366</v>
      </c>
      <c r="C135464">
        <v>34793</v>
      </c>
      <c r="D135464">
        <v>3</v>
      </c>
      <c r="E135464" t="s">
        <v>53563</v>
      </c>
      <c r="F135464" t="s">
        <v>6</v>
      </c>
    </row>
    <row r="135465" spans="1:6" x14ac:dyDescent="0.3">
      <c r="A135465">
        <f t="shared" si="2116"/>
        <v>135464</v>
      </c>
      <c r="B135465">
        <v>366</v>
      </c>
      <c r="C135465">
        <v>34793</v>
      </c>
      <c r="D135465">
        <v>4</v>
      </c>
      <c r="E135465" t="s">
        <v>18403</v>
      </c>
      <c r="F135465" t="s">
        <v>6</v>
      </c>
    </row>
    <row r="135466" spans="1:6" x14ac:dyDescent="0.3">
      <c r="A135466">
        <f t="shared" si="2116"/>
        <v>135465</v>
      </c>
      <c r="B135466">
        <v>366</v>
      </c>
      <c r="C135466">
        <v>34794</v>
      </c>
      <c r="D135466">
        <v>1</v>
      </c>
      <c r="E135466" t="s">
        <v>99260</v>
      </c>
      <c r="F135466" t="s">
        <v>8</v>
      </c>
    </row>
    <row r="135467" spans="1:6" x14ac:dyDescent="0.3">
      <c r="A135467">
        <f t="shared" si="2116"/>
        <v>135466</v>
      </c>
      <c r="B135467">
        <v>366</v>
      </c>
      <c r="C135467">
        <v>34794</v>
      </c>
      <c r="D135467">
        <v>3</v>
      </c>
      <c r="E135467" t="s">
        <v>99261</v>
      </c>
      <c r="F135467" t="s">
        <v>6</v>
      </c>
    </row>
    <row r="135468" spans="1:6" x14ac:dyDescent="0.3">
      <c r="A135468">
        <f t="shared" si="2116"/>
        <v>135467</v>
      </c>
      <c r="B135468">
        <v>366</v>
      </c>
      <c r="C135468">
        <v>34796</v>
      </c>
      <c r="D135468">
        <v>1</v>
      </c>
      <c r="E135468" t="s">
        <v>4592</v>
      </c>
      <c r="F135468" t="s">
        <v>6</v>
      </c>
    </row>
    <row r="135469" spans="1:6" x14ac:dyDescent="0.3">
      <c r="A135469">
        <f t="shared" si="2116"/>
        <v>135468</v>
      </c>
      <c r="B135469">
        <v>366</v>
      </c>
      <c r="C135469">
        <v>34796</v>
      </c>
      <c r="D135469">
        <v>2</v>
      </c>
      <c r="E135469" t="s">
        <v>52608</v>
      </c>
      <c r="F135469" t="s">
        <v>8</v>
      </c>
    </row>
    <row r="135470" spans="1:6" x14ac:dyDescent="0.3">
      <c r="A135470">
        <f t="shared" si="2116"/>
        <v>135469</v>
      </c>
      <c r="B135470">
        <v>366</v>
      </c>
      <c r="C135470">
        <v>34796</v>
      </c>
      <c r="D135470">
        <v>3</v>
      </c>
      <c r="E135470" t="s">
        <v>29237</v>
      </c>
      <c r="F135470" t="s">
        <v>6</v>
      </c>
    </row>
    <row r="135471" spans="1:6" x14ac:dyDescent="0.3">
      <c r="A135471">
        <f t="shared" si="2116"/>
        <v>135470</v>
      </c>
      <c r="B135471">
        <v>366</v>
      </c>
      <c r="C135471">
        <v>34796</v>
      </c>
      <c r="D135471">
        <v>4</v>
      </c>
      <c r="E135471" t="s">
        <v>52271</v>
      </c>
      <c r="F135471" t="s">
        <v>6</v>
      </c>
    </row>
    <row r="135472" spans="1:6" x14ac:dyDescent="0.3">
      <c r="A135472">
        <f t="shared" si="2116"/>
        <v>135471</v>
      </c>
      <c r="B135472">
        <v>366</v>
      </c>
      <c r="C135472">
        <v>34797</v>
      </c>
      <c r="D135472">
        <v>1</v>
      </c>
      <c r="E135472" t="s">
        <v>120</v>
      </c>
      <c r="F135472" t="s">
        <v>6</v>
      </c>
    </row>
    <row r="135473" spans="1:6" x14ac:dyDescent="0.3">
      <c r="A135473">
        <f t="shared" si="2116"/>
        <v>135472</v>
      </c>
      <c r="B135473">
        <v>366</v>
      </c>
      <c r="C135473">
        <v>34797</v>
      </c>
      <c r="D135473">
        <v>2</v>
      </c>
      <c r="E135473" t="s">
        <v>121</v>
      </c>
      <c r="F135473" t="s">
        <v>6</v>
      </c>
    </row>
    <row r="135474" spans="1:6" x14ac:dyDescent="0.3">
      <c r="A135474">
        <f t="shared" si="2116"/>
        <v>135473</v>
      </c>
      <c r="B135474">
        <v>366</v>
      </c>
      <c r="C135474">
        <v>34797</v>
      </c>
      <c r="D135474">
        <v>3</v>
      </c>
      <c r="E135474" t="s">
        <v>323</v>
      </c>
      <c r="F135474" t="s">
        <v>6</v>
      </c>
    </row>
    <row r="135475" spans="1:6" x14ac:dyDescent="0.3">
      <c r="A135475">
        <f t="shared" si="2116"/>
        <v>135474</v>
      </c>
      <c r="B135475">
        <v>366</v>
      </c>
      <c r="C135475">
        <v>34797</v>
      </c>
      <c r="D135475">
        <v>4</v>
      </c>
      <c r="E135475" t="s">
        <v>1495</v>
      </c>
      <c r="F135475" t="s">
        <v>8</v>
      </c>
    </row>
    <row r="135476" spans="1:6" x14ac:dyDescent="0.3">
      <c r="A135476">
        <f t="shared" si="2116"/>
        <v>135475</v>
      </c>
      <c r="B135476">
        <v>366</v>
      </c>
      <c r="C135476">
        <v>34798</v>
      </c>
      <c r="D135476">
        <v>1</v>
      </c>
      <c r="E135476" t="s">
        <v>99266</v>
      </c>
      <c r="F135476" t="s">
        <v>6</v>
      </c>
    </row>
    <row r="135477" spans="1:6" x14ac:dyDescent="0.3">
      <c r="A135477">
        <f t="shared" si="2116"/>
        <v>135476</v>
      </c>
      <c r="B135477">
        <v>366</v>
      </c>
      <c r="C135477">
        <v>34798</v>
      </c>
      <c r="D135477">
        <v>2</v>
      </c>
      <c r="E135477" t="s">
        <v>35531</v>
      </c>
      <c r="F135477" t="s">
        <v>6</v>
      </c>
    </row>
    <row r="135478" spans="1:6" x14ac:dyDescent="0.3">
      <c r="A135478">
        <f t="shared" si="2116"/>
        <v>135477</v>
      </c>
      <c r="B135478">
        <v>366</v>
      </c>
      <c r="C135478">
        <v>34798</v>
      </c>
      <c r="D135478">
        <v>3</v>
      </c>
      <c r="E135478" t="s">
        <v>35532</v>
      </c>
      <c r="F135478" t="s">
        <v>8</v>
      </c>
    </row>
    <row r="135479" spans="1:6" x14ac:dyDescent="0.3">
      <c r="A135479">
        <f t="shared" si="2116"/>
        <v>135478</v>
      </c>
      <c r="B135479">
        <v>366</v>
      </c>
      <c r="C135479">
        <v>34798</v>
      </c>
      <c r="D135479">
        <v>4</v>
      </c>
      <c r="E135479" t="s">
        <v>35530</v>
      </c>
      <c r="F135479" t="s">
        <v>6</v>
      </c>
    </row>
    <row r="135480" spans="1:6" x14ac:dyDescent="0.3">
      <c r="A135480">
        <f t="shared" si="2116"/>
        <v>135479</v>
      </c>
      <c r="B135480">
        <v>366</v>
      </c>
      <c r="C135480">
        <v>34799</v>
      </c>
      <c r="D135480">
        <v>1</v>
      </c>
      <c r="E135480" t="s">
        <v>99242</v>
      </c>
      <c r="F135480" t="s">
        <v>6</v>
      </c>
    </row>
    <row r="135481" spans="1:6" x14ac:dyDescent="0.3">
      <c r="A135481">
        <f t="shared" si="2116"/>
        <v>135480</v>
      </c>
      <c r="B135481">
        <v>366</v>
      </c>
      <c r="C135481">
        <v>34799</v>
      </c>
      <c r="D135481">
        <v>2</v>
      </c>
      <c r="E135481" t="s">
        <v>99243</v>
      </c>
      <c r="F135481" t="s">
        <v>6</v>
      </c>
    </row>
    <row r="135482" spans="1:6" x14ac:dyDescent="0.3">
      <c r="A135482">
        <f t="shared" si="2116"/>
        <v>135481</v>
      </c>
      <c r="B135482">
        <v>366</v>
      </c>
      <c r="C135482">
        <v>34799</v>
      </c>
      <c r="D135482">
        <v>3</v>
      </c>
      <c r="E135482" t="s">
        <v>99244</v>
      </c>
      <c r="F135482" t="s">
        <v>6</v>
      </c>
    </row>
    <row r="135483" spans="1:6" x14ac:dyDescent="0.3">
      <c r="A135483">
        <f t="shared" si="2116"/>
        <v>135482</v>
      </c>
      <c r="B135483">
        <v>366</v>
      </c>
      <c r="C135483">
        <v>34799</v>
      </c>
      <c r="D135483">
        <v>4</v>
      </c>
      <c r="E135483" t="s">
        <v>99245</v>
      </c>
      <c r="F135483" t="s">
        <v>8</v>
      </c>
    </row>
    <row r="135484" spans="1:6" x14ac:dyDescent="0.3">
      <c r="A135484">
        <f t="shared" si="2116"/>
        <v>135483</v>
      </c>
      <c r="B135484">
        <v>366</v>
      </c>
      <c r="C135484">
        <v>34800</v>
      </c>
      <c r="D135484">
        <v>1</v>
      </c>
      <c r="E135484" t="s">
        <v>99252</v>
      </c>
      <c r="F135484" t="s">
        <v>6</v>
      </c>
    </row>
    <row r="135485" spans="1:6" x14ac:dyDescent="0.3">
      <c r="A135485">
        <f t="shared" si="2116"/>
        <v>135484</v>
      </c>
      <c r="B135485">
        <v>366</v>
      </c>
      <c r="C135485">
        <v>34800</v>
      </c>
      <c r="D135485">
        <v>2</v>
      </c>
      <c r="E135485" t="s">
        <v>99253</v>
      </c>
      <c r="F135485" t="s">
        <v>6</v>
      </c>
    </row>
    <row r="135486" spans="1:6" x14ac:dyDescent="0.3">
      <c r="A135486">
        <f t="shared" si="2116"/>
        <v>135485</v>
      </c>
      <c r="B135486">
        <v>366</v>
      </c>
      <c r="C135486">
        <v>34800</v>
      </c>
      <c r="D135486">
        <v>3</v>
      </c>
      <c r="E135486" t="s">
        <v>99254</v>
      </c>
      <c r="F135486" t="s">
        <v>6</v>
      </c>
    </row>
    <row r="135487" spans="1:6" x14ac:dyDescent="0.3">
      <c r="A135487">
        <f t="shared" si="2116"/>
        <v>135486</v>
      </c>
      <c r="B135487">
        <v>366</v>
      </c>
      <c r="C135487">
        <v>34800</v>
      </c>
      <c r="D135487">
        <v>4</v>
      </c>
      <c r="E135487" t="s">
        <v>99255</v>
      </c>
      <c r="F135487" t="s">
        <v>8</v>
      </c>
    </row>
    <row r="135488" spans="1:6" x14ac:dyDescent="0.3">
      <c r="A135488">
        <f t="shared" si="2116"/>
        <v>135487</v>
      </c>
      <c r="B135488">
        <v>366</v>
      </c>
      <c r="C135488">
        <v>34801</v>
      </c>
      <c r="D135488">
        <v>1</v>
      </c>
      <c r="E135488" t="s">
        <v>99287</v>
      </c>
      <c r="F135488" t="s">
        <v>8</v>
      </c>
    </row>
    <row r="135489" spans="1:6" x14ac:dyDescent="0.3">
      <c r="A135489">
        <f t="shared" si="2116"/>
        <v>135488</v>
      </c>
      <c r="B135489">
        <v>366</v>
      </c>
      <c r="C135489">
        <v>34801</v>
      </c>
      <c r="D135489">
        <v>2</v>
      </c>
      <c r="E135489" t="s">
        <v>99288</v>
      </c>
      <c r="F135489" t="s">
        <v>6</v>
      </c>
    </row>
    <row r="135490" spans="1:6" x14ac:dyDescent="0.3">
      <c r="A135490">
        <f t="shared" si="2116"/>
        <v>135489</v>
      </c>
      <c r="B135490">
        <v>366</v>
      </c>
      <c r="C135490">
        <v>34801</v>
      </c>
      <c r="D135490">
        <v>3</v>
      </c>
      <c r="E135490" t="s">
        <v>99289</v>
      </c>
      <c r="F135490" t="s">
        <v>6</v>
      </c>
    </row>
    <row r="135491" spans="1:6" x14ac:dyDescent="0.3">
      <c r="A135491">
        <f t="shared" ref="A135491:A135554" si="2117">ROW()-1</f>
        <v>135490</v>
      </c>
      <c r="B135491">
        <v>366</v>
      </c>
      <c r="C135491">
        <v>34801</v>
      </c>
      <c r="D135491">
        <v>4</v>
      </c>
      <c r="E135491" t="s">
        <v>99290</v>
      </c>
      <c r="F135491" t="s">
        <v>6</v>
      </c>
    </row>
    <row r="135492" spans="1:6" x14ac:dyDescent="0.3">
      <c r="A135492">
        <f t="shared" si="2117"/>
        <v>135491</v>
      </c>
      <c r="B135492">
        <v>366</v>
      </c>
      <c r="C135492">
        <v>34802</v>
      </c>
      <c r="D135492">
        <v>1</v>
      </c>
      <c r="E135492" t="s">
        <v>99267</v>
      </c>
      <c r="F135492" t="s">
        <v>6</v>
      </c>
    </row>
    <row r="135493" spans="1:6" x14ac:dyDescent="0.3">
      <c r="A135493">
        <f t="shared" si="2117"/>
        <v>135492</v>
      </c>
      <c r="B135493">
        <v>366</v>
      </c>
      <c r="C135493">
        <v>34802</v>
      </c>
      <c r="D135493">
        <v>2</v>
      </c>
      <c r="E135493" t="s">
        <v>99268</v>
      </c>
      <c r="F135493" t="s">
        <v>6</v>
      </c>
    </row>
    <row r="135494" spans="1:6" x14ac:dyDescent="0.3">
      <c r="A135494">
        <f t="shared" si="2117"/>
        <v>135493</v>
      </c>
      <c r="B135494">
        <v>366</v>
      </c>
      <c r="C135494">
        <v>34802</v>
      </c>
      <c r="D135494">
        <v>3</v>
      </c>
      <c r="E135494" t="s">
        <v>99269</v>
      </c>
      <c r="F135494" t="s">
        <v>6</v>
      </c>
    </row>
    <row r="135495" spans="1:6" x14ac:dyDescent="0.3">
      <c r="A135495">
        <f t="shared" si="2117"/>
        <v>135494</v>
      </c>
      <c r="B135495">
        <v>366</v>
      </c>
      <c r="C135495">
        <v>34802</v>
      </c>
      <c r="D135495">
        <v>4</v>
      </c>
      <c r="E135495" t="s">
        <v>99270</v>
      </c>
      <c r="F135495" t="s">
        <v>8</v>
      </c>
    </row>
    <row r="135496" spans="1:6" x14ac:dyDescent="0.3">
      <c r="A135496">
        <f t="shared" si="2117"/>
        <v>135495</v>
      </c>
      <c r="B135496">
        <v>366</v>
      </c>
      <c r="C135496">
        <v>34803</v>
      </c>
      <c r="D135496">
        <v>1</v>
      </c>
      <c r="E135496" t="s">
        <v>493</v>
      </c>
      <c r="F135496" t="s">
        <v>6</v>
      </c>
    </row>
    <row r="135497" spans="1:6" x14ac:dyDescent="0.3">
      <c r="A135497">
        <f t="shared" si="2117"/>
        <v>135496</v>
      </c>
      <c r="B135497">
        <v>366</v>
      </c>
      <c r="C135497">
        <v>34803</v>
      </c>
      <c r="D135497">
        <v>2</v>
      </c>
      <c r="E135497" t="s">
        <v>1897</v>
      </c>
      <c r="F135497" t="s">
        <v>6</v>
      </c>
    </row>
    <row r="135498" spans="1:6" x14ac:dyDescent="0.3">
      <c r="A135498">
        <f t="shared" si="2117"/>
        <v>135497</v>
      </c>
      <c r="B135498">
        <v>366</v>
      </c>
      <c r="C135498">
        <v>34803</v>
      </c>
      <c r="D135498">
        <v>3</v>
      </c>
      <c r="E135498" t="s">
        <v>2510</v>
      </c>
      <c r="F135498" t="s">
        <v>8</v>
      </c>
    </row>
    <row r="135499" spans="1:6" x14ac:dyDescent="0.3">
      <c r="A135499">
        <f t="shared" si="2117"/>
        <v>135498</v>
      </c>
      <c r="B135499">
        <v>366</v>
      </c>
      <c r="C135499">
        <v>34803</v>
      </c>
      <c r="D135499">
        <v>4</v>
      </c>
      <c r="E135499" t="s">
        <v>3063</v>
      </c>
      <c r="F135499" t="s">
        <v>6</v>
      </c>
    </row>
    <row r="135500" spans="1:6" x14ac:dyDescent="0.3">
      <c r="A135500">
        <f t="shared" si="2117"/>
        <v>135499</v>
      </c>
      <c r="B135500">
        <v>366</v>
      </c>
      <c r="C135500">
        <v>34804</v>
      </c>
      <c r="D135500">
        <v>1</v>
      </c>
      <c r="E135500" t="s">
        <v>15837</v>
      </c>
      <c r="F135500" t="s">
        <v>6</v>
      </c>
    </row>
    <row r="135501" spans="1:6" x14ac:dyDescent="0.3">
      <c r="A135501">
        <f t="shared" si="2117"/>
        <v>135500</v>
      </c>
      <c r="B135501">
        <v>366</v>
      </c>
      <c r="C135501">
        <v>34804</v>
      </c>
      <c r="D135501">
        <v>2</v>
      </c>
      <c r="E135501" t="s">
        <v>15838</v>
      </c>
      <c r="F135501" t="s">
        <v>8</v>
      </c>
    </row>
    <row r="135502" spans="1:6" x14ac:dyDescent="0.3">
      <c r="A135502">
        <f t="shared" si="2117"/>
        <v>135501</v>
      </c>
      <c r="B135502">
        <v>366</v>
      </c>
      <c r="C135502">
        <v>34804</v>
      </c>
      <c r="D135502">
        <v>3</v>
      </c>
      <c r="E135502" t="s">
        <v>15839</v>
      </c>
      <c r="F135502" t="s">
        <v>6</v>
      </c>
    </row>
    <row r="135503" spans="1:6" x14ac:dyDescent="0.3">
      <c r="A135503">
        <f t="shared" si="2117"/>
        <v>135502</v>
      </c>
      <c r="B135503">
        <v>366</v>
      </c>
      <c r="C135503">
        <v>34804</v>
      </c>
      <c r="D135503">
        <v>4</v>
      </c>
      <c r="E135503" t="s">
        <v>15840</v>
      </c>
      <c r="F135503" t="s">
        <v>6</v>
      </c>
    </row>
    <row r="135504" spans="1:6" x14ac:dyDescent="0.3">
      <c r="A135504">
        <f t="shared" si="2117"/>
        <v>135503</v>
      </c>
      <c r="B135504">
        <v>366</v>
      </c>
      <c r="C135504">
        <v>34805</v>
      </c>
      <c r="D135504">
        <v>1</v>
      </c>
      <c r="E135504" t="s">
        <v>443</v>
      </c>
      <c r="F135504" t="s">
        <v>8</v>
      </c>
    </row>
    <row r="135505" spans="1:6" x14ac:dyDescent="0.3">
      <c r="A135505">
        <f t="shared" si="2117"/>
        <v>135504</v>
      </c>
      <c r="B135505">
        <v>366</v>
      </c>
      <c r="C135505">
        <v>34805</v>
      </c>
      <c r="D135505">
        <v>2</v>
      </c>
      <c r="E135505" t="s">
        <v>444</v>
      </c>
      <c r="F135505" t="s">
        <v>6</v>
      </c>
    </row>
    <row r="135506" spans="1:6" x14ac:dyDescent="0.3">
      <c r="A135506">
        <f t="shared" si="2117"/>
        <v>135505</v>
      </c>
      <c r="B135506">
        <v>366</v>
      </c>
      <c r="C135506">
        <v>34805</v>
      </c>
      <c r="D135506">
        <v>3</v>
      </c>
      <c r="E135506" t="s">
        <v>322</v>
      </c>
      <c r="F135506" t="s">
        <v>6</v>
      </c>
    </row>
    <row r="135507" spans="1:6" x14ac:dyDescent="0.3">
      <c r="A135507">
        <f t="shared" si="2117"/>
        <v>135506</v>
      </c>
      <c r="B135507">
        <v>366</v>
      </c>
      <c r="C135507">
        <v>34805</v>
      </c>
      <c r="D135507">
        <v>4</v>
      </c>
      <c r="E135507" t="s">
        <v>1112</v>
      </c>
      <c r="F135507" t="s">
        <v>6</v>
      </c>
    </row>
    <row r="135508" spans="1:6" x14ac:dyDescent="0.3">
      <c r="A135508">
        <f t="shared" si="2117"/>
        <v>135507</v>
      </c>
      <c r="B135508">
        <v>366</v>
      </c>
      <c r="C135508">
        <v>34806</v>
      </c>
      <c r="D135508">
        <v>1</v>
      </c>
      <c r="E135508" t="s">
        <v>99295</v>
      </c>
      <c r="F135508" t="s">
        <v>6</v>
      </c>
    </row>
    <row r="135509" spans="1:6" x14ac:dyDescent="0.3">
      <c r="A135509">
        <f t="shared" si="2117"/>
        <v>135508</v>
      </c>
      <c r="B135509">
        <v>366</v>
      </c>
      <c r="C135509">
        <v>34806</v>
      </c>
      <c r="D135509">
        <v>2</v>
      </c>
      <c r="E135509" t="s">
        <v>99296</v>
      </c>
      <c r="F135509" t="s">
        <v>8</v>
      </c>
    </row>
    <row r="135510" spans="1:6" x14ac:dyDescent="0.3">
      <c r="A135510">
        <f t="shared" si="2117"/>
        <v>135509</v>
      </c>
      <c r="B135510">
        <v>366</v>
      </c>
      <c r="C135510">
        <v>34806</v>
      </c>
      <c r="D135510">
        <v>3</v>
      </c>
      <c r="E135510" t="s">
        <v>99297</v>
      </c>
      <c r="F135510" t="s">
        <v>6</v>
      </c>
    </row>
    <row r="135511" spans="1:6" x14ac:dyDescent="0.3">
      <c r="A135511">
        <f t="shared" si="2117"/>
        <v>135510</v>
      </c>
      <c r="B135511">
        <v>366</v>
      </c>
      <c r="C135511">
        <v>34806</v>
      </c>
      <c r="D135511">
        <v>4</v>
      </c>
      <c r="E135511" t="s">
        <v>100252</v>
      </c>
      <c r="F135511" t="s">
        <v>6</v>
      </c>
    </row>
    <row r="135512" spans="1:6" x14ac:dyDescent="0.3">
      <c r="A135512">
        <f t="shared" si="2117"/>
        <v>135511</v>
      </c>
      <c r="B135512">
        <v>366</v>
      </c>
      <c r="C135512">
        <v>34807</v>
      </c>
      <c r="D135512">
        <v>1</v>
      </c>
      <c r="E135512" t="s">
        <v>1992</v>
      </c>
      <c r="F135512" t="s">
        <v>6</v>
      </c>
    </row>
    <row r="135513" spans="1:6" x14ac:dyDescent="0.3">
      <c r="A135513">
        <f t="shared" si="2117"/>
        <v>135512</v>
      </c>
      <c r="B135513">
        <v>366</v>
      </c>
      <c r="C135513">
        <v>34807</v>
      </c>
      <c r="D135513">
        <v>2</v>
      </c>
      <c r="E135513" t="s">
        <v>402</v>
      </c>
      <c r="F135513" t="s">
        <v>8</v>
      </c>
    </row>
    <row r="135514" spans="1:6" x14ac:dyDescent="0.3">
      <c r="A135514">
        <f t="shared" si="2117"/>
        <v>135513</v>
      </c>
      <c r="B135514">
        <v>366</v>
      </c>
      <c r="C135514">
        <v>34807</v>
      </c>
      <c r="D135514">
        <v>3</v>
      </c>
      <c r="E135514" t="s">
        <v>1898</v>
      </c>
      <c r="F135514" t="s">
        <v>6</v>
      </c>
    </row>
    <row r="135515" spans="1:6" x14ac:dyDescent="0.3">
      <c r="A135515">
        <f t="shared" si="2117"/>
        <v>135514</v>
      </c>
      <c r="B135515">
        <v>366</v>
      </c>
      <c r="C135515">
        <v>34807</v>
      </c>
      <c r="D135515">
        <v>4</v>
      </c>
      <c r="E135515" t="s">
        <v>3903</v>
      </c>
      <c r="F135515" t="s">
        <v>6</v>
      </c>
    </row>
    <row r="135516" spans="1:6" x14ac:dyDescent="0.3">
      <c r="A135516">
        <f t="shared" si="2117"/>
        <v>135515</v>
      </c>
      <c r="B135516">
        <v>366</v>
      </c>
      <c r="C135516">
        <v>34808</v>
      </c>
      <c r="D135516">
        <v>1</v>
      </c>
      <c r="E135516" t="s">
        <v>493</v>
      </c>
      <c r="F135516" t="s">
        <v>6</v>
      </c>
    </row>
    <row r="135517" spans="1:6" x14ac:dyDescent="0.3">
      <c r="A135517">
        <f t="shared" si="2117"/>
        <v>135516</v>
      </c>
      <c r="B135517">
        <v>366</v>
      </c>
      <c r="C135517">
        <v>34808</v>
      </c>
      <c r="D135517">
        <v>2</v>
      </c>
      <c r="E135517" t="s">
        <v>1240</v>
      </c>
      <c r="F135517" t="s">
        <v>8</v>
      </c>
    </row>
    <row r="135518" spans="1:6" x14ac:dyDescent="0.3">
      <c r="A135518">
        <f t="shared" si="2117"/>
        <v>135517</v>
      </c>
      <c r="B135518">
        <v>366</v>
      </c>
      <c r="C135518">
        <v>34808</v>
      </c>
      <c r="D135518">
        <v>3</v>
      </c>
      <c r="E135518" t="s">
        <v>1897</v>
      </c>
      <c r="F135518" t="s">
        <v>6</v>
      </c>
    </row>
    <row r="135519" spans="1:6" x14ac:dyDescent="0.3">
      <c r="A135519">
        <f t="shared" si="2117"/>
        <v>135518</v>
      </c>
      <c r="B135519">
        <v>366</v>
      </c>
      <c r="C135519">
        <v>34808</v>
      </c>
      <c r="D135519">
        <v>4</v>
      </c>
      <c r="E135519" t="s">
        <v>1241</v>
      </c>
      <c r="F135519" t="s">
        <v>6</v>
      </c>
    </row>
    <row r="135520" spans="1:6" x14ac:dyDescent="0.3">
      <c r="A135520">
        <f t="shared" si="2117"/>
        <v>135519</v>
      </c>
      <c r="B135520">
        <v>366</v>
      </c>
      <c r="C135520">
        <v>34809</v>
      </c>
      <c r="D135520">
        <v>1</v>
      </c>
      <c r="E135520" t="s">
        <v>13469</v>
      </c>
      <c r="F135520" t="s">
        <v>6</v>
      </c>
    </row>
    <row r="135521" spans="1:6" x14ac:dyDescent="0.3">
      <c r="A135521">
        <f t="shared" si="2117"/>
        <v>135520</v>
      </c>
      <c r="B135521">
        <v>366</v>
      </c>
      <c r="C135521">
        <v>34809</v>
      </c>
      <c r="D135521">
        <v>2</v>
      </c>
      <c r="E135521" t="s">
        <v>1238</v>
      </c>
      <c r="F135521" t="s">
        <v>6</v>
      </c>
    </row>
    <row r="135522" spans="1:6" x14ac:dyDescent="0.3">
      <c r="A135522">
        <f t="shared" si="2117"/>
        <v>135521</v>
      </c>
      <c r="B135522">
        <v>366</v>
      </c>
      <c r="C135522">
        <v>34809</v>
      </c>
      <c r="D135522">
        <v>3</v>
      </c>
      <c r="E135522" t="s">
        <v>1491</v>
      </c>
      <c r="F135522" t="s">
        <v>6</v>
      </c>
    </row>
    <row r="135523" spans="1:6" x14ac:dyDescent="0.3">
      <c r="A135523">
        <f t="shared" si="2117"/>
        <v>135522</v>
      </c>
      <c r="B135523">
        <v>366</v>
      </c>
      <c r="C135523">
        <v>34809</v>
      </c>
      <c r="D135523">
        <v>4</v>
      </c>
      <c r="E135523" t="s">
        <v>493</v>
      </c>
      <c r="F135523" t="s">
        <v>8</v>
      </c>
    </row>
    <row r="135524" spans="1:6" x14ac:dyDescent="0.3">
      <c r="A135524">
        <f t="shared" si="2117"/>
        <v>135523</v>
      </c>
      <c r="B135524">
        <v>366</v>
      </c>
      <c r="C135524">
        <v>34810</v>
      </c>
      <c r="D135524">
        <v>1</v>
      </c>
      <c r="E135524" t="s">
        <v>99291</v>
      </c>
      <c r="F135524" t="s">
        <v>6</v>
      </c>
    </row>
    <row r="135525" spans="1:6" x14ac:dyDescent="0.3">
      <c r="A135525">
        <f t="shared" si="2117"/>
        <v>135524</v>
      </c>
      <c r="B135525">
        <v>366</v>
      </c>
      <c r="C135525">
        <v>34810</v>
      </c>
      <c r="D135525">
        <v>2</v>
      </c>
      <c r="E135525" t="s">
        <v>99292</v>
      </c>
      <c r="F135525" t="s">
        <v>6</v>
      </c>
    </row>
    <row r="135526" spans="1:6" x14ac:dyDescent="0.3">
      <c r="A135526">
        <f t="shared" si="2117"/>
        <v>135525</v>
      </c>
      <c r="B135526">
        <v>366</v>
      </c>
      <c r="C135526">
        <v>34810</v>
      </c>
      <c r="D135526">
        <v>3</v>
      </c>
      <c r="E135526" t="s">
        <v>99293</v>
      </c>
      <c r="F135526" t="s">
        <v>6</v>
      </c>
    </row>
    <row r="135527" spans="1:6" x14ac:dyDescent="0.3">
      <c r="A135527">
        <f t="shared" si="2117"/>
        <v>135526</v>
      </c>
      <c r="B135527">
        <v>366</v>
      </c>
      <c r="C135527">
        <v>34810</v>
      </c>
      <c r="D135527">
        <v>4</v>
      </c>
      <c r="E135527" t="s">
        <v>99294</v>
      </c>
      <c r="F135527" t="s">
        <v>8</v>
      </c>
    </row>
    <row r="135528" spans="1:6" x14ac:dyDescent="0.3">
      <c r="A135528">
        <f t="shared" si="2117"/>
        <v>135527</v>
      </c>
      <c r="B135528">
        <v>366</v>
      </c>
      <c r="C135528">
        <v>34811</v>
      </c>
      <c r="D135528">
        <v>1</v>
      </c>
      <c r="E135528" t="s">
        <v>99271</v>
      </c>
      <c r="F135528" t="s">
        <v>6</v>
      </c>
    </row>
    <row r="135529" spans="1:6" x14ac:dyDescent="0.3">
      <c r="A135529">
        <f t="shared" si="2117"/>
        <v>135528</v>
      </c>
      <c r="B135529">
        <v>366</v>
      </c>
      <c r="C135529">
        <v>34811</v>
      </c>
      <c r="D135529">
        <v>2</v>
      </c>
      <c r="E135529" t="s">
        <v>99272</v>
      </c>
      <c r="F135529" t="s">
        <v>6</v>
      </c>
    </row>
    <row r="135530" spans="1:6" x14ac:dyDescent="0.3">
      <c r="A135530">
        <f t="shared" si="2117"/>
        <v>135529</v>
      </c>
      <c r="B135530">
        <v>366</v>
      </c>
      <c r="C135530">
        <v>34811</v>
      </c>
      <c r="D135530">
        <v>3</v>
      </c>
      <c r="E135530" t="s">
        <v>99273</v>
      </c>
      <c r="F135530" t="s">
        <v>8</v>
      </c>
    </row>
    <row r="135531" spans="1:6" x14ac:dyDescent="0.3">
      <c r="A135531">
        <f t="shared" si="2117"/>
        <v>135530</v>
      </c>
      <c r="B135531">
        <v>366</v>
      </c>
      <c r="C135531">
        <v>34811</v>
      </c>
      <c r="D135531">
        <v>4</v>
      </c>
      <c r="E135531" t="s">
        <v>99274</v>
      </c>
      <c r="F135531" t="s">
        <v>6</v>
      </c>
    </row>
    <row r="135532" spans="1:6" x14ac:dyDescent="0.3">
      <c r="A135532">
        <f t="shared" si="2117"/>
        <v>135531</v>
      </c>
      <c r="B135532">
        <v>366</v>
      </c>
      <c r="C135532">
        <v>34812</v>
      </c>
      <c r="D135532">
        <v>1</v>
      </c>
      <c r="E135532" t="s">
        <v>443</v>
      </c>
      <c r="F135532" t="s">
        <v>6</v>
      </c>
    </row>
    <row r="135533" spans="1:6" x14ac:dyDescent="0.3">
      <c r="A135533">
        <f t="shared" si="2117"/>
        <v>135532</v>
      </c>
      <c r="B135533">
        <v>366</v>
      </c>
      <c r="C135533">
        <v>34812</v>
      </c>
      <c r="D135533">
        <v>2</v>
      </c>
      <c r="E135533" t="s">
        <v>1566</v>
      </c>
      <c r="F135533" t="s">
        <v>8</v>
      </c>
    </row>
    <row r="135534" spans="1:6" x14ac:dyDescent="0.3">
      <c r="A135534">
        <f t="shared" si="2117"/>
        <v>135533</v>
      </c>
      <c r="B135534">
        <v>366</v>
      </c>
      <c r="C135534">
        <v>34812</v>
      </c>
      <c r="D135534">
        <v>3</v>
      </c>
      <c r="E135534" t="s">
        <v>444</v>
      </c>
      <c r="F135534" t="s">
        <v>6</v>
      </c>
    </row>
    <row r="135535" spans="1:6" x14ac:dyDescent="0.3">
      <c r="A135535">
        <f t="shared" si="2117"/>
        <v>135534</v>
      </c>
      <c r="B135535">
        <v>366</v>
      </c>
      <c r="C135535">
        <v>34812</v>
      </c>
      <c r="D135535">
        <v>4</v>
      </c>
      <c r="E135535" t="s">
        <v>13942</v>
      </c>
      <c r="F135535" t="s">
        <v>6</v>
      </c>
    </row>
    <row r="135536" spans="1:6" x14ac:dyDescent="0.3">
      <c r="A135536">
        <f t="shared" si="2117"/>
        <v>135535</v>
      </c>
      <c r="B135536">
        <v>366</v>
      </c>
      <c r="C135536">
        <v>34813</v>
      </c>
      <c r="D135536">
        <v>1</v>
      </c>
      <c r="E135536" t="s">
        <v>99279</v>
      </c>
      <c r="F135536" t="s">
        <v>6</v>
      </c>
    </row>
    <row r="135537" spans="1:6" x14ac:dyDescent="0.3">
      <c r="A135537">
        <f t="shared" si="2117"/>
        <v>135536</v>
      </c>
      <c r="B135537">
        <v>366</v>
      </c>
      <c r="C135537">
        <v>34813</v>
      </c>
      <c r="D135537">
        <v>2</v>
      </c>
      <c r="E135537" t="s">
        <v>99280</v>
      </c>
      <c r="F135537" t="s">
        <v>6</v>
      </c>
    </row>
    <row r="135538" spans="1:6" x14ac:dyDescent="0.3">
      <c r="A135538">
        <f t="shared" si="2117"/>
        <v>135537</v>
      </c>
      <c r="B135538">
        <v>366</v>
      </c>
      <c r="C135538">
        <v>34813</v>
      </c>
      <c r="D135538">
        <v>3</v>
      </c>
      <c r="E135538" t="s">
        <v>99281</v>
      </c>
      <c r="F135538" t="s">
        <v>8</v>
      </c>
    </row>
    <row r="135539" spans="1:6" x14ac:dyDescent="0.3">
      <c r="A135539">
        <f t="shared" si="2117"/>
        <v>135538</v>
      </c>
      <c r="B135539">
        <v>366</v>
      </c>
      <c r="C135539">
        <v>34813</v>
      </c>
      <c r="D135539">
        <v>4</v>
      </c>
      <c r="E135539" t="s">
        <v>99282</v>
      </c>
      <c r="F135539" t="s">
        <v>6</v>
      </c>
    </row>
    <row r="135540" spans="1:6" x14ac:dyDescent="0.3">
      <c r="A135540">
        <f t="shared" si="2117"/>
        <v>135539</v>
      </c>
      <c r="B135540">
        <v>366</v>
      </c>
      <c r="C135540">
        <v>34814</v>
      </c>
      <c r="D135540">
        <v>1</v>
      </c>
      <c r="E135540" t="s">
        <v>2682</v>
      </c>
      <c r="F135540" t="s">
        <v>6</v>
      </c>
    </row>
    <row r="135541" spans="1:6" x14ac:dyDescent="0.3">
      <c r="A135541">
        <f t="shared" si="2117"/>
        <v>135540</v>
      </c>
      <c r="B135541">
        <v>366</v>
      </c>
      <c r="C135541">
        <v>34814</v>
      </c>
      <c r="D135541">
        <v>2</v>
      </c>
      <c r="E135541" t="s">
        <v>881</v>
      </c>
      <c r="F135541" t="s">
        <v>6</v>
      </c>
    </row>
    <row r="135542" spans="1:6" x14ac:dyDescent="0.3">
      <c r="A135542">
        <f t="shared" si="2117"/>
        <v>135541</v>
      </c>
      <c r="B135542">
        <v>366</v>
      </c>
      <c r="C135542">
        <v>34814</v>
      </c>
      <c r="D135542">
        <v>3</v>
      </c>
      <c r="E135542" t="s">
        <v>882</v>
      </c>
      <c r="F135542" t="s">
        <v>6</v>
      </c>
    </row>
    <row r="135543" spans="1:6" x14ac:dyDescent="0.3">
      <c r="A135543">
        <f t="shared" si="2117"/>
        <v>135542</v>
      </c>
      <c r="B135543">
        <v>366</v>
      </c>
      <c r="C135543">
        <v>34814</v>
      </c>
      <c r="D135543">
        <v>4</v>
      </c>
      <c r="E135543" t="s">
        <v>2612</v>
      </c>
      <c r="F135543" t="s">
        <v>8</v>
      </c>
    </row>
    <row r="135544" spans="1:6" x14ac:dyDescent="0.3">
      <c r="A135544">
        <f t="shared" si="2117"/>
        <v>135543</v>
      </c>
      <c r="B135544">
        <v>366</v>
      </c>
      <c r="C135544">
        <v>34815</v>
      </c>
      <c r="D135544">
        <v>1</v>
      </c>
      <c r="E135544" t="s">
        <v>99283</v>
      </c>
      <c r="F135544" t="s">
        <v>8</v>
      </c>
    </row>
    <row r="135545" spans="1:6" x14ac:dyDescent="0.3">
      <c r="A135545">
        <f t="shared" si="2117"/>
        <v>135544</v>
      </c>
      <c r="B135545">
        <v>366</v>
      </c>
      <c r="C135545">
        <v>34815</v>
      </c>
      <c r="D135545">
        <v>2</v>
      </c>
      <c r="E135545" t="s">
        <v>99284</v>
      </c>
      <c r="F135545" t="s">
        <v>6</v>
      </c>
    </row>
    <row r="135546" spans="1:6" x14ac:dyDescent="0.3">
      <c r="A135546">
        <f t="shared" si="2117"/>
        <v>135545</v>
      </c>
      <c r="B135546">
        <v>366</v>
      </c>
      <c r="C135546">
        <v>34815</v>
      </c>
      <c r="D135546">
        <v>3</v>
      </c>
      <c r="E135546" t="s">
        <v>99285</v>
      </c>
      <c r="F135546" t="s">
        <v>6</v>
      </c>
    </row>
    <row r="135547" spans="1:6" x14ac:dyDescent="0.3">
      <c r="A135547">
        <f t="shared" si="2117"/>
        <v>135546</v>
      </c>
      <c r="B135547">
        <v>366</v>
      </c>
      <c r="C135547">
        <v>34815</v>
      </c>
      <c r="D135547">
        <v>4</v>
      </c>
      <c r="E135547" t="s">
        <v>99286</v>
      </c>
      <c r="F135547" t="s">
        <v>6</v>
      </c>
    </row>
    <row r="135548" spans="1:6" x14ac:dyDescent="0.3">
      <c r="A135548">
        <f t="shared" si="2117"/>
        <v>135547</v>
      </c>
      <c r="B135548">
        <v>366</v>
      </c>
      <c r="C135548">
        <v>34816</v>
      </c>
      <c r="D135548">
        <v>1</v>
      </c>
      <c r="E135548" t="s">
        <v>323</v>
      </c>
      <c r="F135548" t="s">
        <v>8</v>
      </c>
    </row>
    <row r="135549" spans="1:6" x14ac:dyDescent="0.3">
      <c r="A135549">
        <f t="shared" si="2117"/>
        <v>135548</v>
      </c>
      <c r="B135549">
        <v>366</v>
      </c>
      <c r="C135549">
        <v>34816</v>
      </c>
      <c r="D135549">
        <v>2</v>
      </c>
      <c r="E135549" t="s">
        <v>590</v>
      </c>
      <c r="F135549" t="s">
        <v>6</v>
      </c>
    </row>
    <row r="135550" spans="1:6" x14ac:dyDescent="0.3">
      <c r="A135550">
        <f t="shared" si="2117"/>
        <v>135549</v>
      </c>
      <c r="B135550">
        <v>366</v>
      </c>
      <c r="C135550">
        <v>34816</v>
      </c>
      <c r="D135550">
        <v>3</v>
      </c>
      <c r="E135550" t="s">
        <v>30516</v>
      </c>
      <c r="F135550" t="s">
        <v>6</v>
      </c>
    </row>
    <row r="135551" spans="1:6" x14ac:dyDescent="0.3">
      <c r="A135551">
        <f t="shared" si="2117"/>
        <v>135550</v>
      </c>
      <c r="B135551">
        <v>366</v>
      </c>
      <c r="C135551">
        <v>34816</v>
      </c>
      <c r="D135551">
        <v>4</v>
      </c>
      <c r="E135551" t="s">
        <v>1495</v>
      </c>
      <c r="F135551" t="s">
        <v>6</v>
      </c>
    </row>
    <row r="135552" spans="1:6" x14ac:dyDescent="0.3">
      <c r="A135552">
        <f t="shared" si="2117"/>
        <v>135551</v>
      </c>
      <c r="B135552">
        <v>366</v>
      </c>
      <c r="C135552">
        <v>34817</v>
      </c>
      <c r="D135552">
        <v>1</v>
      </c>
      <c r="E135552" t="s">
        <v>235</v>
      </c>
      <c r="F135552" t="s">
        <v>6</v>
      </c>
    </row>
    <row r="135553" spans="1:6" x14ac:dyDescent="0.3">
      <c r="A135553">
        <f t="shared" si="2117"/>
        <v>135552</v>
      </c>
      <c r="B135553">
        <v>366</v>
      </c>
      <c r="C135553">
        <v>34817</v>
      </c>
      <c r="D135553">
        <v>2</v>
      </c>
      <c r="E135553" t="s">
        <v>1238</v>
      </c>
      <c r="F135553" t="s">
        <v>6</v>
      </c>
    </row>
    <row r="135554" spans="1:6" x14ac:dyDescent="0.3">
      <c r="A135554">
        <f t="shared" si="2117"/>
        <v>135553</v>
      </c>
      <c r="B135554">
        <v>366</v>
      </c>
      <c r="C135554">
        <v>34817</v>
      </c>
      <c r="D135554">
        <v>3</v>
      </c>
      <c r="E135554" t="s">
        <v>493</v>
      </c>
      <c r="F135554" t="s">
        <v>8</v>
      </c>
    </row>
    <row r="135555" spans="1:6" x14ac:dyDescent="0.3">
      <c r="A135555">
        <f t="shared" ref="A135555:A135618" si="2118">ROW()-1</f>
        <v>135554</v>
      </c>
      <c r="B135555">
        <v>366</v>
      </c>
      <c r="C135555">
        <v>34817</v>
      </c>
      <c r="D135555">
        <v>4</v>
      </c>
      <c r="E135555" t="s">
        <v>1897</v>
      </c>
      <c r="F135555" t="s">
        <v>6</v>
      </c>
    </row>
    <row r="135556" spans="1:6" x14ac:dyDescent="0.3">
      <c r="A135556">
        <f t="shared" si="2118"/>
        <v>135555</v>
      </c>
      <c r="B135556">
        <v>366</v>
      </c>
      <c r="C135556">
        <v>34818</v>
      </c>
      <c r="D135556">
        <v>1</v>
      </c>
      <c r="E135556" t="s">
        <v>122</v>
      </c>
      <c r="F135556" t="s">
        <v>6</v>
      </c>
    </row>
    <row r="135557" spans="1:6" x14ac:dyDescent="0.3">
      <c r="A135557">
        <f t="shared" si="2118"/>
        <v>135556</v>
      </c>
      <c r="B135557">
        <v>366</v>
      </c>
      <c r="C135557">
        <v>34818</v>
      </c>
      <c r="D135557">
        <v>2</v>
      </c>
      <c r="E135557" t="s">
        <v>518</v>
      </c>
      <c r="F135557" t="s">
        <v>6</v>
      </c>
    </row>
    <row r="135558" spans="1:6" x14ac:dyDescent="0.3">
      <c r="A135558">
        <f t="shared" si="2118"/>
        <v>135557</v>
      </c>
      <c r="B135558">
        <v>366</v>
      </c>
      <c r="C135558">
        <v>34818</v>
      </c>
      <c r="D135558">
        <v>3</v>
      </c>
      <c r="E135558" t="s">
        <v>4515</v>
      </c>
      <c r="F135558" t="s">
        <v>8</v>
      </c>
    </row>
    <row r="135559" spans="1:6" x14ac:dyDescent="0.3">
      <c r="A135559">
        <f t="shared" si="2118"/>
        <v>135558</v>
      </c>
      <c r="B135559">
        <v>366</v>
      </c>
      <c r="C135559">
        <v>34818</v>
      </c>
      <c r="D135559">
        <v>4</v>
      </c>
      <c r="E135559" t="s">
        <v>765</v>
      </c>
      <c r="F135559" t="s">
        <v>6</v>
      </c>
    </row>
    <row r="135560" spans="1:6" x14ac:dyDescent="0.3">
      <c r="A135560">
        <f t="shared" si="2118"/>
        <v>135559</v>
      </c>
      <c r="B135560">
        <v>366</v>
      </c>
      <c r="C135560">
        <v>34819</v>
      </c>
      <c r="D135560">
        <v>1</v>
      </c>
      <c r="E135560" t="s">
        <v>99275</v>
      </c>
      <c r="F135560" t="s">
        <v>6</v>
      </c>
    </row>
    <row r="135561" spans="1:6" x14ac:dyDescent="0.3">
      <c r="A135561">
        <f t="shared" si="2118"/>
        <v>135560</v>
      </c>
      <c r="B135561">
        <v>366</v>
      </c>
      <c r="C135561">
        <v>34819</v>
      </c>
      <c r="D135561">
        <v>2</v>
      </c>
      <c r="E135561" t="s">
        <v>99276</v>
      </c>
      <c r="F135561" t="s">
        <v>6</v>
      </c>
    </row>
    <row r="135562" spans="1:6" x14ac:dyDescent="0.3">
      <c r="A135562">
        <f t="shared" si="2118"/>
        <v>135561</v>
      </c>
      <c r="B135562">
        <v>366</v>
      </c>
      <c r="C135562">
        <v>34819</v>
      </c>
      <c r="D135562">
        <v>3</v>
      </c>
      <c r="E135562" t="s">
        <v>99277</v>
      </c>
      <c r="F135562" t="s">
        <v>8</v>
      </c>
    </row>
    <row r="135563" spans="1:6" x14ac:dyDescent="0.3">
      <c r="A135563">
        <f t="shared" si="2118"/>
        <v>135562</v>
      </c>
      <c r="B135563">
        <v>366</v>
      </c>
      <c r="C135563">
        <v>34819</v>
      </c>
      <c r="D135563">
        <v>4</v>
      </c>
      <c r="E135563" t="s">
        <v>99278</v>
      </c>
      <c r="F135563" t="s">
        <v>6</v>
      </c>
    </row>
    <row r="135564" spans="1:6" x14ac:dyDescent="0.3">
      <c r="A135564">
        <f t="shared" si="2118"/>
        <v>135563</v>
      </c>
      <c r="B135564">
        <v>366</v>
      </c>
      <c r="C135564">
        <v>34820</v>
      </c>
      <c r="D135564">
        <v>1</v>
      </c>
      <c r="E135564" t="s">
        <v>235</v>
      </c>
      <c r="F135564" t="s">
        <v>6</v>
      </c>
    </row>
    <row r="135565" spans="1:6" x14ac:dyDescent="0.3">
      <c r="A135565">
        <f t="shared" si="2118"/>
        <v>135564</v>
      </c>
      <c r="B135565">
        <v>366</v>
      </c>
      <c r="C135565">
        <v>34820</v>
      </c>
      <c r="D135565">
        <v>2</v>
      </c>
      <c r="E135565" t="s">
        <v>3316</v>
      </c>
      <c r="F135565" t="s">
        <v>6</v>
      </c>
    </row>
    <row r="135566" spans="1:6" x14ac:dyDescent="0.3">
      <c r="A135566">
        <f t="shared" si="2118"/>
        <v>135565</v>
      </c>
      <c r="B135566">
        <v>366</v>
      </c>
      <c r="C135566">
        <v>34820</v>
      </c>
      <c r="D135566">
        <v>3</v>
      </c>
      <c r="E135566" t="s">
        <v>1992</v>
      </c>
      <c r="F135566" t="s">
        <v>6</v>
      </c>
    </row>
    <row r="135567" spans="1:6" x14ac:dyDescent="0.3">
      <c r="A135567">
        <f t="shared" si="2118"/>
        <v>135566</v>
      </c>
      <c r="B135567">
        <v>366</v>
      </c>
      <c r="C135567">
        <v>34820</v>
      </c>
      <c r="D135567">
        <v>4</v>
      </c>
      <c r="E135567" t="s">
        <v>493</v>
      </c>
      <c r="F135567" t="s">
        <v>8</v>
      </c>
    </row>
    <row r="135568" spans="1:6" x14ac:dyDescent="0.3">
      <c r="A135568">
        <f t="shared" si="2118"/>
        <v>135567</v>
      </c>
      <c r="B135568">
        <v>367</v>
      </c>
      <c r="C135568">
        <v>34821</v>
      </c>
      <c r="D135568">
        <v>1</v>
      </c>
      <c r="E135568" t="s">
        <v>100253</v>
      </c>
      <c r="F135568" t="s">
        <v>8</v>
      </c>
    </row>
    <row r="135569" spans="1:6" x14ac:dyDescent="0.3">
      <c r="A135569">
        <f t="shared" si="2118"/>
        <v>135568</v>
      </c>
      <c r="B135569">
        <v>367</v>
      </c>
      <c r="C135569">
        <v>34821</v>
      </c>
      <c r="D135569">
        <v>2</v>
      </c>
      <c r="E135569" t="s">
        <v>100254</v>
      </c>
      <c r="F135569" t="s">
        <v>6</v>
      </c>
    </row>
    <row r="135570" spans="1:6" x14ac:dyDescent="0.3">
      <c r="A135570">
        <f t="shared" si="2118"/>
        <v>135569</v>
      </c>
      <c r="B135570">
        <v>367</v>
      </c>
      <c r="C135570">
        <v>34821</v>
      </c>
      <c r="D135570">
        <v>3</v>
      </c>
      <c r="E135570" t="s">
        <v>100255</v>
      </c>
      <c r="F135570" t="s">
        <v>6</v>
      </c>
    </row>
    <row r="135571" spans="1:6" x14ac:dyDescent="0.3">
      <c r="A135571">
        <f t="shared" si="2118"/>
        <v>135570</v>
      </c>
      <c r="B135571">
        <v>367</v>
      </c>
      <c r="C135571">
        <v>34821</v>
      </c>
      <c r="D135571">
        <v>4</v>
      </c>
      <c r="E135571" t="s">
        <v>100256</v>
      </c>
      <c r="F135571" t="s">
        <v>6</v>
      </c>
    </row>
    <row r="135572" spans="1:6" x14ac:dyDescent="0.3">
      <c r="A135572">
        <f t="shared" si="2118"/>
        <v>135571</v>
      </c>
      <c r="B135572">
        <v>367</v>
      </c>
      <c r="C135572">
        <v>34822</v>
      </c>
      <c r="D135572">
        <v>1</v>
      </c>
      <c r="E135572" t="s">
        <v>100257</v>
      </c>
      <c r="F135572" t="s">
        <v>6</v>
      </c>
    </row>
    <row r="135573" spans="1:6" x14ac:dyDescent="0.3">
      <c r="A135573">
        <f t="shared" si="2118"/>
        <v>135572</v>
      </c>
      <c r="B135573">
        <v>367</v>
      </c>
      <c r="C135573">
        <v>34822</v>
      </c>
      <c r="D135573">
        <v>2</v>
      </c>
      <c r="E135573" t="s">
        <v>100258</v>
      </c>
      <c r="F135573" t="s">
        <v>6</v>
      </c>
    </row>
    <row r="135574" spans="1:6" x14ac:dyDescent="0.3">
      <c r="A135574">
        <f t="shared" si="2118"/>
        <v>135573</v>
      </c>
      <c r="B135574">
        <v>367</v>
      </c>
      <c r="C135574">
        <v>34822</v>
      </c>
      <c r="D135574">
        <v>3</v>
      </c>
      <c r="E135574" t="s">
        <v>100259</v>
      </c>
      <c r="F135574" t="s">
        <v>6</v>
      </c>
    </row>
    <row r="135575" spans="1:6" x14ac:dyDescent="0.3">
      <c r="A135575">
        <f t="shared" si="2118"/>
        <v>135574</v>
      </c>
      <c r="B135575">
        <v>367</v>
      </c>
      <c r="C135575">
        <v>34822</v>
      </c>
      <c r="D135575">
        <v>4</v>
      </c>
      <c r="E135575" t="s">
        <v>100260</v>
      </c>
      <c r="F135575" t="s">
        <v>8</v>
      </c>
    </row>
    <row r="135576" spans="1:6" x14ac:dyDescent="0.3">
      <c r="A135576">
        <f t="shared" si="2118"/>
        <v>135575</v>
      </c>
      <c r="B135576">
        <v>367</v>
      </c>
      <c r="C135576">
        <v>34823</v>
      </c>
      <c r="D135576">
        <v>1</v>
      </c>
      <c r="E135576" t="s">
        <v>100261</v>
      </c>
      <c r="F135576" t="s">
        <v>6</v>
      </c>
    </row>
    <row r="135577" spans="1:6" x14ac:dyDescent="0.3">
      <c r="A135577">
        <f t="shared" si="2118"/>
        <v>135576</v>
      </c>
      <c r="B135577">
        <v>367</v>
      </c>
      <c r="C135577">
        <v>34823</v>
      </c>
      <c r="D135577">
        <v>2</v>
      </c>
      <c r="E135577" t="s">
        <v>100262</v>
      </c>
      <c r="F135577" t="s">
        <v>6</v>
      </c>
    </row>
    <row r="135578" spans="1:6" x14ac:dyDescent="0.3">
      <c r="A135578">
        <f t="shared" si="2118"/>
        <v>135577</v>
      </c>
      <c r="B135578">
        <v>367</v>
      </c>
      <c r="C135578">
        <v>34823</v>
      </c>
      <c r="D135578">
        <v>3</v>
      </c>
      <c r="E135578" t="s">
        <v>100263</v>
      </c>
      <c r="F135578" t="s">
        <v>6</v>
      </c>
    </row>
    <row r="135579" spans="1:6" x14ac:dyDescent="0.3">
      <c r="A135579">
        <f t="shared" si="2118"/>
        <v>135578</v>
      </c>
      <c r="B135579">
        <v>367</v>
      </c>
      <c r="C135579">
        <v>34823</v>
      </c>
      <c r="D135579">
        <v>4</v>
      </c>
      <c r="E135579" t="s">
        <v>100264</v>
      </c>
      <c r="F135579" t="s">
        <v>8</v>
      </c>
    </row>
    <row r="135580" spans="1:6" x14ac:dyDescent="0.3">
      <c r="A135580">
        <f t="shared" si="2118"/>
        <v>135579</v>
      </c>
      <c r="B135580">
        <v>367</v>
      </c>
      <c r="C135580">
        <v>34824</v>
      </c>
      <c r="D135580">
        <v>1</v>
      </c>
      <c r="E135580" t="s">
        <v>100265</v>
      </c>
      <c r="F135580" t="s">
        <v>6</v>
      </c>
    </row>
    <row r="135581" spans="1:6" x14ac:dyDescent="0.3">
      <c r="A135581">
        <f t="shared" si="2118"/>
        <v>135580</v>
      </c>
      <c r="B135581">
        <v>367</v>
      </c>
      <c r="C135581">
        <v>34824</v>
      </c>
      <c r="D135581">
        <v>2</v>
      </c>
      <c r="E135581" t="s">
        <v>100266</v>
      </c>
      <c r="F135581" t="s">
        <v>8</v>
      </c>
    </row>
    <row r="135582" spans="1:6" x14ac:dyDescent="0.3">
      <c r="A135582">
        <f t="shared" si="2118"/>
        <v>135581</v>
      </c>
      <c r="B135582">
        <v>367</v>
      </c>
      <c r="C135582">
        <v>34824</v>
      </c>
      <c r="D135582">
        <v>3</v>
      </c>
      <c r="E135582" t="s">
        <v>100267</v>
      </c>
      <c r="F135582" t="s">
        <v>6</v>
      </c>
    </row>
    <row r="135583" spans="1:6" x14ac:dyDescent="0.3">
      <c r="A135583">
        <f t="shared" si="2118"/>
        <v>135582</v>
      </c>
      <c r="B135583">
        <v>367</v>
      </c>
      <c r="C135583">
        <v>34824</v>
      </c>
      <c r="D135583">
        <v>4</v>
      </c>
      <c r="E135583" t="s">
        <v>100268</v>
      </c>
      <c r="F135583" t="s">
        <v>6</v>
      </c>
    </row>
    <row r="135584" spans="1:6" x14ac:dyDescent="0.3">
      <c r="A135584">
        <f t="shared" si="2118"/>
        <v>135583</v>
      </c>
      <c r="B135584">
        <v>367</v>
      </c>
      <c r="C135584">
        <v>34825</v>
      </c>
      <c r="D135584">
        <v>1</v>
      </c>
      <c r="E135584" t="s">
        <v>100269</v>
      </c>
      <c r="F135584" t="s">
        <v>6</v>
      </c>
    </row>
    <row r="135585" spans="1:6" x14ac:dyDescent="0.3">
      <c r="A135585">
        <f t="shared" si="2118"/>
        <v>135584</v>
      </c>
      <c r="B135585">
        <v>367</v>
      </c>
      <c r="C135585">
        <v>34825</v>
      </c>
      <c r="D135585">
        <v>2</v>
      </c>
      <c r="E135585" t="s">
        <v>100270</v>
      </c>
      <c r="F135585" t="s">
        <v>6</v>
      </c>
    </row>
    <row r="135586" spans="1:6" x14ac:dyDescent="0.3">
      <c r="A135586">
        <f t="shared" si="2118"/>
        <v>135585</v>
      </c>
      <c r="B135586">
        <v>367</v>
      </c>
      <c r="C135586">
        <v>34825</v>
      </c>
      <c r="D135586">
        <v>3</v>
      </c>
      <c r="E135586" t="s">
        <v>100271</v>
      </c>
      <c r="F135586" t="s">
        <v>8</v>
      </c>
    </row>
    <row r="135587" spans="1:6" x14ac:dyDescent="0.3">
      <c r="A135587">
        <f t="shared" si="2118"/>
        <v>135586</v>
      </c>
      <c r="B135587">
        <v>367</v>
      </c>
      <c r="C135587">
        <v>34825</v>
      </c>
      <c r="D135587">
        <v>4</v>
      </c>
      <c r="E135587" t="s">
        <v>100272</v>
      </c>
      <c r="F135587" t="s">
        <v>6</v>
      </c>
    </row>
    <row r="135588" spans="1:6" x14ac:dyDescent="0.3">
      <c r="A135588">
        <f t="shared" si="2118"/>
        <v>135587</v>
      </c>
      <c r="B135588">
        <v>367</v>
      </c>
      <c r="C135588">
        <v>34826</v>
      </c>
      <c r="D135588">
        <v>1</v>
      </c>
      <c r="E135588" t="s">
        <v>100273</v>
      </c>
      <c r="F135588" t="s">
        <v>8</v>
      </c>
    </row>
    <row r="135589" spans="1:6" x14ac:dyDescent="0.3">
      <c r="A135589">
        <f t="shared" si="2118"/>
        <v>135588</v>
      </c>
      <c r="B135589">
        <v>367</v>
      </c>
      <c r="C135589">
        <v>34826</v>
      </c>
      <c r="D135589">
        <v>2</v>
      </c>
      <c r="E135589" t="s">
        <v>100274</v>
      </c>
      <c r="F135589" t="s">
        <v>6</v>
      </c>
    </row>
    <row r="135590" spans="1:6" x14ac:dyDescent="0.3">
      <c r="A135590">
        <f t="shared" si="2118"/>
        <v>135589</v>
      </c>
      <c r="B135590">
        <v>367</v>
      </c>
      <c r="C135590">
        <v>34826</v>
      </c>
      <c r="D135590">
        <v>3</v>
      </c>
      <c r="E135590" t="s">
        <v>100275</v>
      </c>
      <c r="F135590" t="s">
        <v>6</v>
      </c>
    </row>
    <row r="135591" spans="1:6" x14ac:dyDescent="0.3">
      <c r="A135591">
        <f t="shared" si="2118"/>
        <v>135590</v>
      </c>
      <c r="B135591">
        <v>367</v>
      </c>
      <c r="C135591">
        <v>34826</v>
      </c>
      <c r="D135591">
        <v>4</v>
      </c>
      <c r="E135591" t="s">
        <v>100276</v>
      </c>
      <c r="F135591" t="s">
        <v>6</v>
      </c>
    </row>
    <row r="135592" spans="1:6" x14ac:dyDescent="0.3">
      <c r="A135592">
        <f t="shared" si="2118"/>
        <v>135591</v>
      </c>
      <c r="B135592">
        <v>367</v>
      </c>
      <c r="C135592">
        <v>34827</v>
      </c>
      <c r="D135592">
        <v>1</v>
      </c>
      <c r="E135592" t="s">
        <v>100277</v>
      </c>
      <c r="F135592" t="s">
        <v>6</v>
      </c>
    </row>
    <row r="135593" spans="1:6" x14ac:dyDescent="0.3">
      <c r="A135593">
        <f t="shared" si="2118"/>
        <v>135592</v>
      </c>
      <c r="B135593">
        <v>367</v>
      </c>
      <c r="C135593">
        <v>34827</v>
      </c>
      <c r="D135593">
        <v>2</v>
      </c>
      <c r="E135593" t="s">
        <v>100278</v>
      </c>
      <c r="F135593" t="s">
        <v>6</v>
      </c>
    </row>
    <row r="135594" spans="1:6" x14ac:dyDescent="0.3">
      <c r="A135594">
        <f t="shared" si="2118"/>
        <v>135593</v>
      </c>
      <c r="B135594">
        <v>367</v>
      </c>
      <c r="C135594">
        <v>34827</v>
      </c>
      <c r="D135594">
        <v>3</v>
      </c>
      <c r="E135594" t="s">
        <v>100279</v>
      </c>
      <c r="F135594" t="s">
        <v>6</v>
      </c>
    </row>
    <row r="135595" spans="1:6" x14ac:dyDescent="0.3">
      <c r="A135595">
        <f t="shared" si="2118"/>
        <v>135594</v>
      </c>
      <c r="B135595">
        <v>367</v>
      </c>
      <c r="C135595">
        <v>34827</v>
      </c>
      <c r="D135595">
        <v>4</v>
      </c>
      <c r="E135595" t="s">
        <v>100280</v>
      </c>
      <c r="F135595" t="s">
        <v>8</v>
      </c>
    </row>
    <row r="135596" spans="1:6" x14ac:dyDescent="0.3">
      <c r="A135596">
        <f t="shared" si="2118"/>
        <v>135595</v>
      </c>
      <c r="B135596">
        <v>367</v>
      </c>
      <c r="C135596">
        <v>34828</v>
      </c>
      <c r="D135596">
        <v>1</v>
      </c>
      <c r="E135596" t="s">
        <v>50585</v>
      </c>
      <c r="F135596" t="s">
        <v>6</v>
      </c>
    </row>
    <row r="135597" spans="1:6" x14ac:dyDescent="0.3">
      <c r="A135597">
        <f t="shared" si="2118"/>
        <v>135596</v>
      </c>
      <c r="B135597">
        <v>367</v>
      </c>
      <c r="C135597">
        <v>34828</v>
      </c>
      <c r="D135597">
        <v>2</v>
      </c>
      <c r="E135597" t="s">
        <v>973</v>
      </c>
      <c r="F135597" t="s">
        <v>6</v>
      </c>
    </row>
    <row r="135598" spans="1:6" x14ac:dyDescent="0.3">
      <c r="A135598">
        <f t="shared" si="2118"/>
        <v>135597</v>
      </c>
      <c r="B135598">
        <v>367</v>
      </c>
      <c r="C135598">
        <v>34828</v>
      </c>
      <c r="D135598">
        <v>3</v>
      </c>
      <c r="E135598" t="s">
        <v>3320</v>
      </c>
      <c r="F135598" t="s">
        <v>6</v>
      </c>
    </row>
    <row r="135599" spans="1:6" x14ac:dyDescent="0.3">
      <c r="A135599">
        <f t="shared" si="2118"/>
        <v>135598</v>
      </c>
      <c r="B135599">
        <v>367</v>
      </c>
      <c r="C135599">
        <v>34828</v>
      </c>
      <c r="D135599">
        <v>4</v>
      </c>
      <c r="E135599" t="s">
        <v>39412</v>
      </c>
      <c r="F135599" t="s">
        <v>8</v>
      </c>
    </row>
    <row r="135600" spans="1:6" x14ac:dyDescent="0.3">
      <c r="A135600">
        <f t="shared" si="2118"/>
        <v>135599</v>
      </c>
      <c r="B135600">
        <v>367</v>
      </c>
      <c r="C135600">
        <v>34829</v>
      </c>
      <c r="D135600">
        <v>1</v>
      </c>
      <c r="E135600" t="s">
        <v>100281</v>
      </c>
      <c r="F135600" t="s">
        <v>6</v>
      </c>
    </row>
    <row r="135601" spans="1:6" x14ac:dyDescent="0.3">
      <c r="A135601">
        <f t="shared" si="2118"/>
        <v>135600</v>
      </c>
      <c r="B135601">
        <v>367</v>
      </c>
      <c r="C135601">
        <v>34829</v>
      </c>
      <c r="D135601">
        <v>2</v>
      </c>
      <c r="E135601" t="s">
        <v>100282</v>
      </c>
      <c r="F135601" t="s">
        <v>8</v>
      </c>
    </row>
    <row r="135602" spans="1:6" x14ac:dyDescent="0.3">
      <c r="A135602">
        <f t="shared" si="2118"/>
        <v>135601</v>
      </c>
      <c r="B135602">
        <v>367</v>
      </c>
      <c r="C135602">
        <v>34829</v>
      </c>
      <c r="D135602">
        <v>3</v>
      </c>
      <c r="E135602" t="s">
        <v>100283</v>
      </c>
      <c r="F135602" t="s">
        <v>6</v>
      </c>
    </row>
    <row r="135603" spans="1:6" x14ac:dyDescent="0.3">
      <c r="A135603">
        <f t="shared" si="2118"/>
        <v>135602</v>
      </c>
      <c r="B135603">
        <v>367</v>
      </c>
      <c r="C135603">
        <v>34829</v>
      </c>
      <c r="D135603">
        <v>4</v>
      </c>
      <c r="E135603" t="s">
        <v>100284</v>
      </c>
      <c r="F135603" t="s">
        <v>6</v>
      </c>
    </row>
    <row r="135604" spans="1:6" x14ac:dyDescent="0.3">
      <c r="A135604">
        <f t="shared" si="2118"/>
        <v>135603</v>
      </c>
      <c r="B135604">
        <v>367</v>
      </c>
      <c r="C135604">
        <v>34830</v>
      </c>
      <c r="D135604">
        <v>1</v>
      </c>
      <c r="E135604" t="s">
        <v>443</v>
      </c>
      <c r="F135604" t="s">
        <v>6</v>
      </c>
    </row>
    <row r="135605" spans="1:6" x14ac:dyDescent="0.3">
      <c r="A135605">
        <f t="shared" si="2118"/>
        <v>135604</v>
      </c>
      <c r="B135605">
        <v>367</v>
      </c>
      <c r="C135605">
        <v>34830</v>
      </c>
      <c r="D135605">
        <v>2</v>
      </c>
      <c r="E135605" t="s">
        <v>7022</v>
      </c>
      <c r="F135605" t="s">
        <v>8</v>
      </c>
    </row>
    <row r="135606" spans="1:6" x14ac:dyDescent="0.3">
      <c r="A135606">
        <f t="shared" si="2118"/>
        <v>135605</v>
      </c>
      <c r="B135606">
        <v>367</v>
      </c>
      <c r="C135606">
        <v>34830</v>
      </c>
      <c r="D135606">
        <v>3</v>
      </c>
      <c r="E135606" t="s">
        <v>882</v>
      </c>
      <c r="F135606" t="s">
        <v>6</v>
      </c>
    </row>
    <row r="135607" spans="1:6" x14ac:dyDescent="0.3">
      <c r="A135607">
        <f t="shared" si="2118"/>
        <v>135606</v>
      </c>
      <c r="B135607">
        <v>367</v>
      </c>
      <c r="C135607">
        <v>34830</v>
      </c>
      <c r="D135607">
        <v>4</v>
      </c>
      <c r="E135607" t="s">
        <v>1731</v>
      </c>
      <c r="F135607" t="s">
        <v>6</v>
      </c>
    </row>
    <row r="135608" spans="1:6" x14ac:dyDescent="0.3">
      <c r="A135608">
        <f t="shared" si="2118"/>
        <v>135607</v>
      </c>
      <c r="B135608">
        <v>367</v>
      </c>
      <c r="C135608">
        <v>34831</v>
      </c>
      <c r="D135608">
        <v>1</v>
      </c>
      <c r="E135608" t="s">
        <v>100285</v>
      </c>
      <c r="F135608" t="s">
        <v>6</v>
      </c>
    </row>
    <row r="135609" spans="1:6" x14ac:dyDescent="0.3">
      <c r="A135609">
        <f t="shared" si="2118"/>
        <v>135608</v>
      </c>
      <c r="B135609">
        <v>367</v>
      </c>
      <c r="C135609">
        <v>34831</v>
      </c>
      <c r="D135609">
        <v>2</v>
      </c>
      <c r="E135609" t="s">
        <v>100286</v>
      </c>
      <c r="F135609" t="s">
        <v>6</v>
      </c>
    </row>
    <row r="135610" spans="1:6" x14ac:dyDescent="0.3">
      <c r="A135610">
        <f t="shared" si="2118"/>
        <v>135609</v>
      </c>
      <c r="B135610">
        <v>367</v>
      </c>
      <c r="C135610">
        <v>34831</v>
      </c>
      <c r="D135610">
        <v>3</v>
      </c>
      <c r="E135610" t="s">
        <v>100287</v>
      </c>
      <c r="F135610" t="s">
        <v>6</v>
      </c>
    </row>
    <row r="135611" spans="1:6" x14ac:dyDescent="0.3">
      <c r="A135611">
        <f t="shared" si="2118"/>
        <v>135610</v>
      </c>
      <c r="B135611">
        <v>367</v>
      </c>
      <c r="C135611">
        <v>34831</v>
      </c>
      <c r="D135611">
        <v>4</v>
      </c>
      <c r="E135611" t="s">
        <v>100288</v>
      </c>
      <c r="F135611" t="s">
        <v>8</v>
      </c>
    </row>
    <row r="135612" spans="1:6" x14ac:dyDescent="0.3">
      <c r="A135612">
        <f t="shared" si="2118"/>
        <v>135611</v>
      </c>
      <c r="B135612">
        <v>367</v>
      </c>
      <c r="C135612">
        <v>34833</v>
      </c>
      <c r="D135612">
        <v>1</v>
      </c>
      <c r="E135612" t="s">
        <v>401</v>
      </c>
      <c r="F135612" t="s">
        <v>6</v>
      </c>
    </row>
    <row r="135613" spans="1:6" x14ac:dyDescent="0.3">
      <c r="A135613">
        <f t="shared" si="2118"/>
        <v>135612</v>
      </c>
      <c r="B135613">
        <v>367</v>
      </c>
      <c r="C135613">
        <v>34833</v>
      </c>
      <c r="D135613">
        <v>2</v>
      </c>
      <c r="E135613" t="s">
        <v>119</v>
      </c>
      <c r="F135613" t="s">
        <v>6</v>
      </c>
    </row>
    <row r="135614" spans="1:6" x14ac:dyDescent="0.3">
      <c r="A135614">
        <f t="shared" si="2118"/>
        <v>135613</v>
      </c>
      <c r="B135614">
        <v>367</v>
      </c>
      <c r="C135614">
        <v>34833</v>
      </c>
      <c r="D135614">
        <v>3</v>
      </c>
      <c r="E135614" t="s">
        <v>121</v>
      </c>
      <c r="F135614" t="s">
        <v>8</v>
      </c>
    </row>
    <row r="135615" spans="1:6" x14ac:dyDescent="0.3">
      <c r="A135615">
        <f t="shared" si="2118"/>
        <v>135614</v>
      </c>
      <c r="B135615">
        <v>367</v>
      </c>
      <c r="C135615">
        <v>34833</v>
      </c>
      <c r="D135615">
        <v>4</v>
      </c>
      <c r="E135615" t="s">
        <v>996</v>
      </c>
      <c r="F135615" t="s">
        <v>6</v>
      </c>
    </row>
    <row r="135616" spans="1:6" x14ac:dyDescent="0.3">
      <c r="A135616">
        <f t="shared" si="2118"/>
        <v>135615</v>
      </c>
      <c r="B135616">
        <v>367</v>
      </c>
      <c r="C135616">
        <v>34835</v>
      </c>
      <c r="D135616">
        <v>1</v>
      </c>
      <c r="E135616" t="s">
        <v>100289</v>
      </c>
      <c r="F135616" t="s">
        <v>8</v>
      </c>
    </row>
    <row r="135617" spans="1:6" x14ac:dyDescent="0.3">
      <c r="A135617">
        <f t="shared" si="2118"/>
        <v>135616</v>
      </c>
      <c r="B135617">
        <v>367</v>
      </c>
      <c r="C135617">
        <v>34835</v>
      </c>
      <c r="D135617">
        <v>2</v>
      </c>
      <c r="E135617" t="s">
        <v>100290</v>
      </c>
      <c r="F135617" t="s">
        <v>6</v>
      </c>
    </row>
    <row r="135618" spans="1:6" x14ac:dyDescent="0.3">
      <c r="A135618">
        <f t="shared" si="2118"/>
        <v>135617</v>
      </c>
      <c r="B135618">
        <v>367</v>
      </c>
      <c r="C135618">
        <v>34835</v>
      </c>
      <c r="D135618">
        <v>3</v>
      </c>
      <c r="E135618" t="s">
        <v>100291</v>
      </c>
      <c r="F135618" t="s">
        <v>6</v>
      </c>
    </row>
    <row r="135619" spans="1:6" x14ac:dyDescent="0.3">
      <c r="A135619">
        <f t="shared" ref="A135619:A135682" si="2119">ROW()-1</f>
        <v>135618</v>
      </c>
      <c r="B135619">
        <v>367</v>
      </c>
      <c r="C135619">
        <v>34835</v>
      </c>
      <c r="D135619">
        <v>4</v>
      </c>
      <c r="E135619" t="s">
        <v>100292</v>
      </c>
      <c r="F135619" t="s">
        <v>6</v>
      </c>
    </row>
    <row r="135620" spans="1:6" x14ac:dyDescent="0.3">
      <c r="A135620">
        <f t="shared" si="2119"/>
        <v>135619</v>
      </c>
      <c r="B135620">
        <v>367</v>
      </c>
      <c r="C135620">
        <v>34836</v>
      </c>
      <c r="D135620">
        <v>1</v>
      </c>
      <c r="E135620" t="s">
        <v>100293</v>
      </c>
      <c r="F135620" t="s">
        <v>6</v>
      </c>
    </row>
    <row r="135621" spans="1:6" x14ac:dyDescent="0.3">
      <c r="A135621">
        <f t="shared" si="2119"/>
        <v>135620</v>
      </c>
      <c r="B135621">
        <v>367</v>
      </c>
      <c r="C135621">
        <v>34836</v>
      </c>
      <c r="D135621">
        <v>2</v>
      </c>
      <c r="E135621" t="s">
        <v>401</v>
      </c>
      <c r="F135621" t="s">
        <v>6</v>
      </c>
    </row>
    <row r="135622" spans="1:6" x14ac:dyDescent="0.3">
      <c r="A135622">
        <f t="shared" si="2119"/>
        <v>135621</v>
      </c>
      <c r="B135622">
        <v>367</v>
      </c>
      <c r="C135622">
        <v>34836</v>
      </c>
      <c r="D135622">
        <v>3</v>
      </c>
      <c r="E135622" t="s">
        <v>590</v>
      </c>
      <c r="F135622" t="s">
        <v>6</v>
      </c>
    </row>
    <row r="135623" spans="1:6" x14ac:dyDescent="0.3">
      <c r="A135623">
        <f t="shared" si="2119"/>
        <v>135622</v>
      </c>
      <c r="B135623">
        <v>367</v>
      </c>
      <c r="C135623">
        <v>34836</v>
      </c>
      <c r="D135623">
        <v>4</v>
      </c>
      <c r="E135623" t="s">
        <v>26945</v>
      </c>
      <c r="F135623" t="s">
        <v>8</v>
      </c>
    </row>
    <row r="135624" spans="1:6" x14ac:dyDescent="0.3">
      <c r="A135624">
        <f t="shared" si="2119"/>
        <v>135623</v>
      </c>
      <c r="B135624">
        <v>367</v>
      </c>
      <c r="C135624">
        <v>34837</v>
      </c>
      <c r="D135624">
        <v>1</v>
      </c>
      <c r="E135624" t="s">
        <v>20587</v>
      </c>
      <c r="F135624" t="s">
        <v>6</v>
      </c>
    </row>
    <row r="135625" spans="1:6" x14ac:dyDescent="0.3">
      <c r="A135625">
        <f t="shared" si="2119"/>
        <v>135624</v>
      </c>
      <c r="B135625">
        <v>367</v>
      </c>
      <c r="C135625">
        <v>34837</v>
      </c>
      <c r="D135625">
        <v>2</v>
      </c>
      <c r="E135625" t="s">
        <v>1642</v>
      </c>
      <c r="F135625" t="s">
        <v>8</v>
      </c>
    </row>
    <row r="135626" spans="1:6" x14ac:dyDescent="0.3">
      <c r="A135626">
        <f t="shared" si="2119"/>
        <v>135625</v>
      </c>
      <c r="B135626">
        <v>367</v>
      </c>
      <c r="C135626">
        <v>34837</v>
      </c>
      <c r="D135626">
        <v>3</v>
      </c>
      <c r="E135626" t="s">
        <v>11249</v>
      </c>
      <c r="F135626" t="s">
        <v>6</v>
      </c>
    </row>
    <row r="135627" spans="1:6" x14ac:dyDescent="0.3">
      <c r="A135627">
        <f t="shared" si="2119"/>
        <v>135626</v>
      </c>
      <c r="B135627">
        <v>367</v>
      </c>
      <c r="C135627">
        <v>34837</v>
      </c>
      <c r="D135627">
        <v>4</v>
      </c>
      <c r="E135627" t="s">
        <v>50467</v>
      </c>
      <c r="F135627" t="s">
        <v>6</v>
      </c>
    </row>
    <row r="135628" spans="1:6" x14ac:dyDescent="0.3">
      <c r="A135628">
        <f t="shared" si="2119"/>
        <v>135627</v>
      </c>
      <c r="B135628">
        <v>367</v>
      </c>
      <c r="C135628">
        <v>34838</v>
      </c>
      <c r="D135628">
        <v>1</v>
      </c>
      <c r="E135628" t="s">
        <v>100294</v>
      </c>
      <c r="F135628" t="s">
        <v>6</v>
      </c>
    </row>
    <row r="135629" spans="1:6" x14ac:dyDescent="0.3">
      <c r="A135629">
        <f t="shared" si="2119"/>
        <v>135628</v>
      </c>
      <c r="B135629">
        <v>367</v>
      </c>
      <c r="C135629">
        <v>34838</v>
      </c>
      <c r="D135629">
        <v>2</v>
      </c>
      <c r="E135629" t="s">
        <v>100295</v>
      </c>
      <c r="F135629" t="s">
        <v>6</v>
      </c>
    </row>
    <row r="135630" spans="1:6" x14ac:dyDescent="0.3">
      <c r="A135630">
        <f t="shared" si="2119"/>
        <v>135629</v>
      </c>
      <c r="B135630">
        <v>367</v>
      </c>
      <c r="C135630">
        <v>34838</v>
      </c>
      <c r="D135630">
        <v>3</v>
      </c>
      <c r="E135630" t="s">
        <v>100296</v>
      </c>
      <c r="F135630" t="s">
        <v>8</v>
      </c>
    </row>
    <row r="135631" spans="1:6" x14ac:dyDescent="0.3">
      <c r="A135631">
        <f t="shared" si="2119"/>
        <v>135630</v>
      </c>
      <c r="B135631">
        <v>367</v>
      </c>
      <c r="C135631">
        <v>34838</v>
      </c>
      <c r="D135631">
        <v>4</v>
      </c>
      <c r="E135631" t="s">
        <v>100297</v>
      </c>
      <c r="F135631" t="s">
        <v>6</v>
      </c>
    </row>
    <row r="135632" spans="1:6" x14ac:dyDescent="0.3">
      <c r="A135632">
        <f t="shared" si="2119"/>
        <v>135631</v>
      </c>
      <c r="B135632">
        <v>367</v>
      </c>
      <c r="C135632">
        <v>34839</v>
      </c>
      <c r="D135632">
        <v>1</v>
      </c>
      <c r="E135632" t="s">
        <v>100298</v>
      </c>
      <c r="F135632" t="s">
        <v>8</v>
      </c>
    </row>
    <row r="135633" spans="1:6" x14ac:dyDescent="0.3">
      <c r="A135633">
        <f t="shared" si="2119"/>
        <v>135632</v>
      </c>
      <c r="B135633">
        <v>367</v>
      </c>
      <c r="C135633">
        <v>34839</v>
      </c>
      <c r="D135633">
        <v>2</v>
      </c>
      <c r="E135633" t="s">
        <v>100299</v>
      </c>
      <c r="F135633" t="s">
        <v>6</v>
      </c>
    </row>
    <row r="135634" spans="1:6" x14ac:dyDescent="0.3">
      <c r="A135634">
        <f t="shared" si="2119"/>
        <v>135633</v>
      </c>
      <c r="B135634">
        <v>367</v>
      </c>
      <c r="C135634">
        <v>34839</v>
      </c>
      <c r="D135634">
        <v>3</v>
      </c>
      <c r="E135634" t="s">
        <v>100300</v>
      </c>
      <c r="F135634" t="s">
        <v>6</v>
      </c>
    </row>
    <row r="135635" spans="1:6" x14ac:dyDescent="0.3">
      <c r="A135635">
        <f t="shared" si="2119"/>
        <v>135634</v>
      </c>
      <c r="B135635">
        <v>367</v>
      </c>
      <c r="C135635">
        <v>34839</v>
      </c>
      <c r="D135635">
        <v>4</v>
      </c>
      <c r="E135635" t="s">
        <v>100301</v>
      </c>
      <c r="F135635" t="s">
        <v>6</v>
      </c>
    </row>
    <row r="135636" spans="1:6" x14ac:dyDescent="0.3">
      <c r="A135636">
        <f t="shared" si="2119"/>
        <v>135635</v>
      </c>
      <c r="B135636">
        <v>367</v>
      </c>
      <c r="C135636">
        <v>34840</v>
      </c>
      <c r="D135636">
        <v>1</v>
      </c>
      <c r="E135636" t="s">
        <v>75001</v>
      </c>
      <c r="F135636" t="s">
        <v>8</v>
      </c>
    </row>
    <row r="135637" spans="1:6" x14ac:dyDescent="0.3">
      <c r="A135637">
        <f t="shared" si="2119"/>
        <v>135636</v>
      </c>
      <c r="B135637">
        <v>367</v>
      </c>
      <c r="C135637">
        <v>34840</v>
      </c>
      <c r="D135637">
        <v>2</v>
      </c>
      <c r="E135637" t="s">
        <v>100302</v>
      </c>
      <c r="F135637" t="s">
        <v>6</v>
      </c>
    </row>
    <row r="135638" spans="1:6" x14ac:dyDescent="0.3">
      <c r="A135638">
        <f t="shared" si="2119"/>
        <v>135637</v>
      </c>
      <c r="B135638">
        <v>367</v>
      </c>
      <c r="C135638">
        <v>34840</v>
      </c>
      <c r="D135638">
        <v>3</v>
      </c>
      <c r="E135638" t="s">
        <v>100303</v>
      </c>
      <c r="F135638" t="s">
        <v>6</v>
      </c>
    </row>
    <row r="135639" spans="1:6" x14ac:dyDescent="0.3">
      <c r="A135639">
        <f t="shared" si="2119"/>
        <v>135638</v>
      </c>
      <c r="B135639">
        <v>367</v>
      </c>
      <c r="C135639">
        <v>34840</v>
      </c>
      <c r="D135639">
        <v>4</v>
      </c>
      <c r="E135639" t="s">
        <v>100304</v>
      </c>
      <c r="F135639" t="s">
        <v>6</v>
      </c>
    </row>
    <row r="135640" spans="1:6" x14ac:dyDescent="0.3">
      <c r="A135640">
        <f t="shared" si="2119"/>
        <v>135639</v>
      </c>
      <c r="B135640">
        <v>367</v>
      </c>
      <c r="C135640">
        <v>34841</v>
      </c>
      <c r="D135640">
        <v>1</v>
      </c>
      <c r="E135640" t="s">
        <v>99345</v>
      </c>
      <c r="F135640" t="s">
        <v>6</v>
      </c>
    </row>
    <row r="135641" spans="1:6" x14ac:dyDescent="0.3">
      <c r="A135641">
        <f t="shared" si="2119"/>
        <v>135640</v>
      </c>
      <c r="B135641">
        <v>367</v>
      </c>
      <c r="C135641">
        <v>34841</v>
      </c>
      <c r="D135641">
        <v>2</v>
      </c>
      <c r="E135641" t="s">
        <v>98573</v>
      </c>
      <c r="F135641" t="s">
        <v>6</v>
      </c>
    </row>
    <row r="135642" spans="1:6" x14ac:dyDescent="0.3">
      <c r="A135642">
        <f t="shared" si="2119"/>
        <v>135641</v>
      </c>
      <c r="B135642">
        <v>367</v>
      </c>
      <c r="C135642">
        <v>34841</v>
      </c>
      <c r="D135642">
        <v>3</v>
      </c>
      <c r="E135642" t="s">
        <v>97707</v>
      </c>
      <c r="F135642" t="s">
        <v>8</v>
      </c>
    </row>
    <row r="135643" spans="1:6" x14ac:dyDescent="0.3">
      <c r="A135643">
        <f t="shared" si="2119"/>
        <v>135642</v>
      </c>
      <c r="B135643">
        <v>367</v>
      </c>
      <c r="C135643">
        <v>34841</v>
      </c>
      <c r="D135643">
        <v>4</v>
      </c>
      <c r="E135643" t="s">
        <v>98575</v>
      </c>
      <c r="F135643" t="s">
        <v>6</v>
      </c>
    </row>
    <row r="135644" spans="1:6" x14ac:dyDescent="0.3">
      <c r="A135644">
        <f t="shared" si="2119"/>
        <v>135643</v>
      </c>
      <c r="B135644">
        <v>367</v>
      </c>
      <c r="C135644">
        <v>34842</v>
      </c>
      <c r="D135644">
        <v>1</v>
      </c>
      <c r="E135644" t="s">
        <v>99358</v>
      </c>
      <c r="F135644" t="s">
        <v>6</v>
      </c>
    </row>
    <row r="135645" spans="1:6" x14ac:dyDescent="0.3">
      <c r="A135645">
        <f t="shared" si="2119"/>
        <v>135644</v>
      </c>
      <c r="B135645">
        <v>367</v>
      </c>
      <c r="C135645">
        <v>34842</v>
      </c>
      <c r="D135645">
        <v>2</v>
      </c>
      <c r="E135645" t="s">
        <v>92797</v>
      </c>
      <c r="F135645" t="s">
        <v>8</v>
      </c>
    </row>
    <row r="135646" spans="1:6" x14ac:dyDescent="0.3">
      <c r="A135646">
        <f t="shared" si="2119"/>
        <v>135645</v>
      </c>
      <c r="B135646">
        <v>367</v>
      </c>
      <c r="C135646">
        <v>34842</v>
      </c>
      <c r="D135646">
        <v>3</v>
      </c>
      <c r="E135646" t="s">
        <v>53135</v>
      </c>
      <c r="F135646" t="s">
        <v>6</v>
      </c>
    </row>
    <row r="135647" spans="1:6" x14ac:dyDescent="0.3">
      <c r="A135647">
        <f t="shared" si="2119"/>
        <v>135646</v>
      </c>
      <c r="B135647">
        <v>367</v>
      </c>
      <c r="C135647">
        <v>34842</v>
      </c>
      <c r="D135647">
        <v>4</v>
      </c>
      <c r="E135647" t="s">
        <v>99359</v>
      </c>
      <c r="F135647" t="s">
        <v>6</v>
      </c>
    </row>
    <row r="135648" spans="1:6" x14ac:dyDescent="0.3">
      <c r="A135648">
        <f t="shared" si="2119"/>
        <v>135647</v>
      </c>
      <c r="B135648">
        <v>367</v>
      </c>
      <c r="C135648">
        <v>34843</v>
      </c>
      <c r="D135648">
        <v>1</v>
      </c>
      <c r="E135648" t="s">
        <v>99346</v>
      </c>
      <c r="F135648" t="s">
        <v>6</v>
      </c>
    </row>
    <row r="135649" spans="1:6" x14ac:dyDescent="0.3">
      <c r="A135649">
        <f t="shared" si="2119"/>
        <v>135648</v>
      </c>
      <c r="B135649">
        <v>367</v>
      </c>
      <c r="C135649">
        <v>34843</v>
      </c>
      <c r="D135649">
        <v>2</v>
      </c>
      <c r="E135649" t="s">
        <v>99347</v>
      </c>
      <c r="F135649" t="s">
        <v>6</v>
      </c>
    </row>
    <row r="135650" spans="1:6" x14ac:dyDescent="0.3">
      <c r="A135650">
        <f t="shared" si="2119"/>
        <v>135649</v>
      </c>
      <c r="B135650">
        <v>367</v>
      </c>
      <c r="C135650">
        <v>34843</v>
      </c>
      <c r="D135650">
        <v>3</v>
      </c>
      <c r="E135650" t="s">
        <v>99348</v>
      </c>
      <c r="F135650" t="s">
        <v>6</v>
      </c>
    </row>
    <row r="135651" spans="1:6" x14ac:dyDescent="0.3">
      <c r="A135651">
        <f t="shared" si="2119"/>
        <v>135650</v>
      </c>
      <c r="B135651">
        <v>367</v>
      </c>
      <c r="C135651">
        <v>34843</v>
      </c>
      <c r="D135651">
        <v>4</v>
      </c>
      <c r="E135651" t="s">
        <v>99349</v>
      </c>
      <c r="F135651" t="s">
        <v>8</v>
      </c>
    </row>
    <row r="135652" spans="1:6" x14ac:dyDescent="0.3">
      <c r="A135652">
        <f t="shared" si="2119"/>
        <v>135651</v>
      </c>
      <c r="B135652">
        <v>367</v>
      </c>
      <c r="C135652">
        <v>34844</v>
      </c>
      <c r="D135652">
        <v>1</v>
      </c>
      <c r="E135652" t="s">
        <v>99336</v>
      </c>
      <c r="F135652" t="s">
        <v>8</v>
      </c>
    </row>
    <row r="135653" spans="1:6" x14ac:dyDescent="0.3">
      <c r="A135653">
        <f t="shared" si="2119"/>
        <v>135652</v>
      </c>
      <c r="B135653">
        <v>367</v>
      </c>
      <c r="C135653">
        <v>34844</v>
      </c>
      <c r="D135653">
        <v>2</v>
      </c>
      <c r="E135653" t="s">
        <v>99337</v>
      </c>
      <c r="F135653" t="s">
        <v>6</v>
      </c>
    </row>
    <row r="135654" spans="1:6" x14ac:dyDescent="0.3">
      <c r="A135654">
        <f t="shared" si="2119"/>
        <v>135653</v>
      </c>
      <c r="B135654">
        <v>367</v>
      </c>
      <c r="C135654">
        <v>34844</v>
      </c>
      <c r="D135654">
        <v>3</v>
      </c>
      <c r="E135654" t="s">
        <v>99338</v>
      </c>
      <c r="F135654" t="s">
        <v>6</v>
      </c>
    </row>
    <row r="135655" spans="1:6" x14ac:dyDescent="0.3">
      <c r="A135655">
        <f t="shared" si="2119"/>
        <v>135654</v>
      </c>
      <c r="B135655">
        <v>367</v>
      </c>
      <c r="C135655">
        <v>34844</v>
      </c>
      <c r="D135655">
        <v>4</v>
      </c>
      <c r="E135655" t="s">
        <v>99339</v>
      </c>
      <c r="F135655" t="s">
        <v>6</v>
      </c>
    </row>
    <row r="135656" spans="1:6" x14ac:dyDescent="0.3">
      <c r="A135656">
        <f t="shared" si="2119"/>
        <v>135655</v>
      </c>
      <c r="B135656">
        <v>367</v>
      </c>
      <c r="C135656">
        <v>34845</v>
      </c>
      <c r="D135656">
        <v>1</v>
      </c>
      <c r="E135656" t="s">
        <v>119</v>
      </c>
      <c r="F135656" t="s">
        <v>6</v>
      </c>
    </row>
    <row r="135657" spans="1:6" x14ac:dyDescent="0.3">
      <c r="A135657">
        <f t="shared" si="2119"/>
        <v>135656</v>
      </c>
      <c r="B135657">
        <v>367</v>
      </c>
      <c r="C135657">
        <v>34845</v>
      </c>
      <c r="D135657">
        <v>2</v>
      </c>
      <c r="E135657" t="s">
        <v>121</v>
      </c>
      <c r="F135657" t="s">
        <v>6</v>
      </c>
    </row>
    <row r="135658" spans="1:6" x14ac:dyDescent="0.3">
      <c r="A135658">
        <f t="shared" si="2119"/>
        <v>135657</v>
      </c>
      <c r="B135658">
        <v>367</v>
      </c>
      <c r="C135658">
        <v>34845</v>
      </c>
      <c r="D135658">
        <v>3</v>
      </c>
      <c r="E135658" t="s">
        <v>882</v>
      </c>
      <c r="F135658" t="s">
        <v>6</v>
      </c>
    </row>
    <row r="135659" spans="1:6" x14ac:dyDescent="0.3">
      <c r="A135659">
        <f t="shared" si="2119"/>
        <v>135658</v>
      </c>
      <c r="B135659">
        <v>367</v>
      </c>
      <c r="C135659">
        <v>34845</v>
      </c>
      <c r="D135659">
        <v>4</v>
      </c>
      <c r="E135659" t="s">
        <v>1015</v>
      </c>
      <c r="F135659" t="s">
        <v>8</v>
      </c>
    </row>
    <row r="135660" spans="1:6" x14ac:dyDescent="0.3">
      <c r="A135660">
        <f t="shared" si="2119"/>
        <v>135659</v>
      </c>
      <c r="B135660">
        <v>367</v>
      </c>
      <c r="C135660">
        <v>34846</v>
      </c>
      <c r="D135660">
        <v>1</v>
      </c>
      <c r="E135660" t="s">
        <v>881</v>
      </c>
      <c r="F135660" t="s">
        <v>6</v>
      </c>
    </row>
    <row r="135661" spans="1:6" x14ac:dyDescent="0.3">
      <c r="A135661">
        <f t="shared" si="2119"/>
        <v>135660</v>
      </c>
      <c r="B135661">
        <v>367</v>
      </c>
      <c r="C135661">
        <v>34846</v>
      </c>
      <c r="D135661">
        <v>2</v>
      </c>
      <c r="E135661" t="s">
        <v>27018</v>
      </c>
      <c r="F135661" t="s">
        <v>6</v>
      </c>
    </row>
    <row r="135662" spans="1:6" x14ac:dyDescent="0.3">
      <c r="A135662">
        <f t="shared" si="2119"/>
        <v>135661</v>
      </c>
      <c r="B135662">
        <v>367</v>
      </c>
      <c r="C135662">
        <v>34846</v>
      </c>
      <c r="D135662">
        <v>3</v>
      </c>
      <c r="E135662" t="s">
        <v>1909</v>
      </c>
      <c r="F135662" t="s">
        <v>6</v>
      </c>
    </row>
    <row r="135663" spans="1:6" x14ac:dyDescent="0.3">
      <c r="A135663">
        <f t="shared" si="2119"/>
        <v>135662</v>
      </c>
      <c r="B135663">
        <v>367</v>
      </c>
      <c r="C135663">
        <v>34846</v>
      </c>
      <c r="D135663">
        <v>4</v>
      </c>
      <c r="E135663" t="s">
        <v>995</v>
      </c>
      <c r="F135663" t="s">
        <v>8</v>
      </c>
    </row>
    <row r="135664" spans="1:6" x14ac:dyDescent="0.3">
      <c r="A135664">
        <f t="shared" si="2119"/>
        <v>135663</v>
      </c>
      <c r="B135664">
        <v>367</v>
      </c>
      <c r="C135664">
        <v>34847</v>
      </c>
      <c r="D135664">
        <v>1</v>
      </c>
      <c r="E135664" t="s">
        <v>99332</v>
      </c>
      <c r="F135664" t="s">
        <v>6</v>
      </c>
    </row>
    <row r="135665" spans="1:6" x14ac:dyDescent="0.3">
      <c r="A135665">
        <f t="shared" si="2119"/>
        <v>135664</v>
      </c>
      <c r="B135665">
        <v>367</v>
      </c>
      <c r="C135665">
        <v>34847</v>
      </c>
      <c r="D135665">
        <v>2</v>
      </c>
      <c r="E135665" t="s">
        <v>99333</v>
      </c>
      <c r="F135665" t="s">
        <v>6</v>
      </c>
    </row>
    <row r="135666" spans="1:6" x14ac:dyDescent="0.3">
      <c r="A135666">
        <f t="shared" si="2119"/>
        <v>135665</v>
      </c>
      <c r="B135666">
        <v>367</v>
      </c>
      <c r="C135666">
        <v>34847</v>
      </c>
      <c r="D135666">
        <v>3</v>
      </c>
      <c r="E135666" t="s">
        <v>99334</v>
      </c>
      <c r="F135666" t="s">
        <v>8</v>
      </c>
    </row>
    <row r="135667" spans="1:6" x14ac:dyDescent="0.3">
      <c r="A135667">
        <f t="shared" si="2119"/>
        <v>135666</v>
      </c>
      <c r="B135667">
        <v>367</v>
      </c>
      <c r="C135667">
        <v>34847</v>
      </c>
      <c r="D135667">
        <v>4</v>
      </c>
      <c r="E135667" t="s">
        <v>99335</v>
      </c>
      <c r="F135667" t="s">
        <v>6</v>
      </c>
    </row>
    <row r="135668" spans="1:6" x14ac:dyDescent="0.3">
      <c r="A135668">
        <f t="shared" si="2119"/>
        <v>135667</v>
      </c>
      <c r="B135668">
        <v>367</v>
      </c>
      <c r="C135668">
        <v>34848</v>
      </c>
      <c r="D135668">
        <v>1</v>
      </c>
      <c r="E135668" t="s">
        <v>99368</v>
      </c>
      <c r="F135668" t="s">
        <v>6</v>
      </c>
    </row>
    <row r="135669" spans="1:6" x14ac:dyDescent="0.3">
      <c r="A135669">
        <f t="shared" si="2119"/>
        <v>135668</v>
      </c>
      <c r="B135669">
        <v>367</v>
      </c>
      <c r="C135669">
        <v>34848</v>
      </c>
      <c r="D135669">
        <v>2</v>
      </c>
      <c r="E135669" t="s">
        <v>98328</v>
      </c>
      <c r="F135669" t="s">
        <v>6</v>
      </c>
    </row>
    <row r="135670" spans="1:6" x14ac:dyDescent="0.3">
      <c r="A135670">
        <f t="shared" si="2119"/>
        <v>135669</v>
      </c>
      <c r="B135670">
        <v>367</v>
      </c>
      <c r="C135670">
        <v>34848</v>
      </c>
      <c r="D135670">
        <v>3</v>
      </c>
      <c r="E135670" t="s">
        <v>98329</v>
      </c>
      <c r="F135670" t="s">
        <v>8</v>
      </c>
    </row>
    <row r="135671" spans="1:6" x14ac:dyDescent="0.3">
      <c r="A135671">
        <f t="shared" si="2119"/>
        <v>135670</v>
      </c>
      <c r="B135671">
        <v>367</v>
      </c>
      <c r="C135671">
        <v>34848</v>
      </c>
      <c r="D135671">
        <v>4</v>
      </c>
      <c r="E135671" t="s">
        <v>99369</v>
      </c>
      <c r="F135671" t="s">
        <v>6</v>
      </c>
    </row>
    <row r="135672" spans="1:6" x14ac:dyDescent="0.3">
      <c r="A135672">
        <f t="shared" si="2119"/>
        <v>135671</v>
      </c>
      <c r="B135672">
        <v>367</v>
      </c>
      <c r="C135672">
        <v>34850</v>
      </c>
      <c r="D135672">
        <v>1</v>
      </c>
      <c r="E135672" t="s">
        <v>13180</v>
      </c>
      <c r="F135672" t="s">
        <v>6</v>
      </c>
    </row>
    <row r="135673" spans="1:6" x14ac:dyDescent="0.3">
      <c r="A135673">
        <f t="shared" si="2119"/>
        <v>135672</v>
      </c>
      <c r="B135673">
        <v>367</v>
      </c>
      <c r="C135673">
        <v>34850</v>
      </c>
      <c r="D135673">
        <v>2</v>
      </c>
      <c r="E135673" t="s">
        <v>12497</v>
      </c>
      <c r="F135673" t="s">
        <v>6</v>
      </c>
    </row>
    <row r="135674" spans="1:6" x14ac:dyDescent="0.3">
      <c r="A135674">
        <f t="shared" si="2119"/>
        <v>135673</v>
      </c>
      <c r="B135674">
        <v>367</v>
      </c>
      <c r="C135674">
        <v>34850</v>
      </c>
      <c r="D135674">
        <v>3</v>
      </c>
      <c r="E135674" t="s">
        <v>12496</v>
      </c>
      <c r="F135674" t="s">
        <v>8</v>
      </c>
    </row>
    <row r="135675" spans="1:6" x14ac:dyDescent="0.3">
      <c r="A135675">
        <f t="shared" si="2119"/>
        <v>135674</v>
      </c>
      <c r="B135675">
        <v>367</v>
      </c>
      <c r="C135675">
        <v>34850</v>
      </c>
      <c r="D135675">
        <v>4</v>
      </c>
      <c r="E135675" t="s">
        <v>13877</v>
      </c>
      <c r="F135675" t="s">
        <v>6</v>
      </c>
    </row>
    <row r="135676" spans="1:6" x14ac:dyDescent="0.3">
      <c r="A135676">
        <f t="shared" si="2119"/>
        <v>135675</v>
      </c>
      <c r="B135676">
        <v>367</v>
      </c>
      <c r="C135676">
        <v>34851</v>
      </c>
      <c r="D135676">
        <v>1</v>
      </c>
      <c r="E135676" t="s">
        <v>3072</v>
      </c>
      <c r="F135676" t="s">
        <v>6</v>
      </c>
    </row>
    <row r="135677" spans="1:6" x14ac:dyDescent="0.3">
      <c r="A135677">
        <f t="shared" si="2119"/>
        <v>135676</v>
      </c>
      <c r="B135677">
        <v>367</v>
      </c>
      <c r="C135677">
        <v>34851</v>
      </c>
      <c r="D135677">
        <v>2</v>
      </c>
      <c r="E135677" t="s">
        <v>3851</v>
      </c>
      <c r="F135677" t="s">
        <v>6</v>
      </c>
    </row>
    <row r="135678" spans="1:6" x14ac:dyDescent="0.3">
      <c r="A135678">
        <f t="shared" si="2119"/>
        <v>135677</v>
      </c>
      <c r="B135678">
        <v>367</v>
      </c>
      <c r="C135678">
        <v>34851</v>
      </c>
      <c r="D135678">
        <v>3</v>
      </c>
      <c r="E135678" t="s">
        <v>782</v>
      </c>
      <c r="F135678" t="s">
        <v>8</v>
      </c>
    </row>
    <row r="135679" spans="1:6" x14ac:dyDescent="0.3">
      <c r="A135679">
        <f t="shared" si="2119"/>
        <v>135678</v>
      </c>
      <c r="B135679">
        <v>367</v>
      </c>
      <c r="C135679">
        <v>34851</v>
      </c>
      <c r="D135679">
        <v>4</v>
      </c>
      <c r="E135679" t="s">
        <v>119</v>
      </c>
      <c r="F135679" t="s">
        <v>6</v>
      </c>
    </row>
    <row r="135680" spans="1:6" x14ac:dyDescent="0.3">
      <c r="A135680">
        <f t="shared" si="2119"/>
        <v>135679</v>
      </c>
      <c r="B135680">
        <v>367</v>
      </c>
      <c r="C135680">
        <v>34852</v>
      </c>
      <c r="D135680">
        <v>1</v>
      </c>
      <c r="E135680" t="s">
        <v>99350</v>
      </c>
      <c r="F135680" t="s">
        <v>6</v>
      </c>
    </row>
    <row r="135681" spans="1:6" x14ac:dyDescent="0.3">
      <c r="A135681">
        <f t="shared" si="2119"/>
        <v>135680</v>
      </c>
      <c r="B135681">
        <v>367</v>
      </c>
      <c r="C135681">
        <v>34852</v>
      </c>
      <c r="D135681">
        <v>2</v>
      </c>
      <c r="E135681" t="s">
        <v>99351</v>
      </c>
      <c r="F135681" t="s">
        <v>8</v>
      </c>
    </row>
    <row r="135682" spans="1:6" x14ac:dyDescent="0.3">
      <c r="A135682">
        <f t="shared" si="2119"/>
        <v>135681</v>
      </c>
      <c r="B135682">
        <v>367</v>
      </c>
      <c r="C135682">
        <v>34852</v>
      </c>
      <c r="D135682">
        <v>3</v>
      </c>
      <c r="E135682" t="s">
        <v>99352</v>
      </c>
      <c r="F135682" t="s">
        <v>6</v>
      </c>
    </row>
    <row r="135683" spans="1:6" x14ac:dyDescent="0.3">
      <c r="A135683">
        <f t="shared" ref="A135683:A135746" si="2120">ROW()-1</f>
        <v>135682</v>
      </c>
      <c r="B135683">
        <v>367</v>
      </c>
      <c r="C135683">
        <v>34852</v>
      </c>
      <c r="D135683">
        <v>4</v>
      </c>
      <c r="E135683" t="s">
        <v>99353</v>
      </c>
      <c r="F135683" t="s">
        <v>6</v>
      </c>
    </row>
    <row r="135684" spans="1:6" x14ac:dyDescent="0.3">
      <c r="A135684">
        <f t="shared" si="2120"/>
        <v>135683</v>
      </c>
      <c r="B135684">
        <v>367</v>
      </c>
      <c r="C135684">
        <v>34853</v>
      </c>
      <c r="D135684">
        <v>1</v>
      </c>
      <c r="E135684" t="s">
        <v>3637</v>
      </c>
      <c r="F135684" t="s">
        <v>6</v>
      </c>
    </row>
    <row r="135685" spans="1:6" x14ac:dyDescent="0.3">
      <c r="A135685">
        <f t="shared" si="2120"/>
        <v>135684</v>
      </c>
      <c r="B135685">
        <v>367</v>
      </c>
      <c r="C135685">
        <v>34853</v>
      </c>
      <c r="D135685">
        <v>2</v>
      </c>
      <c r="E135685" t="s">
        <v>1730</v>
      </c>
      <c r="F135685" t="s">
        <v>6</v>
      </c>
    </row>
    <row r="135686" spans="1:6" x14ac:dyDescent="0.3">
      <c r="A135686">
        <f t="shared" si="2120"/>
        <v>135685</v>
      </c>
      <c r="B135686">
        <v>367</v>
      </c>
      <c r="C135686">
        <v>34853</v>
      </c>
      <c r="D135686">
        <v>3</v>
      </c>
      <c r="E135686" t="s">
        <v>1731</v>
      </c>
      <c r="F135686" t="s">
        <v>6</v>
      </c>
    </row>
    <row r="135687" spans="1:6" x14ac:dyDescent="0.3">
      <c r="A135687">
        <f t="shared" si="2120"/>
        <v>135686</v>
      </c>
      <c r="B135687">
        <v>367</v>
      </c>
      <c r="C135687">
        <v>34853</v>
      </c>
      <c r="D135687">
        <v>4</v>
      </c>
      <c r="E135687" t="s">
        <v>130</v>
      </c>
      <c r="F135687" t="s">
        <v>8</v>
      </c>
    </row>
    <row r="135688" spans="1:6" x14ac:dyDescent="0.3">
      <c r="A135688">
        <f t="shared" si="2120"/>
        <v>135687</v>
      </c>
      <c r="B135688">
        <v>367</v>
      </c>
      <c r="C135688">
        <v>34854</v>
      </c>
      <c r="D135688">
        <v>1</v>
      </c>
      <c r="E135688" t="s">
        <v>99354</v>
      </c>
      <c r="F135688" t="s">
        <v>8</v>
      </c>
    </row>
    <row r="135689" spans="1:6" x14ac:dyDescent="0.3">
      <c r="A135689">
        <f t="shared" si="2120"/>
        <v>135688</v>
      </c>
      <c r="B135689">
        <v>367</v>
      </c>
      <c r="C135689">
        <v>34854</v>
      </c>
      <c r="D135689">
        <v>2</v>
      </c>
      <c r="E135689" t="s">
        <v>99355</v>
      </c>
      <c r="F135689" t="s">
        <v>6</v>
      </c>
    </row>
    <row r="135690" spans="1:6" x14ac:dyDescent="0.3">
      <c r="A135690">
        <f t="shared" si="2120"/>
        <v>135689</v>
      </c>
      <c r="B135690">
        <v>367</v>
      </c>
      <c r="C135690">
        <v>34854</v>
      </c>
      <c r="D135690">
        <v>3</v>
      </c>
      <c r="E135690" t="s">
        <v>99356</v>
      </c>
      <c r="F135690" t="s">
        <v>6</v>
      </c>
    </row>
    <row r="135691" spans="1:6" x14ac:dyDescent="0.3">
      <c r="A135691">
        <f t="shared" si="2120"/>
        <v>135690</v>
      </c>
      <c r="B135691">
        <v>367</v>
      </c>
      <c r="C135691">
        <v>34854</v>
      </c>
      <c r="D135691">
        <v>4</v>
      </c>
      <c r="E135691" t="s">
        <v>99357</v>
      </c>
      <c r="F135691" t="s">
        <v>6</v>
      </c>
    </row>
    <row r="135692" spans="1:6" x14ac:dyDescent="0.3">
      <c r="A135692">
        <f t="shared" si="2120"/>
        <v>135691</v>
      </c>
      <c r="B135692">
        <v>367</v>
      </c>
      <c r="C135692">
        <v>34855</v>
      </c>
      <c r="D135692">
        <v>1</v>
      </c>
      <c r="E135692" t="s">
        <v>99340</v>
      </c>
      <c r="F135692" t="s">
        <v>6</v>
      </c>
    </row>
    <row r="135693" spans="1:6" x14ac:dyDescent="0.3">
      <c r="A135693">
        <f t="shared" si="2120"/>
        <v>135692</v>
      </c>
      <c r="B135693">
        <v>367</v>
      </c>
      <c r="C135693">
        <v>34855</v>
      </c>
      <c r="D135693">
        <v>2</v>
      </c>
      <c r="E135693" t="s">
        <v>99341</v>
      </c>
      <c r="F135693" t="s">
        <v>6</v>
      </c>
    </row>
    <row r="135694" spans="1:6" x14ac:dyDescent="0.3">
      <c r="A135694">
        <f t="shared" si="2120"/>
        <v>135693</v>
      </c>
      <c r="B135694">
        <v>367</v>
      </c>
      <c r="C135694">
        <v>34855</v>
      </c>
      <c r="D135694">
        <v>3</v>
      </c>
      <c r="E135694" t="s">
        <v>98145</v>
      </c>
      <c r="F135694" t="s">
        <v>6</v>
      </c>
    </row>
    <row r="135695" spans="1:6" x14ac:dyDescent="0.3">
      <c r="A135695">
        <f t="shared" si="2120"/>
        <v>135694</v>
      </c>
      <c r="B135695">
        <v>367</v>
      </c>
      <c r="C135695">
        <v>34855</v>
      </c>
      <c r="D135695">
        <v>4</v>
      </c>
      <c r="E135695" t="s">
        <v>98144</v>
      </c>
      <c r="F135695" t="s">
        <v>8</v>
      </c>
    </row>
    <row r="135696" spans="1:6" x14ac:dyDescent="0.3">
      <c r="A135696">
        <f t="shared" si="2120"/>
        <v>135695</v>
      </c>
      <c r="B135696">
        <v>367</v>
      </c>
      <c r="C135696">
        <v>34856</v>
      </c>
      <c r="D135696">
        <v>1</v>
      </c>
      <c r="E135696" t="s">
        <v>99364</v>
      </c>
      <c r="F135696" t="s">
        <v>6</v>
      </c>
    </row>
    <row r="135697" spans="1:6" x14ac:dyDescent="0.3">
      <c r="A135697">
        <f t="shared" si="2120"/>
        <v>135696</v>
      </c>
      <c r="B135697">
        <v>367</v>
      </c>
      <c r="C135697">
        <v>34856</v>
      </c>
      <c r="D135697">
        <v>2</v>
      </c>
      <c r="E135697" t="s">
        <v>100305</v>
      </c>
      <c r="F135697" t="s">
        <v>8</v>
      </c>
    </row>
    <row r="135698" spans="1:6" x14ac:dyDescent="0.3">
      <c r="A135698">
        <f t="shared" si="2120"/>
        <v>135697</v>
      </c>
      <c r="B135698">
        <v>367</v>
      </c>
      <c r="C135698">
        <v>34856</v>
      </c>
      <c r="D135698">
        <v>3</v>
      </c>
      <c r="E135698" t="s">
        <v>100306</v>
      </c>
      <c r="F135698" t="s">
        <v>6</v>
      </c>
    </row>
    <row r="135699" spans="1:6" x14ac:dyDescent="0.3">
      <c r="A135699">
        <f t="shared" si="2120"/>
        <v>135698</v>
      </c>
      <c r="B135699">
        <v>367</v>
      </c>
      <c r="C135699">
        <v>34856</v>
      </c>
      <c r="D135699">
        <v>4</v>
      </c>
      <c r="E135699" t="s">
        <v>99367</v>
      </c>
      <c r="F135699" t="s">
        <v>6</v>
      </c>
    </row>
    <row r="135700" spans="1:6" x14ac:dyDescent="0.3">
      <c r="A135700">
        <f t="shared" si="2120"/>
        <v>135699</v>
      </c>
      <c r="B135700">
        <v>367</v>
      </c>
      <c r="C135700">
        <v>34858</v>
      </c>
      <c r="D135700">
        <v>1</v>
      </c>
      <c r="E135700" t="s">
        <v>99370</v>
      </c>
      <c r="F135700" t="s">
        <v>8</v>
      </c>
    </row>
    <row r="135701" spans="1:6" x14ac:dyDescent="0.3">
      <c r="A135701">
        <f t="shared" si="2120"/>
        <v>135700</v>
      </c>
      <c r="B135701">
        <v>367</v>
      </c>
      <c r="C135701">
        <v>34858</v>
      </c>
      <c r="D135701">
        <v>2</v>
      </c>
      <c r="E135701" t="s">
        <v>25497</v>
      </c>
      <c r="F135701" t="s">
        <v>6</v>
      </c>
    </row>
    <row r="135702" spans="1:6" x14ac:dyDescent="0.3">
      <c r="A135702">
        <f t="shared" si="2120"/>
        <v>135701</v>
      </c>
      <c r="B135702">
        <v>367</v>
      </c>
      <c r="C135702">
        <v>34858</v>
      </c>
      <c r="D135702">
        <v>3</v>
      </c>
      <c r="E135702" t="s">
        <v>41455</v>
      </c>
      <c r="F135702" t="s">
        <v>6</v>
      </c>
    </row>
    <row r="135703" spans="1:6" x14ac:dyDescent="0.3">
      <c r="A135703">
        <f t="shared" si="2120"/>
        <v>135702</v>
      </c>
      <c r="B135703">
        <v>367</v>
      </c>
      <c r="C135703">
        <v>34858</v>
      </c>
      <c r="D135703">
        <v>4</v>
      </c>
      <c r="E135703" t="s">
        <v>588</v>
      </c>
      <c r="F135703" t="s">
        <v>6</v>
      </c>
    </row>
    <row r="135704" spans="1:6" x14ac:dyDescent="0.3">
      <c r="A135704">
        <f t="shared" si="2120"/>
        <v>135703</v>
      </c>
      <c r="B135704">
        <v>367</v>
      </c>
      <c r="C135704">
        <v>34859</v>
      </c>
      <c r="D135704">
        <v>1</v>
      </c>
      <c r="E135704" t="s">
        <v>99342</v>
      </c>
      <c r="F135704" t="s">
        <v>6</v>
      </c>
    </row>
    <row r="135705" spans="1:6" x14ac:dyDescent="0.3">
      <c r="A135705">
        <f t="shared" si="2120"/>
        <v>135704</v>
      </c>
      <c r="B135705">
        <v>367</v>
      </c>
      <c r="C135705">
        <v>34859</v>
      </c>
      <c r="D135705">
        <v>2</v>
      </c>
      <c r="E135705" t="s">
        <v>99343</v>
      </c>
      <c r="F135705" t="s">
        <v>6</v>
      </c>
    </row>
    <row r="135706" spans="1:6" x14ac:dyDescent="0.3">
      <c r="A135706">
        <f t="shared" si="2120"/>
        <v>135705</v>
      </c>
      <c r="B135706">
        <v>367</v>
      </c>
      <c r="C135706">
        <v>34859</v>
      </c>
      <c r="D135706">
        <v>3</v>
      </c>
      <c r="E135706" t="s">
        <v>97925</v>
      </c>
      <c r="F135706" t="s">
        <v>6</v>
      </c>
    </row>
    <row r="135707" spans="1:6" x14ac:dyDescent="0.3">
      <c r="A135707">
        <f t="shared" si="2120"/>
        <v>135706</v>
      </c>
      <c r="B135707">
        <v>367</v>
      </c>
      <c r="C135707">
        <v>34859</v>
      </c>
      <c r="D135707">
        <v>4</v>
      </c>
      <c r="E135707" t="s">
        <v>99344</v>
      </c>
      <c r="F135707" t="s">
        <v>8</v>
      </c>
    </row>
    <row r="135708" spans="1:6" x14ac:dyDescent="0.3">
      <c r="A135708">
        <f t="shared" si="2120"/>
        <v>135707</v>
      </c>
      <c r="B135708">
        <v>367</v>
      </c>
      <c r="C135708">
        <v>34860</v>
      </c>
      <c r="D135708">
        <v>1</v>
      </c>
      <c r="E135708" t="s">
        <v>99360</v>
      </c>
      <c r="F135708" t="s">
        <v>6</v>
      </c>
    </row>
    <row r="135709" spans="1:6" x14ac:dyDescent="0.3">
      <c r="A135709">
        <f t="shared" si="2120"/>
        <v>135708</v>
      </c>
      <c r="B135709">
        <v>367</v>
      </c>
      <c r="C135709">
        <v>34860</v>
      </c>
      <c r="D135709">
        <v>2</v>
      </c>
      <c r="E135709" t="s">
        <v>99361</v>
      </c>
      <c r="F135709" t="s">
        <v>6</v>
      </c>
    </row>
    <row r="135710" spans="1:6" x14ac:dyDescent="0.3">
      <c r="A135710">
        <f t="shared" si="2120"/>
        <v>135709</v>
      </c>
      <c r="B135710">
        <v>367</v>
      </c>
      <c r="C135710">
        <v>34860</v>
      </c>
      <c r="D135710">
        <v>3</v>
      </c>
      <c r="E135710" t="s">
        <v>99362</v>
      </c>
      <c r="F135710" t="s">
        <v>6</v>
      </c>
    </row>
    <row r="135711" spans="1:6" x14ac:dyDescent="0.3">
      <c r="A135711">
        <f t="shared" si="2120"/>
        <v>135710</v>
      </c>
      <c r="B135711">
        <v>367</v>
      </c>
      <c r="C135711">
        <v>34860</v>
      </c>
      <c r="D135711">
        <v>4</v>
      </c>
      <c r="E135711" t="s">
        <v>99363</v>
      </c>
      <c r="F135711" t="s">
        <v>8</v>
      </c>
    </row>
    <row r="135712" spans="1:6" x14ac:dyDescent="0.3">
      <c r="A135712">
        <f t="shared" si="2120"/>
        <v>135711</v>
      </c>
      <c r="B135712">
        <v>367</v>
      </c>
      <c r="C135712">
        <v>34861</v>
      </c>
      <c r="D135712">
        <v>1</v>
      </c>
      <c r="E135712" t="s">
        <v>98611</v>
      </c>
      <c r="F135712" t="s">
        <v>6</v>
      </c>
    </row>
    <row r="135713" spans="1:6" x14ac:dyDescent="0.3">
      <c r="A135713">
        <f t="shared" si="2120"/>
        <v>135712</v>
      </c>
      <c r="B135713">
        <v>367</v>
      </c>
      <c r="C135713">
        <v>34861</v>
      </c>
      <c r="D135713">
        <v>2</v>
      </c>
      <c r="E135713" t="s">
        <v>99392</v>
      </c>
      <c r="F135713" t="s">
        <v>8</v>
      </c>
    </row>
    <row r="135714" spans="1:6" x14ac:dyDescent="0.3">
      <c r="A135714">
        <f t="shared" si="2120"/>
        <v>135713</v>
      </c>
      <c r="B135714">
        <v>367</v>
      </c>
      <c r="C135714">
        <v>34861</v>
      </c>
      <c r="D135714">
        <v>3</v>
      </c>
      <c r="E135714" t="s">
        <v>99393</v>
      </c>
      <c r="F135714" t="s">
        <v>6</v>
      </c>
    </row>
    <row r="135715" spans="1:6" x14ac:dyDescent="0.3">
      <c r="A135715">
        <f t="shared" si="2120"/>
        <v>135714</v>
      </c>
      <c r="B135715">
        <v>367</v>
      </c>
      <c r="C135715">
        <v>34861</v>
      </c>
      <c r="D135715">
        <v>4</v>
      </c>
      <c r="E135715" t="s">
        <v>99394</v>
      </c>
      <c r="F135715" t="s">
        <v>6</v>
      </c>
    </row>
    <row r="135716" spans="1:6" x14ac:dyDescent="0.3">
      <c r="A135716">
        <f t="shared" si="2120"/>
        <v>135715</v>
      </c>
      <c r="B135716">
        <v>367</v>
      </c>
      <c r="C135716">
        <v>34862</v>
      </c>
      <c r="D135716">
        <v>1</v>
      </c>
      <c r="E135716" t="s">
        <v>121</v>
      </c>
      <c r="F135716" t="s">
        <v>6</v>
      </c>
    </row>
    <row r="135717" spans="1:6" x14ac:dyDescent="0.3">
      <c r="A135717">
        <f t="shared" si="2120"/>
        <v>135716</v>
      </c>
      <c r="B135717">
        <v>367</v>
      </c>
      <c r="C135717">
        <v>34862</v>
      </c>
      <c r="D135717">
        <v>2</v>
      </c>
      <c r="E135717" t="s">
        <v>882</v>
      </c>
      <c r="F135717" t="s">
        <v>6</v>
      </c>
    </row>
    <row r="135718" spans="1:6" x14ac:dyDescent="0.3">
      <c r="A135718">
        <f t="shared" si="2120"/>
        <v>135717</v>
      </c>
      <c r="B135718">
        <v>367</v>
      </c>
      <c r="C135718">
        <v>34862</v>
      </c>
      <c r="D135718">
        <v>3</v>
      </c>
      <c r="E135718" t="s">
        <v>590</v>
      </c>
      <c r="F135718" t="s">
        <v>8</v>
      </c>
    </row>
    <row r="135719" spans="1:6" x14ac:dyDescent="0.3">
      <c r="A135719">
        <f t="shared" si="2120"/>
        <v>135718</v>
      </c>
      <c r="B135719">
        <v>367</v>
      </c>
      <c r="C135719">
        <v>34862</v>
      </c>
      <c r="D135719">
        <v>4</v>
      </c>
      <c r="E135719" t="s">
        <v>30516</v>
      </c>
      <c r="F135719" t="s">
        <v>6</v>
      </c>
    </row>
    <row r="135720" spans="1:6" x14ac:dyDescent="0.3">
      <c r="A135720">
        <f t="shared" si="2120"/>
        <v>135719</v>
      </c>
      <c r="B135720">
        <v>367</v>
      </c>
      <c r="C135720">
        <v>34863</v>
      </c>
      <c r="D135720">
        <v>1</v>
      </c>
      <c r="E135720" t="s">
        <v>99423</v>
      </c>
      <c r="F135720" t="s">
        <v>6</v>
      </c>
    </row>
    <row r="135721" spans="1:6" x14ac:dyDescent="0.3">
      <c r="A135721">
        <f t="shared" si="2120"/>
        <v>135720</v>
      </c>
      <c r="B135721">
        <v>367</v>
      </c>
      <c r="C135721">
        <v>34863</v>
      </c>
      <c r="D135721">
        <v>2</v>
      </c>
      <c r="E135721" t="s">
        <v>99424</v>
      </c>
      <c r="F135721" t="s">
        <v>6</v>
      </c>
    </row>
    <row r="135722" spans="1:6" x14ac:dyDescent="0.3">
      <c r="A135722">
        <f t="shared" si="2120"/>
        <v>135721</v>
      </c>
      <c r="B135722">
        <v>367</v>
      </c>
      <c r="C135722">
        <v>34863</v>
      </c>
      <c r="D135722">
        <v>3</v>
      </c>
      <c r="E135722" t="s">
        <v>99425</v>
      </c>
      <c r="F135722" t="s">
        <v>8</v>
      </c>
    </row>
    <row r="135723" spans="1:6" x14ac:dyDescent="0.3">
      <c r="A135723">
        <f t="shared" si="2120"/>
        <v>135722</v>
      </c>
      <c r="B135723">
        <v>367</v>
      </c>
      <c r="C135723">
        <v>34863</v>
      </c>
      <c r="D135723">
        <v>4</v>
      </c>
      <c r="E135723" t="s">
        <v>99426</v>
      </c>
      <c r="F135723" t="s">
        <v>6</v>
      </c>
    </row>
    <row r="135724" spans="1:6" x14ac:dyDescent="0.3">
      <c r="A135724">
        <f t="shared" si="2120"/>
        <v>135723</v>
      </c>
      <c r="B135724">
        <v>367</v>
      </c>
      <c r="C135724">
        <v>34864</v>
      </c>
      <c r="D135724">
        <v>1</v>
      </c>
      <c r="E135724" t="s">
        <v>99411</v>
      </c>
      <c r="F135724" t="s">
        <v>6</v>
      </c>
    </row>
    <row r="135725" spans="1:6" x14ac:dyDescent="0.3">
      <c r="A135725">
        <f t="shared" si="2120"/>
        <v>135724</v>
      </c>
      <c r="B135725">
        <v>367</v>
      </c>
      <c r="C135725">
        <v>34864</v>
      </c>
      <c r="D135725">
        <v>2</v>
      </c>
      <c r="E135725" t="s">
        <v>99412</v>
      </c>
      <c r="F135725" t="s">
        <v>6</v>
      </c>
    </row>
    <row r="135726" spans="1:6" x14ac:dyDescent="0.3">
      <c r="A135726">
        <f t="shared" si="2120"/>
        <v>135725</v>
      </c>
      <c r="B135726">
        <v>367</v>
      </c>
      <c r="C135726">
        <v>34864</v>
      </c>
      <c r="D135726">
        <v>3</v>
      </c>
      <c r="E135726" t="s">
        <v>99413</v>
      </c>
      <c r="F135726" t="s">
        <v>6</v>
      </c>
    </row>
    <row r="135727" spans="1:6" x14ac:dyDescent="0.3">
      <c r="A135727">
        <f t="shared" si="2120"/>
        <v>135726</v>
      </c>
      <c r="B135727">
        <v>367</v>
      </c>
      <c r="C135727">
        <v>34864</v>
      </c>
      <c r="D135727">
        <v>4</v>
      </c>
      <c r="E135727" t="s">
        <v>99414</v>
      </c>
      <c r="F135727" t="s">
        <v>8</v>
      </c>
    </row>
    <row r="135728" spans="1:6" x14ac:dyDescent="0.3">
      <c r="A135728">
        <f t="shared" si="2120"/>
        <v>135727</v>
      </c>
      <c r="B135728">
        <v>367</v>
      </c>
      <c r="C135728">
        <v>34865</v>
      </c>
      <c r="D135728">
        <v>1</v>
      </c>
      <c r="E135728" t="s">
        <v>99384</v>
      </c>
      <c r="F135728" t="s">
        <v>6</v>
      </c>
    </row>
    <row r="135729" spans="1:6" x14ac:dyDescent="0.3">
      <c r="A135729">
        <f t="shared" si="2120"/>
        <v>135728</v>
      </c>
      <c r="B135729">
        <v>367</v>
      </c>
      <c r="C135729">
        <v>34865</v>
      </c>
      <c r="D135729">
        <v>2</v>
      </c>
      <c r="E135729" t="s">
        <v>99385</v>
      </c>
      <c r="F135729" t="s">
        <v>6</v>
      </c>
    </row>
    <row r="135730" spans="1:6" x14ac:dyDescent="0.3">
      <c r="A135730">
        <f t="shared" si="2120"/>
        <v>135729</v>
      </c>
      <c r="B135730">
        <v>367</v>
      </c>
      <c r="C135730">
        <v>34865</v>
      </c>
      <c r="D135730">
        <v>3</v>
      </c>
      <c r="E135730" t="s">
        <v>100307</v>
      </c>
      <c r="F135730" t="s">
        <v>8</v>
      </c>
    </row>
    <row r="135731" spans="1:6" x14ac:dyDescent="0.3">
      <c r="A135731">
        <f t="shared" si="2120"/>
        <v>135730</v>
      </c>
      <c r="B135731">
        <v>367</v>
      </c>
      <c r="C135731">
        <v>34865</v>
      </c>
      <c r="D135731">
        <v>4</v>
      </c>
      <c r="E135731" t="s">
        <v>100308</v>
      </c>
      <c r="F135731" t="s">
        <v>6</v>
      </c>
    </row>
    <row r="135732" spans="1:6" x14ac:dyDescent="0.3">
      <c r="A135732">
        <f t="shared" si="2120"/>
        <v>135731</v>
      </c>
      <c r="B135732">
        <v>367</v>
      </c>
      <c r="C135732">
        <v>34866</v>
      </c>
      <c r="D135732">
        <v>1</v>
      </c>
      <c r="E135732" t="s">
        <v>99373</v>
      </c>
      <c r="F135732" t="s">
        <v>8</v>
      </c>
    </row>
    <row r="135733" spans="1:6" x14ac:dyDescent="0.3">
      <c r="A135733">
        <f t="shared" si="2120"/>
        <v>135732</v>
      </c>
      <c r="B135733">
        <v>367</v>
      </c>
      <c r="C135733">
        <v>34866</v>
      </c>
      <c r="D135733">
        <v>2</v>
      </c>
      <c r="E135733" t="s">
        <v>99374</v>
      </c>
      <c r="F135733" t="s">
        <v>6</v>
      </c>
    </row>
    <row r="135734" spans="1:6" x14ac:dyDescent="0.3">
      <c r="A135734">
        <f t="shared" si="2120"/>
        <v>135733</v>
      </c>
      <c r="B135734">
        <v>367</v>
      </c>
      <c r="C135734">
        <v>34866</v>
      </c>
      <c r="D135734">
        <v>3</v>
      </c>
      <c r="E135734" t="s">
        <v>99375</v>
      </c>
      <c r="F135734" t="s">
        <v>6</v>
      </c>
    </row>
    <row r="135735" spans="1:6" x14ac:dyDescent="0.3">
      <c r="A135735">
        <f t="shared" si="2120"/>
        <v>135734</v>
      </c>
      <c r="B135735">
        <v>367</v>
      </c>
      <c r="C135735">
        <v>34866</v>
      </c>
      <c r="D135735">
        <v>4</v>
      </c>
      <c r="E135735" t="s">
        <v>100309</v>
      </c>
      <c r="F135735" t="s">
        <v>6</v>
      </c>
    </row>
    <row r="135736" spans="1:6" x14ac:dyDescent="0.3">
      <c r="A135736">
        <f t="shared" si="2120"/>
        <v>135735</v>
      </c>
      <c r="B135736">
        <v>367</v>
      </c>
      <c r="C135736">
        <v>34867</v>
      </c>
      <c r="D135736">
        <v>1</v>
      </c>
      <c r="E135736" t="s">
        <v>322</v>
      </c>
      <c r="F135736" t="s">
        <v>6</v>
      </c>
    </row>
    <row r="135737" spans="1:6" x14ac:dyDescent="0.3">
      <c r="A135737">
        <f t="shared" si="2120"/>
        <v>135736</v>
      </c>
      <c r="B135737">
        <v>367</v>
      </c>
      <c r="C135737">
        <v>34867</v>
      </c>
      <c r="D135737">
        <v>2</v>
      </c>
      <c r="E135737" t="s">
        <v>1112</v>
      </c>
      <c r="F135737" t="s">
        <v>8</v>
      </c>
    </row>
    <row r="135738" spans="1:6" x14ac:dyDescent="0.3">
      <c r="A135738">
        <f t="shared" si="2120"/>
        <v>135737</v>
      </c>
      <c r="B135738">
        <v>367</v>
      </c>
      <c r="C135738">
        <v>34867</v>
      </c>
      <c r="D135738">
        <v>3</v>
      </c>
      <c r="E135738" t="s">
        <v>996</v>
      </c>
      <c r="F135738" t="s">
        <v>6</v>
      </c>
    </row>
    <row r="135739" spans="1:6" x14ac:dyDescent="0.3">
      <c r="A135739">
        <f t="shared" si="2120"/>
        <v>135738</v>
      </c>
      <c r="B135739">
        <v>367</v>
      </c>
      <c r="C135739">
        <v>34867</v>
      </c>
      <c r="D135739">
        <v>4</v>
      </c>
      <c r="E135739" t="s">
        <v>3296</v>
      </c>
      <c r="F135739" t="s">
        <v>6</v>
      </c>
    </row>
    <row r="135740" spans="1:6" x14ac:dyDescent="0.3">
      <c r="A135740">
        <f t="shared" si="2120"/>
        <v>135739</v>
      </c>
      <c r="B135740">
        <v>367</v>
      </c>
      <c r="C135740">
        <v>34868</v>
      </c>
      <c r="D135740">
        <v>1</v>
      </c>
      <c r="E135740" t="s">
        <v>99380</v>
      </c>
      <c r="F135740" t="s">
        <v>8</v>
      </c>
    </row>
    <row r="135741" spans="1:6" x14ac:dyDescent="0.3">
      <c r="A135741">
        <f t="shared" si="2120"/>
        <v>135740</v>
      </c>
      <c r="B135741">
        <v>367</v>
      </c>
      <c r="C135741">
        <v>34868</v>
      </c>
      <c r="D135741">
        <v>2</v>
      </c>
      <c r="E135741" t="s">
        <v>99381</v>
      </c>
      <c r="F135741" t="s">
        <v>6</v>
      </c>
    </row>
    <row r="135742" spans="1:6" x14ac:dyDescent="0.3">
      <c r="A135742">
        <f t="shared" si="2120"/>
        <v>135741</v>
      </c>
      <c r="B135742">
        <v>367</v>
      </c>
      <c r="C135742">
        <v>34868</v>
      </c>
      <c r="D135742">
        <v>3</v>
      </c>
      <c r="E135742" t="s">
        <v>99382</v>
      </c>
      <c r="F135742" t="s">
        <v>6</v>
      </c>
    </row>
    <row r="135743" spans="1:6" x14ac:dyDescent="0.3">
      <c r="A135743">
        <f t="shared" si="2120"/>
        <v>135742</v>
      </c>
      <c r="B135743">
        <v>367</v>
      </c>
      <c r="C135743">
        <v>34868</v>
      </c>
      <c r="D135743">
        <v>4</v>
      </c>
      <c r="E135743" t="s">
        <v>99383</v>
      </c>
      <c r="F135743" t="s">
        <v>6</v>
      </c>
    </row>
    <row r="135744" spans="1:6" x14ac:dyDescent="0.3">
      <c r="A135744">
        <f t="shared" si="2120"/>
        <v>135743</v>
      </c>
      <c r="B135744">
        <v>367</v>
      </c>
      <c r="C135744">
        <v>34869</v>
      </c>
      <c r="D135744">
        <v>1</v>
      </c>
      <c r="E135744" t="s">
        <v>99427</v>
      </c>
      <c r="F135744" t="s">
        <v>6</v>
      </c>
    </row>
    <row r="135745" spans="1:6" x14ac:dyDescent="0.3">
      <c r="A135745">
        <f t="shared" si="2120"/>
        <v>135744</v>
      </c>
      <c r="B135745">
        <v>367</v>
      </c>
      <c r="C135745">
        <v>34869</v>
      </c>
      <c r="D135745">
        <v>2</v>
      </c>
      <c r="E135745" t="s">
        <v>99428</v>
      </c>
      <c r="F135745" t="s">
        <v>8</v>
      </c>
    </row>
    <row r="135746" spans="1:6" x14ac:dyDescent="0.3">
      <c r="A135746">
        <f t="shared" si="2120"/>
        <v>135745</v>
      </c>
      <c r="B135746">
        <v>367</v>
      </c>
      <c r="C135746">
        <v>34869</v>
      </c>
      <c r="D135746">
        <v>3</v>
      </c>
      <c r="E135746" t="s">
        <v>99429</v>
      </c>
      <c r="F135746" t="s">
        <v>6</v>
      </c>
    </row>
    <row r="135747" spans="1:6" x14ac:dyDescent="0.3">
      <c r="A135747">
        <f t="shared" ref="A135747:A135810" si="2121">ROW()-1</f>
        <v>135746</v>
      </c>
      <c r="B135747">
        <v>367</v>
      </c>
      <c r="C135747">
        <v>34869</v>
      </c>
      <c r="D135747">
        <v>4</v>
      </c>
      <c r="E135747" t="s">
        <v>99430</v>
      </c>
      <c r="F135747" t="s">
        <v>6</v>
      </c>
    </row>
    <row r="135748" spans="1:6" x14ac:dyDescent="0.3">
      <c r="A135748">
        <f t="shared" si="2121"/>
        <v>135747</v>
      </c>
      <c r="B135748">
        <v>367</v>
      </c>
      <c r="C135748">
        <v>34870</v>
      </c>
      <c r="D135748">
        <v>1</v>
      </c>
      <c r="E135748" t="s">
        <v>99388</v>
      </c>
      <c r="F135748" t="s">
        <v>8</v>
      </c>
    </row>
    <row r="135749" spans="1:6" x14ac:dyDescent="0.3">
      <c r="A135749">
        <f t="shared" si="2121"/>
        <v>135748</v>
      </c>
      <c r="B135749">
        <v>367</v>
      </c>
      <c r="C135749">
        <v>34870</v>
      </c>
      <c r="D135749">
        <v>2</v>
      </c>
      <c r="E135749" t="s">
        <v>99389</v>
      </c>
      <c r="F135749" t="s">
        <v>6</v>
      </c>
    </row>
    <row r="135750" spans="1:6" x14ac:dyDescent="0.3">
      <c r="A135750">
        <f t="shared" si="2121"/>
        <v>135749</v>
      </c>
      <c r="B135750">
        <v>367</v>
      </c>
      <c r="C135750">
        <v>34870</v>
      </c>
      <c r="D135750">
        <v>3</v>
      </c>
      <c r="E135750" t="s">
        <v>99390</v>
      </c>
      <c r="F135750" t="s">
        <v>6</v>
      </c>
    </row>
    <row r="135751" spans="1:6" x14ac:dyDescent="0.3">
      <c r="A135751">
        <f t="shared" si="2121"/>
        <v>135750</v>
      </c>
      <c r="B135751">
        <v>367</v>
      </c>
      <c r="C135751">
        <v>34870</v>
      </c>
      <c r="D135751">
        <v>4</v>
      </c>
      <c r="E135751" t="s">
        <v>99391</v>
      </c>
      <c r="F135751" t="s">
        <v>6</v>
      </c>
    </row>
    <row r="135752" spans="1:6" x14ac:dyDescent="0.3">
      <c r="A135752">
        <f t="shared" si="2121"/>
        <v>135751</v>
      </c>
      <c r="B135752">
        <v>367</v>
      </c>
      <c r="C135752">
        <v>34871</v>
      </c>
      <c r="D135752">
        <v>1</v>
      </c>
      <c r="E135752" t="s">
        <v>99399</v>
      </c>
      <c r="F135752" t="s">
        <v>6</v>
      </c>
    </row>
    <row r="135753" spans="1:6" x14ac:dyDescent="0.3">
      <c r="A135753">
        <f t="shared" si="2121"/>
        <v>135752</v>
      </c>
      <c r="B135753">
        <v>367</v>
      </c>
      <c r="C135753">
        <v>34871</v>
      </c>
      <c r="D135753">
        <v>2</v>
      </c>
      <c r="E135753" t="s">
        <v>99400</v>
      </c>
      <c r="F135753" t="s">
        <v>6</v>
      </c>
    </row>
    <row r="135754" spans="1:6" x14ac:dyDescent="0.3">
      <c r="A135754">
        <f t="shared" si="2121"/>
        <v>135753</v>
      </c>
      <c r="B135754">
        <v>367</v>
      </c>
      <c r="C135754">
        <v>34871</v>
      </c>
      <c r="D135754">
        <v>3</v>
      </c>
      <c r="E135754" t="s">
        <v>99401</v>
      </c>
      <c r="F135754" t="s">
        <v>8</v>
      </c>
    </row>
    <row r="135755" spans="1:6" x14ac:dyDescent="0.3">
      <c r="A135755">
        <f t="shared" si="2121"/>
        <v>135754</v>
      </c>
      <c r="B135755">
        <v>367</v>
      </c>
      <c r="C135755">
        <v>34871</v>
      </c>
      <c r="D135755">
        <v>4</v>
      </c>
      <c r="E135755" t="s">
        <v>99402</v>
      </c>
      <c r="F135755" t="s">
        <v>6</v>
      </c>
    </row>
    <row r="135756" spans="1:6" x14ac:dyDescent="0.3">
      <c r="A135756">
        <f t="shared" si="2121"/>
        <v>135755</v>
      </c>
      <c r="B135756">
        <v>367</v>
      </c>
      <c r="C135756">
        <v>34872</v>
      </c>
      <c r="D135756">
        <v>1</v>
      </c>
      <c r="E135756" t="s">
        <v>3069</v>
      </c>
      <c r="F135756" t="s">
        <v>6</v>
      </c>
    </row>
    <row r="135757" spans="1:6" x14ac:dyDescent="0.3">
      <c r="A135757">
        <f t="shared" si="2121"/>
        <v>135756</v>
      </c>
      <c r="B135757">
        <v>367</v>
      </c>
      <c r="C135757">
        <v>34872</v>
      </c>
      <c r="D135757">
        <v>2</v>
      </c>
      <c r="E135757" t="s">
        <v>11</v>
      </c>
      <c r="F135757" t="s">
        <v>8</v>
      </c>
    </row>
    <row r="135758" spans="1:6" x14ac:dyDescent="0.3">
      <c r="A135758">
        <f t="shared" si="2121"/>
        <v>135757</v>
      </c>
      <c r="B135758">
        <v>367</v>
      </c>
      <c r="C135758">
        <v>34872</v>
      </c>
      <c r="D135758">
        <v>3</v>
      </c>
      <c r="E135758" t="s">
        <v>49460</v>
      </c>
      <c r="F135758" t="s">
        <v>6</v>
      </c>
    </row>
    <row r="135759" spans="1:6" x14ac:dyDescent="0.3">
      <c r="A135759">
        <f t="shared" si="2121"/>
        <v>135758</v>
      </c>
      <c r="B135759">
        <v>367</v>
      </c>
      <c r="C135759">
        <v>34872</v>
      </c>
      <c r="D135759">
        <v>4</v>
      </c>
      <c r="E135759" t="s">
        <v>3293</v>
      </c>
      <c r="F135759" t="s">
        <v>6</v>
      </c>
    </row>
    <row r="135760" spans="1:6" x14ac:dyDescent="0.3">
      <c r="A135760">
        <f t="shared" si="2121"/>
        <v>135759</v>
      </c>
      <c r="B135760">
        <v>367</v>
      </c>
      <c r="C135760">
        <v>34873</v>
      </c>
      <c r="D135760">
        <v>1</v>
      </c>
      <c r="E135760" t="s">
        <v>99415</v>
      </c>
      <c r="F135760" t="s">
        <v>8</v>
      </c>
    </row>
    <row r="135761" spans="1:6" x14ac:dyDescent="0.3">
      <c r="A135761">
        <f t="shared" si="2121"/>
        <v>135760</v>
      </c>
      <c r="B135761">
        <v>367</v>
      </c>
      <c r="C135761">
        <v>34873</v>
      </c>
      <c r="D135761">
        <v>2</v>
      </c>
      <c r="E135761" t="s">
        <v>99416</v>
      </c>
      <c r="F135761" t="s">
        <v>6</v>
      </c>
    </row>
    <row r="135762" spans="1:6" x14ac:dyDescent="0.3">
      <c r="A135762">
        <f t="shared" si="2121"/>
        <v>135761</v>
      </c>
      <c r="B135762">
        <v>367</v>
      </c>
      <c r="C135762">
        <v>34873</v>
      </c>
      <c r="D135762">
        <v>3</v>
      </c>
      <c r="E135762" t="s">
        <v>99417</v>
      </c>
      <c r="F135762" t="s">
        <v>6</v>
      </c>
    </row>
    <row r="135763" spans="1:6" x14ac:dyDescent="0.3">
      <c r="A135763">
        <f t="shared" si="2121"/>
        <v>135762</v>
      </c>
      <c r="B135763">
        <v>367</v>
      </c>
      <c r="C135763">
        <v>34873</v>
      </c>
      <c r="D135763">
        <v>4</v>
      </c>
      <c r="E135763" t="s">
        <v>99418</v>
      </c>
      <c r="F135763" t="s">
        <v>6</v>
      </c>
    </row>
    <row r="135764" spans="1:6" x14ac:dyDescent="0.3">
      <c r="A135764">
        <f t="shared" si="2121"/>
        <v>135763</v>
      </c>
      <c r="B135764">
        <v>367</v>
      </c>
      <c r="C135764">
        <v>34874</v>
      </c>
      <c r="D135764">
        <v>1</v>
      </c>
      <c r="E135764" t="s">
        <v>15846</v>
      </c>
      <c r="F135764" t="s">
        <v>8</v>
      </c>
    </row>
    <row r="135765" spans="1:6" x14ac:dyDescent="0.3">
      <c r="A135765">
        <f t="shared" si="2121"/>
        <v>135764</v>
      </c>
      <c r="B135765">
        <v>367</v>
      </c>
      <c r="C135765">
        <v>34874</v>
      </c>
      <c r="D135765">
        <v>2</v>
      </c>
      <c r="E135765" t="s">
        <v>15845</v>
      </c>
      <c r="F135765" t="s">
        <v>6</v>
      </c>
    </row>
    <row r="135766" spans="1:6" x14ac:dyDescent="0.3">
      <c r="A135766">
        <f t="shared" si="2121"/>
        <v>135765</v>
      </c>
      <c r="B135766">
        <v>367</v>
      </c>
      <c r="C135766">
        <v>34874</v>
      </c>
      <c r="D135766">
        <v>3</v>
      </c>
      <c r="E135766" t="s">
        <v>17405</v>
      </c>
      <c r="F135766" t="s">
        <v>6</v>
      </c>
    </row>
    <row r="135767" spans="1:6" x14ac:dyDescent="0.3">
      <c r="A135767">
        <f t="shared" si="2121"/>
        <v>135766</v>
      </c>
      <c r="B135767">
        <v>367</v>
      </c>
      <c r="C135767">
        <v>34874</v>
      </c>
      <c r="D135767">
        <v>4</v>
      </c>
      <c r="E135767" t="s">
        <v>19180</v>
      </c>
      <c r="F135767" t="s">
        <v>6</v>
      </c>
    </row>
    <row r="135768" spans="1:6" x14ac:dyDescent="0.3">
      <c r="A135768">
        <f t="shared" si="2121"/>
        <v>135767</v>
      </c>
      <c r="B135768">
        <v>367</v>
      </c>
      <c r="C135768">
        <v>34875</v>
      </c>
      <c r="D135768">
        <v>1</v>
      </c>
      <c r="E135768" t="s">
        <v>99403</v>
      </c>
      <c r="F135768" t="s">
        <v>8</v>
      </c>
    </row>
    <row r="135769" spans="1:6" x14ac:dyDescent="0.3">
      <c r="A135769">
        <f t="shared" si="2121"/>
        <v>135768</v>
      </c>
      <c r="B135769">
        <v>367</v>
      </c>
      <c r="C135769">
        <v>34875</v>
      </c>
      <c r="D135769">
        <v>2</v>
      </c>
      <c r="E135769" t="s">
        <v>99404</v>
      </c>
      <c r="F135769" t="s">
        <v>6</v>
      </c>
    </row>
    <row r="135770" spans="1:6" x14ac:dyDescent="0.3">
      <c r="A135770">
        <f t="shared" si="2121"/>
        <v>135769</v>
      </c>
      <c r="B135770">
        <v>367</v>
      </c>
      <c r="C135770">
        <v>34875</v>
      </c>
      <c r="D135770">
        <v>3</v>
      </c>
      <c r="E135770" t="s">
        <v>99405</v>
      </c>
      <c r="F135770" t="s">
        <v>6</v>
      </c>
    </row>
    <row r="135771" spans="1:6" x14ac:dyDescent="0.3">
      <c r="A135771">
        <f t="shared" si="2121"/>
        <v>135770</v>
      </c>
      <c r="B135771">
        <v>367</v>
      </c>
      <c r="C135771">
        <v>34875</v>
      </c>
      <c r="D135771">
        <v>4</v>
      </c>
      <c r="E135771" t="s">
        <v>99406</v>
      </c>
      <c r="F135771" t="s">
        <v>6</v>
      </c>
    </row>
    <row r="135772" spans="1:6" x14ac:dyDescent="0.3">
      <c r="A135772">
        <f t="shared" si="2121"/>
        <v>135771</v>
      </c>
      <c r="B135772">
        <v>367</v>
      </c>
      <c r="C135772">
        <v>34876</v>
      </c>
      <c r="D135772">
        <v>1</v>
      </c>
      <c r="E135772" t="s">
        <v>99377</v>
      </c>
      <c r="F135772" t="s">
        <v>6</v>
      </c>
    </row>
    <row r="135773" spans="1:6" x14ac:dyDescent="0.3">
      <c r="A135773">
        <f t="shared" si="2121"/>
        <v>135772</v>
      </c>
      <c r="B135773">
        <v>367</v>
      </c>
      <c r="C135773">
        <v>34876</v>
      </c>
      <c r="D135773">
        <v>2</v>
      </c>
      <c r="E135773" t="s">
        <v>15859</v>
      </c>
      <c r="F135773" t="s">
        <v>8</v>
      </c>
    </row>
    <row r="135774" spans="1:6" x14ac:dyDescent="0.3">
      <c r="A135774">
        <f t="shared" si="2121"/>
        <v>135773</v>
      </c>
      <c r="B135774">
        <v>367</v>
      </c>
      <c r="C135774">
        <v>34876</v>
      </c>
      <c r="D135774">
        <v>3</v>
      </c>
      <c r="E135774" t="s">
        <v>100310</v>
      </c>
      <c r="F135774" t="s">
        <v>6</v>
      </c>
    </row>
    <row r="135775" spans="1:6" x14ac:dyDescent="0.3">
      <c r="A135775">
        <f t="shared" si="2121"/>
        <v>135774</v>
      </c>
      <c r="B135775">
        <v>367</v>
      </c>
      <c r="C135775">
        <v>34876</v>
      </c>
      <c r="D135775">
        <v>4</v>
      </c>
      <c r="E135775" t="s">
        <v>99379</v>
      </c>
      <c r="F135775" t="s">
        <v>6</v>
      </c>
    </row>
    <row r="135776" spans="1:6" x14ac:dyDescent="0.3">
      <c r="A135776">
        <f t="shared" si="2121"/>
        <v>135775</v>
      </c>
      <c r="B135776">
        <v>367</v>
      </c>
      <c r="C135776">
        <v>34877</v>
      </c>
      <c r="D135776">
        <v>1</v>
      </c>
      <c r="E135776" t="s">
        <v>99407</v>
      </c>
      <c r="F135776" t="s">
        <v>6</v>
      </c>
    </row>
    <row r="135777" spans="1:6" x14ac:dyDescent="0.3">
      <c r="A135777">
        <f t="shared" si="2121"/>
        <v>135776</v>
      </c>
      <c r="B135777">
        <v>367</v>
      </c>
      <c r="C135777">
        <v>34877</v>
      </c>
      <c r="D135777">
        <v>2</v>
      </c>
      <c r="E135777" t="s">
        <v>99408</v>
      </c>
      <c r="F135777" t="s">
        <v>8</v>
      </c>
    </row>
    <row r="135778" spans="1:6" x14ac:dyDescent="0.3">
      <c r="A135778">
        <f t="shared" si="2121"/>
        <v>135777</v>
      </c>
      <c r="B135778">
        <v>367</v>
      </c>
      <c r="C135778">
        <v>34877</v>
      </c>
      <c r="D135778">
        <v>3</v>
      </c>
      <c r="E135778" t="s">
        <v>99409</v>
      </c>
      <c r="F135778" t="s">
        <v>6</v>
      </c>
    </row>
    <row r="135779" spans="1:6" x14ac:dyDescent="0.3">
      <c r="A135779">
        <f t="shared" si="2121"/>
        <v>135778</v>
      </c>
      <c r="B135779">
        <v>367</v>
      </c>
      <c r="C135779">
        <v>34877</v>
      </c>
      <c r="D135779">
        <v>4</v>
      </c>
      <c r="E135779" t="s">
        <v>99410</v>
      </c>
      <c r="F135779" t="s">
        <v>6</v>
      </c>
    </row>
    <row r="135780" spans="1:6" x14ac:dyDescent="0.3">
      <c r="A135780">
        <f t="shared" si="2121"/>
        <v>135779</v>
      </c>
      <c r="B135780">
        <v>367</v>
      </c>
      <c r="C135780">
        <v>34878</v>
      </c>
      <c r="D135780">
        <v>1</v>
      </c>
      <c r="E135780" t="s">
        <v>99395</v>
      </c>
      <c r="F135780" t="s">
        <v>6</v>
      </c>
    </row>
    <row r="135781" spans="1:6" x14ac:dyDescent="0.3">
      <c r="A135781">
        <f t="shared" si="2121"/>
        <v>135780</v>
      </c>
      <c r="B135781">
        <v>367</v>
      </c>
      <c r="C135781">
        <v>34878</v>
      </c>
      <c r="D135781">
        <v>2</v>
      </c>
      <c r="E135781" t="s">
        <v>99396</v>
      </c>
      <c r="F135781" t="s">
        <v>6</v>
      </c>
    </row>
    <row r="135782" spans="1:6" x14ac:dyDescent="0.3">
      <c r="A135782">
        <f t="shared" si="2121"/>
        <v>135781</v>
      </c>
      <c r="B135782">
        <v>367</v>
      </c>
      <c r="C135782">
        <v>34878</v>
      </c>
      <c r="D135782">
        <v>3</v>
      </c>
      <c r="E135782" t="s">
        <v>99397</v>
      </c>
      <c r="F135782" t="s">
        <v>6</v>
      </c>
    </row>
    <row r="135783" spans="1:6" x14ac:dyDescent="0.3">
      <c r="A135783">
        <f t="shared" si="2121"/>
        <v>135782</v>
      </c>
      <c r="B135783">
        <v>367</v>
      </c>
      <c r="C135783">
        <v>34878</v>
      </c>
      <c r="D135783">
        <v>4</v>
      </c>
      <c r="E135783" t="s">
        <v>99398</v>
      </c>
      <c r="F135783" t="s">
        <v>8</v>
      </c>
    </row>
    <row r="135784" spans="1:6" x14ac:dyDescent="0.3">
      <c r="A135784">
        <f t="shared" si="2121"/>
        <v>135783</v>
      </c>
      <c r="B135784">
        <v>367</v>
      </c>
      <c r="C135784">
        <v>34879</v>
      </c>
      <c r="D135784">
        <v>1</v>
      </c>
      <c r="E135784" t="s">
        <v>97547</v>
      </c>
      <c r="F135784" t="s">
        <v>6</v>
      </c>
    </row>
    <row r="135785" spans="1:6" x14ac:dyDescent="0.3">
      <c r="A135785">
        <f t="shared" si="2121"/>
        <v>135784</v>
      </c>
      <c r="B135785">
        <v>367</v>
      </c>
      <c r="C135785">
        <v>34879</v>
      </c>
      <c r="D135785">
        <v>2</v>
      </c>
      <c r="E135785" t="s">
        <v>97546</v>
      </c>
      <c r="F135785" t="s">
        <v>6</v>
      </c>
    </row>
    <row r="135786" spans="1:6" x14ac:dyDescent="0.3">
      <c r="A135786">
        <f t="shared" si="2121"/>
        <v>135785</v>
      </c>
      <c r="B135786">
        <v>367</v>
      </c>
      <c r="C135786">
        <v>34879</v>
      </c>
      <c r="D135786">
        <v>3</v>
      </c>
      <c r="E135786" t="s">
        <v>99371</v>
      </c>
      <c r="F135786" t="s">
        <v>8</v>
      </c>
    </row>
    <row r="135787" spans="1:6" x14ac:dyDescent="0.3">
      <c r="A135787">
        <f t="shared" si="2121"/>
        <v>135786</v>
      </c>
      <c r="B135787">
        <v>367</v>
      </c>
      <c r="C135787">
        <v>34879</v>
      </c>
      <c r="D135787">
        <v>4</v>
      </c>
      <c r="E135787" t="s">
        <v>99372</v>
      </c>
      <c r="F135787" t="s">
        <v>6</v>
      </c>
    </row>
    <row r="135788" spans="1:6" x14ac:dyDescent="0.3">
      <c r="A135788">
        <f t="shared" si="2121"/>
        <v>135787</v>
      </c>
      <c r="B135788">
        <v>367</v>
      </c>
      <c r="C135788">
        <v>34880</v>
      </c>
      <c r="D135788">
        <v>1</v>
      </c>
      <c r="E135788" t="s">
        <v>99419</v>
      </c>
      <c r="F135788" t="s">
        <v>6</v>
      </c>
    </row>
    <row r="135789" spans="1:6" x14ac:dyDescent="0.3">
      <c r="A135789">
        <f t="shared" si="2121"/>
        <v>135788</v>
      </c>
      <c r="B135789">
        <v>367</v>
      </c>
      <c r="C135789">
        <v>34880</v>
      </c>
      <c r="D135789">
        <v>2</v>
      </c>
      <c r="E135789" t="s">
        <v>99420</v>
      </c>
      <c r="F135789" t="s">
        <v>6</v>
      </c>
    </row>
    <row r="135790" spans="1:6" x14ac:dyDescent="0.3">
      <c r="A135790">
        <f t="shared" si="2121"/>
        <v>135789</v>
      </c>
      <c r="B135790">
        <v>367</v>
      </c>
      <c r="C135790">
        <v>34880</v>
      </c>
      <c r="D135790">
        <v>3</v>
      </c>
      <c r="E135790" t="s">
        <v>99421</v>
      </c>
      <c r="F135790" t="s">
        <v>6</v>
      </c>
    </row>
    <row r="135791" spans="1:6" x14ac:dyDescent="0.3">
      <c r="A135791">
        <f t="shared" si="2121"/>
        <v>135790</v>
      </c>
      <c r="B135791">
        <v>367</v>
      </c>
      <c r="C135791">
        <v>34880</v>
      </c>
      <c r="D135791">
        <v>4</v>
      </c>
      <c r="E135791" t="s">
        <v>99422</v>
      </c>
      <c r="F135791" t="s">
        <v>8</v>
      </c>
    </row>
    <row r="135792" spans="1:6" x14ac:dyDescent="0.3">
      <c r="A135792">
        <f t="shared" si="2121"/>
        <v>135791</v>
      </c>
      <c r="B135792">
        <v>367</v>
      </c>
      <c r="C135792">
        <v>34882</v>
      </c>
      <c r="D135792">
        <v>1</v>
      </c>
      <c r="E135792" t="s">
        <v>19877</v>
      </c>
      <c r="F135792" t="s">
        <v>6</v>
      </c>
    </row>
    <row r="135793" spans="1:6" x14ac:dyDescent="0.3">
      <c r="A135793">
        <f t="shared" si="2121"/>
        <v>135792</v>
      </c>
      <c r="B135793">
        <v>367</v>
      </c>
      <c r="C135793">
        <v>34882</v>
      </c>
      <c r="D135793">
        <v>2</v>
      </c>
      <c r="E135793" t="s">
        <v>21275</v>
      </c>
      <c r="F135793" t="s">
        <v>6</v>
      </c>
    </row>
    <row r="135794" spans="1:6" x14ac:dyDescent="0.3">
      <c r="A135794">
        <f t="shared" si="2121"/>
        <v>135793</v>
      </c>
      <c r="B135794">
        <v>367</v>
      </c>
      <c r="C135794">
        <v>34882</v>
      </c>
      <c r="D135794">
        <v>3</v>
      </c>
      <c r="E135794" t="s">
        <v>2187</v>
      </c>
      <c r="F135794" t="s">
        <v>8</v>
      </c>
    </row>
    <row r="135795" spans="1:6" x14ac:dyDescent="0.3">
      <c r="A135795">
        <f t="shared" si="2121"/>
        <v>135794</v>
      </c>
      <c r="B135795">
        <v>367</v>
      </c>
      <c r="C135795">
        <v>34882</v>
      </c>
      <c r="D135795">
        <v>4</v>
      </c>
      <c r="E135795" t="s">
        <v>39678</v>
      </c>
      <c r="F135795" t="s">
        <v>6</v>
      </c>
    </row>
    <row r="135796" spans="1:6" x14ac:dyDescent="0.3">
      <c r="A135796">
        <f t="shared" si="2121"/>
        <v>135795</v>
      </c>
      <c r="B135796">
        <v>367</v>
      </c>
      <c r="C135796">
        <v>34883</v>
      </c>
      <c r="D135796">
        <v>1</v>
      </c>
      <c r="E135796" t="s">
        <v>99441</v>
      </c>
      <c r="F135796" t="s">
        <v>6</v>
      </c>
    </row>
    <row r="135797" spans="1:6" x14ac:dyDescent="0.3">
      <c r="A135797">
        <f t="shared" si="2121"/>
        <v>135796</v>
      </c>
      <c r="B135797">
        <v>367</v>
      </c>
      <c r="C135797">
        <v>34883</v>
      </c>
      <c r="D135797">
        <v>2</v>
      </c>
      <c r="E135797" t="s">
        <v>99442</v>
      </c>
      <c r="F135797" t="s">
        <v>6</v>
      </c>
    </row>
    <row r="135798" spans="1:6" x14ac:dyDescent="0.3">
      <c r="A135798">
        <f t="shared" si="2121"/>
        <v>135797</v>
      </c>
      <c r="B135798">
        <v>367</v>
      </c>
      <c r="C135798">
        <v>34883</v>
      </c>
      <c r="D135798">
        <v>3</v>
      </c>
      <c r="E135798" t="s">
        <v>99443</v>
      </c>
      <c r="F135798" t="s">
        <v>6</v>
      </c>
    </row>
    <row r="135799" spans="1:6" x14ac:dyDescent="0.3">
      <c r="A135799">
        <f t="shared" si="2121"/>
        <v>135798</v>
      </c>
      <c r="B135799">
        <v>367</v>
      </c>
      <c r="C135799">
        <v>34883</v>
      </c>
      <c r="D135799">
        <v>4</v>
      </c>
      <c r="E135799" t="s">
        <v>64219</v>
      </c>
      <c r="F135799" t="s">
        <v>8</v>
      </c>
    </row>
    <row r="135800" spans="1:6" x14ac:dyDescent="0.3">
      <c r="A135800">
        <f t="shared" si="2121"/>
        <v>135799</v>
      </c>
      <c r="B135800">
        <v>367</v>
      </c>
      <c r="C135800">
        <v>34884</v>
      </c>
      <c r="D135800">
        <v>1</v>
      </c>
      <c r="E135800" t="s">
        <v>9084</v>
      </c>
      <c r="F135800" t="s">
        <v>6</v>
      </c>
    </row>
    <row r="135801" spans="1:6" x14ac:dyDescent="0.3">
      <c r="A135801">
        <f t="shared" si="2121"/>
        <v>135800</v>
      </c>
      <c r="B135801">
        <v>367</v>
      </c>
      <c r="C135801">
        <v>34884</v>
      </c>
      <c r="D135801">
        <v>2</v>
      </c>
      <c r="E135801" t="s">
        <v>9086</v>
      </c>
      <c r="F135801" t="s">
        <v>6</v>
      </c>
    </row>
    <row r="135802" spans="1:6" x14ac:dyDescent="0.3">
      <c r="A135802">
        <f t="shared" si="2121"/>
        <v>135801</v>
      </c>
      <c r="B135802">
        <v>367</v>
      </c>
      <c r="C135802">
        <v>34884</v>
      </c>
      <c r="D135802">
        <v>3</v>
      </c>
      <c r="E135802" t="s">
        <v>785</v>
      </c>
      <c r="F135802" t="s">
        <v>8</v>
      </c>
    </row>
    <row r="135803" spans="1:6" x14ac:dyDescent="0.3">
      <c r="A135803">
        <f t="shared" si="2121"/>
        <v>135802</v>
      </c>
      <c r="B135803">
        <v>367</v>
      </c>
      <c r="C135803">
        <v>34884</v>
      </c>
      <c r="D135803">
        <v>4</v>
      </c>
      <c r="E135803" t="s">
        <v>2461</v>
      </c>
      <c r="F135803" t="s">
        <v>6</v>
      </c>
    </row>
    <row r="135804" spans="1:6" x14ac:dyDescent="0.3">
      <c r="A135804">
        <f t="shared" si="2121"/>
        <v>135803</v>
      </c>
      <c r="B135804">
        <v>367</v>
      </c>
      <c r="C135804">
        <v>34885</v>
      </c>
      <c r="D135804">
        <v>1</v>
      </c>
      <c r="E135804" t="s">
        <v>4451</v>
      </c>
      <c r="F135804" t="s">
        <v>6</v>
      </c>
    </row>
    <row r="135805" spans="1:6" x14ac:dyDescent="0.3">
      <c r="A135805">
        <f t="shared" si="2121"/>
        <v>135804</v>
      </c>
      <c r="B135805">
        <v>367</v>
      </c>
      <c r="C135805">
        <v>34885</v>
      </c>
      <c r="D135805">
        <v>2</v>
      </c>
      <c r="E135805" t="s">
        <v>2532</v>
      </c>
      <c r="F135805" t="s">
        <v>8</v>
      </c>
    </row>
    <row r="135806" spans="1:6" x14ac:dyDescent="0.3">
      <c r="A135806">
        <f t="shared" si="2121"/>
        <v>135805</v>
      </c>
      <c r="B135806">
        <v>367</v>
      </c>
      <c r="C135806">
        <v>34885</v>
      </c>
      <c r="D135806">
        <v>3</v>
      </c>
      <c r="E135806" t="s">
        <v>1880</v>
      </c>
      <c r="F135806" t="s">
        <v>6</v>
      </c>
    </row>
    <row r="135807" spans="1:6" x14ac:dyDescent="0.3">
      <c r="A135807">
        <f t="shared" si="2121"/>
        <v>135806</v>
      </c>
      <c r="B135807">
        <v>367</v>
      </c>
      <c r="C135807">
        <v>34885</v>
      </c>
      <c r="D135807">
        <v>4</v>
      </c>
      <c r="E135807" t="s">
        <v>3420</v>
      </c>
      <c r="F135807" t="s">
        <v>6</v>
      </c>
    </row>
    <row r="135808" spans="1:6" x14ac:dyDescent="0.3">
      <c r="A135808">
        <f t="shared" si="2121"/>
        <v>135807</v>
      </c>
      <c r="B135808">
        <v>367</v>
      </c>
      <c r="C135808">
        <v>34886</v>
      </c>
      <c r="D135808">
        <v>1</v>
      </c>
      <c r="E135808" t="s">
        <v>3918</v>
      </c>
      <c r="F135808" t="s">
        <v>6</v>
      </c>
    </row>
    <row r="135809" spans="1:6" x14ac:dyDescent="0.3">
      <c r="A135809">
        <f t="shared" si="2121"/>
        <v>135808</v>
      </c>
      <c r="B135809">
        <v>367</v>
      </c>
      <c r="C135809">
        <v>34886</v>
      </c>
      <c r="D135809">
        <v>2</v>
      </c>
      <c r="E135809" t="s">
        <v>8387</v>
      </c>
      <c r="F135809" t="s">
        <v>6</v>
      </c>
    </row>
    <row r="135810" spans="1:6" x14ac:dyDescent="0.3">
      <c r="A135810">
        <f t="shared" si="2121"/>
        <v>135809</v>
      </c>
      <c r="B135810">
        <v>367</v>
      </c>
      <c r="C135810">
        <v>34886</v>
      </c>
      <c r="D135810">
        <v>3</v>
      </c>
      <c r="E135810" t="s">
        <v>29237</v>
      </c>
      <c r="F135810" t="s">
        <v>8</v>
      </c>
    </row>
    <row r="135811" spans="1:6" x14ac:dyDescent="0.3">
      <c r="A135811">
        <f t="shared" ref="A135811:A135874" si="2122">ROW()-1</f>
        <v>135810</v>
      </c>
      <c r="B135811">
        <v>367</v>
      </c>
      <c r="C135811">
        <v>34886</v>
      </c>
      <c r="D135811">
        <v>4</v>
      </c>
      <c r="E135811" t="s">
        <v>417</v>
      </c>
      <c r="F135811" t="s">
        <v>6</v>
      </c>
    </row>
    <row r="135812" spans="1:6" x14ac:dyDescent="0.3">
      <c r="A135812">
        <f t="shared" si="2122"/>
        <v>135811</v>
      </c>
      <c r="B135812">
        <v>367</v>
      </c>
      <c r="C135812">
        <v>34888</v>
      </c>
      <c r="D135812">
        <v>1</v>
      </c>
      <c r="E135812" t="s">
        <v>816</v>
      </c>
      <c r="F135812" t="s">
        <v>6</v>
      </c>
    </row>
    <row r="135813" spans="1:6" x14ac:dyDescent="0.3">
      <c r="A135813">
        <f t="shared" si="2122"/>
        <v>135812</v>
      </c>
      <c r="B135813">
        <v>367</v>
      </c>
      <c r="C135813">
        <v>34888</v>
      </c>
      <c r="D135813">
        <v>2</v>
      </c>
      <c r="E135813" t="s">
        <v>119</v>
      </c>
      <c r="F135813" t="s">
        <v>6</v>
      </c>
    </row>
    <row r="135814" spans="1:6" x14ac:dyDescent="0.3">
      <c r="A135814">
        <f t="shared" si="2122"/>
        <v>135813</v>
      </c>
      <c r="B135814">
        <v>367</v>
      </c>
      <c r="C135814">
        <v>34888</v>
      </c>
      <c r="D135814">
        <v>3</v>
      </c>
      <c r="E135814" t="s">
        <v>120</v>
      </c>
      <c r="F135814" t="s">
        <v>8</v>
      </c>
    </row>
    <row r="135815" spans="1:6" x14ac:dyDescent="0.3">
      <c r="A135815">
        <f t="shared" si="2122"/>
        <v>135814</v>
      </c>
      <c r="B135815">
        <v>367</v>
      </c>
      <c r="C135815">
        <v>34888</v>
      </c>
      <c r="D135815">
        <v>4</v>
      </c>
      <c r="E135815" t="s">
        <v>121</v>
      </c>
      <c r="F135815" t="s">
        <v>6</v>
      </c>
    </row>
    <row r="135816" spans="1:6" x14ac:dyDescent="0.3">
      <c r="A135816">
        <f t="shared" si="2122"/>
        <v>135815</v>
      </c>
      <c r="B135816">
        <v>367</v>
      </c>
      <c r="C135816">
        <v>34889</v>
      </c>
      <c r="D135816">
        <v>1</v>
      </c>
      <c r="E135816" t="s">
        <v>119</v>
      </c>
      <c r="F135816" t="s">
        <v>6</v>
      </c>
    </row>
    <row r="135817" spans="1:6" x14ac:dyDescent="0.3">
      <c r="A135817">
        <f t="shared" si="2122"/>
        <v>135816</v>
      </c>
      <c r="B135817">
        <v>367</v>
      </c>
      <c r="C135817">
        <v>34889</v>
      </c>
      <c r="D135817">
        <v>2</v>
      </c>
      <c r="E135817" t="s">
        <v>322</v>
      </c>
      <c r="F135817" t="s">
        <v>6</v>
      </c>
    </row>
    <row r="135818" spans="1:6" x14ac:dyDescent="0.3">
      <c r="A135818">
        <f t="shared" si="2122"/>
        <v>135817</v>
      </c>
      <c r="B135818">
        <v>367</v>
      </c>
      <c r="C135818">
        <v>34889</v>
      </c>
      <c r="D135818">
        <v>3</v>
      </c>
      <c r="E135818" t="s">
        <v>402</v>
      </c>
      <c r="F135818" t="s">
        <v>8</v>
      </c>
    </row>
    <row r="135819" spans="1:6" x14ac:dyDescent="0.3">
      <c r="A135819">
        <f t="shared" si="2122"/>
        <v>135818</v>
      </c>
      <c r="B135819">
        <v>367</v>
      </c>
      <c r="C135819">
        <v>34889</v>
      </c>
      <c r="D135819">
        <v>4</v>
      </c>
      <c r="E135819" t="s">
        <v>235</v>
      </c>
      <c r="F135819" t="s">
        <v>6</v>
      </c>
    </row>
    <row r="135820" spans="1:6" x14ac:dyDescent="0.3">
      <c r="A135820">
        <f t="shared" si="2122"/>
        <v>135819</v>
      </c>
      <c r="B135820">
        <v>367</v>
      </c>
      <c r="C135820">
        <v>34890</v>
      </c>
      <c r="D135820">
        <v>1</v>
      </c>
      <c r="E135820" t="s">
        <v>58304</v>
      </c>
      <c r="F135820" t="s">
        <v>6</v>
      </c>
    </row>
    <row r="135821" spans="1:6" x14ac:dyDescent="0.3">
      <c r="A135821">
        <f t="shared" si="2122"/>
        <v>135820</v>
      </c>
      <c r="B135821">
        <v>367</v>
      </c>
      <c r="C135821">
        <v>34890</v>
      </c>
      <c r="D135821">
        <v>2</v>
      </c>
      <c r="E135821" t="s">
        <v>39597</v>
      </c>
      <c r="F135821" t="s">
        <v>6</v>
      </c>
    </row>
    <row r="135822" spans="1:6" x14ac:dyDescent="0.3">
      <c r="A135822">
        <f t="shared" si="2122"/>
        <v>135821</v>
      </c>
      <c r="B135822">
        <v>367</v>
      </c>
      <c r="C135822">
        <v>34890</v>
      </c>
      <c r="D135822">
        <v>3</v>
      </c>
      <c r="E135822" t="s">
        <v>99432</v>
      </c>
      <c r="F135822" t="s">
        <v>6</v>
      </c>
    </row>
    <row r="135823" spans="1:6" x14ac:dyDescent="0.3">
      <c r="A135823">
        <f t="shared" si="2122"/>
        <v>135822</v>
      </c>
      <c r="B135823">
        <v>367</v>
      </c>
      <c r="C135823">
        <v>34890</v>
      </c>
      <c r="D135823">
        <v>4</v>
      </c>
      <c r="E135823" t="s">
        <v>52812</v>
      </c>
      <c r="F135823" t="s">
        <v>8</v>
      </c>
    </row>
    <row r="135824" spans="1:6" x14ac:dyDescent="0.3">
      <c r="A135824">
        <f t="shared" si="2122"/>
        <v>135823</v>
      </c>
      <c r="B135824">
        <v>367</v>
      </c>
      <c r="C135824">
        <v>34891</v>
      </c>
      <c r="D135824">
        <v>2</v>
      </c>
      <c r="E135824" t="s">
        <v>99431</v>
      </c>
      <c r="F135824" t="s">
        <v>6</v>
      </c>
    </row>
    <row r="135825" spans="1:6" x14ac:dyDescent="0.3">
      <c r="A135825">
        <f t="shared" si="2122"/>
        <v>135824</v>
      </c>
      <c r="B135825">
        <v>367</v>
      </c>
      <c r="C135825">
        <v>34891</v>
      </c>
      <c r="D135825">
        <v>3</v>
      </c>
      <c r="E135825" t="s">
        <v>401</v>
      </c>
      <c r="F135825" t="s">
        <v>6</v>
      </c>
    </row>
    <row r="135826" spans="1:6" x14ac:dyDescent="0.3">
      <c r="A135826">
        <f t="shared" si="2122"/>
        <v>135825</v>
      </c>
      <c r="B135826">
        <v>367</v>
      </c>
      <c r="C135826">
        <v>34891</v>
      </c>
      <c r="D135826">
        <v>4</v>
      </c>
      <c r="E135826" t="s">
        <v>3343</v>
      </c>
      <c r="F135826" t="s">
        <v>8</v>
      </c>
    </row>
    <row r="135827" spans="1:6" x14ac:dyDescent="0.3">
      <c r="A135827">
        <f t="shared" si="2122"/>
        <v>135826</v>
      </c>
      <c r="B135827">
        <v>367</v>
      </c>
      <c r="C135827">
        <v>34892</v>
      </c>
      <c r="D135827">
        <v>1</v>
      </c>
      <c r="E135827" t="s">
        <v>3344</v>
      </c>
      <c r="F135827" t="s">
        <v>6</v>
      </c>
    </row>
    <row r="135828" spans="1:6" x14ac:dyDescent="0.3">
      <c r="A135828">
        <f t="shared" si="2122"/>
        <v>135827</v>
      </c>
      <c r="B135828">
        <v>367</v>
      </c>
      <c r="C135828">
        <v>34892</v>
      </c>
      <c r="D135828">
        <v>2</v>
      </c>
      <c r="E135828" t="s">
        <v>2226</v>
      </c>
      <c r="F135828" t="s">
        <v>8</v>
      </c>
    </row>
    <row r="135829" spans="1:6" x14ac:dyDescent="0.3">
      <c r="A135829">
        <f t="shared" si="2122"/>
        <v>135828</v>
      </c>
      <c r="B135829">
        <v>367</v>
      </c>
      <c r="C135829">
        <v>34892</v>
      </c>
      <c r="D135829">
        <v>3</v>
      </c>
      <c r="E135829" t="s">
        <v>99439</v>
      </c>
      <c r="F135829" t="s">
        <v>6</v>
      </c>
    </row>
    <row r="135830" spans="1:6" x14ac:dyDescent="0.3">
      <c r="A135830">
        <f t="shared" si="2122"/>
        <v>135829</v>
      </c>
      <c r="B135830">
        <v>367</v>
      </c>
      <c r="C135830">
        <v>34892</v>
      </c>
      <c r="D135830">
        <v>4</v>
      </c>
      <c r="E135830" t="s">
        <v>3526</v>
      </c>
      <c r="F135830" t="s">
        <v>6</v>
      </c>
    </row>
    <row r="135831" spans="1:6" x14ac:dyDescent="0.3">
      <c r="A135831">
        <f t="shared" si="2122"/>
        <v>135830</v>
      </c>
      <c r="B135831">
        <v>367</v>
      </c>
      <c r="C135831">
        <v>34893</v>
      </c>
      <c r="D135831">
        <v>1</v>
      </c>
      <c r="E135831" t="s">
        <v>443</v>
      </c>
      <c r="F135831" t="s">
        <v>6</v>
      </c>
    </row>
    <row r="135832" spans="1:6" x14ac:dyDescent="0.3">
      <c r="A135832">
        <f t="shared" si="2122"/>
        <v>135831</v>
      </c>
      <c r="B135832">
        <v>367</v>
      </c>
      <c r="C135832">
        <v>34893</v>
      </c>
      <c r="D135832">
        <v>2</v>
      </c>
      <c r="E135832" t="s">
        <v>444</v>
      </c>
      <c r="F135832" t="s">
        <v>6</v>
      </c>
    </row>
    <row r="135833" spans="1:6" x14ac:dyDescent="0.3">
      <c r="A135833">
        <f t="shared" si="2122"/>
        <v>135832</v>
      </c>
      <c r="B135833">
        <v>367</v>
      </c>
      <c r="C135833">
        <v>34893</v>
      </c>
      <c r="D135833">
        <v>3</v>
      </c>
      <c r="E135833" t="s">
        <v>7022</v>
      </c>
      <c r="F135833" t="s">
        <v>6</v>
      </c>
    </row>
    <row r="135834" spans="1:6" x14ac:dyDescent="0.3">
      <c r="A135834">
        <f t="shared" si="2122"/>
        <v>135833</v>
      </c>
      <c r="B135834">
        <v>367</v>
      </c>
      <c r="C135834">
        <v>34893</v>
      </c>
      <c r="D135834">
        <v>4</v>
      </c>
      <c r="E135834" t="s">
        <v>119</v>
      </c>
      <c r="F135834" t="s">
        <v>8</v>
      </c>
    </row>
    <row r="135835" spans="1:6" x14ac:dyDescent="0.3">
      <c r="A135835">
        <f t="shared" si="2122"/>
        <v>135834</v>
      </c>
      <c r="B135835">
        <v>367</v>
      </c>
      <c r="C135835">
        <v>34894</v>
      </c>
      <c r="D135835">
        <v>1</v>
      </c>
      <c r="E135835" t="s">
        <v>99435</v>
      </c>
      <c r="F135835" t="s">
        <v>6</v>
      </c>
    </row>
    <row r="135836" spans="1:6" x14ac:dyDescent="0.3">
      <c r="A135836">
        <f t="shared" si="2122"/>
        <v>135835</v>
      </c>
      <c r="B135836">
        <v>367</v>
      </c>
      <c r="C135836">
        <v>34894</v>
      </c>
      <c r="D135836">
        <v>2</v>
      </c>
      <c r="E135836" t="s">
        <v>99436</v>
      </c>
      <c r="F135836" t="s">
        <v>6</v>
      </c>
    </row>
    <row r="135837" spans="1:6" x14ac:dyDescent="0.3">
      <c r="A135837">
        <f t="shared" si="2122"/>
        <v>135836</v>
      </c>
      <c r="B135837">
        <v>367</v>
      </c>
      <c r="C135837">
        <v>34894</v>
      </c>
      <c r="D135837">
        <v>3</v>
      </c>
      <c r="E135837" t="s">
        <v>99437</v>
      </c>
      <c r="F135837" t="s">
        <v>6</v>
      </c>
    </row>
    <row r="135838" spans="1:6" x14ac:dyDescent="0.3">
      <c r="A135838">
        <f t="shared" si="2122"/>
        <v>135837</v>
      </c>
      <c r="B135838">
        <v>367</v>
      </c>
      <c r="C135838">
        <v>34894</v>
      </c>
      <c r="D135838">
        <v>4</v>
      </c>
      <c r="E135838" t="s">
        <v>99438</v>
      </c>
      <c r="F135838" t="s">
        <v>8</v>
      </c>
    </row>
    <row r="135839" spans="1:6" x14ac:dyDescent="0.3">
      <c r="A135839">
        <f t="shared" si="2122"/>
        <v>135838</v>
      </c>
      <c r="B135839">
        <v>367</v>
      </c>
      <c r="C135839">
        <v>34895</v>
      </c>
      <c r="D135839">
        <v>1</v>
      </c>
      <c r="E135839" t="s">
        <v>99444</v>
      </c>
      <c r="F135839" t="s">
        <v>6</v>
      </c>
    </row>
    <row r="135840" spans="1:6" x14ac:dyDescent="0.3">
      <c r="A135840">
        <f t="shared" si="2122"/>
        <v>135839</v>
      </c>
      <c r="B135840">
        <v>367</v>
      </c>
      <c r="C135840">
        <v>34895</v>
      </c>
      <c r="D135840">
        <v>2</v>
      </c>
      <c r="E135840" t="s">
        <v>99445</v>
      </c>
      <c r="F135840" t="s">
        <v>6</v>
      </c>
    </row>
    <row r="135841" spans="1:6" x14ac:dyDescent="0.3">
      <c r="A135841">
        <f t="shared" si="2122"/>
        <v>135840</v>
      </c>
      <c r="B135841">
        <v>367</v>
      </c>
      <c r="C135841">
        <v>34895</v>
      </c>
      <c r="D135841">
        <v>3</v>
      </c>
      <c r="E135841" t="s">
        <v>99446</v>
      </c>
      <c r="F135841" t="s">
        <v>8</v>
      </c>
    </row>
    <row r="135842" spans="1:6" x14ac:dyDescent="0.3">
      <c r="A135842">
        <f t="shared" si="2122"/>
        <v>135841</v>
      </c>
      <c r="B135842">
        <v>367</v>
      </c>
      <c r="C135842">
        <v>34895</v>
      </c>
      <c r="D135842">
        <v>4</v>
      </c>
      <c r="E135842" t="s">
        <v>100311</v>
      </c>
      <c r="F135842" t="s">
        <v>6</v>
      </c>
    </row>
    <row r="135843" spans="1:6" x14ac:dyDescent="0.3">
      <c r="A135843">
        <f t="shared" si="2122"/>
        <v>135842</v>
      </c>
      <c r="B135843">
        <v>367</v>
      </c>
      <c r="C135843">
        <v>34897</v>
      </c>
      <c r="D135843">
        <v>3</v>
      </c>
      <c r="E135843" t="s">
        <v>99440</v>
      </c>
      <c r="F135843" t="s">
        <v>6</v>
      </c>
    </row>
    <row r="135844" spans="1:6" x14ac:dyDescent="0.3">
      <c r="A135844">
        <f t="shared" si="2122"/>
        <v>135843</v>
      </c>
      <c r="B135844">
        <v>367</v>
      </c>
      <c r="C135844">
        <v>34898</v>
      </c>
      <c r="D135844">
        <v>1</v>
      </c>
      <c r="E135844" t="s">
        <v>1466</v>
      </c>
      <c r="F135844" t="s">
        <v>6</v>
      </c>
    </row>
    <row r="135845" spans="1:6" x14ac:dyDescent="0.3">
      <c r="A135845">
        <f t="shared" si="2122"/>
        <v>135844</v>
      </c>
      <c r="B135845">
        <v>367</v>
      </c>
      <c r="C135845">
        <v>34898</v>
      </c>
      <c r="D135845">
        <v>2</v>
      </c>
      <c r="E135845" t="s">
        <v>99433</v>
      </c>
      <c r="F135845" t="s">
        <v>6</v>
      </c>
    </row>
    <row r="135846" spans="1:6" x14ac:dyDescent="0.3">
      <c r="A135846">
        <f t="shared" si="2122"/>
        <v>135845</v>
      </c>
      <c r="B135846">
        <v>367</v>
      </c>
      <c r="C135846">
        <v>34898</v>
      </c>
      <c r="D135846">
        <v>3</v>
      </c>
      <c r="E135846" t="s">
        <v>3912</v>
      </c>
      <c r="F135846" t="s">
        <v>8</v>
      </c>
    </row>
    <row r="135847" spans="1:6" x14ac:dyDescent="0.3">
      <c r="A135847">
        <f t="shared" si="2122"/>
        <v>135846</v>
      </c>
      <c r="B135847">
        <v>367</v>
      </c>
      <c r="C135847">
        <v>34898</v>
      </c>
      <c r="D135847">
        <v>4</v>
      </c>
      <c r="E135847" t="s">
        <v>99434</v>
      </c>
      <c r="F135847" t="s">
        <v>6</v>
      </c>
    </row>
    <row r="135848" spans="1:6" x14ac:dyDescent="0.3">
      <c r="A135848">
        <f t="shared" si="2122"/>
        <v>135847</v>
      </c>
      <c r="B135848">
        <v>367</v>
      </c>
      <c r="C135848">
        <v>34899</v>
      </c>
      <c r="D135848">
        <v>1</v>
      </c>
      <c r="E135848" t="s">
        <v>121</v>
      </c>
      <c r="F135848" t="s">
        <v>6</v>
      </c>
    </row>
    <row r="135849" spans="1:6" x14ac:dyDescent="0.3">
      <c r="A135849">
        <f t="shared" si="2122"/>
        <v>135848</v>
      </c>
      <c r="B135849">
        <v>367</v>
      </c>
      <c r="C135849">
        <v>34899</v>
      </c>
      <c r="D135849">
        <v>2</v>
      </c>
      <c r="E135849" t="s">
        <v>323</v>
      </c>
      <c r="F135849" t="s">
        <v>6</v>
      </c>
    </row>
    <row r="135850" spans="1:6" x14ac:dyDescent="0.3">
      <c r="A135850">
        <f t="shared" si="2122"/>
        <v>135849</v>
      </c>
      <c r="B135850">
        <v>367</v>
      </c>
      <c r="C135850">
        <v>34899</v>
      </c>
      <c r="D135850">
        <v>3</v>
      </c>
      <c r="E135850" t="s">
        <v>18823</v>
      </c>
      <c r="F135850" t="s">
        <v>8</v>
      </c>
    </row>
    <row r="135851" spans="1:6" x14ac:dyDescent="0.3">
      <c r="A135851">
        <f t="shared" si="2122"/>
        <v>135850</v>
      </c>
      <c r="B135851">
        <v>367</v>
      </c>
      <c r="C135851">
        <v>34899</v>
      </c>
      <c r="D135851">
        <v>4</v>
      </c>
      <c r="E135851" t="s">
        <v>3891</v>
      </c>
      <c r="F135851" t="s">
        <v>6</v>
      </c>
    </row>
    <row r="135852" spans="1:6" x14ac:dyDescent="0.3">
      <c r="A135852">
        <f t="shared" si="2122"/>
        <v>135851</v>
      </c>
      <c r="B135852">
        <v>367</v>
      </c>
      <c r="C135852">
        <v>34900</v>
      </c>
      <c r="D135852">
        <v>1</v>
      </c>
      <c r="E135852" t="s">
        <v>402</v>
      </c>
      <c r="F135852" t="s">
        <v>6</v>
      </c>
    </row>
    <row r="135853" spans="1:6" x14ac:dyDescent="0.3">
      <c r="A135853">
        <f t="shared" si="2122"/>
        <v>135852</v>
      </c>
      <c r="B135853">
        <v>367</v>
      </c>
      <c r="C135853">
        <v>34900</v>
      </c>
      <c r="D135853">
        <v>2</v>
      </c>
      <c r="E135853" t="s">
        <v>444</v>
      </c>
      <c r="F135853" t="s">
        <v>8</v>
      </c>
    </row>
    <row r="135854" spans="1:6" x14ac:dyDescent="0.3">
      <c r="A135854">
        <f t="shared" si="2122"/>
        <v>135853</v>
      </c>
      <c r="B135854">
        <v>367</v>
      </c>
      <c r="C135854">
        <v>34900</v>
      </c>
      <c r="D135854">
        <v>3</v>
      </c>
      <c r="E135854" t="s">
        <v>1112</v>
      </c>
      <c r="F135854" t="s">
        <v>6</v>
      </c>
    </row>
    <row r="135855" spans="1:6" x14ac:dyDescent="0.3">
      <c r="A135855">
        <f t="shared" si="2122"/>
        <v>135854</v>
      </c>
      <c r="B135855">
        <v>367</v>
      </c>
      <c r="C135855">
        <v>34900</v>
      </c>
      <c r="D135855">
        <v>4</v>
      </c>
      <c r="E135855" t="s">
        <v>816</v>
      </c>
      <c r="F135855" t="s">
        <v>6</v>
      </c>
    </row>
    <row r="135856" spans="1:6" x14ac:dyDescent="0.3">
      <c r="A135856">
        <f t="shared" si="2122"/>
        <v>135855</v>
      </c>
      <c r="B135856">
        <v>367</v>
      </c>
      <c r="C135856">
        <v>34901</v>
      </c>
      <c r="D135856">
        <v>1</v>
      </c>
      <c r="E135856" t="s">
        <v>15837</v>
      </c>
      <c r="F135856" t="s">
        <v>8</v>
      </c>
    </row>
    <row r="135857" spans="1:6" x14ac:dyDescent="0.3">
      <c r="A135857">
        <f t="shared" si="2122"/>
        <v>135856</v>
      </c>
      <c r="B135857">
        <v>367</v>
      </c>
      <c r="C135857">
        <v>34901</v>
      </c>
      <c r="D135857">
        <v>2</v>
      </c>
      <c r="E135857" t="s">
        <v>15838</v>
      </c>
      <c r="F135857" t="s">
        <v>6</v>
      </c>
    </row>
    <row r="135858" spans="1:6" x14ac:dyDescent="0.3">
      <c r="A135858">
        <f t="shared" si="2122"/>
        <v>135857</v>
      </c>
      <c r="B135858">
        <v>367</v>
      </c>
      <c r="C135858">
        <v>34901</v>
      </c>
      <c r="D135858">
        <v>3</v>
      </c>
      <c r="E135858" t="s">
        <v>15839</v>
      </c>
      <c r="F135858" t="s">
        <v>6</v>
      </c>
    </row>
    <row r="135859" spans="1:6" x14ac:dyDescent="0.3">
      <c r="A135859">
        <f t="shared" si="2122"/>
        <v>135858</v>
      </c>
      <c r="B135859">
        <v>367</v>
      </c>
      <c r="C135859">
        <v>34901</v>
      </c>
      <c r="D135859">
        <v>4</v>
      </c>
      <c r="E135859" t="s">
        <v>15840</v>
      </c>
      <c r="F135859" t="s">
        <v>6</v>
      </c>
    </row>
    <row r="135860" spans="1:6" x14ac:dyDescent="0.3">
      <c r="A135860">
        <f t="shared" si="2122"/>
        <v>135859</v>
      </c>
      <c r="B135860">
        <v>367</v>
      </c>
      <c r="C135860">
        <v>34902</v>
      </c>
      <c r="D135860">
        <v>1</v>
      </c>
      <c r="E135860" t="s">
        <v>2208</v>
      </c>
      <c r="F135860" t="s">
        <v>6</v>
      </c>
    </row>
    <row r="135861" spans="1:6" x14ac:dyDescent="0.3">
      <c r="A135861">
        <f t="shared" si="2122"/>
        <v>135860</v>
      </c>
      <c r="B135861">
        <v>367</v>
      </c>
      <c r="C135861">
        <v>34902</v>
      </c>
      <c r="D135861">
        <v>2</v>
      </c>
      <c r="E135861" t="s">
        <v>3903</v>
      </c>
      <c r="F135861" t="s">
        <v>8</v>
      </c>
    </row>
    <row r="135862" spans="1:6" x14ac:dyDescent="0.3">
      <c r="A135862">
        <f t="shared" si="2122"/>
        <v>135861</v>
      </c>
      <c r="B135862">
        <v>367</v>
      </c>
      <c r="C135862">
        <v>34902</v>
      </c>
      <c r="D135862">
        <v>3</v>
      </c>
      <c r="E135862" t="s">
        <v>18554</v>
      </c>
      <c r="F135862" t="s">
        <v>6</v>
      </c>
    </row>
    <row r="135863" spans="1:6" x14ac:dyDescent="0.3">
      <c r="A135863">
        <f t="shared" si="2122"/>
        <v>135862</v>
      </c>
      <c r="B135863">
        <v>367</v>
      </c>
      <c r="C135863">
        <v>34902</v>
      </c>
      <c r="D135863">
        <v>4</v>
      </c>
      <c r="E135863" t="s">
        <v>2532</v>
      </c>
      <c r="F135863" t="s">
        <v>6</v>
      </c>
    </row>
    <row r="135864" spans="1:6" x14ac:dyDescent="0.3">
      <c r="A135864">
        <f t="shared" si="2122"/>
        <v>135863</v>
      </c>
      <c r="B135864">
        <v>367</v>
      </c>
      <c r="C135864">
        <v>34903</v>
      </c>
      <c r="D135864">
        <v>1</v>
      </c>
      <c r="E135864" t="s">
        <v>99460</v>
      </c>
      <c r="F135864" t="s">
        <v>6</v>
      </c>
    </row>
    <row r="135865" spans="1:6" x14ac:dyDescent="0.3">
      <c r="A135865">
        <f t="shared" si="2122"/>
        <v>135864</v>
      </c>
      <c r="B135865">
        <v>367</v>
      </c>
      <c r="C135865">
        <v>34903</v>
      </c>
      <c r="D135865">
        <v>2</v>
      </c>
      <c r="E135865" t="s">
        <v>99461</v>
      </c>
      <c r="F135865" t="s">
        <v>6</v>
      </c>
    </row>
    <row r="135866" spans="1:6" x14ac:dyDescent="0.3">
      <c r="A135866">
        <f t="shared" si="2122"/>
        <v>135865</v>
      </c>
      <c r="B135866">
        <v>367</v>
      </c>
      <c r="C135866">
        <v>34903</v>
      </c>
      <c r="D135866">
        <v>3</v>
      </c>
      <c r="E135866" t="s">
        <v>99462</v>
      </c>
      <c r="F135866" t="s">
        <v>8</v>
      </c>
    </row>
    <row r="135867" spans="1:6" x14ac:dyDescent="0.3">
      <c r="A135867">
        <f t="shared" si="2122"/>
        <v>135866</v>
      </c>
      <c r="B135867">
        <v>367</v>
      </c>
      <c r="C135867">
        <v>34903</v>
      </c>
      <c r="D135867">
        <v>4</v>
      </c>
      <c r="E135867" t="s">
        <v>99463</v>
      </c>
      <c r="F135867" t="s">
        <v>6</v>
      </c>
    </row>
    <row r="135868" spans="1:6" x14ac:dyDescent="0.3">
      <c r="A135868">
        <f t="shared" si="2122"/>
        <v>135867</v>
      </c>
      <c r="B135868">
        <v>367</v>
      </c>
      <c r="C135868">
        <v>34904</v>
      </c>
      <c r="D135868">
        <v>1</v>
      </c>
      <c r="E135868" t="s">
        <v>99477</v>
      </c>
      <c r="F135868" t="s">
        <v>8</v>
      </c>
    </row>
    <row r="135869" spans="1:6" x14ac:dyDescent="0.3">
      <c r="A135869">
        <f t="shared" si="2122"/>
        <v>135868</v>
      </c>
      <c r="B135869">
        <v>367</v>
      </c>
      <c r="C135869">
        <v>34904</v>
      </c>
      <c r="D135869">
        <v>2</v>
      </c>
      <c r="E135869" t="s">
        <v>99478</v>
      </c>
      <c r="F135869" t="s">
        <v>6</v>
      </c>
    </row>
    <row r="135870" spans="1:6" x14ac:dyDescent="0.3">
      <c r="A135870">
        <f t="shared" si="2122"/>
        <v>135869</v>
      </c>
      <c r="B135870">
        <v>367</v>
      </c>
      <c r="C135870">
        <v>34904</v>
      </c>
      <c r="D135870">
        <v>3</v>
      </c>
      <c r="E135870" t="s">
        <v>99479</v>
      </c>
      <c r="F135870" t="s">
        <v>6</v>
      </c>
    </row>
    <row r="135871" spans="1:6" x14ac:dyDescent="0.3">
      <c r="A135871">
        <f t="shared" si="2122"/>
        <v>135870</v>
      </c>
      <c r="B135871">
        <v>367</v>
      </c>
      <c r="C135871">
        <v>34904</v>
      </c>
      <c r="D135871">
        <v>4</v>
      </c>
      <c r="E135871" t="s">
        <v>99480</v>
      </c>
      <c r="F135871" t="s">
        <v>6</v>
      </c>
    </row>
    <row r="135872" spans="1:6" x14ac:dyDescent="0.3">
      <c r="A135872">
        <f t="shared" si="2122"/>
        <v>135871</v>
      </c>
      <c r="B135872">
        <v>367</v>
      </c>
      <c r="C135872">
        <v>34905</v>
      </c>
      <c r="D135872">
        <v>1</v>
      </c>
      <c r="E135872" t="s">
        <v>444</v>
      </c>
      <c r="F135872" t="s">
        <v>6</v>
      </c>
    </row>
    <row r="135873" spans="1:6" x14ac:dyDescent="0.3">
      <c r="A135873">
        <f t="shared" si="2122"/>
        <v>135872</v>
      </c>
      <c r="B135873">
        <v>367</v>
      </c>
      <c r="C135873">
        <v>34905</v>
      </c>
      <c r="D135873">
        <v>2</v>
      </c>
      <c r="E135873" t="s">
        <v>13942</v>
      </c>
      <c r="F135873" t="s">
        <v>6</v>
      </c>
    </row>
    <row r="135874" spans="1:6" x14ac:dyDescent="0.3">
      <c r="A135874">
        <f t="shared" si="2122"/>
        <v>135873</v>
      </c>
      <c r="B135874">
        <v>367</v>
      </c>
      <c r="C135874">
        <v>34905</v>
      </c>
      <c r="D135874">
        <v>3</v>
      </c>
      <c r="E135874" t="s">
        <v>322</v>
      </c>
      <c r="F135874" t="s">
        <v>8</v>
      </c>
    </row>
    <row r="135875" spans="1:6" x14ac:dyDescent="0.3">
      <c r="A135875">
        <f t="shared" ref="A135875:A135938" si="2123">ROW()-1</f>
        <v>135874</v>
      </c>
      <c r="B135875">
        <v>367</v>
      </c>
      <c r="C135875">
        <v>34905</v>
      </c>
      <c r="D135875">
        <v>4</v>
      </c>
      <c r="E135875" t="s">
        <v>3851</v>
      </c>
      <c r="F135875" t="s">
        <v>6</v>
      </c>
    </row>
    <row r="135876" spans="1:6" x14ac:dyDescent="0.3">
      <c r="A135876">
        <f t="shared" si="2123"/>
        <v>135875</v>
      </c>
      <c r="B135876">
        <v>367</v>
      </c>
      <c r="C135876">
        <v>34906</v>
      </c>
      <c r="D135876">
        <v>1</v>
      </c>
      <c r="E135876" t="s">
        <v>17397</v>
      </c>
      <c r="F135876" t="s">
        <v>6</v>
      </c>
    </row>
    <row r="135877" spans="1:6" x14ac:dyDescent="0.3">
      <c r="A135877">
        <f t="shared" si="2123"/>
        <v>135876</v>
      </c>
      <c r="B135877">
        <v>367</v>
      </c>
      <c r="C135877">
        <v>34906</v>
      </c>
      <c r="D135877">
        <v>2</v>
      </c>
      <c r="E135877" t="s">
        <v>9084</v>
      </c>
      <c r="F135877" t="s">
        <v>6</v>
      </c>
    </row>
    <row r="135878" spans="1:6" x14ac:dyDescent="0.3">
      <c r="A135878">
        <f t="shared" si="2123"/>
        <v>135877</v>
      </c>
      <c r="B135878">
        <v>367</v>
      </c>
      <c r="C135878">
        <v>34906</v>
      </c>
      <c r="D135878">
        <v>3</v>
      </c>
      <c r="E135878" t="s">
        <v>1491</v>
      </c>
      <c r="F135878" t="s">
        <v>8</v>
      </c>
    </row>
    <row r="135879" spans="1:6" x14ac:dyDescent="0.3">
      <c r="A135879">
        <f t="shared" si="2123"/>
        <v>135878</v>
      </c>
      <c r="B135879">
        <v>367</v>
      </c>
      <c r="C135879">
        <v>34906</v>
      </c>
      <c r="D135879">
        <v>4</v>
      </c>
      <c r="E135879" t="s">
        <v>493</v>
      </c>
      <c r="F135879" t="s">
        <v>6</v>
      </c>
    </row>
    <row r="135880" spans="1:6" x14ac:dyDescent="0.3">
      <c r="A135880">
        <f t="shared" si="2123"/>
        <v>135879</v>
      </c>
      <c r="B135880">
        <v>367</v>
      </c>
      <c r="C135880">
        <v>34907</v>
      </c>
      <c r="D135880">
        <v>1</v>
      </c>
      <c r="E135880" t="s">
        <v>323</v>
      </c>
      <c r="F135880" t="s">
        <v>8</v>
      </c>
    </row>
    <row r="135881" spans="1:6" x14ac:dyDescent="0.3">
      <c r="A135881">
        <f t="shared" si="2123"/>
        <v>135880</v>
      </c>
      <c r="B135881">
        <v>367</v>
      </c>
      <c r="C135881">
        <v>34907</v>
      </c>
      <c r="D135881">
        <v>2</v>
      </c>
      <c r="E135881" t="s">
        <v>590</v>
      </c>
      <c r="F135881" t="s">
        <v>6</v>
      </c>
    </row>
    <row r="135882" spans="1:6" x14ac:dyDescent="0.3">
      <c r="A135882">
        <f t="shared" si="2123"/>
        <v>135881</v>
      </c>
      <c r="B135882">
        <v>367</v>
      </c>
      <c r="C135882">
        <v>34907</v>
      </c>
      <c r="D135882">
        <v>3</v>
      </c>
      <c r="E135882" t="s">
        <v>1495</v>
      </c>
      <c r="F135882" t="s">
        <v>6</v>
      </c>
    </row>
    <row r="135883" spans="1:6" x14ac:dyDescent="0.3">
      <c r="A135883">
        <f t="shared" si="2123"/>
        <v>135882</v>
      </c>
      <c r="B135883">
        <v>367</v>
      </c>
      <c r="C135883">
        <v>34907</v>
      </c>
      <c r="D135883">
        <v>4</v>
      </c>
      <c r="E135883" t="s">
        <v>995</v>
      </c>
      <c r="F135883" t="s">
        <v>6</v>
      </c>
    </row>
    <row r="135884" spans="1:6" x14ac:dyDescent="0.3">
      <c r="A135884">
        <f t="shared" si="2123"/>
        <v>135883</v>
      </c>
      <c r="B135884">
        <v>367</v>
      </c>
      <c r="C135884">
        <v>34908</v>
      </c>
      <c r="D135884">
        <v>1</v>
      </c>
      <c r="E135884" t="s">
        <v>16780</v>
      </c>
      <c r="F135884" t="s">
        <v>8</v>
      </c>
    </row>
    <row r="135885" spans="1:6" x14ac:dyDescent="0.3">
      <c r="A135885">
        <f t="shared" si="2123"/>
        <v>135884</v>
      </c>
      <c r="B135885">
        <v>367</v>
      </c>
      <c r="C135885">
        <v>34908</v>
      </c>
      <c r="D135885">
        <v>2</v>
      </c>
      <c r="E135885" t="s">
        <v>74889</v>
      </c>
      <c r="F135885" t="s">
        <v>6</v>
      </c>
    </row>
    <row r="135886" spans="1:6" x14ac:dyDescent="0.3">
      <c r="A135886">
        <f t="shared" si="2123"/>
        <v>135885</v>
      </c>
      <c r="B135886">
        <v>367</v>
      </c>
      <c r="C135886">
        <v>34908</v>
      </c>
      <c r="D135886">
        <v>3</v>
      </c>
      <c r="E135886" t="s">
        <v>74890</v>
      </c>
      <c r="F135886" t="s">
        <v>6</v>
      </c>
    </row>
    <row r="135887" spans="1:6" x14ac:dyDescent="0.3">
      <c r="A135887">
        <f t="shared" si="2123"/>
        <v>135886</v>
      </c>
      <c r="B135887">
        <v>367</v>
      </c>
      <c r="C135887">
        <v>34908</v>
      </c>
      <c r="D135887">
        <v>4</v>
      </c>
      <c r="E135887" t="s">
        <v>100312</v>
      </c>
      <c r="F135887" t="s">
        <v>6</v>
      </c>
    </row>
    <row r="135888" spans="1:6" x14ac:dyDescent="0.3">
      <c r="A135888">
        <f t="shared" si="2123"/>
        <v>135887</v>
      </c>
      <c r="B135888">
        <v>367</v>
      </c>
      <c r="C135888">
        <v>34909</v>
      </c>
      <c r="D135888">
        <v>1</v>
      </c>
      <c r="E135888" t="s">
        <v>99469</v>
      </c>
      <c r="F135888" t="s">
        <v>6</v>
      </c>
    </row>
    <row r="135889" spans="1:6" x14ac:dyDescent="0.3">
      <c r="A135889">
        <f t="shared" si="2123"/>
        <v>135888</v>
      </c>
      <c r="B135889">
        <v>367</v>
      </c>
      <c r="C135889">
        <v>34909</v>
      </c>
      <c r="D135889">
        <v>2</v>
      </c>
      <c r="E135889" t="s">
        <v>99470</v>
      </c>
      <c r="F135889" t="s">
        <v>8</v>
      </c>
    </row>
    <row r="135890" spans="1:6" x14ac:dyDescent="0.3">
      <c r="A135890">
        <f t="shared" si="2123"/>
        <v>135889</v>
      </c>
      <c r="B135890">
        <v>367</v>
      </c>
      <c r="C135890">
        <v>34909</v>
      </c>
      <c r="D135890">
        <v>3</v>
      </c>
      <c r="E135890" t="s">
        <v>99471</v>
      </c>
      <c r="F135890" t="s">
        <v>6</v>
      </c>
    </row>
    <row r="135891" spans="1:6" x14ac:dyDescent="0.3">
      <c r="A135891">
        <f t="shared" si="2123"/>
        <v>135890</v>
      </c>
      <c r="B135891">
        <v>367</v>
      </c>
      <c r="C135891">
        <v>34909</v>
      </c>
      <c r="D135891">
        <v>4</v>
      </c>
      <c r="E135891" t="s">
        <v>99472</v>
      </c>
      <c r="F135891" t="s">
        <v>6</v>
      </c>
    </row>
    <row r="135892" spans="1:6" x14ac:dyDescent="0.3">
      <c r="A135892">
        <f t="shared" si="2123"/>
        <v>135891</v>
      </c>
      <c r="B135892">
        <v>367</v>
      </c>
      <c r="C135892">
        <v>34910</v>
      </c>
      <c r="D135892">
        <v>1</v>
      </c>
      <c r="E135892" t="s">
        <v>99464</v>
      </c>
      <c r="F135892" t="s">
        <v>6</v>
      </c>
    </row>
    <row r="135893" spans="1:6" x14ac:dyDescent="0.3">
      <c r="A135893">
        <f t="shared" si="2123"/>
        <v>135892</v>
      </c>
      <c r="B135893">
        <v>367</v>
      </c>
      <c r="C135893">
        <v>34910</v>
      </c>
      <c r="D135893">
        <v>2</v>
      </c>
      <c r="E135893" t="s">
        <v>99465</v>
      </c>
      <c r="F135893" t="s">
        <v>6</v>
      </c>
    </row>
    <row r="135894" spans="1:6" x14ac:dyDescent="0.3">
      <c r="A135894">
        <f t="shared" si="2123"/>
        <v>135893</v>
      </c>
      <c r="B135894">
        <v>367</v>
      </c>
      <c r="C135894">
        <v>34910</v>
      </c>
      <c r="D135894">
        <v>3</v>
      </c>
      <c r="E135894" t="s">
        <v>99466</v>
      </c>
      <c r="F135894" t="s">
        <v>6</v>
      </c>
    </row>
    <row r="135895" spans="1:6" x14ac:dyDescent="0.3">
      <c r="A135895">
        <f t="shared" si="2123"/>
        <v>135894</v>
      </c>
      <c r="B135895">
        <v>367</v>
      </c>
      <c r="C135895">
        <v>34910</v>
      </c>
      <c r="D135895">
        <v>4</v>
      </c>
      <c r="E135895" t="s">
        <v>99467</v>
      </c>
      <c r="F135895" t="s">
        <v>8</v>
      </c>
    </row>
    <row r="135896" spans="1:6" x14ac:dyDescent="0.3">
      <c r="A135896">
        <f t="shared" si="2123"/>
        <v>135895</v>
      </c>
      <c r="B135896">
        <v>367</v>
      </c>
      <c r="C135896">
        <v>34911</v>
      </c>
      <c r="D135896">
        <v>1</v>
      </c>
      <c r="E135896" t="s">
        <v>3301</v>
      </c>
      <c r="F135896" t="s">
        <v>6</v>
      </c>
    </row>
    <row r="135897" spans="1:6" x14ac:dyDescent="0.3">
      <c r="A135897">
        <f t="shared" si="2123"/>
        <v>135896</v>
      </c>
      <c r="B135897">
        <v>367</v>
      </c>
      <c r="C135897">
        <v>34911</v>
      </c>
      <c r="D135897">
        <v>2</v>
      </c>
      <c r="E135897" t="s">
        <v>995</v>
      </c>
      <c r="F135897" t="s">
        <v>6</v>
      </c>
    </row>
    <row r="135898" spans="1:6" x14ac:dyDescent="0.3">
      <c r="A135898">
        <f t="shared" si="2123"/>
        <v>135897</v>
      </c>
      <c r="B135898">
        <v>367</v>
      </c>
      <c r="C135898">
        <v>34911</v>
      </c>
      <c r="D135898">
        <v>3</v>
      </c>
      <c r="E135898" t="s">
        <v>3320</v>
      </c>
      <c r="F135898" t="s">
        <v>8</v>
      </c>
    </row>
    <row r="135899" spans="1:6" x14ac:dyDescent="0.3">
      <c r="A135899">
        <f t="shared" si="2123"/>
        <v>135898</v>
      </c>
      <c r="B135899">
        <v>367</v>
      </c>
      <c r="C135899">
        <v>34911</v>
      </c>
      <c r="D135899">
        <v>4</v>
      </c>
      <c r="E135899" t="s">
        <v>5089</v>
      </c>
      <c r="F135899" t="s">
        <v>6</v>
      </c>
    </row>
    <row r="135900" spans="1:6" x14ac:dyDescent="0.3">
      <c r="A135900">
        <f t="shared" si="2123"/>
        <v>135899</v>
      </c>
      <c r="B135900">
        <v>367</v>
      </c>
      <c r="C135900">
        <v>34912</v>
      </c>
      <c r="D135900">
        <v>1</v>
      </c>
      <c r="E135900" t="s">
        <v>402</v>
      </c>
      <c r="F135900" t="s">
        <v>6</v>
      </c>
    </row>
    <row r="135901" spans="1:6" x14ac:dyDescent="0.3">
      <c r="A135901">
        <f t="shared" si="2123"/>
        <v>135900</v>
      </c>
      <c r="B135901">
        <v>367</v>
      </c>
      <c r="C135901">
        <v>34912</v>
      </c>
      <c r="D135901">
        <v>2</v>
      </c>
      <c r="E135901" t="s">
        <v>443</v>
      </c>
      <c r="F135901" t="s">
        <v>8</v>
      </c>
    </row>
    <row r="135902" spans="1:6" x14ac:dyDescent="0.3">
      <c r="A135902">
        <f t="shared" si="2123"/>
        <v>135901</v>
      </c>
      <c r="B135902">
        <v>367</v>
      </c>
      <c r="C135902">
        <v>34912</v>
      </c>
      <c r="D135902">
        <v>3</v>
      </c>
      <c r="E135902" t="s">
        <v>444</v>
      </c>
      <c r="F135902" t="s">
        <v>6</v>
      </c>
    </row>
    <row r="135903" spans="1:6" x14ac:dyDescent="0.3">
      <c r="A135903">
        <f t="shared" si="2123"/>
        <v>135902</v>
      </c>
      <c r="B135903">
        <v>367</v>
      </c>
      <c r="C135903">
        <v>34912</v>
      </c>
      <c r="D135903">
        <v>4</v>
      </c>
      <c r="E135903" t="s">
        <v>322</v>
      </c>
      <c r="F135903" t="s">
        <v>6</v>
      </c>
    </row>
    <row r="135904" spans="1:6" x14ac:dyDescent="0.3">
      <c r="A135904">
        <f t="shared" si="2123"/>
        <v>135903</v>
      </c>
      <c r="B135904">
        <v>367</v>
      </c>
      <c r="C135904">
        <v>34913</v>
      </c>
      <c r="D135904">
        <v>1</v>
      </c>
      <c r="E135904" t="s">
        <v>11846</v>
      </c>
      <c r="F135904" t="s">
        <v>6</v>
      </c>
    </row>
    <row r="135905" spans="1:6" x14ac:dyDescent="0.3">
      <c r="A135905">
        <f t="shared" si="2123"/>
        <v>135904</v>
      </c>
      <c r="B135905">
        <v>367</v>
      </c>
      <c r="C135905">
        <v>34913</v>
      </c>
      <c r="D135905">
        <v>2</v>
      </c>
      <c r="E135905" t="s">
        <v>4451</v>
      </c>
      <c r="F135905" t="s">
        <v>6</v>
      </c>
    </row>
    <row r="135906" spans="1:6" x14ac:dyDescent="0.3">
      <c r="A135906">
        <f t="shared" si="2123"/>
        <v>135905</v>
      </c>
      <c r="B135906">
        <v>367</v>
      </c>
      <c r="C135906">
        <v>34913</v>
      </c>
      <c r="D135906">
        <v>3</v>
      </c>
      <c r="E135906" t="s">
        <v>2510</v>
      </c>
      <c r="F135906" t="s">
        <v>8</v>
      </c>
    </row>
    <row r="135907" spans="1:6" x14ac:dyDescent="0.3">
      <c r="A135907">
        <f t="shared" si="2123"/>
        <v>135906</v>
      </c>
      <c r="B135907">
        <v>367</v>
      </c>
      <c r="C135907">
        <v>34913</v>
      </c>
      <c r="D135907">
        <v>4</v>
      </c>
      <c r="E135907" t="s">
        <v>99468</v>
      </c>
      <c r="F135907" t="s">
        <v>6</v>
      </c>
    </row>
    <row r="135908" spans="1:6" x14ac:dyDescent="0.3">
      <c r="A135908">
        <f t="shared" si="2123"/>
        <v>135907</v>
      </c>
      <c r="B135908">
        <v>367</v>
      </c>
      <c r="C135908">
        <v>34914</v>
      </c>
      <c r="D135908">
        <v>1</v>
      </c>
      <c r="E135908" t="s">
        <v>995</v>
      </c>
      <c r="F135908" t="s">
        <v>8</v>
      </c>
    </row>
    <row r="135909" spans="1:6" x14ac:dyDescent="0.3">
      <c r="A135909">
        <f t="shared" si="2123"/>
        <v>135908</v>
      </c>
      <c r="B135909">
        <v>367</v>
      </c>
      <c r="C135909">
        <v>34914</v>
      </c>
      <c r="D135909">
        <v>2</v>
      </c>
      <c r="E135909" t="s">
        <v>997</v>
      </c>
      <c r="F135909" t="s">
        <v>6</v>
      </c>
    </row>
    <row r="135910" spans="1:6" x14ac:dyDescent="0.3">
      <c r="A135910">
        <f t="shared" si="2123"/>
        <v>135909</v>
      </c>
      <c r="B135910">
        <v>367</v>
      </c>
      <c r="C135910">
        <v>34914</v>
      </c>
      <c r="D135910">
        <v>3</v>
      </c>
      <c r="E135910" t="s">
        <v>324</v>
      </c>
      <c r="F135910" t="s">
        <v>6</v>
      </c>
    </row>
    <row r="135911" spans="1:6" x14ac:dyDescent="0.3">
      <c r="A135911">
        <f t="shared" si="2123"/>
        <v>135910</v>
      </c>
      <c r="B135911">
        <v>367</v>
      </c>
      <c r="C135911">
        <v>34914</v>
      </c>
      <c r="D135911">
        <v>4</v>
      </c>
      <c r="E135911" t="s">
        <v>1823</v>
      </c>
      <c r="F135911" t="s">
        <v>6</v>
      </c>
    </row>
    <row r="135912" spans="1:6" x14ac:dyDescent="0.3">
      <c r="A135912">
        <f t="shared" si="2123"/>
        <v>135911</v>
      </c>
      <c r="B135912">
        <v>367</v>
      </c>
      <c r="C135912">
        <v>34915</v>
      </c>
      <c r="D135912">
        <v>1</v>
      </c>
      <c r="E135912" t="s">
        <v>99473</v>
      </c>
      <c r="F135912" t="s">
        <v>8</v>
      </c>
    </row>
    <row r="135913" spans="1:6" x14ac:dyDescent="0.3">
      <c r="A135913">
        <f t="shared" si="2123"/>
        <v>135912</v>
      </c>
      <c r="B135913">
        <v>367</v>
      </c>
      <c r="C135913">
        <v>34915</v>
      </c>
      <c r="D135913">
        <v>2</v>
      </c>
      <c r="E135913" t="s">
        <v>99474</v>
      </c>
      <c r="F135913" t="s">
        <v>6</v>
      </c>
    </row>
    <row r="135914" spans="1:6" x14ac:dyDescent="0.3">
      <c r="A135914">
        <f t="shared" si="2123"/>
        <v>135913</v>
      </c>
      <c r="B135914">
        <v>367</v>
      </c>
      <c r="C135914">
        <v>34915</v>
      </c>
      <c r="D135914">
        <v>3</v>
      </c>
      <c r="E135914" t="s">
        <v>99475</v>
      </c>
      <c r="F135914" t="s">
        <v>6</v>
      </c>
    </row>
    <row r="135915" spans="1:6" x14ac:dyDescent="0.3">
      <c r="A135915">
        <f t="shared" si="2123"/>
        <v>135914</v>
      </c>
      <c r="B135915">
        <v>367</v>
      </c>
      <c r="C135915">
        <v>34915</v>
      </c>
      <c r="D135915">
        <v>4</v>
      </c>
      <c r="E135915" t="s">
        <v>99476</v>
      </c>
      <c r="F135915" t="s">
        <v>6</v>
      </c>
    </row>
    <row r="135916" spans="1:6" x14ac:dyDescent="0.3">
      <c r="A135916">
        <f t="shared" si="2123"/>
        <v>135915</v>
      </c>
      <c r="B135916">
        <v>367</v>
      </c>
      <c r="C135916">
        <v>34916</v>
      </c>
      <c r="D135916">
        <v>1</v>
      </c>
      <c r="E135916" t="s">
        <v>99456</v>
      </c>
      <c r="F135916" t="s">
        <v>6</v>
      </c>
    </row>
    <row r="135917" spans="1:6" x14ac:dyDescent="0.3">
      <c r="A135917">
        <f t="shared" si="2123"/>
        <v>135916</v>
      </c>
      <c r="B135917">
        <v>367</v>
      </c>
      <c r="C135917">
        <v>34916</v>
      </c>
      <c r="D135917">
        <v>2</v>
      </c>
      <c r="E135917" t="s">
        <v>100313</v>
      </c>
      <c r="F135917" t="s">
        <v>8</v>
      </c>
    </row>
    <row r="135918" spans="1:6" x14ac:dyDescent="0.3">
      <c r="A135918">
        <f t="shared" si="2123"/>
        <v>135917</v>
      </c>
      <c r="B135918">
        <v>367</v>
      </c>
      <c r="C135918">
        <v>34916</v>
      </c>
      <c r="D135918">
        <v>3</v>
      </c>
      <c r="E135918" t="s">
        <v>99458</v>
      </c>
      <c r="F135918" t="s">
        <v>6</v>
      </c>
    </row>
    <row r="135919" spans="1:6" x14ac:dyDescent="0.3">
      <c r="A135919">
        <f t="shared" si="2123"/>
        <v>135918</v>
      </c>
      <c r="B135919">
        <v>367</v>
      </c>
      <c r="C135919">
        <v>34916</v>
      </c>
      <c r="D135919">
        <v>4</v>
      </c>
      <c r="E135919" t="s">
        <v>100314</v>
      </c>
      <c r="F135919" t="s">
        <v>6</v>
      </c>
    </row>
    <row r="135920" spans="1:6" x14ac:dyDescent="0.3">
      <c r="A135920">
        <f t="shared" si="2123"/>
        <v>135919</v>
      </c>
      <c r="B135920">
        <v>367</v>
      </c>
      <c r="C135920">
        <v>34917</v>
      </c>
      <c r="D135920">
        <v>1</v>
      </c>
      <c r="E135920" t="s">
        <v>235</v>
      </c>
      <c r="F135920" t="s">
        <v>6</v>
      </c>
    </row>
    <row r="135921" spans="1:6" x14ac:dyDescent="0.3">
      <c r="A135921">
        <f t="shared" si="2123"/>
        <v>135920</v>
      </c>
      <c r="B135921">
        <v>367</v>
      </c>
      <c r="C135921">
        <v>34917</v>
      </c>
      <c r="D135921">
        <v>2</v>
      </c>
      <c r="E135921" t="s">
        <v>1238</v>
      </c>
      <c r="F135921" t="s">
        <v>8</v>
      </c>
    </row>
    <row r="135922" spans="1:6" x14ac:dyDescent="0.3">
      <c r="A135922">
        <f t="shared" si="2123"/>
        <v>135921</v>
      </c>
      <c r="B135922">
        <v>367</v>
      </c>
      <c r="C135922">
        <v>34917</v>
      </c>
      <c r="D135922">
        <v>3</v>
      </c>
      <c r="E135922" t="s">
        <v>493</v>
      </c>
      <c r="F135922" t="s">
        <v>6</v>
      </c>
    </row>
    <row r="135923" spans="1:6" x14ac:dyDescent="0.3">
      <c r="A135923">
        <f t="shared" si="2123"/>
        <v>135922</v>
      </c>
      <c r="B135923">
        <v>367</v>
      </c>
      <c r="C135923">
        <v>34917</v>
      </c>
      <c r="D135923">
        <v>4</v>
      </c>
      <c r="E135923" t="s">
        <v>1897</v>
      </c>
      <c r="F135923" t="s">
        <v>6</v>
      </c>
    </row>
    <row r="135924" spans="1:6" x14ac:dyDescent="0.3">
      <c r="A135924">
        <f t="shared" si="2123"/>
        <v>135923</v>
      </c>
      <c r="B135924">
        <v>367</v>
      </c>
      <c r="C135924">
        <v>34918</v>
      </c>
      <c r="D135924">
        <v>1</v>
      </c>
      <c r="E135924" t="s">
        <v>99448</v>
      </c>
      <c r="F135924" t="s">
        <v>6</v>
      </c>
    </row>
    <row r="135925" spans="1:6" x14ac:dyDescent="0.3">
      <c r="A135925">
        <f t="shared" si="2123"/>
        <v>135924</v>
      </c>
      <c r="B135925">
        <v>367</v>
      </c>
      <c r="C135925">
        <v>34918</v>
      </c>
      <c r="D135925">
        <v>2</v>
      </c>
      <c r="E135925" t="s">
        <v>99449</v>
      </c>
      <c r="F135925" t="s">
        <v>8</v>
      </c>
    </row>
    <row r="135926" spans="1:6" x14ac:dyDescent="0.3">
      <c r="A135926">
        <f t="shared" si="2123"/>
        <v>135925</v>
      </c>
      <c r="B135926">
        <v>367</v>
      </c>
      <c r="C135926">
        <v>34918</v>
      </c>
      <c r="D135926">
        <v>3</v>
      </c>
      <c r="E135926" t="s">
        <v>99450</v>
      </c>
      <c r="F135926" t="s">
        <v>6</v>
      </c>
    </row>
    <row r="135927" spans="1:6" x14ac:dyDescent="0.3">
      <c r="A135927">
        <f t="shared" si="2123"/>
        <v>135926</v>
      </c>
      <c r="B135927">
        <v>367</v>
      </c>
      <c r="C135927">
        <v>34918</v>
      </c>
      <c r="D135927">
        <v>4</v>
      </c>
      <c r="E135927" t="s">
        <v>99451</v>
      </c>
      <c r="F135927" t="s">
        <v>6</v>
      </c>
    </row>
    <row r="135928" spans="1:6" x14ac:dyDescent="0.3">
      <c r="A135928">
        <f t="shared" si="2123"/>
        <v>135927</v>
      </c>
      <c r="B135928">
        <v>367</v>
      </c>
      <c r="C135928">
        <v>34919</v>
      </c>
      <c r="D135928">
        <v>1</v>
      </c>
      <c r="E135928" t="s">
        <v>99452</v>
      </c>
      <c r="F135928" t="s">
        <v>6</v>
      </c>
    </row>
    <row r="135929" spans="1:6" x14ac:dyDescent="0.3">
      <c r="A135929">
        <f t="shared" si="2123"/>
        <v>135928</v>
      </c>
      <c r="B135929">
        <v>367</v>
      </c>
      <c r="C135929">
        <v>34919</v>
      </c>
      <c r="D135929">
        <v>2</v>
      </c>
      <c r="E135929" t="s">
        <v>99453</v>
      </c>
      <c r="F135929" t="s">
        <v>6</v>
      </c>
    </row>
    <row r="135930" spans="1:6" x14ac:dyDescent="0.3">
      <c r="A135930">
        <f t="shared" si="2123"/>
        <v>135929</v>
      </c>
      <c r="B135930">
        <v>367</v>
      </c>
      <c r="C135930">
        <v>34919</v>
      </c>
      <c r="D135930">
        <v>3</v>
      </c>
      <c r="E135930" t="s">
        <v>99454</v>
      </c>
      <c r="F135930" t="s">
        <v>6</v>
      </c>
    </row>
    <row r="135931" spans="1:6" x14ac:dyDescent="0.3">
      <c r="A135931">
        <f t="shared" si="2123"/>
        <v>135930</v>
      </c>
      <c r="B135931">
        <v>367</v>
      </c>
      <c r="C135931">
        <v>34919</v>
      </c>
      <c r="D135931">
        <v>4</v>
      </c>
      <c r="E135931" t="s">
        <v>99455</v>
      </c>
      <c r="F135931" t="s">
        <v>8</v>
      </c>
    </row>
    <row r="135932" spans="1:6" x14ac:dyDescent="0.3">
      <c r="A135932">
        <f t="shared" si="2123"/>
        <v>135931</v>
      </c>
      <c r="B135932">
        <v>367</v>
      </c>
      <c r="C135932">
        <v>34920</v>
      </c>
      <c r="D135932">
        <v>1</v>
      </c>
      <c r="E135932" t="s">
        <v>766</v>
      </c>
      <c r="F135932" t="s">
        <v>6</v>
      </c>
    </row>
    <row r="135933" spans="1:6" x14ac:dyDescent="0.3">
      <c r="A135933">
        <f t="shared" si="2123"/>
        <v>135932</v>
      </c>
      <c r="B135933">
        <v>367</v>
      </c>
      <c r="C135933">
        <v>34920</v>
      </c>
      <c r="D135933">
        <v>2</v>
      </c>
      <c r="E135933" t="s">
        <v>997</v>
      </c>
      <c r="F135933" t="s">
        <v>8</v>
      </c>
    </row>
    <row r="135934" spans="1:6" x14ac:dyDescent="0.3">
      <c r="A135934">
        <f t="shared" si="2123"/>
        <v>135933</v>
      </c>
      <c r="B135934">
        <v>367</v>
      </c>
      <c r="C135934">
        <v>34920</v>
      </c>
      <c r="D135934">
        <v>3</v>
      </c>
      <c r="E135934" t="s">
        <v>18369</v>
      </c>
      <c r="F135934" t="s">
        <v>6</v>
      </c>
    </row>
    <row r="135935" spans="1:6" x14ac:dyDescent="0.3">
      <c r="A135935">
        <f t="shared" si="2123"/>
        <v>135934</v>
      </c>
      <c r="B135935">
        <v>367</v>
      </c>
      <c r="C135935">
        <v>34920</v>
      </c>
      <c r="D135935">
        <v>4</v>
      </c>
      <c r="E135935" t="s">
        <v>2683</v>
      </c>
      <c r="F135935" t="s">
        <v>6</v>
      </c>
    </row>
    <row r="135936" spans="1:6" x14ac:dyDescent="0.3">
      <c r="A135936">
        <f t="shared" si="2123"/>
        <v>135935</v>
      </c>
      <c r="B135936">
        <v>368</v>
      </c>
      <c r="C135936">
        <v>34922</v>
      </c>
      <c r="D135936">
        <v>1</v>
      </c>
      <c r="E135936" t="s">
        <v>100315</v>
      </c>
      <c r="F135936" t="s">
        <v>8</v>
      </c>
    </row>
    <row r="135937" spans="1:6" x14ac:dyDescent="0.3">
      <c r="A135937">
        <f t="shared" si="2123"/>
        <v>135936</v>
      </c>
      <c r="B135937">
        <v>368</v>
      </c>
      <c r="C135937">
        <v>34922</v>
      </c>
      <c r="D135937">
        <v>2</v>
      </c>
      <c r="E135937" t="s">
        <v>100316</v>
      </c>
      <c r="F135937" t="s">
        <v>6</v>
      </c>
    </row>
    <row r="135938" spans="1:6" x14ac:dyDescent="0.3">
      <c r="A135938">
        <f t="shared" si="2123"/>
        <v>135937</v>
      </c>
      <c r="B135938">
        <v>368</v>
      </c>
      <c r="C135938">
        <v>34922</v>
      </c>
      <c r="D135938">
        <v>3</v>
      </c>
      <c r="E135938" t="s">
        <v>100317</v>
      </c>
      <c r="F135938" t="s">
        <v>6</v>
      </c>
    </row>
    <row r="135939" spans="1:6" x14ac:dyDescent="0.3">
      <c r="A135939">
        <f t="shared" ref="A135939:A136002" si="2124">ROW()-1</f>
        <v>135938</v>
      </c>
      <c r="B135939">
        <v>368</v>
      </c>
      <c r="C135939">
        <v>34922</v>
      </c>
      <c r="D135939">
        <v>4</v>
      </c>
      <c r="E135939" t="s">
        <v>100318</v>
      </c>
      <c r="F135939" t="s">
        <v>6</v>
      </c>
    </row>
    <row r="135940" spans="1:6" x14ac:dyDescent="0.3">
      <c r="A135940">
        <f t="shared" si="2124"/>
        <v>135939</v>
      </c>
      <c r="B135940">
        <v>368</v>
      </c>
      <c r="C135940">
        <v>34923</v>
      </c>
      <c r="D135940">
        <v>2</v>
      </c>
      <c r="E135940" t="s">
        <v>100319</v>
      </c>
      <c r="F135940" t="s">
        <v>6</v>
      </c>
    </row>
    <row r="135941" spans="1:6" x14ac:dyDescent="0.3">
      <c r="A135941">
        <f t="shared" si="2124"/>
        <v>135940</v>
      </c>
      <c r="B135941">
        <v>368</v>
      </c>
      <c r="C135941">
        <v>34923</v>
      </c>
      <c r="D135941">
        <v>3</v>
      </c>
      <c r="E135941" t="s">
        <v>100320</v>
      </c>
      <c r="F135941" t="s">
        <v>6</v>
      </c>
    </row>
    <row r="135942" spans="1:6" x14ac:dyDescent="0.3">
      <c r="A135942">
        <f t="shared" si="2124"/>
        <v>135941</v>
      </c>
      <c r="B135942">
        <v>368</v>
      </c>
      <c r="C135942">
        <v>34924</v>
      </c>
      <c r="D135942">
        <v>1</v>
      </c>
      <c r="E135942" t="s">
        <v>100321</v>
      </c>
      <c r="F135942" t="s">
        <v>8</v>
      </c>
    </row>
    <row r="135943" spans="1:6" x14ac:dyDescent="0.3">
      <c r="A135943">
        <f t="shared" si="2124"/>
        <v>135942</v>
      </c>
      <c r="B135943">
        <v>368</v>
      </c>
      <c r="C135943">
        <v>34924</v>
      </c>
      <c r="D135943">
        <v>2</v>
      </c>
      <c r="E135943" t="s">
        <v>100322</v>
      </c>
      <c r="F135943" t="s">
        <v>6</v>
      </c>
    </row>
    <row r="135944" spans="1:6" x14ac:dyDescent="0.3">
      <c r="A135944">
        <f t="shared" si="2124"/>
        <v>135943</v>
      </c>
      <c r="B135944">
        <v>368</v>
      </c>
      <c r="C135944">
        <v>34924</v>
      </c>
      <c r="D135944">
        <v>3</v>
      </c>
      <c r="E135944" t="s">
        <v>100323</v>
      </c>
      <c r="F135944" t="s">
        <v>6</v>
      </c>
    </row>
    <row r="135945" spans="1:6" x14ac:dyDescent="0.3">
      <c r="A135945">
        <f t="shared" si="2124"/>
        <v>135944</v>
      </c>
      <c r="B135945">
        <v>368</v>
      </c>
      <c r="C135945">
        <v>34924</v>
      </c>
      <c r="D135945">
        <v>4</v>
      </c>
      <c r="E135945" t="s">
        <v>100324</v>
      </c>
      <c r="F135945" t="s">
        <v>6</v>
      </c>
    </row>
    <row r="135946" spans="1:6" x14ac:dyDescent="0.3">
      <c r="A135946">
        <f t="shared" si="2124"/>
        <v>135945</v>
      </c>
      <c r="B135946">
        <v>368</v>
      </c>
      <c r="C135946">
        <v>34925</v>
      </c>
      <c r="D135946">
        <v>1</v>
      </c>
      <c r="E135946" t="s">
        <v>100325</v>
      </c>
      <c r="F135946" t="s">
        <v>6</v>
      </c>
    </row>
    <row r="135947" spans="1:6" x14ac:dyDescent="0.3">
      <c r="A135947">
        <f t="shared" si="2124"/>
        <v>135946</v>
      </c>
      <c r="B135947">
        <v>368</v>
      </c>
      <c r="C135947">
        <v>34925</v>
      </c>
      <c r="D135947">
        <v>2</v>
      </c>
      <c r="E135947" t="s">
        <v>100326</v>
      </c>
      <c r="F135947" t="s">
        <v>8</v>
      </c>
    </row>
    <row r="135948" spans="1:6" x14ac:dyDescent="0.3">
      <c r="A135948">
        <f t="shared" si="2124"/>
        <v>135947</v>
      </c>
      <c r="B135948">
        <v>368</v>
      </c>
      <c r="C135948">
        <v>34925</v>
      </c>
      <c r="D135948">
        <v>3</v>
      </c>
      <c r="E135948" t="s">
        <v>100327</v>
      </c>
      <c r="F135948" t="s">
        <v>6</v>
      </c>
    </row>
    <row r="135949" spans="1:6" x14ac:dyDescent="0.3">
      <c r="A135949">
        <f t="shared" si="2124"/>
        <v>135948</v>
      </c>
      <c r="B135949">
        <v>368</v>
      </c>
      <c r="C135949">
        <v>34925</v>
      </c>
      <c r="D135949">
        <v>4</v>
      </c>
      <c r="E135949" t="s">
        <v>100328</v>
      </c>
      <c r="F135949" t="s">
        <v>6</v>
      </c>
    </row>
    <row r="135950" spans="1:6" x14ac:dyDescent="0.3">
      <c r="A135950">
        <f t="shared" si="2124"/>
        <v>135949</v>
      </c>
      <c r="B135950">
        <v>368</v>
      </c>
      <c r="C135950">
        <v>34926</v>
      </c>
      <c r="D135950">
        <v>1</v>
      </c>
      <c r="E135950" t="s">
        <v>100329</v>
      </c>
      <c r="F135950" t="s">
        <v>6</v>
      </c>
    </row>
    <row r="135951" spans="1:6" x14ac:dyDescent="0.3">
      <c r="A135951">
        <f t="shared" si="2124"/>
        <v>135950</v>
      </c>
      <c r="B135951">
        <v>368</v>
      </c>
      <c r="C135951">
        <v>34926</v>
      </c>
      <c r="D135951">
        <v>2</v>
      </c>
      <c r="E135951" t="s">
        <v>100330</v>
      </c>
      <c r="F135951" t="s">
        <v>8</v>
      </c>
    </row>
    <row r="135952" spans="1:6" x14ac:dyDescent="0.3">
      <c r="A135952">
        <f t="shared" si="2124"/>
        <v>135951</v>
      </c>
      <c r="B135952">
        <v>368</v>
      </c>
      <c r="C135952">
        <v>34926</v>
      </c>
      <c r="D135952">
        <v>3</v>
      </c>
      <c r="E135952" t="s">
        <v>100331</v>
      </c>
      <c r="F135952" t="s">
        <v>6</v>
      </c>
    </row>
    <row r="135953" spans="1:6" x14ac:dyDescent="0.3">
      <c r="A135953">
        <f t="shared" si="2124"/>
        <v>135952</v>
      </c>
      <c r="B135953">
        <v>368</v>
      </c>
      <c r="C135953">
        <v>34926</v>
      </c>
      <c r="D135953">
        <v>4</v>
      </c>
      <c r="E135953" t="s">
        <v>100332</v>
      </c>
      <c r="F135953" t="s">
        <v>6</v>
      </c>
    </row>
    <row r="135954" spans="1:6" x14ac:dyDescent="0.3">
      <c r="A135954">
        <f t="shared" si="2124"/>
        <v>135953</v>
      </c>
      <c r="B135954">
        <v>368</v>
      </c>
      <c r="C135954">
        <v>34927</v>
      </c>
      <c r="D135954">
        <v>1</v>
      </c>
      <c r="E135954" t="s">
        <v>995</v>
      </c>
      <c r="F135954" t="s">
        <v>6</v>
      </c>
    </row>
    <row r="135955" spans="1:6" x14ac:dyDescent="0.3">
      <c r="A135955">
        <f t="shared" si="2124"/>
        <v>135954</v>
      </c>
      <c r="B135955">
        <v>368</v>
      </c>
      <c r="C135955">
        <v>34927</v>
      </c>
      <c r="D135955">
        <v>2</v>
      </c>
      <c r="E135955" t="s">
        <v>996</v>
      </c>
      <c r="F135955" t="s">
        <v>8</v>
      </c>
    </row>
    <row r="135956" spans="1:6" x14ac:dyDescent="0.3">
      <c r="A135956">
        <f t="shared" si="2124"/>
        <v>135955</v>
      </c>
      <c r="B135956">
        <v>368</v>
      </c>
      <c r="C135956">
        <v>34927</v>
      </c>
      <c r="D135956">
        <v>3</v>
      </c>
      <c r="E135956" t="s">
        <v>997</v>
      </c>
      <c r="F135956" t="s">
        <v>6</v>
      </c>
    </row>
    <row r="135957" spans="1:6" x14ac:dyDescent="0.3">
      <c r="A135957">
        <f t="shared" si="2124"/>
        <v>135956</v>
      </c>
      <c r="B135957">
        <v>368</v>
      </c>
      <c r="C135957">
        <v>34927</v>
      </c>
      <c r="D135957">
        <v>4</v>
      </c>
      <c r="E135957" t="s">
        <v>998</v>
      </c>
      <c r="F135957" t="s">
        <v>6</v>
      </c>
    </row>
    <row r="135958" spans="1:6" x14ac:dyDescent="0.3">
      <c r="A135958">
        <f t="shared" si="2124"/>
        <v>135957</v>
      </c>
      <c r="B135958">
        <v>368</v>
      </c>
      <c r="C135958">
        <v>34928</v>
      </c>
      <c r="D135958">
        <v>1</v>
      </c>
      <c r="E135958" t="s">
        <v>1731</v>
      </c>
      <c r="F135958" t="s">
        <v>6</v>
      </c>
    </row>
    <row r="135959" spans="1:6" x14ac:dyDescent="0.3">
      <c r="A135959">
        <f t="shared" si="2124"/>
        <v>135958</v>
      </c>
      <c r="B135959">
        <v>368</v>
      </c>
      <c r="C135959">
        <v>34928</v>
      </c>
      <c r="D135959">
        <v>2</v>
      </c>
      <c r="E135959" t="s">
        <v>995</v>
      </c>
      <c r="F135959" t="s">
        <v>6</v>
      </c>
    </row>
    <row r="135960" spans="1:6" x14ac:dyDescent="0.3">
      <c r="A135960">
        <f t="shared" si="2124"/>
        <v>135959</v>
      </c>
      <c r="B135960">
        <v>368</v>
      </c>
      <c r="C135960">
        <v>34928</v>
      </c>
      <c r="D135960">
        <v>3</v>
      </c>
      <c r="E135960" t="s">
        <v>996</v>
      </c>
      <c r="F135960" t="s">
        <v>8</v>
      </c>
    </row>
    <row r="135961" spans="1:6" x14ac:dyDescent="0.3">
      <c r="A135961">
        <f t="shared" si="2124"/>
        <v>135960</v>
      </c>
      <c r="B135961">
        <v>368</v>
      </c>
      <c r="C135961">
        <v>34928</v>
      </c>
      <c r="D135961">
        <v>4</v>
      </c>
      <c r="E135961" t="s">
        <v>2703</v>
      </c>
      <c r="F135961" t="s">
        <v>6</v>
      </c>
    </row>
    <row r="135962" spans="1:6" x14ac:dyDescent="0.3">
      <c r="A135962">
        <f t="shared" si="2124"/>
        <v>135961</v>
      </c>
      <c r="B135962">
        <v>368</v>
      </c>
      <c r="C135962">
        <v>34929</v>
      </c>
      <c r="D135962">
        <v>1</v>
      </c>
      <c r="E135962" t="s">
        <v>52642</v>
      </c>
      <c r="F135962" t="s">
        <v>6</v>
      </c>
    </row>
    <row r="135963" spans="1:6" x14ac:dyDescent="0.3">
      <c r="A135963">
        <f t="shared" si="2124"/>
        <v>135962</v>
      </c>
      <c r="B135963">
        <v>368</v>
      </c>
      <c r="C135963">
        <v>34929</v>
      </c>
      <c r="D135963">
        <v>2</v>
      </c>
      <c r="E135963" t="s">
        <v>26996</v>
      </c>
      <c r="F135963" t="s">
        <v>6</v>
      </c>
    </row>
    <row r="135964" spans="1:6" x14ac:dyDescent="0.3">
      <c r="A135964">
        <f t="shared" si="2124"/>
        <v>135963</v>
      </c>
      <c r="B135964">
        <v>368</v>
      </c>
      <c r="C135964">
        <v>34929</v>
      </c>
      <c r="D135964">
        <v>3</v>
      </c>
      <c r="E135964" t="s">
        <v>21058</v>
      </c>
      <c r="F135964" t="s">
        <v>6</v>
      </c>
    </row>
    <row r="135965" spans="1:6" x14ac:dyDescent="0.3">
      <c r="A135965">
        <f t="shared" si="2124"/>
        <v>135964</v>
      </c>
      <c r="B135965">
        <v>368</v>
      </c>
      <c r="C135965">
        <v>34929</v>
      </c>
      <c r="D135965">
        <v>4</v>
      </c>
      <c r="E135965" t="s">
        <v>49389</v>
      </c>
      <c r="F135965" t="s">
        <v>8</v>
      </c>
    </row>
    <row r="135966" spans="1:6" x14ac:dyDescent="0.3">
      <c r="A135966">
        <f t="shared" si="2124"/>
        <v>135965</v>
      </c>
      <c r="B135966">
        <v>368</v>
      </c>
      <c r="C135966">
        <v>34930</v>
      </c>
      <c r="D135966">
        <v>1</v>
      </c>
      <c r="E135966" t="s">
        <v>100333</v>
      </c>
      <c r="F135966" t="s">
        <v>6</v>
      </c>
    </row>
    <row r="135967" spans="1:6" x14ac:dyDescent="0.3">
      <c r="A135967">
        <f t="shared" si="2124"/>
        <v>135966</v>
      </c>
      <c r="B135967">
        <v>368</v>
      </c>
      <c r="C135967">
        <v>34930</v>
      </c>
      <c r="D135967">
        <v>2</v>
      </c>
      <c r="E135967" t="s">
        <v>100334</v>
      </c>
      <c r="F135967" t="s">
        <v>6</v>
      </c>
    </row>
    <row r="135968" spans="1:6" x14ac:dyDescent="0.3">
      <c r="A135968">
        <f t="shared" si="2124"/>
        <v>135967</v>
      </c>
      <c r="B135968">
        <v>368</v>
      </c>
      <c r="C135968">
        <v>34930</v>
      </c>
      <c r="D135968">
        <v>3</v>
      </c>
      <c r="E135968" t="s">
        <v>100335</v>
      </c>
      <c r="F135968" t="s">
        <v>6</v>
      </c>
    </row>
    <row r="135969" spans="1:6" x14ac:dyDescent="0.3">
      <c r="A135969">
        <f t="shared" si="2124"/>
        <v>135968</v>
      </c>
      <c r="B135969">
        <v>368</v>
      </c>
      <c r="C135969">
        <v>34930</v>
      </c>
      <c r="D135969">
        <v>4</v>
      </c>
      <c r="E135969" t="s">
        <v>100336</v>
      </c>
      <c r="F135969" t="s">
        <v>8</v>
      </c>
    </row>
    <row r="135970" spans="1:6" x14ac:dyDescent="0.3">
      <c r="A135970">
        <f t="shared" si="2124"/>
        <v>135969</v>
      </c>
      <c r="B135970">
        <v>368</v>
      </c>
      <c r="C135970">
        <v>34931</v>
      </c>
      <c r="D135970">
        <v>1</v>
      </c>
      <c r="E135970" t="s">
        <v>100337</v>
      </c>
      <c r="F135970" t="s">
        <v>6</v>
      </c>
    </row>
    <row r="135971" spans="1:6" x14ac:dyDescent="0.3">
      <c r="A135971">
        <f t="shared" si="2124"/>
        <v>135970</v>
      </c>
      <c r="B135971">
        <v>368</v>
      </c>
      <c r="C135971">
        <v>34931</v>
      </c>
      <c r="D135971">
        <v>2</v>
      </c>
      <c r="E135971" t="s">
        <v>100338</v>
      </c>
      <c r="F135971" t="s">
        <v>8</v>
      </c>
    </row>
    <row r="135972" spans="1:6" x14ac:dyDescent="0.3">
      <c r="A135972">
        <f t="shared" si="2124"/>
        <v>135971</v>
      </c>
      <c r="B135972">
        <v>368</v>
      </c>
      <c r="C135972">
        <v>34931</v>
      </c>
      <c r="D135972">
        <v>3</v>
      </c>
      <c r="E135972" t="s">
        <v>100339</v>
      </c>
      <c r="F135972" t="s">
        <v>6</v>
      </c>
    </row>
    <row r="135973" spans="1:6" x14ac:dyDescent="0.3">
      <c r="A135973">
        <f t="shared" si="2124"/>
        <v>135972</v>
      </c>
      <c r="B135973">
        <v>368</v>
      </c>
      <c r="C135973">
        <v>34931</v>
      </c>
      <c r="D135973">
        <v>4</v>
      </c>
      <c r="E135973" t="s">
        <v>100340</v>
      </c>
      <c r="F135973" t="s">
        <v>6</v>
      </c>
    </row>
    <row r="135974" spans="1:6" x14ac:dyDescent="0.3">
      <c r="A135974">
        <f t="shared" si="2124"/>
        <v>135973</v>
      </c>
      <c r="B135974">
        <v>368</v>
      </c>
      <c r="C135974">
        <v>34932</v>
      </c>
      <c r="D135974">
        <v>1</v>
      </c>
      <c r="E135974" t="s">
        <v>1897</v>
      </c>
      <c r="F135974" t="s">
        <v>6</v>
      </c>
    </row>
    <row r="135975" spans="1:6" x14ac:dyDescent="0.3">
      <c r="A135975">
        <f t="shared" si="2124"/>
        <v>135974</v>
      </c>
      <c r="B135975">
        <v>368</v>
      </c>
      <c r="C135975">
        <v>34932</v>
      </c>
      <c r="D135975">
        <v>2</v>
      </c>
      <c r="E135975" t="s">
        <v>1241</v>
      </c>
      <c r="F135975" t="s">
        <v>8</v>
      </c>
    </row>
    <row r="135976" spans="1:6" x14ac:dyDescent="0.3">
      <c r="A135976">
        <f t="shared" si="2124"/>
        <v>135975</v>
      </c>
      <c r="B135976">
        <v>368</v>
      </c>
      <c r="C135976">
        <v>34932</v>
      </c>
      <c r="D135976">
        <v>3</v>
      </c>
      <c r="E135976" t="s">
        <v>2510</v>
      </c>
      <c r="F135976" t="s">
        <v>6</v>
      </c>
    </row>
    <row r="135977" spans="1:6" x14ac:dyDescent="0.3">
      <c r="A135977">
        <f t="shared" si="2124"/>
        <v>135976</v>
      </c>
      <c r="B135977">
        <v>368</v>
      </c>
      <c r="C135977">
        <v>34932</v>
      </c>
      <c r="D135977">
        <v>4</v>
      </c>
      <c r="E135977" t="s">
        <v>3063</v>
      </c>
      <c r="F135977" t="s">
        <v>6</v>
      </c>
    </row>
    <row r="135978" spans="1:6" x14ac:dyDescent="0.3">
      <c r="A135978">
        <f t="shared" si="2124"/>
        <v>135977</v>
      </c>
      <c r="B135978">
        <v>368</v>
      </c>
      <c r="C135978">
        <v>34933</v>
      </c>
      <c r="D135978">
        <v>1</v>
      </c>
      <c r="E135978" t="s">
        <v>3404</v>
      </c>
      <c r="F135978" t="s">
        <v>6</v>
      </c>
    </row>
    <row r="135979" spans="1:6" x14ac:dyDescent="0.3">
      <c r="A135979">
        <f t="shared" si="2124"/>
        <v>135978</v>
      </c>
      <c r="B135979">
        <v>368</v>
      </c>
      <c r="C135979">
        <v>34933</v>
      </c>
      <c r="D135979">
        <v>2</v>
      </c>
      <c r="E135979" t="s">
        <v>28902</v>
      </c>
      <c r="F135979" t="s">
        <v>8</v>
      </c>
    </row>
    <row r="135980" spans="1:6" x14ac:dyDescent="0.3">
      <c r="A135980">
        <f t="shared" si="2124"/>
        <v>135979</v>
      </c>
      <c r="B135980">
        <v>368</v>
      </c>
      <c r="C135980">
        <v>34933</v>
      </c>
      <c r="D135980">
        <v>3</v>
      </c>
      <c r="E135980" t="s">
        <v>322</v>
      </c>
      <c r="F135980" t="s">
        <v>6</v>
      </c>
    </row>
    <row r="135981" spans="1:6" x14ac:dyDescent="0.3">
      <c r="A135981">
        <f t="shared" si="2124"/>
        <v>135980</v>
      </c>
      <c r="B135981">
        <v>368</v>
      </c>
      <c r="C135981">
        <v>34933</v>
      </c>
      <c r="D135981">
        <v>4</v>
      </c>
      <c r="E135981" t="s">
        <v>91067</v>
      </c>
      <c r="F135981" t="s">
        <v>6</v>
      </c>
    </row>
    <row r="135982" spans="1:6" x14ac:dyDescent="0.3">
      <c r="A135982">
        <f t="shared" si="2124"/>
        <v>135981</v>
      </c>
      <c r="B135982">
        <v>368</v>
      </c>
      <c r="C135982">
        <v>34934</v>
      </c>
      <c r="D135982">
        <v>1</v>
      </c>
      <c r="E135982" t="s">
        <v>100341</v>
      </c>
      <c r="F135982" t="s">
        <v>6</v>
      </c>
    </row>
    <row r="135983" spans="1:6" x14ac:dyDescent="0.3">
      <c r="A135983">
        <f t="shared" si="2124"/>
        <v>135982</v>
      </c>
      <c r="B135983">
        <v>368</v>
      </c>
      <c r="C135983">
        <v>34934</v>
      </c>
      <c r="D135983">
        <v>2</v>
      </c>
      <c r="E135983" t="s">
        <v>98112</v>
      </c>
      <c r="F135983" t="s">
        <v>6</v>
      </c>
    </row>
    <row r="135984" spans="1:6" x14ac:dyDescent="0.3">
      <c r="A135984">
        <f t="shared" si="2124"/>
        <v>135983</v>
      </c>
      <c r="B135984">
        <v>368</v>
      </c>
      <c r="C135984">
        <v>34934</v>
      </c>
      <c r="D135984">
        <v>3</v>
      </c>
      <c r="E135984" t="s">
        <v>98113</v>
      </c>
      <c r="F135984" t="s">
        <v>6</v>
      </c>
    </row>
    <row r="135985" spans="1:6" x14ac:dyDescent="0.3">
      <c r="A135985">
        <f t="shared" si="2124"/>
        <v>135984</v>
      </c>
      <c r="B135985">
        <v>368</v>
      </c>
      <c r="C135985">
        <v>34934</v>
      </c>
      <c r="D135985">
        <v>4</v>
      </c>
      <c r="E135985" t="s">
        <v>100342</v>
      </c>
      <c r="F135985" t="s">
        <v>8</v>
      </c>
    </row>
    <row r="135986" spans="1:6" x14ac:dyDescent="0.3">
      <c r="A135986">
        <f t="shared" si="2124"/>
        <v>135985</v>
      </c>
      <c r="B135986">
        <v>368</v>
      </c>
      <c r="C135986">
        <v>34936</v>
      </c>
      <c r="D135986">
        <v>1</v>
      </c>
      <c r="E135986" t="s">
        <v>995</v>
      </c>
      <c r="F135986" t="s">
        <v>6</v>
      </c>
    </row>
    <row r="135987" spans="1:6" x14ac:dyDescent="0.3">
      <c r="A135987">
        <f t="shared" si="2124"/>
        <v>135986</v>
      </c>
      <c r="B135987">
        <v>368</v>
      </c>
      <c r="C135987">
        <v>34936</v>
      </c>
      <c r="D135987">
        <v>2</v>
      </c>
      <c r="E135987" t="s">
        <v>996</v>
      </c>
      <c r="F135987" t="s">
        <v>8</v>
      </c>
    </row>
    <row r="135988" spans="1:6" x14ac:dyDescent="0.3">
      <c r="A135988">
        <f t="shared" si="2124"/>
        <v>135987</v>
      </c>
      <c r="B135988">
        <v>368</v>
      </c>
      <c r="C135988">
        <v>34936</v>
      </c>
      <c r="D135988">
        <v>3</v>
      </c>
      <c r="E135988" t="s">
        <v>997</v>
      </c>
      <c r="F135988" t="s">
        <v>6</v>
      </c>
    </row>
    <row r="135989" spans="1:6" x14ac:dyDescent="0.3">
      <c r="A135989">
        <f t="shared" si="2124"/>
        <v>135988</v>
      </c>
      <c r="B135989">
        <v>368</v>
      </c>
      <c r="C135989">
        <v>34936</v>
      </c>
      <c r="D135989">
        <v>4</v>
      </c>
      <c r="E135989" t="s">
        <v>998</v>
      </c>
      <c r="F135989" t="s">
        <v>6</v>
      </c>
    </row>
    <row r="135990" spans="1:6" x14ac:dyDescent="0.3">
      <c r="A135990">
        <f t="shared" si="2124"/>
        <v>135989</v>
      </c>
      <c r="B135990">
        <v>368</v>
      </c>
      <c r="C135990">
        <v>34937</v>
      </c>
      <c r="D135990">
        <v>1</v>
      </c>
      <c r="E135990" t="s">
        <v>322</v>
      </c>
      <c r="F135990" t="s">
        <v>8</v>
      </c>
    </row>
    <row r="135991" spans="1:6" x14ac:dyDescent="0.3">
      <c r="A135991">
        <f t="shared" si="2124"/>
        <v>135990</v>
      </c>
      <c r="B135991">
        <v>368</v>
      </c>
      <c r="C135991">
        <v>34937</v>
      </c>
      <c r="D135991">
        <v>2</v>
      </c>
      <c r="E135991" t="s">
        <v>7022</v>
      </c>
      <c r="F135991" t="s">
        <v>6</v>
      </c>
    </row>
    <row r="135992" spans="1:6" x14ac:dyDescent="0.3">
      <c r="A135992">
        <f t="shared" si="2124"/>
        <v>135991</v>
      </c>
      <c r="B135992">
        <v>368</v>
      </c>
      <c r="C135992">
        <v>34937</v>
      </c>
      <c r="D135992">
        <v>3</v>
      </c>
      <c r="E135992" t="s">
        <v>2682</v>
      </c>
      <c r="F135992" t="s">
        <v>6</v>
      </c>
    </row>
    <row r="135993" spans="1:6" x14ac:dyDescent="0.3">
      <c r="A135993">
        <f t="shared" si="2124"/>
        <v>135992</v>
      </c>
      <c r="B135993">
        <v>368</v>
      </c>
      <c r="C135993">
        <v>34937</v>
      </c>
      <c r="D135993">
        <v>4</v>
      </c>
      <c r="E135993" t="s">
        <v>433</v>
      </c>
      <c r="F135993" t="s">
        <v>6</v>
      </c>
    </row>
    <row r="135994" spans="1:6" x14ac:dyDescent="0.3">
      <c r="A135994">
        <f t="shared" si="2124"/>
        <v>135993</v>
      </c>
      <c r="B135994">
        <v>368</v>
      </c>
      <c r="C135994">
        <v>34938</v>
      </c>
      <c r="D135994">
        <v>1</v>
      </c>
      <c r="E135994" t="s">
        <v>100343</v>
      </c>
      <c r="F135994" t="s">
        <v>8</v>
      </c>
    </row>
    <row r="135995" spans="1:6" x14ac:dyDescent="0.3">
      <c r="A135995">
        <f t="shared" si="2124"/>
        <v>135994</v>
      </c>
      <c r="B135995">
        <v>368</v>
      </c>
      <c r="C135995">
        <v>34938</v>
      </c>
      <c r="D135995">
        <v>2</v>
      </c>
      <c r="E135995" t="s">
        <v>100344</v>
      </c>
      <c r="F135995" t="s">
        <v>6</v>
      </c>
    </row>
    <row r="135996" spans="1:6" x14ac:dyDescent="0.3">
      <c r="A135996">
        <f t="shared" si="2124"/>
        <v>135995</v>
      </c>
      <c r="B135996">
        <v>368</v>
      </c>
      <c r="C135996">
        <v>34938</v>
      </c>
      <c r="D135996">
        <v>3</v>
      </c>
      <c r="E135996" t="s">
        <v>100345</v>
      </c>
      <c r="F135996" t="s">
        <v>6</v>
      </c>
    </row>
    <row r="135997" spans="1:6" x14ac:dyDescent="0.3">
      <c r="A135997">
        <f t="shared" si="2124"/>
        <v>135996</v>
      </c>
      <c r="B135997">
        <v>368</v>
      </c>
      <c r="C135997">
        <v>34938</v>
      </c>
      <c r="D135997">
        <v>4</v>
      </c>
      <c r="E135997" t="s">
        <v>100346</v>
      </c>
      <c r="F135997" t="s">
        <v>6</v>
      </c>
    </row>
    <row r="135998" spans="1:6" x14ac:dyDescent="0.3">
      <c r="A135998">
        <f t="shared" si="2124"/>
        <v>135997</v>
      </c>
      <c r="B135998">
        <v>368</v>
      </c>
      <c r="C135998">
        <v>34939</v>
      </c>
      <c r="D135998">
        <v>1</v>
      </c>
      <c r="E135998" t="s">
        <v>100347</v>
      </c>
      <c r="F135998" t="s">
        <v>6</v>
      </c>
    </row>
    <row r="135999" spans="1:6" x14ac:dyDescent="0.3">
      <c r="A135999">
        <f t="shared" si="2124"/>
        <v>135998</v>
      </c>
      <c r="B135999">
        <v>368</v>
      </c>
      <c r="C135999">
        <v>34939</v>
      </c>
      <c r="D135999">
        <v>2</v>
      </c>
      <c r="E135999" t="s">
        <v>100348</v>
      </c>
      <c r="F135999" t="s">
        <v>6</v>
      </c>
    </row>
    <row r="136000" spans="1:6" x14ac:dyDescent="0.3">
      <c r="A136000">
        <f t="shared" si="2124"/>
        <v>135999</v>
      </c>
      <c r="B136000">
        <v>368</v>
      </c>
      <c r="C136000">
        <v>34939</v>
      </c>
      <c r="D136000">
        <v>3</v>
      </c>
      <c r="E136000" t="s">
        <v>100349</v>
      </c>
      <c r="F136000" t="s">
        <v>8</v>
      </c>
    </row>
    <row r="136001" spans="1:6" x14ac:dyDescent="0.3">
      <c r="A136001">
        <f t="shared" si="2124"/>
        <v>136000</v>
      </c>
      <c r="B136001">
        <v>368</v>
      </c>
      <c r="C136001">
        <v>34939</v>
      </c>
      <c r="D136001">
        <v>4</v>
      </c>
      <c r="E136001" t="s">
        <v>100350</v>
      </c>
      <c r="F136001" t="s">
        <v>6</v>
      </c>
    </row>
    <row r="136002" spans="1:6" x14ac:dyDescent="0.3">
      <c r="A136002">
        <f t="shared" si="2124"/>
        <v>136001</v>
      </c>
      <c r="B136002">
        <v>368</v>
      </c>
      <c r="C136002">
        <v>34940</v>
      </c>
      <c r="D136002">
        <v>1</v>
      </c>
      <c r="E136002" t="s">
        <v>100351</v>
      </c>
      <c r="F136002" t="s">
        <v>6</v>
      </c>
    </row>
    <row r="136003" spans="1:6" x14ac:dyDescent="0.3">
      <c r="A136003">
        <f t="shared" ref="A136003:A136066" si="2125">ROW()-1</f>
        <v>136002</v>
      </c>
      <c r="B136003">
        <v>368</v>
      </c>
      <c r="C136003">
        <v>34940</v>
      </c>
      <c r="D136003">
        <v>2</v>
      </c>
      <c r="E136003" t="s">
        <v>100352</v>
      </c>
      <c r="F136003" t="s">
        <v>6</v>
      </c>
    </row>
    <row r="136004" spans="1:6" x14ac:dyDescent="0.3">
      <c r="A136004">
        <f t="shared" si="2125"/>
        <v>136003</v>
      </c>
      <c r="B136004">
        <v>368</v>
      </c>
      <c r="C136004">
        <v>34940</v>
      </c>
      <c r="D136004">
        <v>3</v>
      </c>
      <c r="E136004" t="s">
        <v>100353</v>
      </c>
      <c r="F136004" t="s">
        <v>6</v>
      </c>
    </row>
    <row r="136005" spans="1:6" x14ac:dyDescent="0.3">
      <c r="A136005">
        <f t="shared" si="2125"/>
        <v>136004</v>
      </c>
      <c r="B136005">
        <v>368</v>
      </c>
      <c r="C136005">
        <v>34940</v>
      </c>
      <c r="D136005">
        <v>4</v>
      </c>
      <c r="E136005" t="s">
        <v>100354</v>
      </c>
      <c r="F136005" t="s">
        <v>8</v>
      </c>
    </row>
    <row r="136006" spans="1:6" x14ac:dyDescent="0.3">
      <c r="A136006">
        <f t="shared" si="2125"/>
        <v>136005</v>
      </c>
      <c r="B136006">
        <v>368</v>
      </c>
      <c r="C136006">
        <v>34941</v>
      </c>
      <c r="D136006">
        <v>1</v>
      </c>
      <c r="E136006" t="s">
        <v>97644</v>
      </c>
      <c r="F136006" t="s">
        <v>6</v>
      </c>
    </row>
    <row r="136007" spans="1:6" x14ac:dyDescent="0.3">
      <c r="A136007">
        <f t="shared" si="2125"/>
        <v>136006</v>
      </c>
      <c r="B136007">
        <v>368</v>
      </c>
      <c r="C136007">
        <v>34941</v>
      </c>
      <c r="D136007">
        <v>2</v>
      </c>
      <c r="E136007" t="s">
        <v>97646</v>
      </c>
      <c r="F136007" t="s">
        <v>6</v>
      </c>
    </row>
    <row r="136008" spans="1:6" x14ac:dyDescent="0.3">
      <c r="A136008">
        <f t="shared" si="2125"/>
        <v>136007</v>
      </c>
      <c r="B136008">
        <v>368</v>
      </c>
      <c r="C136008">
        <v>34941</v>
      </c>
      <c r="D136008">
        <v>3</v>
      </c>
      <c r="E136008" t="s">
        <v>100355</v>
      </c>
      <c r="F136008" t="s">
        <v>6</v>
      </c>
    </row>
    <row r="136009" spans="1:6" x14ac:dyDescent="0.3">
      <c r="A136009">
        <f t="shared" si="2125"/>
        <v>136008</v>
      </c>
      <c r="B136009">
        <v>368</v>
      </c>
      <c r="C136009">
        <v>34941</v>
      </c>
      <c r="D136009">
        <v>4</v>
      </c>
      <c r="E136009" t="s">
        <v>97645</v>
      </c>
      <c r="F136009" t="s">
        <v>8</v>
      </c>
    </row>
    <row r="136010" spans="1:6" x14ac:dyDescent="0.3">
      <c r="A136010">
        <f t="shared" si="2125"/>
        <v>136009</v>
      </c>
      <c r="B136010">
        <v>368</v>
      </c>
      <c r="C136010">
        <v>34942</v>
      </c>
      <c r="D136010">
        <v>1</v>
      </c>
      <c r="E136010" t="s">
        <v>995</v>
      </c>
      <c r="F136010" t="s">
        <v>6</v>
      </c>
    </row>
    <row r="136011" spans="1:6" x14ac:dyDescent="0.3">
      <c r="A136011">
        <f t="shared" si="2125"/>
        <v>136010</v>
      </c>
      <c r="B136011">
        <v>368</v>
      </c>
      <c r="C136011">
        <v>34942</v>
      </c>
      <c r="D136011">
        <v>2</v>
      </c>
      <c r="E136011" t="s">
        <v>74530</v>
      </c>
      <c r="F136011" t="s">
        <v>8</v>
      </c>
    </row>
    <row r="136012" spans="1:6" x14ac:dyDescent="0.3">
      <c r="A136012">
        <f t="shared" si="2125"/>
        <v>136011</v>
      </c>
      <c r="B136012">
        <v>368</v>
      </c>
      <c r="C136012">
        <v>34942</v>
      </c>
      <c r="D136012">
        <v>3</v>
      </c>
      <c r="E136012" t="s">
        <v>996</v>
      </c>
      <c r="F136012" t="s">
        <v>6</v>
      </c>
    </row>
    <row r="136013" spans="1:6" x14ac:dyDescent="0.3">
      <c r="A136013">
        <f t="shared" si="2125"/>
        <v>136012</v>
      </c>
      <c r="B136013">
        <v>368</v>
      </c>
      <c r="C136013">
        <v>34942</v>
      </c>
      <c r="D136013">
        <v>4</v>
      </c>
      <c r="E136013" t="s">
        <v>100356</v>
      </c>
      <c r="F136013" t="s">
        <v>6</v>
      </c>
    </row>
    <row r="136014" spans="1:6" x14ac:dyDescent="0.3">
      <c r="A136014">
        <f t="shared" si="2125"/>
        <v>136013</v>
      </c>
      <c r="B136014">
        <v>368</v>
      </c>
      <c r="C136014">
        <v>34943</v>
      </c>
      <c r="D136014">
        <v>1</v>
      </c>
      <c r="E136014" t="s">
        <v>100357</v>
      </c>
      <c r="F136014" t="s">
        <v>6</v>
      </c>
    </row>
    <row r="136015" spans="1:6" x14ac:dyDescent="0.3">
      <c r="A136015">
        <f t="shared" si="2125"/>
        <v>136014</v>
      </c>
      <c r="B136015">
        <v>368</v>
      </c>
      <c r="C136015">
        <v>34943</v>
      </c>
      <c r="D136015">
        <v>2</v>
      </c>
      <c r="E136015" t="s">
        <v>100358</v>
      </c>
      <c r="F136015" t="s">
        <v>6</v>
      </c>
    </row>
    <row r="136016" spans="1:6" x14ac:dyDescent="0.3">
      <c r="A136016">
        <f t="shared" si="2125"/>
        <v>136015</v>
      </c>
      <c r="B136016">
        <v>368</v>
      </c>
      <c r="C136016">
        <v>34943</v>
      </c>
      <c r="D136016">
        <v>3</v>
      </c>
      <c r="E136016" t="s">
        <v>100359</v>
      </c>
      <c r="F136016" t="s">
        <v>8</v>
      </c>
    </row>
    <row r="136017" spans="1:6" x14ac:dyDescent="0.3">
      <c r="A136017">
        <f t="shared" si="2125"/>
        <v>136016</v>
      </c>
      <c r="B136017">
        <v>368</v>
      </c>
      <c r="C136017">
        <v>34943</v>
      </c>
      <c r="D136017">
        <v>4</v>
      </c>
      <c r="E136017" t="s">
        <v>100360</v>
      </c>
      <c r="F136017" t="s">
        <v>6</v>
      </c>
    </row>
    <row r="136018" spans="1:6" x14ac:dyDescent="0.3">
      <c r="A136018">
        <f t="shared" si="2125"/>
        <v>136017</v>
      </c>
      <c r="B136018">
        <v>368</v>
      </c>
      <c r="C136018">
        <v>34944</v>
      </c>
      <c r="D136018">
        <v>1</v>
      </c>
      <c r="E136018" t="s">
        <v>322</v>
      </c>
      <c r="F136018" t="s">
        <v>8</v>
      </c>
    </row>
    <row r="136019" spans="1:6" x14ac:dyDescent="0.3">
      <c r="A136019">
        <f t="shared" si="2125"/>
        <v>136018</v>
      </c>
      <c r="B136019">
        <v>368</v>
      </c>
      <c r="C136019">
        <v>34944</v>
      </c>
      <c r="D136019">
        <v>2</v>
      </c>
      <c r="E136019" t="s">
        <v>1112</v>
      </c>
      <c r="F136019" t="s">
        <v>6</v>
      </c>
    </row>
    <row r="136020" spans="1:6" x14ac:dyDescent="0.3">
      <c r="A136020">
        <f t="shared" si="2125"/>
        <v>136019</v>
      </c>
      <c r="B136020">
        <v>368</v>
      </c>
      <c r="C136020">
        <v>34944</v>
      </c>
      <c r="D136020">
        <v>3</v>
      </c>
      <c r="E136020" t="s">
        <v>3729</v>
      </c>
      <c r="F136020" t="s">
        <v>6</v>
      </c>
    </row>
    <row r="136021" spans="1:6" x14ac:dyDescent="0.3">
      <c r="A136021">
        <f t="shared" si="2125"/>
        <v>136020</v>
      </c>
      <c r="B136021">
        <v>368</v>
      </c>
      <c r="C136021">
        <v>34944</v>
      </c>
      <c r="D136021">
        <v>4</v>
      </c>
      <c r="E136021" t="s">
        <v>816</v>
      </c>
      <c r="F136021" t="s">
        <v>6</v>
      </c>
    </row>
    <row r="136022" spans="1:6" x14ac:dyDescent="0.3">
      <c r="A136022">
        <f t="shared" si="2125"/>
        <v>136021</v>
      </c>
      <c r="B136022">
        <v>368</v>
      </c>
      <c r="C136022">
        <v>34945</v>
      </c>
      <c r="D136022">
        <v>1</v>
      </c>
      <c r="E136022" t="s">
        <v>100361</v>
      </c>
      <c r="F136022" t="s">
        <v>6</v>
      </c>
    </row>
    <row r="136023" spans="1:6" x14ac:dyDescent="0.3">
      <c r="A136023">
        <f t="shared" si="2125"/>
        <v>136022</v>
      </c>
      <c r="B136023">
        <v>368</v>
      </c>
      <c r="C136023">
        <v>34945</v>
      </c>
      <c r="D136023">
        <v>2</v>
      </c>
      <c r="E136023" t="s">
        <v>100362</v>
      </c>
      <c r="F136023" t="s">
        <v>6</v>
      </c>
    </row>
    <row r="136024" spans="1:6" x14ac:dyDescent="0.3">
      <c r="A136024">
        <f t="shared" si="2125"/>
        <v>136023</v>
      </c>
      <c r="B136024">
        <v>368</v>
      </c>
      <c r="C136024">
        <v>34945</v>
      </c>
      <c r="D136024">
        <v>3</v>
      </c>
      <c r="E136024" t="s">
        <v>100363</v>
      </c>
      <c r="F136024" t="s">
        <v>6</v>
      </c>
    </row>
    <row r="136025" spans="1:6" x14ac:dyDescent="0.3">
      <c r="A136025">
        <f t="shared" si="2125"/>
        <v>136024</v>
      </c>
      <c r="B136025">
        <v>368</v>
      </c>
      <c r="C136025">
        <v>34945</v>
      </c>
      <c r="D136025">
        <v>4</v>
      </c>
      <c r="E136025" t="s">
        <v>100364</v>
      </c>
      <c r="F136025" t="s">
        <v>8</v>
      </c>
    </row>
    <row r="136026" spans="1:6" x14ac:dyDescent="0.3">
      <c r="A136026">
        <f t="shared" si="2125"/>
        <v>136025</v>
      </c>
      <c r="B136026">
        <v>368</v>
      </c>
      <c r="C136026">
        <v>34946</v>
      </c>
      <c r="D136026">
        <v>1</v>
      </c>
      <c r="E136026" t="s">
        <v>100365</v>
      </c>
      <c r="F136026" t="s">
        <v>6</v>
      </c>
    </row>
    <row r="136027" spans="1:6" x14ac:dyDescent="0.3">
      <c r="A136027">
        <f t="shared" si="2125"/>
        <v>136026</v>
      </c>
      <c r="B136027">
        <v>368</v>
      </c>
      <c r="C136027">
        <v>34946</v>
      </c>
      <c r="D136027">
        <v>2</v>
      </c>
      <c r="E136027" t="s">
        <v>100366</v>
      </c>
      <c r="F136027" t="s">
        <v>6</v>
      </c>
    </row>
    <row r="136028" spans="1:6" x14ac:dyDescent="0.3">
      <c r="A136028">
        <f t="shared" si="2125"/>
        <v>136027</v>
      </c>
      <c r="B136028">
        <v>368</v>
      </c>
      <c r="C136028">
        <v>34946</v>
      </c>
      <c r="D136028">
        <v>3</v>
      </c>
      <c r="E136028" t="s">
        <v>100367</v>
      </c>
      <c r="F136028" t="s">
        <v>6</v>
      </c>
    </row>
    <row r="136029" spans="1:6" x14ac:dyDescent="0.3">
      <c r="A136029">
        <f t="shared" si="2125"/>
        <v>136028</v>
      </c>
      <c r="B136029">
        <v>368</v>
      </c>
      <c r="C136029">
        <v>34946</v>
      </c>
      <c r="D136029">
        <v>4</v>
      </c>
      <c r="E136029" t="s">
        <v>100368</v>
      </c>
      <c r="F136029" t="s">
        <v>8</v>
      </c>
    </row>
    <row r="136030" spans="1:6" x14ac:dyDescent="0.3">
      <c r="A136030">
        <f t="shared" si="2125"/>
        <v>136029</v>
      </c>
      <c r="B136030">
        <v>368</v>
      </c>
      <c r="C136030">
        <v>34947</v>
      </c>
      <c r="D136030">
        <v>1</v>
      </c>
      <c r="E136030" t="s">
        <v>27959</v>
      </c>
      <c r="F136030" t="s">
        <v>6</v>
      </c>
    </row>
    <row r="136031" spans="1:6" x14ac:dyDescent="0.3">
      <c r="A136031">
        <f t="shared" si="2125"/>
        <v>136030</v>
      </c>
      <c r="B136031">
        <v>368</v>
      </c>
      <c r="C136031">
        <v>34947</v>
      </c>
      <c r="D136031">
        <v>2</v>
      </c>
      <c r="E136031" t="s">
        <v>13474</v>
      </c>
      <c r="F136031" t="s">
        <v>6</v>
      </c>
    </row>
    <row r="136032" spans="1:6" x14ac:dyDescent="0.3">
      <c r="A136032">
        <f t="shared" si="2125"/>
        <v>136031</v>
      </c>
      <c r="B136032">
        <v>368</v>
      </c>
      <c r="C136032">
        <v>34947</v>
      </c>
      <c r="D136032">
        <v>3</v>
      </c>
      <c r="E136032" t="s">
        <v>12429</v>
      </c>
      <c r="F136032" t="s">
        <v>8</v>
      </c>
    </row>
    <row r="136033" spans="1:6" x14ac:dyDescent="0.3">
      <c r="A136033">
        <f t="shared" si="2125"/>
        <v>136032</v>
      </c>
      <c r="B136033">
        <v>368</v>
      </c>
      <c r="C136033">
        <v>34947</v>
      </c>
      <c r="D136033">
        <v>4</v>
      </c>
      <c r="E136033" t="s">
        <v>100369</v>
      </c>
      <c r="F136033" t="s">
        <v>6</v>
      </c>
    </row>
    <row r="136034" spans="1:6" x14ac:dyDescent="0.3">
      <c r="A136034">
        <f t="shared" si="2125"/>
        <v>136033</v>
      </c>
      <c r="B136034">
        <v>368</v>
      </c>
      <c r="C136034">
        <v>34948</v>
      </c>
      <c r="D136034">
        <v>1</v>
      </c>
      <c r="E136034" t="s">
        <v>100370</v>
      </c>
      <c r="F136034" t="s">
        <v>8</v>
      </c>
    </row>
    <row r="136035" spans="1:6" x14ac:dyDescent="0.3">
      <c r="A136035">
        <f t="shared" si="2125"/>
        <v>136034</v>
      </c>
      <c r="B136035">
        <v>368</v>
      </c>
      <c r="C136035">
        <v>34948</v>
      </c>
      <c r="D136035">
        <v>2</v>
      </c>
      <c r="E136035" t="s">
        <v>100371</v>
      </c>
      <c r="F136035" t="s">
        <v>6</v>
      </c>
    </row>
    <row r="136036" spans="1:6" x14ac:dyDescent="0.3">
      <c r="A136036">
        <f t="shared" si="2125"/>
        <v>136035</v>
      </c>
      <c r="B136036">
        <v>368</v>
      </c>
      <c r="C136036">
        <v>34948</v>
      </c>
      <c r="D136036">
        <v>3</v>
      </c>
      <c r="E136036" t="s">
        <v>100372</v>
      </c>
      <c r="F136036" t="s">
        <v>6</v>
      </c>
    </row>
    <row r="136037" spans="1:6" x14ac:dyDescent="0.3">
      <c r="A136037">
        <f t="shared" si="2125"/>
        <v>136036</v>
      </c>
      <c r="B136037">
        <v>368</v>
      </c>
      <c r="C136037">
        <v>34948</v>
      </c>
      <c r="D136037">
        <v>4</v>
      </c>
      <c r="E136037" t="s">
        <v>62312</v>
      </c>
      <c r="F136037" t="s">
        <v>6</v>
      </c>
    </row>
    <row r="136038" spans="1:6" x14ac:dyDescent="0.3">
      <c r="A136038">
        <f t="shared" si="2125"/>
        <v>136037</v>
      </c>
      <c r="B136038">
        <v>368</v>
      </c>
      <c r="C136038">
        <v>34949</v>
      </c>
      <c r="D136038">
        <v>1</v>
      </c>
      <c r="E136038" t="s">
        <v>119</v>
      </c>
      <c r="F136038" t="s">
        <v>6</v>
      </c>
    </row>
    <row r="136039" spans="1:6" x14ac:dyDescent="0.3">
      <c r="A136039">
        <f t="shared" si="2125"/>
        <v>136038</v>
      </c>
      <c r="B136039">
        <v>368</v>
      </c>
      <c r="C136039">
        <v>34949</v>
      </c>
      <c r="D136039">
        <v>2</v>
      </c>
      <c r="E136039" t="s">
        <v>121</v>
      </c>
      <c r="F136039" t="s">
        <v>8</v>
      </c>
    </row>
    <row r="136040" spans="1:6" x14ac:dyDescent="0.3">
      <c r="A136040">
        <f t="shared" si="2125"/>
        <v>136039</v>
      </c>
      <c r="B136040">
        <v>368</v>
      </c>
      <c r="C136040">
        <v>34949</v>
      </c>
      <c r="D136040">
        <v>3</v>
      </c>
      <c r="E136040" t="s">
        <v>882</v>
      </c>
      <c r="F136040" t="s">
        <v>6</v>
      </c>
    </row>
    <row r="136041" spans="1:6" x14ac:dyDescent="0.3">
      <c r="A136041">
        <f t="shared" si="2125"/>
        <v>136040</v>
      </c>
      <c r="B136041">
        <v>368</v>
      </c>
      <c r="C136041">
        <v>34949</v>
      </c>
      <c r="D136041">
        <v>4</v>
      </c>
      <c r="E136041" t="s">
        <v>1015</v>
      </c>
      <c r="F136041" t="s">
        <v>6</v>
      </c>
    </row>
    <row r="136042" spans="1:6" x14ac:dyDescent="0.3">
      <c r="A136042">
        <f t="shared" si="2125"/>
        <v>136041</v>
      </c>
      <c r="B136042">
        <v>368</v>
      </c>
      <c r="C136042">
        <v>34950</v>
      </c>
      <c r="D136042">
        <v>1</v>
      </c>
      <c r="E136042" t="s">
        <v>63109</v>
      </c>
      <c r="F136042" t="s">
        <v>8</v>
      </c>
    </row>
    <row r="136043" spans="1:6" x14ac:dyDescent="0.3">
      <c r="A136043">
        <f t="shared" si="2125"/>
        <v>136042</v>
      </c>
      <c r="B136043">
        <v>368</v>
      </c>
      <c r="C136043">
        <v>34950</v>
      </c>
      <c r="D136043">
        <v>2</v>
      </c>
      <c r="E136043" t="s">
        <v>51</v>
      </c>
      <c r="F136043" t="s">
        <v>6</v>
      </c>
    </row>
    <row r="136044" spans="1:6" x14ac:dyDescent="0.3">
      <c r="A136044">
        <f t="shared" si="2125"/>
        <v>136043</v>
      </c>
      <c r="B136044">
        <v>368</v>
      </c>
      <c r="C136044">
        <v>34950</v>
      </c>
      <c r="D136044">
        <v>3</v>
      </c>
      <c r="E136044" t="s">
        <v>52</v>
      </c>
      <c r="F136044" t="s">
        <v>6</v>
      </c>
    </row>
    <row r="136045" spans="1:6" x14ac:dyDescent="0.3">
      <c r="A136045">
        <f t="shared" si="2125"/>
        <v>136044</v>
      </c>
      <c r="B136045">
        <v>368</v>
      </c>
      <c r="C136045">
        <v>34950</v>
      </c>
      <c r="D136045">
        <v>4</v>
      </c>
      <c r="E136045" t="s">
        <v>53</v>
      </c>
      <c r="F136045" t="s">
        <v>6</v>
      </c>
    </row>
    <row r="136046" spans="1:6" x14ac:dyDescent="0.3">
      <c r="A136046">
        <f t="shared" si="2125"/>
        <v>136045</v>
      </c>
      <c r="B136046">
        <v>368</v>
      </c>
      <c r="C136046">
        <v>34951</v>
      </c>
      <c r="D136046">
        <v>1</v>
      </c>
      <c r="E136046" t="s">
        <v>8930</v>
      </c>
      <c r="F136046" t="s">
        <v>6</v>
      </c>
    </row>
    <row r="136047" spans="1:6" x14ac:dyDescent="0.3">
      <c r="A136047">
        <f t="shared" si="2125"/>
        <v>136046</v>
      </c>
      <c r="B136047">
        <v>368</v>
      </c>
      <c r="C136047">
        <v>34951</v>
      </c>
      <c r="D136047">
        <v>2</v>
      </c>
      <c r="E136047" t="s">
        <v>21249</v>
      </c>
      <c r="F136047" t="s">
        <v>8</v>
      </c>
    </row>
    <row r="136048" spans="1:6" x14ac:dyDescent="0.3">
      <c r="A136048">
        <f t="shared" si="2125"/>
        <v>136047</v>
      </c>
      <c r="B136048">
        <v>368</v>
      </c>
      <c r="C136048">
        <v>34951</v>
      </c>
      <c r="D136048">
        <v>3</v>
      </c>
      <c r="E136048" t="s">
        <v>21250</v>
      </c>
      <c r="F136048" t="s">
        <v>6</v>
      </c>
    </row>
    <row r="136049" spans="1:6" x14ac:dyDescent="0.3">
      <c r="A136049">
        <f t="shared" si="2125"/>
        <v>136048</v>
      </c>
      <c r="B136049">
        <v>368</v>
      </c>
      <c r="C136049">
        <v>34951</v>
      </c>
      <c r="D136049">
        <v>4</v>
      </c>
      <c r="E136049" t="s">
        <v>6572</v>
      </c>
      <c r="F136049" t="s">
        <v>6</v>
      </c>
    </row>
    <row r="136050" spans="1:6" x14ac:dyDescent="0.3">
      <c r="A136050">
        <f t="shared" si="2125"/>
        <v>136049</v>
      </c>
      <c r="B136050">
        <v>368</v>
      </c>
      <c r="C136050">
        <v>34952</v>
      </c>
      <c r="D136050">
        <v>1</v>
      </c>
      <c r="E136050" t="s">
        <v>2696</v>
      </c>
      <c r="F136050" t="s">
        <v>8</v>
      </c>
    </row>
    <row r="136051" spans="1:6" x14ac:dyDescent="0.3">
      <c r="A136051">
        <f t="shared" si="2125"/>
        <v>136050</v>
      </c>
      <c r="B136051">
        <v>368</v>
      </c>
      <c r="C136051">
        <v>34952</v>
      </c>
      <c r="D136051">
        <v>2</v>
      </c>
      <c r="E136051" t="s">
        <v>1823</v>
      </c>
      <c r="F136051" t="s">
        <v>6</v>
      </c>
    </row>
    <row r="136052" spans="1:6" x14ac:dyDescent="0.3">
      <c r="A136052">
        <f t="shared" si="2125"/>
        <v>136051</v>
      </c>
      <c r="B136052">
        <v>368</v>
      </c>
      <c r="C136052">
        <v>34952</v>
      </c>
      <c r="D136052">
        <v>3</v>
      </c>
      <c r="E136052" t="s">
        <v>100373</v>
      </c>
      <c r="F136052" t="s">
        <v>6</v>
      </c>
    </row>
    <row r="136053" spans="1:6" x14ac:dyDescent="0.3">
      <c r="A136053">
        <f t="shared" si="2125"/>
        <v>136052</v>
      </c>
      <c r="B136053">
        <v>368</v>
      </c>
      <c r="C136053">
        <v>34952</v>
      </c>
      <c r="D136053">
        <v>4</v>
      </c>
      <c r="E136053" t="s">
        <v>324</v>
      </c>
      <c r="F136053" t="s">
        <v>6</v>
      </c>
    </row>
    <row r="136054" spans="1:6" x14ac:dyDescent="0.3">
      <c r="A136054">
        <f t="shared" si="2125"/>
        <v>136053</v>
      </c>
      <c r="B136054">
        <v>368</v>
      </c>
      <c r="C136054">
        <v>34953</v>
      </c>
      <c r="D136054">
        <v>1</v>
      </c>
      <c r="E136054" t="s">
        <v>100374</v>
      </c>
      <c r="F136054" t="s">
        <v>6</v>
      </c>
    </row>
    <row r="136055" spans="1:6" x14ac:dyDescent="0.3">
      <c r="A136055">
        <f t="shared" si="2125"/>
        <v>136054</v>
      </c>
      <c r="B136055">
        <v>368</v>
      </c>
      <c r="C136055">
        <v>34953</v>
      </c>
      <c r="D136055">
        <v>2</v>
      </c>
      <c r="E136055" t="s">
        <v>100375</v>
      </c>
      <c r="F136055" t="s">
        <v>8</v>
      </c>
    </row>
    <row r="136056" spans="1:6" x14ac:dyDescent="0.3">
      <c r="A136056">
        <f t="shared" si="2125"/>
        <v>136055</v>
      </c>
      <c r="B136056">
        <v>368</v>
      </c>
      <c r="C136056">
        <v>34953</v>
      </c>
      <c r="D136056">
        <v>3</v>
      </c>
      <c r="E136056" t="s">
        <v>100376</v>
      </c>
      <c r="F136056" t="s">
        <v>6</v>
      </c>
    </row>
    <row r="136057" spans="1:6" x14ac:dyDescent="0.3">
      <c r="A136057">
        <f t="shared" si="2125"/>
        <v>136056</v>
      </c>
      <c r="B136057">
        <v>368</v>
      </c>
      <c r="C136057">
        <v>34953</v>
      </c>
      <c r="D136057">
        <v>4</v>
      </c>
      <c r="E136057" t="s">
        <v>100377</v>
      </c>
      <c r="F136057" t="s">
        <v>6</v>
      </c>
    </row>
    <row r="136058" spans="1:6" x14ac:dyDescent="0.3">
      <c r="A136058">
        <f t="shared" si="2125"/>
        <v>136057</v>
      </c>
      <c r="B136058">
        <v>368</v>
      </c>
      <c r="C136058">
        <v>34954</v>
      </c>
      <c r="D136058">
        <v>1</v>
      </c>
      <c r="E136058" t="s">
        <v>120</v>
      </c>
      <c r="F136058" t="s">
        <v>6</v>
      </c>
    </row>
    <row r="136059" spans="1:6" x14ac:dyDescent="0.3">
      <c r="A136059">
        <f t="shared" si="2125"/>
        <v>136058</v>
      </c>
      <c r="B136059">
        <v>368</v>
      </c>
      <c r="C136059">
        <v>34954</v>
      </c>
      <c r="D136059">
        <v>2</v>
      </c>
      <c r="E136059" t="s">
        <v>121</v>
      </c>
      <c r="F136059" t="s">
        <v>6</v>
      </c>
    </row>
    <row r="136060" spans="1:6" x14ac:dyDescent="0.3">
      <c r="A136060">
        <f t="shared" si="2125"/>
        <v>136059</v>
      </c>
      <c r="B136060">
        <v>368</v>
      </c>
      <c r="C136060">
        <v>34954</v>
      </c>
      <c r="D136060">
        <v>3</v>
      </c>
      <c r="E136060" t="s">
        <v>122</v>
      </c>
      <c r="F136060" t="s">
        <v>8</v>
      </c>
    </row>
    <row r="136061" spans="1:6" x14ac:dyDescent="0.3">
      <c r="A136061">
        <f t="shared" si="2125"/>
        <v>136060</v>
      </c>
      <c r="B136061">
        <v>368</v>
      </c>
      <c r="C136061">
        <v>34954</v>
      </c>
      <c r="D136061">
        <v>4</v>
      </c>
      <c r="E136061" t="s">
        <v>882</v>
      </c>
      <c r="F136061" t="s">
        <v>6</v>
      </c>
    </row>
    <row r="136062" spans="1:6" x14ac:dyDescent="0.3">
      <c r="A136062">
        <f t="shared" si="2125"/>
        <v>136061</v>
      </c>
      <c r="B136062">
        <v>368</v>
      </c>
      <c r="C136062">
        <v>34956</v>
      </c>
      <c r="D136062">
        <v>1</v>
      </c>
      <c r="E136062" t="s">
        <v>401</v>
      </c>
      <c r="F136062" t="s">
        <v>6</v>
      </c>
    </row>
    <row r="136063" spans="1:6" x14ac:dyDescent="0.3">
      <c r="A136063">
        <f t="shared" si="2125"/>
        <v>136062</v>
      </c>
      <c r="B136063">
        <v>368</v>
      </c>
      <c r="C136063">
        <v>34956</v>
      </c>
      <c r="D136063">
        <v>2</v>
      </c>
      <c r="E136063" t="s">
        <v>493</v>
      </c>
      <c r="F136063" t="s">
        <v>6</v>
      </c>
    </row>
    <row r="136064" spans="1:6" x14ac:dyDescent="0.3">
      <c r="A136064">
        <f t="shared" si="2125"/>
        <v>136063</v>
      </c>
      <c r="B136064">
        <v>368</v>
      </c>
      <c r="C136064">
        <v>34956</v>
      </c>
      <c r="D136064">
        <v>3</v>
      </c>
      <c r="E136064" t="s">
        <v>402</v>
      </c>
      <c r="F136064" t="s">
        <v>6</v>
      </c>
    </row>
    <row r="136065" spans="1:6" x14ac:dyDescent="0.3">
      <c r="A136065">
        <f t="shared" si="2125"/>
        <v>136064</v>
      </c>
      <c r="B136065">
        <v>368</v>
      </c>
      <c r="C136065">
        <v>34956</v>
      </c>
      <c r="D136065">
        <v>4</v>
      </c>
      <c r="E136065" t="s">
        <v>2510</v>
      </c>
      <c r="F136065" t="s">
        <v>8</v>
      </c>
    </row>
    <row r="136066" spans="1:6" x14ac:dyDescent="0.3">
      <c r="A136066">
        <f t="shared" si="2125"/>
        <v>136065</v>
      </c>
      <c r="B136066">
        <v>368</v>
      </c>
      <c r="C136066">
        <v>34957</v>
      </c>
      <c r="D136066">
        <v>1</v>
      </c>
      <c r="E136066" t="s">
        <v>17973</v>
      </c>
      <c r="F136066" t="s">
        <v>6</v>
      </c>
    </row>
    <row r="136067" spans="1:6" x14ac:dyDescent="0.3">
      <c r="A136067">
        <f t="shared" ref="A136067:A136130" si="2126">ROW()-1</f>
        <v>136066</v>
      </c>
      <c r="B136067">
        <v>368</v>
      </c>
      <c r="C136067">
        <v>34957</v>
      </c>
      <c r="D136067">
        <v>2</v>
      </c>
      <c r="E136067" t="s">
        <v>100378</v>
      </c>
      <c r="F136067" t="s">
        <v>6</v>
      </c>
    </row>
    <row r="136068" spans="1:6" x14ac:dyDescent="0.3">
      <c r="A136068">
        <f t="shared" si="2126"/>
        <v>136067</v>
      </c>
      <c r="B136068">
        <v>368</v>
      </c>
      <c r="C136068">
        <v>34957</v>
      </c>
      <c r="D136068">
        <v>3</v>
      </c>
      <c r="E136068" t="s">
        <v>100379</v>
      </c>
      <c r="F136068" t="s">
        <v>8</v>
      </c>
    </row>
    <row r="136069" spans="1:6" x14ac:dyDescent="0.3">
      <c r="A136069">
        <f t="shared" si="2126"/>
        <v>136068</v>
      </c>
      <c r="B136069">
        <v>368</v>
      </c>
      <c r="C136069">
        <v>34957</v>
      </c>
      <c r="D136069">
        <v>4</v>
      </c>
      <c r="E136069" t="s">
        <v>100380</v>
      </c>
      <c r="F136069" t="s">
        <v>6</v>
      </c>
    </row>
    <row r="136070" spans="1:6" x14ac:dyDescent="0.3">
      <c r="A136070">
        <f t="shared" si="2126"/>
        <v>136069</v>
      </c>
      <c r="B136070">
        <v>368</v>
      </c>
      <c r="C136070">
        <v>34958</v>
      </c>
      <c r="D136070">
        <v>1</v>
      </c>
      <c r="E136070" t="s">
        <v>13475</v>
      </c>
      <c r="F136070" t="s">
        <v>6</v>
      </c>
    </row>
    <row r="136071" spans="1:6" x14ac:dyDescent="0.3">
      <c r="A136071">
        <f t="shared" si="2126"/>
        <v>136070</v>
      </c>
      <c r="B136071">
        <v>368</v>
      </c>
      <c r="C136071">
        <v>34958</v>
      </c>
      <c r="D136071">
        <v>2</v>
      </c>
      <c r="E136071" t="s">
        <v>13476</v>
      </c>
      <c r="F136071" t="s">
        <v>8</v>
      </c>
    </row>
    <row r="136072" spans="1:6" x14ac:dyDescent="0.3">
      <c r="A136072">
        <f t="shared" si="2126"/>
        <v>136071</v>
      </c>
      <c r="B136072">
        <v>368</v>
      </c>
      <c r="C136072">
        <v>34958</v>
      </c>
      <c r="D136072">
        <v>3</v>
      </c>
      <c r="E136072" t="s">
        <v>100381</v>
      </c>
      <c r="F136072" t="s">
        <v>6</v>
      </c>
    </row>
    <row r="136073" spans="1:6" x14ac:dyDescent="0.3">
      <c r="A136073">
        <f t="shared" si="2126"/>
        <v>136072</v>
      </c>
      <c r="B136073">
        <v>368</v>
      </c>
      <c r="C136073">
        <v>34958</v>
      </c>
      <c r="D136073">
        <v>4</v>
      </c>
      <c r="E136073" t="s">
        <v>100382</v>
      </c>
      <c r="F136073" t="s">
        <v>6</v>
      </c>
    </row>
    <row r="136074" spans="1:6" x14ac:dyDescent="0.3">
      <c r="A136074">
        <f t="shared" si="2126"/>
        <v>136073</v>
      </c>
      <c r="B136074">
        <v>368</v>
      </c>
      <c r="C136074">
        <v>34959</v>
      </c>
      <c r="D136074">
        <v>1</v>
      </c>
      <c r="E136074" t="s">
        <v>322</v>
      </c>
      <c r="F136074" t="s">
        <v>6</v>
      </c>
    </row>
    <row r="136075" spans="1:6" x14ac:dyDescent="0.3">
      <c r="A136075">
        <f t="shared" si="2126"/>
        <v>136074</v>
      </c>
      <c r="B136075">
        <v>368</v>
      </c>
      <c r="C136075">
        <v>34959</v>
      </c>
      <c r="D136075">
        <v>2</v>
      </c>
      <c r="E136075" t="s">
        <v>119</v>
      </c>
      <c r="F136075" t="s">
        <v>8</v>
      </c>
    </row>
    <row r="136076" spans="1:6" x14ac:dyDescent="0.3">
      <c r="A136076">
        <f t="shared" si="2126"/>
        <v>136075</v>
      </c>
      <c r="B136076">
        <v>368</v>
      </c>
      <c r="C136076">
        <v>34959</v>
      </c>
      <c r="D136076">
        <v>3</v>
      </c>
      <c r="E136076" t="s">
        <v>519</v>
      </c>
      <c r="F136076" t="s">
        <v>6</v>
      </c>
    </row>
    <row r="136077" spans="1:6" x14ac:dyDescent="0.3">
      <c r="A136077">
        <f t="shared" si="2126"/>
        <v>136076</v>
      </c>
      <c r="B136077">
        <v>368</v>
      </c>
      <c r="C136077">
        <v>34959</v>
      </c>
      <c r="D136077">
        <v>4</v>
      </c>
      <c r="E136077" t="s">
        <v>29925</v>
      </c>
      <c r="F136077" t="s">
        <v>6</v>
      </c>
    </row>
    <row r="136078" spans="1:6" x14ac:dyDescent="0.3">
      <c r="A136078">
        <f t="shared" si="2126"/>
        <v>136077</v>
      </c>
      <c r="B136078">
        <v>368</v>
      </c>
      <c r="C136078">
        <v>34960</v>
      </c>
      <c r="D136078">
        <v>1</v>
      </c>
      <c r="E136078" t="s">
        <v>1730</v>
      </c>
      <c r="F136078" t="s">
        <v>6</v>
      </c>
    </row>
    <row r="136079" spans="1:6" x14ac:dyDescent="0.3">
      <c r="A136079">
        <f t="shared" si="2126"/>
        <v>136078</v>
      </c>
      <c r="B136079">
        <v>368</v>
      </c>
      <c r="C136079">
        <v>34960</v>
      </c>
      <c r="D136079">
        <v>2</v>
      </c>
      <c r="E136079" t="s">
        <v>28663</v>
      </c>
      <c r="F136079" t="s">
        <v>8</v>
      </c>
    </row>
    <row r="136080" spans="1:6" x14ac:dyDescent="0.3">
      <c r="A136080">
        <f t="shared" si="2126"/>
        <v>136079</v>
      </c>
      <c r="B136080">
        <v>368</v>
      </c>
      <c r="C136080">
        <v>34960</v>
      </c>
      <c r="D136080">
        <v>3</v>
      </c>
      <c r="E136080" t="s">
        <v>4515</v>
      </c>
      <c r="F136080" t="s">
        <v>6</v>
      </c>
    </row>
    <row r="136081" spans="1:6" x14ac:dyDescent="0.3">
      <c r="A136081">
        <f t="shared" si="2126"/>
        <v>136080</v>
      </c>
      <c r="B136081">
        <v>368</v>
      </c>
      <c r="C136081">
        <v>34960</v>
      </c>
      <c r="D136081">
        <v>4</v>
      </c>
      <c r="E136081" t="s">
        <v>122</v>
      </c>
      <c r="F136081" t="s">
        <v>6</v>
      </c>
    </row>
    <row r="136082" spans="1:6" x14ac:dyDescent="0.3">
      <c r="A136082">
        <f t="shared" si="2126"/>
        <v>136081</v>
      </c>
      <c r="B136082">
        <v>368</v>
      </c>
      <c r="C136082">
        <v>34961</v>
      </c>
      <c r="D136082">
        <v>1</v>
      </c>
      <c r="E136082" t="s">
        <v>100383</v>
      </c>
      <c r="F136082" t="s">
        <v>6</v>
      </c>
    </row>
    <row r="136083" spans="1:6" x14ac:dyDescent="0.3">
      <c r="A136083">
        <f t="shared" si="2126"/>
        <v>136082</v>
      </c>
      <c r="B136083">
        <v>368</v>
      </c>
      <c r="C136083">
        <v>34961</v>
      </c>
      <c r="D136083">
        <v>2</v>
      </c>
      <c r="E136083" t="s">
        <v>100384</v>
      </c>
      <c r="F136083" t="s">
        <v>6</v>
      </c>
    </row>
    <row r="136084" spans="1:6" x14ac:dyDescent="0.3">
      <c r="A136084">
        <f t="shared" si="2126"/>
        <v>136083</v>
      </c>
      <c r="B136084">
        <v>368</v>
      </c>
      <c r="C136084">
        <v>34961</v>
      </c>
      <c r="D136084">
        <v>3</v>
      </c>
      <c r="E136084" t="s">
        <v>100385</v>
      </c>
      <c r="F136084" t="s">
        <v>8</v>
      </c>
    </row>
    <row r="136085" spans="1:6" x14ac:dyDescent="0.3">
      <c r="A136085">
        <f t="shared" si="2126"/>
        <v>136084</v>
      </c>
      <c r="B136085">
        <v>368</v>
      </c>
      <c r="C136085">
        <v>34961</v>
      </c>
      <c r="D136085">
        <v>4</v>
      </c>
      <c r="E136085" t="s">
        <v>100386</v>
      </c>
      <c r="F136085" t="s">
        <v>6</v>
      </c>
    </row>
    <row r="136086" spans="1:6" x14ac:dyDescent="0.3">
      <c r="A136086">
        <f t="shared" si="2126"/>
        <v>136085</v>
      </c>
      <c r="B136086">
        <v>368</v>
      </c>
      <c r="C136086">
        <v>34962</v>
      </c>
      <c r="D136086">
        <v>4</v>
      </c>
      <c r="E136086" t="s">
        <v>99609</v>
      </c>
      <c r="F136086" t="s">
        <v>6</v>
      </c>
    </row>
    <row r="136087" spans="1:6" x14ac:dyDescent="0.3">
      <c r="A136087">
        <f t="shared" si="2126"/>
        <v>136086</v>
      </c>
      <c r="B136087">
        <v>368</v>
      </c>
      <c r="C136087">
        <v>34963</v>
      </c>
      <c r="D136087">
        <v>1</v>
      </c>
      <c r="E136087" t="s">
        <v>99614</v>
      </c>
      <c r="F136087" t="s">
        <v>6</v>
      </c>
    </row>
    <row r="136088" spans="1:6" x14ac:dyDescent="0.3">
      <c r="A136088">
        <f t="shared" si="2126"/>
        <v>136087</v>
      </c>
      <c r="B136088">
        <v>368</v>
      </c>
      <c r="C136088">
        <v>34963</v>
      </c>
      <c r="D136088">
        <v>2</v>
      </c>
      <c r="E136088" t="s">
        <v>99615</v>
      </c>
      <c r="F136088" t="s">
        <v>8</v>
      </c>
    </row>
    <row r="136089" spans="1:6" x14ac:dyDescent="0.3">
      <c r="A136089">
        <f t="shared" si="2126"/>
        <v>136088</v>
      </c>
      <c r="B136089">
        <v>368</v>
      </c>
      <c r="C136089">
        <v>34963</v>
      </c>
      <c r="D136089">
        <v>3</v>
      </c>
      <c r="E136089" t="s">
        <v>99616</v>
      </c>
      <c r="F136089" t="s">
        <v>6</v>
      </c>
    </row>
    <row r="136090" spans="1:6" x14ac:dyDescent="0.3">
      <c r="A136090">
        <f t="shared" si="2126"/>
        <v>136089</v>
      </c>
      <c r="B136090">
        <v>368</v>
      </c>
      <c r="C136090">
        <v>34963</v>
      </c>
      <c r="D136090">
        <v>4</v>
      </c>
      <c r="E136090" t="s">
        <v>99617</v>
      </c>
      <c r="F136090" t="s">
        <v>6</v>
      </c>
    </row>
    <row r="136091" spans="1:6" x14ac:dyDescent="0.3">
      <c r="A136091">
        <f t="shared" si="2126"/>
        <v>136090</v>
      </c>
      <c r="B136091">
        <v>368</v>
      </c>
      <c r="C136091">
        <v>34964</v>
      </c>
      <c r="D136091">
        <v>1</v>
      </c>
      <c r="E136091" t="s">
        <v>99597</v>
      </c>
      <c r="F136091" t="s">
        <v>6</v>
      </c>
    </row>
    <row r="136092" spans="1:6" x14ac:dyDescent="0.3">
      <c r="A136092">
        <f t="shared" si="2126"/>
        <v>136091</v>
      </c>
      <c r="B136092">
        <v>368</v>
      </c>
      <c r="C136092">
        <v>34964</v>
      </c>
      <c r="D136092">
        <v>2</v>
      </c>
      <c r="E136092" t="s">
        <v>99598</v>
      </c>
      <c r="F136092" t="s">
        <v>6</v>
      </c>
    </row>
    <row r="136093" spans="1:6" x14ac:dyDescent="0.3">
      <c r="A136093">
        <f t="shared" si="2126"/>
        <v>136092</v>
      </c>
      <c r="B136093">
        <v>368</v>
      </c>
      <c r="C136093">
        <v>34964</v>
      </c>
      <c r="D136093">
        <v>3</v>
      </c>
      <c r="E136093" t="s">
        <v>99599</v>
      </c>
      <c r="F136093" t="s">
        <v>6</v>
      </c>
    </row>
    <row r="136094" spans="1:6" x14ac:dyDescent="0.3">
      <c r="A136094">
        <f t="shared" si="2126"/>
        <v>136093</v>
      </c>
      <c r="B136094">
        <v>368</v>
      </c>
      <c r="C136094">
        <v>34964</v>
      </c>
      <c r="D136094">
        <v>4</v>
      </c>
      <c r="E136094" t="s">
        <v>99600</v>
      </c>
      <c r="F136094" t="s">
        <v>8</v>
      </c>
    </row>
    <row r="136095" spans="1:6" x14ac:dyDescent="0.3">
      <c r="A136095">
        <f t="shared" si="2126"/>
        <v>136094</v>
      </c>
      <c r="B136095">
        <v>368</v>
      </c>
      <c r="C136095">
        <v>34965</v>
      </c>
      <c r="D136095">
        <v>1</v>
      </c>
      <c r="E136095" t="s">
        <v>100387</v>
      </c>
      <c r="F136095" t="s">
        <v>6</v>
      </c>
    </row>
    <row r="136096" spans="1:6" x14ac:dyDescent="0.3">
      <c r="A136096">
        <f t="shared" si="2126"/>
        <v>136095</v>
      </c>
      <c r="B136096">
        <v>368</v>
      </c>
      <c r="C136096">
        <v>34965</v>
      </c>
      <c r="D136096">
        <v>3</v>
      </c>
      <c r="E136096" t="s">
        <v>100388</v>
      </c>
      <c r="F136096" t="s">
        <v>8</v>
      </c>
    </row>
    <row r="136097" spans="1:6" x14ac:dyDescent="0.3">
      <c r="A136097">
        <f t="shared" si="2126"/>
        <v>136096</v>
      </c>
      <c r="B136097">
        <v>368</v>
      </c>
      <c r="C136097">
        <v>34965</v>
      </c>
      <c r="D136097">
        <v>4</v>
      </c>
      <c r="E136097" t="s">
        <v>100389</v>
      </c>
      <c r="F136097" t="s">
        <v>6</v>
      </c>
    </row>
    <row r="136098" spans="1:6" x14ac:dyDescent="0.3">
      <c r="A136098">
        <f t="shared" si="2126"/>
        <v>136097</v>
      </c>
      <c r="B136098">
        <v>368</v>
      </c>
      <c r="C136098">
        <v>34966</v>
      </c>
      <c r="D136098">
        <v>3</v>
      </c>
      <c r="E136098" t="s">
        <v>100390</v>
      </c>
      <c r="F136098" t="s">
        <v>6</v>
      </c>
    </row>
    <row r="136099" spans="1:6" x14ac:dyDescent="0.3">
      <c r="A136099">
        <f t="shared" si="2126"/>
        <v>136098</v>
      </c>
      <c r="B136099">
        <v>368</v>
      </c>
      <c r="C136099">
        <v>34966</v>
      </c>
      <c r="D136099">
        <v>4</v>
      </c>
      <c r="E136099" t="s">
        <v>100391</v>
      </c>
      <c r="F136099" t="s">
        <v>6</v>
      </c>
    </row>
    <row r="136100" spans="1:6" x14ac:dyDescent="0.3">
      <c r="A136100">
        <f t="shared" si="2126"/>
        <v>136099</v>
      </c>
      <c r="B136100">
        <v>368</v>
      </c>
      <c r="C136100">
        <v>34967</v>
      </c>
      <c r="D136100">
        <v>1</v>
      </c>
      <c r="E136100" t="s">
        <v>62312</v>
      </c>
      <c r="F136100" t="s">
        <v>6</v>
      </c>
    </row>
    <row r="136101" spans="1:6" x14ac:dyDescent="0.3">
      <c r="A136101">
        <f t="shared" si="2126"/>
        <v>136100</v>
      </c>
      <c r="B136101">
        <v>368</v>
      </c>
      <c r="C136101">
        <v>34967</v>
      </c>
      <c r="D136101">
        <v>2</v>
      </c>
      <c r="E136101" t="s">
        <v>99612</v>
      </c>
      <c r="F136101" t="s">
        <v>8</v>
      </c>
    </row>
    <row r="136102" spans="1:6" x14ac:dyDescent="0.3">
      <c r="A136102">
        <f t="shared" si="2126"/>
        <v>136101</v>
      </c>
      <c r="B136102">
        <v>368</v>
      </c>
      <c r="C136102">
        <v>34967</v>
      </c>
      <c r="D136102">
        <v>3</v>
      </c>
      <c r="E136102" t="s">
        <v>18452</v>
      </c>
      <c r="F136102" t="s">
        <v>6</v>
      </c>
    </row>
    <row r="136103" spans="1:6" x14ac:dyDescent="0.3">
      <c r="A136103">
        <f t="shared" si="2126"/>
        <v>136102</v>
      </c>
      <c r="B136103">
        <v>368</v>
      </c>
      <c r="C136103">
        <v>34967</v>
      </c>
      <c r="D136103">
        <v>4</v>
      </c>
      <c r="E136103" t="s">
        <v>1841</v>
      </c>
      <c r="F136103" t="s">
        <v>6</v>
      </c>
    </row>
    <row r="136104" spans="1:6" x14ac:dyDescent="0.3">
      <c r="A136104">
        <f t="shared" si="2126"/>
        <v>136103</v>
      </c>
      <c r="B136104">
        <v>368</v>
      </c>
      <c r="C136104">
        <v>34968</v>
      </c>
      <c r="D136104">
        <v>1</v>
      </c>
      <c r="E136104" t="s">
        <v>99579</v>
      </c>
      <c r="F136104" t="s">
        <v>6</v>
      </c>
    </row>
    <row r="136105" spans="1:6" x14ac:dyDescent="0.3">
      <c r="A136105">
        <f t="shared" si="2126"/>
        <v>136104</v>
      </c>
      <c r="B136105">
        <v>368</v>
      </c>
      <c r="C136105">
        <v>34968</v>
      </c>
      <c r="D136105">
        <v>2</v>
      </c>
      <c r="E136105" t="s">
        <v>99580</v>
      </c>
      <c r="F136105" t="s">
        <v>8</v>
      </c>
    </row>
    <row r="136106" spans="1:6" x14ac:dyDescent="0.3">
      <c r="A136106">
        <f t="shared" si="2126"/>
        <v>136105</v>
      </c>
      <c r="B136106">
        <v>368</v>
      </c>
      <c r="C136106">
        <v>34968</v>
      </c>
      <c r="D136106">
        <v>3</v>
      </c>
      <c r="E136106" t="s">
        <v>99581</v>
      </c>
      <c r="F136106" t="s">
        <v>6</v>
      </c>
    </row>
    <row r="136107" spans="1:6" x14ac:dyDescent="0.3">
      <c r="A136107">
        <f t="shared" si="2126"/>
        <v>136106</v>
      </c>
      <c r="B136107">
        <v>368</v>
      </c>
      <c r="C136107">
        <v>34968</v>
      </c>
      <c r="D136107">
        <v>4</v>
      </c>
      <c r="E136107" t="s">
        <v>99582</v>
      </c>
      <c r="F136107" t="s">
        <v>6</v>
      </c>
    </row>
    <row r="136108" spans="1:6" x14ac:dyDescent="0.3">
      <c r="A136108">
        <f t="shared" si="2126"/>
        <v>136107</v>
      </c>
      <c r="B136108">
        <v>368</v>
      </c>
      <c r="C136108">
        <v>34969</v>
      </c>
      <c r="D136108">
        <v>1</v>
      </c>
      <c r="E136108" t="s">
        <v>99610</v>
      </c>
      <c r="F136108" t="s">
        <v>6</v>
      </c>
    </row>
    <row r="136109" spans="1:6" x14ac:dyDescent="0.3">
      <c r="A136109">
        <f t="shared" si="2126"/>
        <v>136108</v>
      </c>
      <c r="B136109">
        <v>368</v>
      </c>
      <c r="C136109">
        <v>34969</v>
      </c>
      <c r="D136109">
        <v>2</v>
      </c>
      <c r="E136109" t="s">
        <v>38964</v>
      </c>
      <c r="F136109" t="s">
        <v>8</v>
      </c>
    </row>
    <row r="136110" spans="1:6" x14ac:dyDescent="0.3">
      <c r="A136110">
        <f t="shared" si="2126"/>
        <v>136109</v>
      </c>
      <c r="B136110">
        <v>368</v>
      </c>
      <c r="C136110">
        <v>34969</v>
      </c>
      <c r="D136110">
        <v>3</v>
      </c>
      <c r="E136110" t="s">
        <v>99611</v>
      </c>
      <c r="F136110" t="s">
        <v>6</v>
      </c>
    </row>
    <row r="136111" spans="1:6" x14ac:dyDescent="0.3">
      <c r="A136111">
        <f t="shared" si="2126"/>
        <v>136110</v>
      </c>
      <c r="B136111">
        <v>368</v>
      </c>
      <c r="C136111">
        <v>34969</v>
      </c>
      <c r="D136111">
        <v>4</v>
      </c>
      <c r="E136111" t="s">
        <v>63437</v>
      </c>
      <c r="F136111" t="s">
        <v>6</v>
      </c>
    </row>
    <row r="136112" spans="1:6" x14ac:dyDescent="0.3">
      <c r="A136112">
        <f t="shared" si="2126"/>
        <v>136111</v>
      </c>
      <c r="B136112">
        <v>368</v>
      </c>
      <c r="C136112">
        <v>34970</v>
      </c>
      <c r="D136112">
        <v>1</v>
      </c>
      <c r="E136112" t="s">
        <v>99575</v>
      </c>
      <c r="F136112" t="s">
        <v>6</v>
      </c>
    </row>
    <row r="136113" spans="1:6" x14ac:dyDescent="0.3">
      <c r="A136113">
        <f t="shared" si="2126"/>
        <v>136112</v>
      </c>
      <c r="B136113">
        <v>368</v>
      </c>
      <c r="C136113">
        <v>34970</v>
      </c>
      <c r="D136113">
        <v>2</v>
      </c>
      <c r="E136113" t="s">
        <v>99576</v>
      </c>
      <c r="F136113" t="s">
        <v>6</v>
      </c>
    </row>
    <row r="136114" spans="1:6" x14ac:dyDescent="0.3">
      <c r="A136114">
        <f t="shared" si="2126"/>
        <v>136113</v>
      </c>
      <c r="B136114">
        <v>368</v>
      </c>
      <c r="C136114">
        <v>34970</v>
      </c>
      <c r="D136114">
        <v>3</v>
      </c>
      <c r="E136114" t="s">
        <v>99577</v>
      </c>
      <c r="F136114" t="s">
        <v>6</v>
      </c>
    </row>
    <row r="136115" spans="1:6" x14ac:dyDescent="0.3">
      <c r="A136115">
        <f t="shared" si="2126"/>
        <v>136114</v>
      </c>
      <c r="B136115">
        <v>368</v>
      </c>
      <c r="C136115">
        <v>34970</v>
      </c>
      <c r="D136115">
        <v>4</v>
      </c>
      <c r="E136115" t="s">
        <v>99578</v>
      </c>
      <c r="F136115" t="s">
        <v>8</v>
      </c>
    </row>
    <row r="136116" spans="1:6" x14ac:dyDescent="0.3">
      <c r="A136116">
        <f t="shared" si="2126"/>
        <v>136115</v>
      </c>
      <c r="B136116">
        <v>368</v>
      </c>
      <c r="C136116">
        <v>34971</v>
      </c>
      <c r="D136116">
        <v>1</v>
      </c>
      <c r="E136116" t="s">
        <v>99587</v>
      </c>
      <c r="F136116" t="s">
        <v>6</v>
      </c>
    </row>
    <row r="136117" spans="1:6" x14ac:dyDescent="0.3">
      <c r="A136117">
        <f t="shared" si="2126"/>
        <v>136116</v>
      </c>
      <c r="B136117">
        <v>368</v>
      </c>
      <c r="C136117">
        <v>34971</v>
      </c>
      <c r="D136117">
        <v>2</v>
      </c>
      <c r="E136117" t="s">
        <v>99588</v>
      </c>
      <c r="F136117" t="s">
        <v>8</v>
      </c>
    </row>
    <row r="136118" spans="1:6" x14ac:dyDescent="0.3">
      <c r="A136118">
        <f t="shared" si="2126"/>
        <v>136117</v>
      </c>
      <c r="B136118">
        <v>368</v>
      </c>
      <c r="C136118">
        <v>34971</v>
      </c>
      <c r="D136118">
        <v>3</v>
      </c>
      <c r="E136118" t="s">
        <v>99589</v>
      </c>
      <c r="F136118" t="s">
        <v>6</v>
      </c>
    </row>
    <row r="136119" spans="1:6" x14ac:dyDescent="0.3">
      <c r="A136119">
        <f t="shared" si="2126"/>
        <v>136118</v>
      </c>
      <c r="B136119">
        <v>368</v>
      </c>
      <c r="C136119">
        <v>34971</v>
      </c>
      <c r="D136119">
        <v>4</v>
      </c>
      <c r="E136119" t="s">
        <v>99590</v>
      </c>
      <c r="F136119" t="s">
        <v>6</v>
      </c>
    </row>
    <row r="136120" spans="1:6" x14ac:dyDescent="0.3">
      <c r="A136120">
        <f t="shared" si="2126"/>
        <v>136119</v>
      </c>
      <c r="B136120">
        <v>368</v>
      </c>
      <c r="C136120">
        <v>34972</v>
      </c>
      <c r="D136120">
        <v>1</v>
      </c>
      <c r="E136120" t="s">
        <v>20115</v>
      </c>
      <c r="F136120" t="s">
        <v>6</v>
      </c>
    </row>
    <row r="136121" spans="1:6" x14ac:dyDescent="0.3">
      <c r="A136121">
        <f t="shared" si="2126"/>
        <v>136120</v>
      </c>
      <c r="B136121">
        <v>368</v>
      </c>
      <c r="C136121">
        <v>34972</v>
      </c>
      <c r="D136121">
        <v>2</v>
      </c>
      <c r="E136121" t="s">
        <v>3908</v>
      </c>
      <c r="F136121" t="s">
        <v>6</v>
      </c>
    </row>
    <row r="136122" spans="1:6" x14ac:dyDescent="0.3">
      <c r="A136122">
        <f t="shared" si="2126"/>
        <v>136121</v>
      </c>
      <c r="B136122">
        <v>368</v>
      </c>
      <c r="C136122">
        <v>34972</v>
      </c>
      <c r="D136122">
        <v>3</v>
      </c>
      <c r="E136122" t="s">
        <v>58053</v>
      </c>
      <c r="F136122" t="s">
        <v>8</v>
      </c>
    </row>
    <row r="136123" spans="1:6" x14ac:dyDescent="0.3">
      <c r="A136123">
        <f t="shared" si="2126"/>
        <v>136122</v>
      </c>
      <c r="B136123">
        <v>368</v>
      </c>
      <c r="C136123">
        <v>34972</v>
      </c>
      <c r="D136123">
        <v>4</v>
      </c>
      <c r="E136123" t="s">
        <v>2965</v>
      </c>
      <c r="F136123" t="s">
        <v>6</v>
      </c>
    </row>
    <row r="136124" spans="1:6" x14ac:dyDescent="0.3">
      <c r="A136124">
        <f t="shared" si="2126"/>
        <v>136123</v>
      </c>
      <c r="B136124">
        <v>368</v>
      </c>
      <c r="C136124">
        <v>34973</v>
      </c>
      <c r="D136124">
        <v>1</v>
      </c>
      <c r="E136124" t="s">
        <v>4545</v>
      </c>
      <c r="F136124" t="s">
        <v>8</v>
      </c>
    </row>
    <row r="136125" spans="1:6" x14ac:dyDescent="0.3">
      <c r="A136125">
        <f t="shared" si="2126"/>
        <v>136124</v>
      </c>
      <c r="B136125">
        <v>368</v>
      </c>
      <c r="C136125">
        <v>34973</v>
      </c>
      <c r="D136125">
        <v>2</v>
      </c>
      <c r="E136125" t="s">
        <v>4601</v>
      </c>
      <c r="F136125" t="s">
        <v>6</v>
      </c>
    </row>
    <row r="136126" spans="1:6" x14ac:dyDescent="0.3">
      <c r="A136126">
        <f t="shared" si="2126"/>
        <v>136125</v>
      </c>
      <c r="B136126">
        <v>368</v>
      </c>
      <c r="C136126">
        <v>34973</v>
      </c>
      <c r="D136126">
        <v>3</v>
      </c>
      <c r="E136126" t="s">
        <v>1482</v>
      </c>
      <c r="F136126" t="s">
        <v>6</v>
      </c>
    </row>
    <row r="136127" spans="1:6" x14ac:dyDescent="0.3">
      <c r="A136127">
        <f t="shared" si="2126"/>
        <v>136126</v>
      </c>
      <c r="B136127">
        <v>368</v>
      </c>
      <c r="C136127">
        <v>34973</v>
      </c>
      <c r="D136127">
        <v>4</v>
      </c>
      <c r="E136127" t="s">
        <v>2962</v>
      </c>
      <c r="F136127" t="s">
        <v>6</v>
      </c>
    </row>
    <row r="136128" spans="1:6" x14ac:dyDescent="0.3">
      <c r="A136128">
        <f t="shared" si="2126"/>
        <v>136127</v>
      </c>
      <c r="B136128">
        <v>368</v>
      </c>
      <c r="C136128">
        <v>34974</v>
      </c>
      <c r="D136128">
        <v>1</v>
      </c>
      <c r="E136128" t="s">
        <v>100392</v>
      </c>
      <c r="F136128" t="s">
        <v>6</v>
      </c>
    </row>
    <row r="136129" spans="1:6" x14ac:dyDescent="0.3">
      <c r="A136129">
        <f t="shared" si="2126"/>
        <v>136128</v>
      </c>
      <c r="B136129">
        <v>368</v>
      </c>
      <c r="C136129">
        <v>34974</v>
      </c>
      <c r="D136129">
        <v>2</v>
      </c>
      <c r="E136129" t="s">
        <v>90370</v>
      </c>
      <c r="F136129" t="s">
        <v>6</v>
      </c>
    </row>
    <row r="136130" spans="1:6" x14ac:dyDescent="0.3">
      <c r="A136130">
        <f t="shared" si="2126"/>
        <v>136129</v>
      </c>
      <c r="B136130">
        <v>368</v>
      </c>
      <c r="C136130">
        <v>34974</v>
      </c>
      <c r="D136130">
        <v>3</v>
      </c>
      <c r="E136130" t="s">
        <v>3943</v>
      </c>
      <c r="F136130" t="s">
        <v>8</v>
      </c>
    </row>
    <row r="136131" spans="1:6" x14ac:dyDescent="0.3">
      <c r="A136131">
        <f t="shared" ref="A136131:A136194" si="2127">ROW()-1</f>
        <v>136130</v>
      </c>
      <c r="B136131">
        <v>368</v>
      </c>
      <c r="C136131">
        <v>34974</v>
      </c>
      <c r="D136131">
        <v>4</v>
      </c>
      <c r="E136131" t="s">
        <v>90372</v>
      </c>
      <c r="F136131" t="s">
        <v>6</v>
      </c>
    </row>
    <row r="136132" spans="1:6" x14ac:dyDescent="0.3">
      <c r="A136132">
        <f t="shared" si="2127"/>
        <v>136131</v>
      </c>
      <c r="B136132">
        <v>368</v>
      </c>
      <c r="C136132">
        <v>34975</v>
      </c>
      <c r="D136132">
        <v>1</v>
      </c>
      <c r="E136132" t="s">
        <v>99613</v>
      </c>
      <c r="F136132" t="s">
        <v>6</v>
      </c>
    </row>
    <row r="136133" spans="1:6" x14ac:dyDescent="0.3">
      <c r="A136133">
        <f t="shared" si="2127"/>
        <v>136132</v>
      </c>
      <c r="B136133">
        <v>368</v>
      </c>
      <c r="C136133">
        <v>34977</v>
      </c>
      <c r="D136133">
        <v>1</v>
      </c>
      <c r="E136133" t="s">
        <v>99601</v>
      </c>
      <c r="F136133" t="s">
        <v>6</v>
      </c>
    </row>
    <row r="136134" spans="1:6" x14ac:dyDescent="0.3">
      <c r="A136134">
        <f t="shared" si="2127"/>
        <v>136133</v>
      </c>
      <c r="B136134">
        <v>368</v>
      </c>
      <c r="C136134">
        <v>34977</v>
      </c>
      <c r="D136134">
        <v>2</v>
      </c>
      <c r="E136134" t="s">
        <v>98409</v>
      </c>
      <c r="F136134" t="s">
        <v>8</v>
      </c>
    </row>
    <row r="136135" spans="1:6" x14ac:dyDescent="0.3">
      <c r="A136135">
        <f t="shared" si="2127"/>
        <v>136134</v>
      </c>
      <c r="B136135">
        <v>368</v>
      </c>
      <c r="C136135">
        <v>34977</v>
      </c>
      <c r="D136135">
        <v>3</v>
      </c>
      <c r="E136135" t="s">
        <v>99602</v>
      </c>
      <c r="F136135" t="s">
        <v>6</v>
      </c>
    </row>
    <row r="136136" spans="1:6" x14ac:dyDescent="0.3">
      <c r="A136136">
        <f t="shared" si="2127"/>
        <v>136135</v>
      </c>
      <c r="B136136">
        <v>368</v>
      </c>
      <c r="C136136">
        <v>34977</v>
      </c>
      <c r="D136136">
        <v>4</v>
      </c>
      <c r="E136136" t="s">
        <v>99603</v>
      </c>
      <c r="F136136" t="s">
        <v>6</v>
      </c>
    </row>
    <row r="136137" spans="1:6" x14ac:dyDescent="0.3">
      <c r="A136137">
        <f t="shared" si="2127"/>
        <v>136136</v>
      </c>
      <c r="B136137">
        <v>368</v>
      </c>
      <c r="C136137">
        <v>34978</v>
      </c>
      <c r="D136137">
        <v>1</v>
      </c>
      <c r="E136137" t="s">
        <v>100393</v>
      </c>
      <c r="F136137" t="s">
        <v>6</v>
      </c>
    </row>
    <row r="136138" spans="1:6" x14ac:dyDescent="0.3">
      <c r="A136138">
        <f t="shared" si="2127"/>
        <v>136137</v>
      </c>
      <c r="B136138">
        <v>368</v>
      </c>
      <c r="C136138">
        <v>34978</v>
      </c>
      <c r="D136138">
        <v>2</v>
      </c>
      <c r="E136138" t="s">
        <v>100394</v>
      </c>
      <c r="F136138" t="s">
        <v>6</v>
      </c>
    </row>
    <row r="136139" spans="1:6" x14ac:dyDescent="0.3">
      <c r="A136139">
        <f t="shared" si="2127"/>
        <v>136138</v>
      </c>
      <c r="B136139">
        <v>368</v>
      </c>
      <c r="C136139">
        <v>34978</v>
      </c>
      <c r="D136139">
        <v>3</v>
      </c>
      <c r="E136139" t="s">
        <v>100395</v>
      </c>
      <c r="F136139" t="s">
        <v>6</v>
      </c>
    </row>
    <row r="136140" spans="1:6" x14ac:dyDescent="0.3">
      <c r="A136140">
        <f t="shared" si="2127"/>
        <v>136139</v>
      </c>
      <c r="B136140">
        <v>368</v>
      </c>
      <c r="C136140">
        <v>34978</v>
      </c>
      <c r="D136140">
        <v>4</v>
      </c>
      <c r="E136140" t="s">
        <v>100396</v>
      </c>
      <c r="F136140" t="s">
        <v>8</v>
      </c>
    </row>
    <row r="136141" spans="1:6" x14ac:dyDescent="0.3">
      <c r="A136141">
        <f t="shared" si="2127"/>
        <v>136140</v>
      </c>
      <c r="B136141">
        <v>368</v>
      </c>
      <c r="C136141">
        <v>34980</v>
      </c>
      <c r="D136141">
        <v>1</v>
      </c>
      <c r="E136141" t="s">
        <v>98196</v>
      </c>
      <c r="F136141" t="s">
        <v>8</v>
      </c>
    </row>
    <row r="136142" spans="1:6" x14ac:dyDescent="0.3">
      <c r="A136142">
        <f t="shared" si="2127"/>
        <v>136141</v>
      </c>
      <c r="B136142">
        <v>368</v>
      </c>
      <c r="C136142">
        <v>34980</v>
      </c>
      <c r="D136142">
        <v>2</v>
      </c>
      <c r="E136142" t="s">
        <v>99622</v>
      </c>
      <c r="F136142" t="s">
        <v>6</v>
      </c>
    </row>
    <row r="136143" spans="1:6" x14ac:dyDescent="0.3">
      <c r="A136143">
        <f t="shared" si="2127"/>
        <v>136142</v>
      </c>
      <c r="B136143">
        <v>368</v>
      </c>
      <c r="C136143">
        <v>34980</v>
      </c>
      <c r="D136143">
        <v>3</v>
      </c>
      <c r="E136143" t="s">
        <v>21244</v>
      </c>
      <c r="F136143" t="s">
        <v>6</v>
      </c>
    </row>
    <row r="136144" spans="1:6" x14ac:dyDescent="0.3">
      <c r="A136144">
        <f t="shared" si="2127"/>
        <v>136143</v>
      </c>
      <c r="B136144">
        <v>368</v>
      </c>
      <c r="C136144">
        <v>34980</v>
      </c>
      <c r="D136144">
        <v>4</v>
      </c>
      <c r="E136144" t="s">
        <v>99623</v>
      </c>
      <c r="F136144" t="s">
        <v>6</v>
      </c>
    </row>
    <row r="136145" spans="1:6" x14ac:dyDescent="0.3">
      <c r="A136145">
        <f t="shared" si="2127"/>
        <v>136144</v>
      </c>
      <c r="B136145">
        <v>368</v>
      </c>
      <c r="C136145">
        <v>34981</v>
      </c>
      <c r="D136145">
        <v>1</v>
      </c>
      <c r="E136145" t="s">
        <v>97674</v>
      </c>
      <c r="F136145" t="s">
        <v>6</v>
      </c>
    </row>
    <row r="136146" spans="1:6" x14ac:dyDescent="0.3">
      <c r="A136146">
        <f t="shared" si="2127"/>
        <v>136145</v>
      </c>
      <c r="B136146">
        <v>368</v>
      </c>
      <c r="C136146">
        <v>34981</v>
      </c>
      <c r="D136146">
        <v>2</v>
      </c>
      <c r="E136146" t="s">
        <v>97675</v>
      </c>
      <c r="F136146" t="s">
        <v>8</v>
      </c>
    </row>
    <row r="136147" spans="1:6" x14ac:dyDescent="0.3">
      <c r="A136147">
        <f t="shared" si="2127"/>
        <v>136146</v>
      </c>
      <c r="B136147">
        <v>368</v>
      </c>
      <c r="C136147">
        <v>34981</v>
      </c>
      <c r="D136147">
        <v>3</v>
      </c>
      <c r="E136147" t="s">
        <v>97676</v>
      </c>
      <c r="F136147" t="s">
        <v>6</v>
      </c>
    </row>
    <row r="136148" spans="1:6" x14ac:dyDescent="0.3">
      <c r="A136148">
        <f t="shared" si="2127"/>
        <v>136147</v>
      </c>
      <c r="B136148">
        <v>368</v>
      </c>
      <c r="C136148">
        <v>34982</v>
      </c>
      <c r="D136148">
        <v>1</v>
      </c>
      <c r="E136148" t="s">
        <v>99626</v>
      </c>
      <c r="F136148" t="s">
        <v>6</v>
      </c>
    </row>
    <row r="136149" spans="1:6" x14ac:dyDescent="0.3">
      <c r="A136149">
        <f t="shared" si="2127"/>
        <v>136148</v>
      </c>
      <c r="B136149">
        <v>368</v>
      </c>
      <c r="C136149">
        <v>34982</v>
      </c>
      <c r="D136149">
        <v>2</v>
      </c>
      <c r="E136149" t="s">
        <v>97689</v>
      </c>
      <c r="F136149" t="s">
        <v>6</v>
      </c>
    </row>
    <row r="136150" spans="1:6" x14ac:dyDescent="0.3">
      <c r="A136150">
        <f t="shared" si="2127"/>
        <v>136149</v>
      </c>
      <c r="B136150">
        <v>368</v>
      </c>
      <c r="C136150">
        <v>34982</v>
      </c>
      <c r="D136150">
        <v>3</v>
      </c>
      <c r="E136150" t="s">
        <v>97690</v>
      </c>
      <c r="F136150" t="s">
        <v>8</v>
      </c>
    </row>
    <row r="136151" spans="1:6" x14ac:dyDescent="0.3">
      <c r="A136151">
        <f t="shared" si="2127"/>
        <v>136150</v>
      </c>
      <c r="B136151">
        <v>368</v>
      </c>
      <c r="C136151">
        <v>34982</v>
      </c>
      <c r="D136151">
        <v>4</v>
      </c>
      <c r="E136151" t="s">
        <v>99627</v>
      </c>
      <c r="F136151" t="s">
        <v>6</v>
      </c>
    </row>
    <row r="136152" spans="1:6" x14ac:dyDescent="0.3">
      <c r="A136152">
        <f t="shared" si="2127"/>
        <v>136151</v>
      </c>
      <c r="B136152">
        <v>368</v>
      </c>
      <c r="C136152">
        <v>34983</v>
      </c>
      <c r="D136152">
        <v>1</v>
      </c>
      <c r="E136152" t="s">
        <v>97713</v>
      </c>
      <c r="F136152" t="s">
        <v>6</v>
      </c>
    </row>
    <row r="136153" spans="1:6" x14ac:dyDescent="0.3">
      <c r="A136153">
        <f t="shared" si="2127"/>
        <v>136152</v>
      </c>
      <c r="B136153">
        <v>368</v>
      </c>
      <c r="C136153">
        <v>34983</v>
      </c>
      <c r="D136153">
        <v>2</v>
      </c>
      <c r="E136153" t="s">
        <v>1936</v>
      </c>
      <c r="F136153" t="s">
        <v>6</v>
      </c>
    </row>
    <row r="136154" spans="1:6" x14ac:dyDescent="0.3">
      <c r="A136154">
        <f t="shared" si="2127"/>
        <v>136153</v>
      </c>
      <c r="B136154">
        <v>368</v>
      </c>
      <c r="C136154">
        <v>34983</v>
      </c>
      <c r="D136154">
        <v>3</v>
      </c>
      <c r="E136154" t="s">
        <v>97714</v>
      </c>
      <c r="F136154" t="s">
        <v>6</v>
      </c>
    </row>
    <row r="136155" spans="1:6" x14ac:dyDescent="0.3">
      <c r="A136155">
        <f t="shared" si="2127"/>
        <v>136154</v>
      </c>
      <c r="B136155">
        <v>368</v>
      </c>
      <c r="C136155">
        <v>34983</v>
      </c>
      <c r="D136155">
        <v>4</v>
      </c>
      <c r="E136155" t="s">
        <v>97715</v>
      </c>
      <c r="F136155" t="s">
        <v>8</v>
      </c>
    </row>
    <row r="136156" spans="1:6" x14ac:dyDescent="0.3">
      <c r="A136156">
        <f t="shared" si="2127"/>
        <v>136155</v>
      </c>
      <c r="B136156">
        <v>368</v>
      </c>
      <c r="C136156">
        <v>34984</v>
      </c>
      <c r="D136156">
        <v>1</v>
      </c>
      <c r="E136156" t="s">
        <v>97720</v>
      </c>
      <c r="F136156" t="s">
        <v>8</v>
      </c>
    </row>
    <row r="136157" spans="1:6" x14ac:dyDescent="0.3">
      <c r="A136157">
        <f t="shared" si="2127"/>
        <v>136156</v>
      </c>
      <c r="B136157">
        <v>368</v>
      </c>
      <c r="C136157">
        <v>34984</v>
      </c>
      <c r="D136157">
        <v>2</v>
      </c>
      <c r="E136157" t="s">
        <v>97721</v>
      </c>
      <c r="F136157" t="s">
        <v>6</v>
      </c>
    </row>
    <row r="136158" spans="1:6" x14ac:dyDescent="0.3">
      <c r="A136158">
        <f t="shared" si="2127"/>
        <v>136157</v>
      </c>
      <c r="B136158">
        <v>368</v>
      </c>
      <c r="C136158">
        <v>34984</v>
      </c>
      <c r="D136158">
        <v>3</v>
      </c>
      <c r="E136158" t="s">
        <v>97722</v>
      </c>
      <c r="F136158" t="s">
        <v>6</v>
      </c>
    </row>
    <row r="136159" spans="1:6" x14ac:dyDescent="0.3">
      <c r="A136159">
        <f t="shared" si="2127"/>
        <v>136158</v>
      </c>
      <c r="B136159">
        <v>368</v>
      </c>
      <c r="C136159">
        <v>34984</v>
      </c>
      <c r="D136159">
        <v>4</v>
      </c>
      <c r="E136159" t="s">
        <v>97723</v>
      </c>
      <c r="F136159" t="s">
        <v>6</v>
      </c>
    </row>
    <row r="136160" spans="1:6" x14ac:dyDescent="0.3">
      <c r="A136160">
        <f t="shared" si="2127"/>
        <v>136159</v>
      </c>
      <c r="B136160">
        <v>368</v>
      </c>
      <c r="C136160">
        <v>34985</v>
      </c>
      <c r="D136160">
        <v>1</v>
      </c>
      <c r="E136160" t="s">
        <v>100397</v>
      </c>
      <c r="F136160" t="s">
        <v>6</v>
      </c>
    </row>
    <row r="136161" spans="1:6" x14ac:dyDescent="0.3">
      <c r="A136161">
        <f t="shared" si="2127"/>
        <v>136160</v>
      </c>
      <c r="B136161">
        <v>368</v>
      </c>
      <c r="C136161">
        <v>34985</v>
      </c>
      <c r="D136161">
        <v>2</v>
      </c>
      <c r="E136161" t="s">
        <v>97671</v>
      </c>
      <c r="F136161" t="s">
        <v>8</v>
      </c>
    </row>
    <row r="136162" spans="1:6" x14ac:dyDescent="0.3">
      <c r="A136162">
        <f t="shared" si="2127"/>
        <v>136161</v>
      </c>
      <c r="B136162">
        <v>368</v>
      </c>
      <c r="C136162">
        <v>34985</v>
      </c>
      <c r="D136162">
        <v>3</v>
      </c>
      <c r="E136162" t="s">
        <v>97672</v>
      </c>
      <c r="F136162" t="s">
        <v>6</v>
      </c>
    </row>
    <row r="136163" spans="1:6" x14ac:dyDescent="0.3">
      <c r="A136163">
        <f t="shared" si="2127"/>
        <v>136162</v>
      </c>
      <c r="B136163">
        <v>368</v>
      </c>
      <c r="C136163">
        <v>34985</v>
      </c>
      <c r="D136163">
        <v>4</v>
      </c>
      <c r="E136163" t="s">
        <v>97673</v>
      </c>
      <c r="F136163" t="s">
        <v>6</v>
      </c>
    </row>
    <row r="136164" spans="1:6" x14ac:dyDescent="0.3">
      <c r="A136164">
        <f t="shared" si="2127"/>
        <v>136163</v>
      </c>
      <c r="B136164">
        <v>368</v>
      </c>
      <c r="C136164">
        <v>34986</v>
      </c>
      <c r="D136164">
        <v>1</v>
      </c>
      <c r="E136164" t="s">
        <v>100398</v>
      </c>
      <c r="F136164" t="s">
        <v>8</v>
      </c>
    </row>
    <row r="136165" spans="1:6" x14ac:dyDescent="0.3">
      <c r="A136165">
        <f t="shared" si="2127"/>
        <v>136164</v>
      </c>
      <c r="B136165">
        <v>368</v>
      </c>
      <c r="C136165">
        <v>34986</v>
      </c>
      <c r="D136165">
        <v>2</v>
      </c>
      <c r="E136165" t="s">
        <v>100399</v>
      </c>
      <c r="F136165" t="s">
        <v>6</v>
      </c>
    </row>
    <row r="136166" spans="1:6" x14ac:dyDescent="0.3">
      <c r="A136166">
        <f t="shared" si="2127"/>
        <v>136165</v>
      </c>
      <c r="B136166">
        <v>368</v>
      </c>
      <c r="C136166">
        <v>34986</v>
      </c>
      <c r="D136166">
        <v>3</v>
      </c>
      <c r="E136166" t="s">
        <v>100400</v>
      </c>
      <c r="F136166" t="s">
        <v>6</v>
      </c>
    </row>
    <row r="136167" spans="1:6" x14ac:dyDescent="0.3">
      <c r="A136167">
        <f t="shared" si="2127"/>
        <v>136166</v>
      </c>
      <c r="B136167">
        <v>368</v>
      </c>
      <c r="C136167">
        <v>34986</v>
      </c>
      <c r="D136167">
        <v>4</v>
      </c>
      <c r="E136167" t="s">
        <v>100401</v>
      </c>
      <c r="F136167" t="s">
        <v>6</v>
      </c>
    </row>
    <row r="136168" spans="1:6" x14ac:dyDescent="0.3">
      <c r="A136168">
        <f t="shared" si="2127"/>
        <v>136167</v>
      </c>
      <c r="B136168">
        <v>368</v>
      </c>
      <c r="C136168">
        <v>34987</v>
      </c>
      <c r="D136168">
        <v>1</v>
      </c>
      <c r="E136168" t="s">
        <v>97709</v>
      </c>
      <c r="F136168" t="s">
        <v>8</v>
      </c>
    </row>
    <row r="136169" spans="1:6" x14ac:dyDescent="0.3">
      <c r="A136169">
        <f t="shared" si="2127"/>
        <v>136168</v>
      </c>
      <c r="B136169">
        <v>368</v>
      </c>
      <c r="C136169">
        <v>34987</v>
      </c>
      <c r="D136169">
        <v>2</v>
      </c>
      <c r="E136169" t="s">
        <v>97710</v>
      </c>
      <c r="F136169" t="s">
        <v>6</v>
      </c>
    </row>
    <row r="136170" spans="1:6" x14ac:dyDescent="0.3">
      <c r="A136170">
        <f t="shared" si="2127"/>
        <v>136169</v>
      </c>
      <c r="B136170">
        <v>368</v>
      </c>
      <c r="C136170">
        <v>34987</v>
      </c>
      <c r="D136170">
        <v>3</v>
      </c>
      <c r="E136170" t="s">
        <v>97711</v>
      </c>
      <c r="F136170" t="s">
        <v>6</v>
      </c>
    </row>
    <row r="136171" spans="1:6" x14ac:dyDescent="0.3">
      <c r="A136171">
        <f t="shared" si="2127"/>
        <v>136170</v>
      </c>
      <c r="B136171">
        <v>368</v>
      </c>
      <c r="C136171">
        <v>34987</v>
      </c>
      <c r="D136171">
        <v>4</v>
      </c>
      <c r="E136171" t="s">
        <v>97712</v>
      </c>
      <c r="F136171" t="s">
        <v>6</v>
      </c>
    </row>
    <row r="136172" spans="1:6" x14ac:dyDescent="0.3">
      <c r="A136172">
        <f t="shared" si="2127"/>
        <v>136171</v>
      </c>
      <c r="B136172">
        <v>368</v>
      </c>
      <c r="C136172">
        <v>34988</v>
      </c>
      <c r="D136172">
        <v>1</v>
      </c>
      <c r="E136172" t="s">
        <v>97696</v>
      </c>
      <c r="F136172" t="s">
        <v>8</v>
      </c>
    </row>
    <row r="136173" spans="1:6" x14ac:dyDescent="0.3">
      <c r="A136173">
        <f t="shared" si="2127"/>
        <v>136172</v>
      </c>
      <c r="B136173">
        <v>368</v>
      </c>
      <c r="C136173">
        <v>34988</v>
      </c>
      <c r="D136173">
        <v>2</v>
      </c>
      <c r="E136173" t="s">
        <v>97697</v>
      </c>
      <c r="F136173" t="s">
        <v>6</v>
      </c>
    </row>
    <row r="136174" spans="1:6" x14ac:dyDescent="0.3">
      <c r="A136174">
        <f t="shared" si="2127"/>
        <v>136173</v>
      </c>
      <c r="B136174">
        <v>368</v>
      </c>
      <c r="C136174">
        <v>34988</v>
      </c>
      <c r="D136174">
        <v>3</v>
      </c>
      <c r="E136174" t="s">
        <v>97698</v>
      </c>
      <c r="F136174" t="s">
        <v>6</v>
      </c>
    </row>
    <row r="136175" spans="1:6" x14ac:dyDescent="0.3">
      <c r="A136175">
        <f t="shared" si="2127"/>
        <v>136174</v>
      </c>
      <c r="B136175">
        <v>368</v>
      </c>
      <c r="C136175">
        <v>34988</v>
      </c>
      <c r="D136175">
        <v>4</v>
      </c>
      <c r="E136175" t="s">
        <v>97699</v>
      </c>
      <c r="F136175" t="s">
        <v>6</v>
      </c>
    </row>
    <row r="136176" spans="1:6" x14ac:dyDescent="0.3">
      <c r="A136176">
        <f t="shared" si="2127"/>
        <v>136175</v>
      </c>
      <c r="B136176">
        <v>368</v>
      </c>
      <c r="C136176">
        <v>34990</v>
      </c>
      <c r="D136176">
        <v>1</v>
      </c>
      <c r="E136176" t="s">
        <v>97705</v>
      </c>
      <c r="F136176" t="s">
        <v>6</v>
      </c>
    </row>
    <row r="136177" spans="1:6" x14ac:dyDescent="0.3">
      <c r="A136177">
        <f t="shared" si="2127"/>
        <v>136176</v>
      </c>
      <c r="B136177">
        <v>368</v>
      </c>
      <c r="C136177">
        <v>34990</v>
      </c>
      <c r="D136177">
        <v>2</v>
      </c>
      <c r="E136177" t="s">
        <v>97706</v>
      </c>
      <c r="F136177" t="s">
        <v>6</v>
      </c>
    </row>
    <row r="136178" spans="1:6" x14ac:dyDescent="0.3">
      <c r="A136178">
        <f t="shared" si="2127"/>
        <v>136177</v>
      </c>
      <c r="B136178">
        <v>368</v>
      </c>
      <c r="C136178">
        <v>34990</v>
      </c>
      <c r="D136178">
        <v>3</v>
      </c>
      <c r="E136178" t="s">
        <v>97707</v>
      </c>
      <c r="F136178" t="s">
        <v>8</v>
      </c>
    </row>
    <row r="136179" spans="1:6" x14ac:dyDescent="0.3">
      <c r="A136179">
        <f t="shared" si="2127"/>
        <v>136178</v>
      </c>
      <c r="B136179">
        <v>368</v>
      </c>
      <c r="C136179">
        <v>34990</v>
      </c>
      <c r="D136179">
        <v>4</v>
      </c>
      <c r="E136179" t="s">
        <v>97708</v>
      </c>
      <c r="F136179" t="s">
        <v>6</v>
      </c>
    </row>
    <row r="136180" spans="1:6" x14ac:dyDescent="0.3">
      <c r="A136180">
        <f t="shared" si="2127"/>
        <v>136179</v>
      </c>
      <c r="B136180">
        <v>368</v>
      </c>
      <c r="C136180">
        <v>34991</v>
      </c>
      <c r="D136180">
        <v>1</v>
      </c>
      <c r="E136180" t="s">
        <v>97678</v>
      </c>
      <c r="F136180" t="s">
        <v>6</v>
      </c>
    </row>
    <row r="136181" spans="1:6" x14ac:dyDescent="0.3">
      <c r="A136181">
        <f t="shared" si="2127"/>
        <v>136180</v>
      </c>
      <c r="B136181">
        <v>368</v>
      </c>
      <c r="C136181">
        <v>34991</v>
      </c>
      <c r="D136181">
        <v>2</v>
      </c>
      <c r="E136181" t="s">
        <v>97679</v>
      </c>
      <c r="F136181" t="s">
        <v>6</v>
      </c>
    </row>
    <row r="136182" spans="1:6" x14ac:dyDescent="0.3">
      <c r="A136182">
        <f t="shared" si="2127"/>
        <v>136181</v>
      </c>
      <c r="B136182">
        <v>368</v>
      </c>
      <c r="C136182">
        <v>34991</v>
      </c>
      <c r="D136182">
        <v>3</v>
      </c>
      <c r="E136182" t="s">
        <v>64073</v>
      </c>
      <c r="F136182" t="s">
        <v>8</v>
      </c>
    </row>
    <row r="136183" spans="1:6" x14ac:dyDescent="0.3">
      <c r="A136183">
        <f t="shared" si="2127"/>
        <v>136182</v>
      </c>
      <c r="B136183">
        <v>368</v>
      </c>
      <c r="C136183">
        <v>34991</v>
      </c>
      <c r="D136183">
        <v>4</v>
      </c>
      <c r="E136183" t="s">
        <v>97680</v>
      </c>
      <c r="F136183" t="s">
        <v>6</v>
      </c>
    </row>
    <row r="136184" spans="1:6" x14ac:dyDescent="0.3">
      <c r="A136184">
        <f t="shared" si="2127"/>
        <v>136183</v>
      </c>
      <c r="B136184">
        <v>368</v>
      </c>
      <c r="C136184">
        <v>34992</v>
      </c>
      <c r="D136184">
        <v>1</v>
      </c>
      <c r="E136184" t="s">
        <v>15841</v>
      </c>
      <c r="F136184" t="s">
        <v>6</v>
      </c>
    </row>
    <row r="136185" spans="1:6" x14ac:dyDescent="0.3">
      <c r="A136185">
        <f t="shared" si="2127"/>
        <v>136184</v>
      </c>
      <c r="B136185">
        <v>368</v>
      </c>
      <c r="C136185">
        <v>34992</v>
      </c>
      <c r="D136185">
        <v>2</v>
      </c>
      <c r="E136185" t="s">
        <v>97681</v>
      </c>
      <c r="F136185" t="s">
        <v>6</v>
      </c>
    </row>
    <row r="136186" spans="1:6" x14ac:dyDescent="0.3">
      <c r="A136186">
        <f t="shared" si="2127"/>
        <v>136185</v>
      </c>
      <c r="B136186">
        <v>368</v>
      </c>
      <c r="C136186">
        <v>34992</v>
      </c>
      <c r="D136186">
        <v>3</v>
      </c>
      <c r="E136186" t="s">
        <v>97682</v>
      </c>
      <c r="F136186" t="s">
        <v>6</v>
      </c>
    </row>
    <row r="136187" spans="1:6" x14ac:dyDescent="0.3">
      <c r="A136187">
        <f t="shared" si="2127"/>
        <v>136186</v>
      </c>
      <c r="B136187">
        <v>368</v>
      </c>
      <c r="C136187">
        <v>34992</v>
      </c>
      <c r="D136187">
        <v>4</v>
      </c>
      <c r="E136187" t="s">
        <v>97683</v>
      </c>
      <c r="F136187" t="s">
        <v>8</v>
      </c>
    </row>
    <row r="136188" spans="1:6" x14ac:dyDescent="0.3">
      <c r="A136188">
        <f t="shared" si="2127"/>
        <v>136187</v>
      </c>
      <c r="B136188">
        <v>368</v>
      </c>
      <c r="C136188">
        <v>34993</v>
      </c>
      <c r="D136188">
        <v>1</v>
      </c>
      <c r="E136188" t="s">
        <v>97716</v>
      </c>
      <c r="F136188" t="s">
        <v>6</v>
      </c>
    </row>
    <row r="136189" spans="1:6" x14ac:dyDescent="0.3">
      <c r="A136189">
        <f t="shared" si="2127"/>
        <v>136188</v>
      </c>
      <c r="B136189">
        <v>368</v>
      </c>
      <c r="C136189">
        <v>34993</v>
      </c>
      <c r="D136189">
        <v>2</v>
      </c>
      <c r="E136189" t="s">
        <v>97717</v>
      </c>
      <c r="F136189" t="s">
        <v>8</v>
      </c>
    </row>
    <row r="136190" spans="1:6" x14ac:dyDescent="0.3">
      <c r="A136190">
        <f t="shared" si="2127"/>
        <v>136189</v>
      </c>
      <c r="B136190">
        <v>368</v>
      </c>
      <c r="C136190">
        <v>34993</v>
      </c>
      <c r="D136190">
        <v>3</v>
      </c>
      <c r="E136190" t="s">
        <v>100402</v>
      </c>
      <c r="F136190" t="s">
        <v>6</v>
      </c>
    </row>
    <row r="136191" spans="1:6" x14ac:dyDescent="0.3">
      <c r="A136191">
        <f t="shared" si="2127"/>
        <v>136190</v>
      </c>
      <c r="B136191">
        <v>368</v>
      </c>
      <c r="C136191">
        <v>34993</v>
      </c>
      <c r="D136191">
        <v>4</v>
      </c>
      <c r="E136191" t="s">
        <v>97719</v>
      </c>
      <c r="F136191" t="s">
        <v>6</v>
      </c>
    </row>
    <row r="136192" spans="1:6" x14ac:dyDescent="0.3">
      <c r="A136192">
        <f t="shared" si="2127"/>
        <v>136191</v>
      </c>
      <c r="B136192">
        <v>368</v>
      </c>
      <c r="C136192">
        <v>34994</v>
      </c>
      <c r="D136192">
        <v>1</v>
      </c>
      <c r="E136192" t="s">
        <v>1613</v>
      </c>
      <c r="F136192" t="s">
        <v>8</v>
      </c>
    </row>
    <row r="136193" spans="1:6" x14ac:dyDescent="0.3">
      <c r="A136193">
        <f t="shared" si="2127"/>
        <v>136192</v>
      </c>
      <c r="B136193">
        <v>368</v>
      </c>
      <c r="C136193">
        <v>34994</v>
      </c>
      <c r="D136193">
        <v>2</v>
      </c>
      <c r="E136193" t="s">
        <v>1240</v>
      </c>
      <c r="F136193" t="s">
        <v>6</v>
      </c>
    </row>
    <row r="136194" spans="1:6" x14ac:dyDescent="0.3">
      <c r="A136194">
        <f t="shared" si="2127"/>
        <v>136193</v>
      </c>
      <c r="B136194">
        <v>368</v>
      </c>
      <c r="C136194">
        <v>34994</v>
      </c>
      <c r="D136194">
        <v>3</v>
      </c>
      <c r="E136194" t="s">
        <v>121</v>
      </c>
      <c r="F136194" t="s">
        <v>6</v>
      </c>
    </row>
    <row r="136195" spans="1:6" x14ac:dyDescent="0.3">
      <c r="A136195">
        <f t="shared" ref="A136195:A136258" si="2128">ROW()-1</f>
        <v>136194</v>
      </c>
      <c r="B136195">
        <v>368</v>
      </c>
      <c r="C136195">
        <v>34994</v>
      </c>
      <c r="D136195">
        <v>4</v>
      </c>
      <c r="E136195" t="s">
        <v>18371</v>
      </c>
      <c r="F136195" t="s">
        <v>6</v>
      </c>
    </row>
    <row r="136196" spans="1:6" x14ac:dyDescent="0.3">
      <c r="A136196">
        <f t="shared" si="2128"/>
        <v>136195</v>
      </c>
      <c r="B136196">
        <v>368</v>
      </c>
      <c r="C136196">
        <v>34996</v>
      </c>
      <c r="D136196">
        <v>1</v>
      </c>
      <c r="E136196" t="s">
        <v>97700</v>
      </c>
      <c r="F136196" t="s">
        <v>6</v>
      </c>
    </row>
    <row r="136197" spans="1:6" x14ac:dyDescent="0.3">
      <c r="A136197">
        <f t="shared" si="2128"/>
        <v>136196</v>
      </c>
      <c r="B136197">
        <v>368</v>
      </c>
      <c r="C136197">
        <v>34996</v>
      </c>
      <c r="D136197">
        <v>2</v>
      </c>
      <c r="E136197" t="s">
        <v>97701</v>
      </c>
      <c r="F136197" t="s">
        <v>6</v>
      </c>
    </row>
    <row r="136198" spans="1:6" x14ac:dyDescent="0.3">
      <c r="A136198">
        <f t="shared" si="2128"/>
        <v>136197</v>
      </c>
      <c r="B136198">
        <v>368</v>
      </c>
      <c r="C136198">
        <v>34996</v>
      </c>
      <c r="D136198">
        <v>3</v>
      </c>
      <c r="E136198" t="s">
        <v>97702</v>
      </c>
      <c r="F136198" t="s">
        <v>8</v>
      </c>
    </row>
    <row r="136199" spans="1:6" x14ac:dyDescent="0.3">
      <c r="A136199">
        <f t="shared" si="2128"/>
        <v>136198</v>
      </c>
      <c r="B136199">
        <v>368</v>
      </c>
      <c r="C136199">
        <v>34996</v>
      </c>
      <c r="D136199">
        <v>4</v>
      </c>
      <c r="E136199" t="s">
        <v>97703</v>
      </c>
      <c r="F136199" t="s">
        <v>6</v>
      </c>
    </row>
    <row r="136200" spans="1:6" x14ac:dyDescent="0.3">
      <c r="A136200">
        <f t="shared" si="2128"/>
        <v>136199</v>
      </c>
      <c r="B136200">
        <v>368</v>
      </c>
      <c r="C136200">
        <v>34998</v>
      </c>
      <c r="D136200">
        <v>1</v>
      </c>
      <c r="E136200" t="s">
        <v>97704</v>
      </c>
      <c r="F136200" t="s">
        <v>8</v>
      </c>
    </row>
    <row r="136201" spans="1:6" x14ac:dyDescent="0.3">
      <c r="A136201">
        <f t="shared" si="2128"/>
        <v>136200</v>
      </c>
      <c r="B136201">
        <v>368</v>
      </c>
      <c r="C136201">
        <v>34998</v>
      </c>
      <c r="D136201">
        <v>2</v>
      </c>
      <c r="E136201" t="s">
        <v>74118</v>
      </c>
      <c r="F136201" t="s">
        <v>6</v>
      </c>
    </row>
    <row r="136202" spans="1:6" x14ac:dyDescent="0.3">
      <c r="A136202">
        <f t="shared" si="2128"/>
        <v>136201</v>
      </c>
      <c r="B136202">
        <v>368</v>
      </c>
      <c r="C136202">
        <v>34998</v>
      </c>
      <c r="D136202">
        <v>3</v>
      </c>
      <c r="E136202" t="s">
        <v>443</v>
      </c>
      <c r="F136202" t="s">
        <v>6</v>
      </c>
    </row>
    <row r="136203" spans="1:6" x14ac:dyDescent="0.3">
      <c r="A136203">
        <f t="shared" si="2128"/>
        <v>136202</v>
      </c>
      <c r="B136203">
        <v>368</v>
      </c>
      <c r="C136203">
        <v>34998</v>
      </c>
      <c r="D136203">
        <v>4</v>
      </c>
      <c r="E136203" t="s">
        <v>402</v>
      </c>
      <c r="F136203" t="s">
        <v>6</v>
      </c>
    </row>
    <row r="136204" spans="1:6" x14ac:dyDescent="0.3">
      <c r="A136204">
        <f t="shared" si="2128"/>
        <v>136203</v>
      </c>
      <c r="B136204">
        <v>368</v>
      </c>
      <c r="C136204">
        <v>34999</v>
      </c>
      <c r="D136204">
        <v>1</v>
      </c>
      <c r="E136204" t="s">
        <v>97692</v>
      </c>
      <c r="F136204" t="s">
        <v>6</v>
      </c>
    </row>
    <row r="136205" spans="1:6" x14ac:dyDescent="0.3">
      <c r="A136205">
        <f t="shared" si="2128"/>
        <v>136204</v>
      </c>
      <c r="B136205">
        <v>368</v>
      </c>
      <c r="C136205">
        <v>34999</v>
      </c>
      <c r="D136205">
        <v>2</v>
      </c>
      <c r="E136205" t="s">
        <v>97693</v>
      </c>
      <c r="F136205" t="s">
        <v>8</v>
      </c>
    </row>
    <row r="136206" spans="1:6" x14ac:dyDescent="0.3">
      <c r="A136206">
        <f t="shared" si="2128"/>
        <v>136205</v>
      </c>
      <c r="B136206">
        <v>368</v>
      </c>
      <c r="C136206">
        <v>34999</v>
      </c>
      <c r="D136206">
        <v>3</v>
      </c>
      <c r="E136206" t="s">
        <v>97694</v>
      </c>
      <c r="F136206" t="s">
        <v>6</v>
      </c>
    </row>
    <row r="136207" spans="1:6" x14ac:dyDescent="0.3">
      <c r="A136207">
        <f t="shared" si="2128"/>
        <v>136206</v>
      </c>
      <c r="B136207">
        <v>368</v>
      </c>
      <c r="C136207">
        <v>34999</v>
      </c>
      <c r="D136207">
        <v>4</v>
      </c>
      <c r="E136207" t="s">
        <v>97695</v>
      </c>
      <c r="F136207" t="s">
        <v>6</v>
      </c>
    </row>
    <row r="136208" spans="1:6" x14ac:dyDescent="0.3">
      <c r="A136208">
        <f t="shared" si="2128"/>
        <v>136207</v>
      </c>
      <c r="B136208">
        <v>368</v>
      </c>
      <c r="C136208">
        <v>35000</v>
      </c>
      <c r="D136208">
        <v>1</v>
      </c>
      <c r="E136208" t="s">
        <v>1246</v>
      </c>
      <c r="F136208" t="s">
        <v>6</v>
      </c>
    </row>
    <row r="136209" spans="1:6" x14ac:dyDescent="0.3">
      <c r="A136209">
        <f t="shared" si="2128"/>
        <v>136208</v>
      </c>
      <c r="B136209">
        <v>368</v>
      </c>
      <c r="C136209">
        <v>35000</v>
      </c>
      <c r="D136209">
        <v>2</v>
      </c>
      <c r="E136209" t="s">
        <v>520</v>
      </c>
      <c r="F136209" t="s">
        <v>6</v>
      </c>
    </row>
    <row r="136210" spans="1:6" x14ac:dyDescent="0.3">
      <c r="A136210">
        <f t="shared" si="2128"/>
        <v>136209</v>
      </c>
      <c r="B136210">
        <v>368</v>
      </c>
      <c r="C136210">
        <v>35000</v>
      </c>
      <c r="D136210">
        <v>3</v>
      </c>
      <c r="E136210" t="s">
        <v>2612</v>
      </c>
      <c r="F136210" t="s">
        <v>8</v>
      </c>
    </row>
    <row r="136211" spans="1:6" x14ac:dyDescent="0.3">
      <c r="A136211">
        <f t="shared" si="2128"/>
        <v>136210</v>
      </c>
      <c r="B136211">
        <v>368</v>
      </c>
      <c r="C136211">
        <v>35000</v>
      </c>
      <c r="D136211">
        <v>4</v>
      </c>
      <c r="E136211" t="s">
        <v>518</v>
      </c>
      <c r="F136211" t="s">
        <v>6</v>
      </c>
    </row>
    <row r="136212" spans="1:6" x14ac:dyDescent="0.3">
      <c r="A136212">
        <f t="shared" si="2128"/>
        <v>136211</v>
      </c>
      <c r="B136212">
        <v>369</v>
      </c>
      <c r="C136212">
        <v>35001</v>
      </c>
      <c r="D136212">
        <v>1</v>
      </c>
      <c r="E136212" t="s">
        <v>97848</v>
      </c>
      <c r="F136212" t="s">
        <v>8</v>
      </c>
    </row>
    <row r="136213" spans="1:6" x14ac:dyDescent="0.3">
      <c r="A136213">
        <f t="shared" si="2128"/>
        <v>136212</v>
      </c>
      <c r="B136213">
        <v>369</v>
      </c>
      <c r="C136213">
        <v>35001</v>
      </c>
      <c r="D136213">
        <v>2</v>
      </c>
      <c r="E136213" t="s">
        <v>100403</v>
      </c>
      <c r="F136213" t="s">
        <v>6</v>
      </c>
    </row>
    <row r="136214" spans="1:6" x14ac:dyDescent="0.3">
      <c r="A136214">
        <f t="shared" si="2128"/>
        <v>136213</v>
      </c>
      <c r="B136214">
        <v>369</v>
      </c>
      <c r="C136214">
        <v>35001</v>
      </c>
      <c r="D136214">
        <v>3</v>
      </c>
      <c r="E136214" t="s">
        <v>100404</v>
      </c>
      <c r="F136214" t="s">
        <v>6</v>
      </c>
    </row>
    <row r="136215" spans="1:6" x14ac:dyDescent="0.3">
      <c r="A136215">
        <f t="shared" si="2128"/>
        <v>136214</v>
      </c>
      <c r="B136215">
        <v>369</v>
      </c>
      <c r="C136215">
        <v>35001</v>
      </c>
      <c r="D136215">
        <v>4</v>
      </c>
      <c r="E136215" t="s">
        <v>100405</v>
      </c>
      <c r="F136215" t="s">
        <v>6</v>
      </c>
    </row>
    <row r="136216" spans="1:6" x14ac:dyDescent="0.3">
      <c r="A136216">
        <f t="shared" si="2128"/>
        <v>136215</v>
      </c>
      <c r="B136216">
        <v>369</v>
      </c>
      <c r="C136216">
        <v>35002</v>
      </c>
      <c r="D136216">
        <v>1</v>
      </c>
      <c r="E136216" t="s">
        <v>51</v>
      </c>
      <c r="F136216" t="s">
        <v>8</v>
      </c>
    </row>
    <row r="136217" spans="1:6" x14ac:dyDescent="0.3">
      <c r="A136217">
        <f t="shared" si="2128"/>
        <v>136216</v>
      </c>
      <c r="B136217">
        <v>369</v>
      </c>
      <c r="C136217">
        <v>35002</v>
      </c>
      <c r="D136217">
        <v>2</v>
      </c>
      <c r="E136217" t="s">
        <v>53</v>
      </c>
      <c r="F136217" t="s">
        <v>6</v>
      </c>
    </row>
    <row r="136218" spans="1:6" x14ac:dyDescent="0.3">
      <c r="A136218">
        <f t="shared" si="2128"/>
        <v>136217</v>
      </c>
      <c r="B136218">
        <v>369</v>
      </c>
      <c r="C136218">
        <v>35002</v>
      </c>
      <c r="D136218">
        <v>3</v>
      </c>
      <c r="E136218" t="s">
        <v>4848</v>
      </c>
      <c r="F136218" t="s">
        <v>6</v>
      </c>
    </row>
    <row r="136219" spans="1:6" x14ac:dyDescent="0.3">
      <c r="A136219">
        <f t="shared" si="2128"/>
        <v>136218</v>
      </c>
      <c r="B136219">
        <v>369</v>
      </c>
      <c r="C136219">
        <v>35002</v>
      </c>
      <c r="D136219">
        <v>4</v>
      </c>
      <c r="E136219" t="s">
        <v>2696</v>
      </c>
      <c r="F136219" t="s">
        <v>6</v>
      </c>
    </row>
    <row r="136220" spans="1:6" x14ac:dyDescent="0.3">
      <c r="A136220">
        <f t="shared" si="2128"/>
        <v>136219</v>
      </c>
      <c r="B136220">
        <v>369</v>
      </c>
      <c r="C136220">
        <v>35004</v>
      </c>
      <c r="D136220">
        <v>1</v>
      </c>
      <c r="E136220" t="s">
        <v>100406</v>
      </c>
      <c r="F136220" t="s">
        <v>6</v>
      </c>
    </row>
    <row r="136221" spans="1:6" x14ac:dyDescent="0.3">
      <c r="A136221">
        <f t="shared" si="2128"/>
        <v>136220</v>
      </c>
      <c r="B136221">
        <v>369</v>
      </c>
      <c r="C136221">
        <v>35005</v>
      </c>
      <c r="D136221">
        <v>1</v>
      </c>
      <c r="E136221" t="s">
        <v>100407</v>
      </c>
      <c r="F136221" t="s">
        <v>6</v>
      </c>
    </row>
    <row r="136222" spans="1:6" x14ac:dyDescent="0.3">
      <c r="A136222">
        <f t="shared" si="2128"/>
        <v>136221</v>
      </c>
      <c r="B136222">
        <v>369</v>
      </c>
      <c r="C136222">
        <v>35005</v>
      </c>
      <c r="D136222">
        <v>2</v>
      </c>
      <c r="E136222" t="s">
        <v>100408</v>
      </c>
      <c r="F136222" t="s">
        <v>8</v>
      </c>
    </row>
    <row r="136223" spans="1:6" x14ac:dyDescent="0.3">
      <c r="A136223">
        <f t="shared" si="2128"/>
        <v>136222</v>
      </c>
      <c r="B136223">
        <v>369</v>
      </c>
      <c r="C136223">
        <v>35005</v>
      </c>
      <c r="D136223">
        <v>3</v>
      </c>
      <c r="E136223" t="s">
        <v>100409</v>
      </c>
      <c r="F136223" t="s">
        <v>6</v>
      </c>
    </row>
    <row r="136224" spans="1:6" x14ac:dyDescent="0.3">
      <c r="A136224">
        <f t="shared" si="2128"/>
        <v>136223</v>
      </c>
      <c r="B136224">
        <v>369</v>
      </c>
      <c r="C136224">
        <v>35005</v>
      </c>
      <c r="D136224">
        <v>4</v>
      </c>
      <c r="E136224" t="s">
        <v>100410</v>
      </c>
      <c r="F136224" t="s">
        <v>6</v>
      </c>
    </row>
    <row r="136225" spans="1:6" x14ac:dyDescent="0.3">
      <c r="A136225">
        <f t="shared" si="2128"/>
        <v>136224</v>
      </c>
      <c r="B136225">
        <v>369</v>
      </c>
      <c r="C136225">
        <v>35006</v>
      </c>
      <c r="D136225">
        <v>1</v>
      </c>
      <c r="E136225" t="s">
        <v>100411</v>
      </c>
      <c r="F136225" t="s">
        <v>6</v>
      </c>
    </row>
    <row r="136226" spans="1:6" x14ac:dyDescent="0.3">
      <c r="A136226">
        <f t="shared" si="2128"/>
        <v>136225</v>
      </c>
      <c r="B136226">
        <v>369</v>
      </c>
      <c r="C136226">
        <v>35006</v>
      </c>
      <c r="D136226">
        <v>2</v>
      </c>
      <c r="E136226" t="s">
        <v>100412</v>
      </c>
      <c r="F136226" t="s">
        <v>6</v>
      </c>
    </row>
    <row r="136227" spans="1:6" x14ac:dyDescent="0.3">
      <c r="A136227">
        <f t="shared" si="2128"/>
        <v>136226</v>
      </c>
      <c r="B136227">
        <v>369</v>
      </c>
      <c r="C136227">
        <v>35006</v>
      </c>
      <c r="D136227">
        <v>3</v>
      </c>
      <c r="E136227" t="s">
        <v>100341</v>
      </c>
      <c r="F136227" t="s">
        <v>8</v>
      </c>
    </row>
    <row r="136228" spans="1:6" x14ac:dyDescent="0.3">
      <c r="A136228">
        <f t="shared" si="2128"/>
        <v>136227</v>
      </c>
      <c r="B136228">
        <v>369</v>
      </c>
      <c r="C136228">
        <v>35006</v>
      </c>
      <c r="D136228">
        <v>4</v>
      </c>
      <c r="E136228" t="s">
        <v>100413</v>
      </c>
      <c r="F136228" t="s">
        <v>6</v>
      </c>
    </row>
    <row r="136229" spans="1:6" x14ac:dyDescent="0.3">
      <c r="A136229">
        <f t="shared" si="2128"/>
        <v>136228</v>
      </c>
      <c r="B136229">
        <v>369</v>
      </c>
      <c r="C136229">
        <v>35008</v>
      </c>
      <c r="D136229">
        <v>1</v>
      </c>
      <c r="E136229" t="s">
        <v>100414</v>
      </c>
      <c r="F136229" t="s">
        <v>6</v>
      </c>
    </row>
    <row r="136230" spans="1:6" x14ac:dyDescent="0.3">
      <c r="A136230">
        <f t="shared" si="2128"/>
        <v>136229</v>
      </c>
      <c r="B136230">
        <v>369</v>
      </c>
      <c r="C136230">
        <v>35008</v>
      </c>
      <c r="D136230">
        <v>2</v>
      </c>
      <c r="E136230" t="s">
        <v>100415</v>
      </c>
      <c r="F136230" t="s">
        <v>6</v>
      </c>
    </row>
    <row r="136231" spans="1:6" x14ac:dyDescent="0.3">
      <c r="A136231">
        <f t="shared" si="2128"/>
        <v>136230</v>
      </c>
      <c r="B136231">
        <v>369</v>
      </c>
      <c r="C136231">
        <v>35008</v>
      </c>
      <c r="D136231">
        <v>3</v>
      </c>
      <c r="E136231" t="s">
        <v>100416</v>
      </c>
      <c r="F136231" t="s">
        <v>6</v>
      </c>
    </row>
    <row r="136232" spans="1:6" x14ac:dyDescent="0.3">
      <c r="A136232">
        <f t="shared" si="2128"/>
        <v>136231</v>
      </c>
      <c r="B136232">
        <v>369</v>
      </c>
      <c r="C136232">
        <v>35008</v>
      </c>
      <c r="D136232">
        <v>4</v>
      </c>
      <c r="E136232" t="s">
        <v>100417</v>
      </c>
      <c r="F136232" t="s">
        <v>8</v>
      </c>
    </row>
    <row r="136233" spans="1:6" x14ac:dyDescent="0.3">
      <c r="A136233">
        <f t="shared" si="2128"/>
        <v>136232</v>
      </c>
      <c r="B136233">
        <v>369</v>
      </c>
      <c r="C136233">
        <v>35009</v>
      </c>
      <c r="D136233">
        <v>1</v>
      </c>
      <c r="E136233" t="s">
        <v>100418</v>
      </c>
      <c r="F136233" t="s">
        <v>6</v>
      </c>
    </row>
    <row r="136234" spans="1:6" x14ac:dyDescent="0.3">
      <c r="A136234">
        <f t="shared" si="2128"/>
        <v>136233</v>
      </c>
      <c r="B136234">
        <v>369</v>
      </c>
      <c r="C136234">
        <v>35009</v>
      </c>
      <c r="D136234">
        <v>2</v>
      </c>
      <c r="E136234" t="s">
        <v>100419</v>
      </c>
      <c r="F136234" t="s">
        <v>6</v>
      </c>
    </row>
    <row r="136235" spans="1:6" x14ac:dyDescent="0.3">
      <c r="A136235">
        <f t="shared" si="2128"/>
        <v>136234</v>
      </c>
      <c r="B136235">
        <v>369</v>
      </c>
      <c r="C136235">
        <v>35009</v>
      </c>
      <c r="D136235">
        <v>3</v>
      </c>
      <c r="E136235" t="s">
        <v>100420</v>
      </c>
      <c r="F136235" t="s">
        <v>6</v>
      </c>
    </row>
    <row r="136236" spans="1:6" x14ac:dyDescent="0.3">
      <c r="A136236">
        <f t="shared" si="2128"/>
        <v>136235</v>
      </c>
      <c r="B136236">
        <v>369</v>
      </c>
      <c r="C136236">
        <v>35009</v>
      </c>
      <c r="D136236">
        <v>4</v>
      </c>
      <c r="E136236" t="s">
        <v>100421</v>
      </c>
      <c r="F136236" t="s">
        <v>8</v>
      </c>
    </row>
    <row r="136237" spans="1:6" x14ac:dyDescent="0.3">
      <c r="A136237">
        <f t="shared" si="2128"/>
        <v>136236</v>
      </c>
      <c r="B136237">
        <v>369</v>
      </c>
      <c r="C136237">
        <v>35010</v>
      </c>
      <c r="D136237">
        <v>1</v>
      </c>
      <c r="E136237" t="s">
        <v>46996</v>
      </c>
      <c r="F136237" t="s">
        <v>6</v>
      </c>
    </row>
    <row r="136238" spans="1:6" x14ac:dyDescent="0.3">
      <c r="A136238">
        <f t="shared" si="2128"/>
        <v>136237</v>
      </c>
      <c r="B136238">
        <v>369</v>
      </c>
      <c r="C136238">
        <v>35010</v>
      </c>
      <c r="D136238">
        <v>2</v>
      </c>
      <c r="E136238" t="s">
        <v>46336</v>
      </c>
      <c r="F136238" t="s">
        <v>6</v>
      </c>
    </row>
    <row r="136239" spans="1:6" x14ac:dyDescent="0.3">
      <c r="A136239">
        <f t="shared" si="2128"/>
        <v>136238</v>
      </c>
      <c r="B136239">
        <v>369</v>
      </c>
      <c r="C136239">
        <v>35010</v>
      </c>
      <c r="D136239">
        <v>3</v>
      </c>
      <c r="E136239" t="s">
        <v>100422</v>
      </c>
      <c r="F136239" t="s">
        <v>6</v>
      </c>
    </row>
    <row r="136240" spans="1:6" x14ac:dyDescent="0.3">
      <c r="A136240">
        <f t="shared" si="2128"/>
        <v>136239</v>
      </c>
      <c r="B136240">
        <v>369</v>
      </c>
      <c r="C136240">
        <v>35010</v>
      </c>
      <c r="D136240">
        <v>4</v>
      </c>
      <c r="E136240" t="s">
        <v>100423</v>
      </c>
      <c r="F136240" t="s">
        <v>8</v>
      </c>
    </row>
    <row r="136241" spans="1:6" x14ac:dyDescent="0.3">
      <c r="A136241">
        <f t="shared" si="2128"/>
        <v>136240</v>
      </c>
      <c r="B136241">
        <v>369</v>
      </c>
      <c r="C136241">
        <v>35011</v>
      </c>
      <c r="D136241">
        <v>1</v>
      </c>
      <c r="E136241" t="s">
        <v>100424</v>
      </c>
      <c r="F136241" t="s">
        <v>8</v>
      </c>
    </row>
    <row r="136242" spans="1:6" x14ac:dyDescent="0.3">
      <c r="A136242">
        <f t="shared" si="2128"/>
        <v>136241</v>
      </c>
      <c r="B136242">
        <v>369</v>
      </c>
      <c r="C136242">
        <v>35011</v>
      </c>
      <c r="D136242">
        <v>2</v>
      </c>
      <c r="E136242" t="s">
        <v>100425</v>
      </c>
      <c r="F136242" t="s">
        <v>6</v>
      </c>
    </row>
    <row r="136243" spans="1:6" x14ac:dyDescent="0.3">
      <c r="A136243">
        <f t="shared" si="2128"/>
        <v>136242</v>
      </c>
      <c r="B136243">
        <v>369</v>
      </c>
      <c r="C136243">
        <v>35011</v>
      </c>
      <c r="D136243">
        <v>3</v>
      </c>
      <c r="E136243" t="s">
        <v>100426</v>
      </c>
      <c r="F136243" t="s">
        <v>6</v>
      </c>
    </row>
    <row r="136244" spans="1:6" x14ac:dyDescent="0.3">
      <c r="A136244">
        <f t="shared" si="2128"/>
        <v>136243</v>
      </c>
      <c r="B136244">
        <v>369</v>
      </c>
      <c r="C136244">
        <v>35011</v>
      </c>
      <c r="D136244">
        <v>4</v>
      </c>
      <c r="E136244" t="s">
        <v>100427</v>
      </c>
      <c r="F136244" t="s">
        <v>6</v>
      </c>
    </row>
    <row r="136245" spans="1:6" x14ac:dyDescent="0.3">
      <c r="A136245">
        <f t="shared" si="2128"/>
        <v>136244</v>
      </c>
      <c r="B136245">
        <v>369</v>
      </c>
      <c r="C136245">
        <v>35012</v>
      </c>
      <c r="D136245">
        <v>1</v>
      </c>
      <c r="E136245" t="s">
        <v>465</v>
      </c>
      <c r="F136245" t="s">
        <v>6</v>
      </c>
    </row>
    <row r="136246" spans="1:6" x14ac:dyDescent="0.3">
      <c r="A136246">
        <f t="shared" si="2128"/>
        <v>136245</v>
      </c>
      <c r="B136246">
        <v>369</v>
      </c>
      <c r="C136246">
        <v>35012</v>
      </c>
      <c r="D136246">
        <v>2</v>
      </c>
      <c r="E136246" t="s">
        <v>4533</v>
      </c>
      <c r="F136246" t="s">
        <v>6</v>
      </c>
    </row>
    <row r="136247" spans="1:6" x14ac:dyDescent="0.3">
      <c r="A136247">
        <f t="shared" si="2128"/>
        <v>136246</v>
      </c>
      <c r="B136247">
        <v>369</v>
      </c>
      <c r="C136247">
        <v>35012</v>
      </c>
      <c r="D136247">
        <v>3</v>
      </c>
      <c r="E136247" t="s">
        <v>100428</v>
      </c>
      <c r="F136247" t="s">
        <v>8</v>
      </c>
    </row>
    <row r="136248" spans="1:6" x14ac:dyDescent="0.3">
      <c r="A136248">
        <f t="shared" si="2128"/>
        <v>136247</v>
      </c>
      <c r="B136248">
        <v>369</v>
      </c>
      <c r="C136248">
        <v>35012</v>
      </c>
      <c r="D136248">
        <v>4</v>
      </c>
      <c r="E136248" t="s">
        <v>100429</v>
      </c>
      <c r="F136248" t="s">
        <v>6</v>
      </c>
    </row>
    <row r="136249" spans="1:6" x14ac:dyDescent="0.3">
      <c r="A136249">
        <f t="shared" si="2128"/>
        <v>136248</v>
      </c>
      <c r="B136249">
        <v>369</v>
      </c>
      <c r="C136249">
        <v>35013</v>
      </c>
      <c r="D136249">
        <v>1</v>
      </c>
      <c r="E136249" t="s">
        <v>995</v>
      </c>
      <c r="F136249" t="s">
        <v>6</v>
      </c>
    </row>
    <row r="136250" spans="1:6" x14ac:dyDescent="0.3">
      <c r="A136250">
        <f t="shared" si="2128"/>
        <v>136249</v>
      </c>
      <c r="B136250">
        <v>369</v>
      </c>
      <c r="C136250">
        <v>35013</v>
      </c>
      <c r="D136250">
        <v>2</v>
      </c>
      <c r="E136250" t="s">
        <v>996</v>
      </c>
      <c r="F136250" t="s">
        <v>8</v>
      </c>
    </row>
    <row r="136251" spans="1:6" x14ac:dyDescent="0.3">
      <c r="A136251">
        <f t="shared" si="2128"/>
        <v>136250</v>
      </c>
      <c r="B136251">
        <v>369</v>
      </c>
      <c r="C136251">
        <v>35013</v>
      </c>
      <c r="D136251">
        <v>3</v>
      </c>
      <c r="E136251" t="s">
        <v>997</v>
      </c>
      <c r="F136251" t="s">
        <v>6</v>
      </c>
    </row>
    <row r="136252" spans="1:6" x14ac:dyDescent="0.3">
      <c r="A136252">
        <f t="shared" si="2128"/>
        <v>136251</v>
      </c>
      <c r="B136252">
        <v>369</v>
      </c>
      <c r="C136252">
        <v>35013</v>
      </c>
      <c r="D136252">
        <v>4</v>
      </c>
      <c r="E136252" t="s">
        <v>998</v>
      </c>
      <c r="F136252" t="s">
        <v>6</v>
      </c>
    </row>
    <row r="136253" spans="1:6" x14ac:dyDescent="0.3">
      <c r="A136253">
        <f t="shared" si="2128"/>
        <v>136252</v>
      </c>
      <c r="B136253">
        <v>369</v>
      </c>
      <c r="C136253">
        <v>35014</v>
      </c>
      <c r="D136253">
        <v>1</v>
      </c>
      <c r="E136253" t="s">
        <v>100430</v>
      </c>
      <c r="F136253" t="s">
        <v>6</v>
      </c>
    </row>
    <row r="136254" spans="1:6" x14ac:dyDescent="0.3">
      <c r="A136254">
        <f t="shared" si="2128"/>
        <v>136253</v>
      </c>
      <c r="B136254">
        <v>369</v>
      </c>
      <c r="C136254">
        <v>35014</v>
      </c>
      <c r="D136254">
        <v>2</v>
      </c>
      <c r="E136254" t="s">
        <v>73776</v>
      </c>
      <c r="F136254" t="s">
        <v>6</v>
      </c>
    </row>
    <row r="136255" spans="1:6" x14ac:dyDescent="0.3">
      <c r="A136255">
        <f t="shared" si="2128"/>
        <v>136254</v>
      </c>
      <c r="B136255">
        <v>369</v>
      </c>
      <c r="C136255">
        <v>35014</v>
      </c>
      <c r="D136255">
        <v>3</v>
      </c>
      <c r="E136255" t="s">
        <v>100431</v>
      </c>
      <c r="F136255" t="s">
        <v>6</v>
      </c>
    </row>
    <row r="136256" spans="1:6" x14ac:dyDescent="0.3">
      <c r="A136256">
        <f t="shared" si="2128"/>
        <v>136255</v>
      </c>
      <c r="B136256">
        <v>369</v>
      </c>
      <c r="C136256">
        <v>35014</v>
      </c>
      <c r="D136256">
        <v>4</v>
      </c>
      <c r="E136256" t="s">
        <v>99142</v>
      </c>
      <c r="F136256" t="s">
        <v>8</v>
      </c>
    </row>
    <row r="136257" spans="1:6" x14ac:dyDescent="0.3">
      <c r="A136257">
        <f t="shared" si="2128"/>
        <v>136256</v>
      </c>
      <c r="B136257">
        <v>369</v>
      </c>
      <c r="C136257">
        <v>35015</v>
      </c>
      <c r="D136257">
        <v>1</v>
      </c>
      <c r="E136257" t="s">
        <v>100432</v>
      </c>
      <c r="F136257" t="s">
        <v>6</v>
      </c>
    </row>
    <row r="136258" spans="1:6" x14ac:dyDescent="0.3">
      <c r="A136258">
        <f t="shared" si="2128"/>
        <v>136257</v>
      </c>
      <c r="B136258">
        <v>369</v>
      </c>
      <c r="C136258">
        <v>35015</v>
      </c>
      <c r="D136258">
        <v>2</v>
      </c>
      <c r="E136258" t="s">
        <v>100433</v>
      </c>
      <c r="F136258" t="s">
        <v>6</v>
      </c>
    </row>
    <row r="136259" spans="1:6" x14ac:dyDescent="0.3">
      <c r="A136259">
        <f t="shared" ref="A136259:A136322" si="2129">ROW()-1</f>
        <v>136258</v>
      </c>
      <c r="B136259">
        <v>369</v>
      </c>
      <c r="C136259">
        <v>35015</v>
      </c>
      <c r="D136259">
        <v>3</v>
      </c>
      <c r="E136259" t="s">
        <v>100434</v>
      </c>
      <c r="F136259" t="s">
        <v>6</v>
      </c>
    </row>
    <row r="136260" spans="1:6" x14ac:dyDescent="0.3">
      <c r="A136260">
        <f t="shared" si="2129"/>
        <v>136259</v>
      </c>
      <c r="B136260">
        <v>369</v>
      </c>
      <c r="C136260">
        <v>35015</v>
      </c>
      <c r="D136260">
        <v>4</v>
      </c>
      <c r="E136260" t="s">
        <v>100435</v>
      </c>
      <c r="F136260" t="s">
        <v>8</v>
      </c>
    </row>
    <row r="136261" spans="1:6" x14ac:dyDescent="0.3">
      <c r="A136261">
        <f t="shared" si="2129"/>
        <v>136260</v>
      </c>
      <c r="B136261">
        <v>369</v>
      </c>
      <c r="C136261">
        <v>35016</v>
      </c>
      <c r="D136261">
        <v>1</v>
      </c>
      <c r="E136261" t="s">
        <v>100436</v>
      </c>
      <c r="F136261" t="s">
        <v>6</v>
      </c>
    </row>
    <row r="136262" spans="1:6" x14ac:dyDescent="0.3">
      <c r="A136262">
        <f t="shared" si="2129"/>
        <v>136261</v>
      </c>
      <c r="B136262">
        <v>369</v>
      </c>
      <c r="C136262">
        <v>35016</v>
      </c>
      <c r="D136262">
        <v>2</v>
      </c>
      <c r="E136262" t="s">
        <v>100437</v>
      </c>
      <c r="F136262" t="s">
        <v>6</v>
      </c>
    </row>
    <row r="136263" spans="1:6" x14ac:dyDescent="0.3">
      <c r="A136263">
        <f t="shared" si="2129"/>
        <v>136262</v>
      </c>
      <c r="B136263">
        <v>369</v>
      </c>
      <c r="C136263">
        <v>35016</v>
      </c>
      <c r="D136263">
        <v>3</v>
      </c>
      <c r="E136263" t="s">
        <v>100438</v>
      </c>
      <c r="F136263" t="s">
        <v>6</v>
      </c>
    </row>
    <row r="136264" spans="1:6" x14ac:dyDescent="0.3">
      <c r="A136264">
        <f t="shared" si="2129"/>
        <v>136263</v>
      </c>
      <c r="B136264">
        <v>369</v>
      </c>
      <c r="C136264">
        <v>35016</v>
      </c>
      <c r="D136264">
        <v>4</v>
      </c>
      <c r="E136264" t="s">
        <v>100439</v>
      </c>
      <c r="F136264" t="s">
        <v>8</v>
      </c>
    </row>
    <row r="136265" spans="1:6" x14ac:dyDescent="0.3">
      <c r="A136265">
        <f t="shared" si="2129"/>
        <v>136264</v>
      </c>
      <c r="B136265">
        <v>369</v>
      </c>
      <c r="C136265">
        <v>35017</v>
      </c>
      <c r="D136265">
        <v>1</v>
      </c>
      <c r="E136265" t="s">
        <v>100440</v>
      </c>
      <c r="F136265" t="s">
        <v>6</v>
      </c>
    </row>
    <row r="136266" spans="1:6" x14ac:dyDescent="0.3">
      <c r="A136266">
        <f t="shared" si="2129"/>
        <v>136265</v>
      </c>
      <c r="B136266">
        <v>369</v>
      </c>
      <c r="C136266">
        <v>35017</v>
      </c>
      <c r="D136266">
        <v>2</v>
      </c>
      <c r="E136266" t="s">
        <v>100441</v>
      </c>
      <c r="F136266" t="s">
        <v>6</v>
      </c>
    </row>
    <row r="136267" spans="1:6" x14ac:dyDescent="0.3">
      <c r="A136267">
        <f t="shared" si="2129"/>
        <v>136266</v>
      </c>
      <c r="B136267">
        <v>369</v>
      </c>
      <c r="C136267">
        <v>35017</v>
      </c>
      <c r="D136267">
        <v>3</v>
      </c>
      <c r="E136267" t="s">
        <v>100442</v>
      </c>
      <c r="F136267" t="s">
        <v>6</v>
      </c>
    </row>
    <row r="136268" spans="1:6" x14ac:dyDescent="0.3">
      <c r="A136268">
        <f t="shared" si="2129"/>
        <v>136267</v>
      </c>
      <c r="B136268">
        <v>369</v>
      </c>
      <c r="C136268">
        <v>35017</v>
      </c>
      <c r="D136268">
        <v>4</v>
      </c>
      <c r="E136268" t="s">
        <v>100443</v>
      </c>
      <c r="F136268" t="s">
        <v>8</v>
      </c>
    </row>
    <row r="136269" spans="1:6" x14ac:dyDescent="0.3">
      <c r="A136269">
        <f t="shared" si="2129"/>
        <v>136268</v>
      </c>
      <c r="B136269">
        <v>369</v>
      </c>
      <c r="C136269">
        <v>35018</v>
      </c>
      <c r="D136269">
        <v>1</v>
      </c>
      <c r="E136269" t="s">
        <v>52294</v>
      </c>
      <c r="F136269" t="s">
        <v>6</v>
      </c>
    </row>
    <row r="136270" spans="1:6" x14ac:dyDescent="0.3">
      <c r="A136270">
        <f t="shared" si="2129"/>
        <v>136269</v>
      </c>
      <c r="B136270">
        <v>369</v>
      </c>
      <c r="C136270">
        <v>35018</v>
      </c>
      <c r="D136270">
        <v>2</v>
      </c>
      <c r="E136270" t="s">
        <v>52</v>
      </c>
      <c r="F136270" t="s">
        <v>6</v>
      </c>
    </row>
    <row r="136271" spans="1:6" x14ac:dyDescent="0.3">
      <c r="A136271">
        <f t="shared" si="2129"/>
        <v>136270</v>
      </c>
      <c r="B136271">
        <v>369</v>
      </c>
      <c r="C136271">
        <v>35018</v>
      </c>
      <c r="D136271">
        <v>3</v>
      </c>
      <c r="E136271" t="s">
        <v>99942</v>
      </c>
      <c r="F136271" t="s">
        <v>8</v>
      </c>
    </row>
    <row r="136272" spans="1:6" x14ac:dyDescent="0.3">
      <c r="A136272">
        <f t="shared" si="2129"/>
        <v>136271</v>
      </c>
      <c r="B136272">
        <v>369</v>
      </c>
      <c r="C136272">
        <v>35018</v>
      </c>
      <c r="D136272">
        <v>4</v>
      </c>
      <c r="E136272" t="s">
        <v>26174</v>
      </c>
      <c r="F136272" t="s">
        <v>6</v>
      </c>
    </row>
    <row r="136273" spans="1:6" x14ac:dyDescent="0.3">
      <c r="A136273">
        <f t="shared" si="2129"/>
        <v>136272</v>
      </c>
      <c r="B136273">
        <v>369</v>
      </c>
      <c r="C136273">
        <v>35019</v>
      </c>
      <c r="D136273">
        <v>1</v>
      </c>
      <c r="E136273" t="s">
        <v>100444</v>
      </c>
      <c r="F136273" t="s">
        <v>6</v>
      </c>
    </row>
    <row r="136274" spans="1:6" x14ac:dyDescent="0.3">
      <c r="A136274">
        <f t="shared" si="2129"/>
        <v>136273</v>
      </c>
      <c r="B136274">
        <v>369</v>
      </c>
      <c r="C136274">
        <v>35019</v>
      </c>
      <c r="D136274">
        <v>2</v>
      </c>
      <c r="E136274" t="s">
        <v>100445</v>
      </c>
      <c r="F136274" t="s">
        <v>8</v>
      </c>
    </row>
    <row r="136275" spans="1:6" x14ac:dyDescent="0.3">
      <c r="A136275">
        <f t="shared" si="2129"/>
        <v>136274</v>
      </c>
      <c r="B136275">
        <v>369</v>
      </c>
      <c r="C136275">
        <v>35019</v>
      </c>
      <c r="D136275">
        <v>3</v>
      </c>
      <c r="E136275" t="s">
        <v>100446</v>
      </c>
      <c r="F136275" t="s">
        <v>6</v>
      </c>
    </row>
    <row r="136276" spans="1:6" x14ac:dyDescent="0.3">
      <c r="A136276">
        <f t="shared" si="2129"/>
        <v>136275</v>
      </c>
      <c r="B136276">
        <v>369</v>
      </c>
      <c r="C136276">
        <v>35019</v>
      </c>
      <c r="D136276">
        <v>4</v>
      </c>
      <c r="E136276" t="s">
        <v>100447</v>
      </c>
      <c r="F136276" t="s">
        <v>6</v>
      </c>
    </row>
    <row r="136277" spans="1:6" x14ac:dyDescent="0.3">
      <c r="A136277">
        <f t="shared" si="2129"/>
        <v>136276</v>
      </c>
      <c r="B136277">
        <v>369</v>
      </c>
      <c r="C136277">
        <v>35020</v>
      </c>
      <c r="D136277">
        <v>1</v>
      </c>
      <c r="E136277" t="s">
        <v>100448</v>
      </c>
      <c r="F136277" t="s">
        <v>6</v>
      </c>
    </row>
    <row r="136278" spans="1:6" x14ac:dyDescent="0.3">
      <c r="A136278">
        <f t="shared" si="2129"/>
        <v>136277</v>
      </c>
      <c r="B136278">
        <v>369</v>
      </c>
      <c r="C136278">
        <v>35020</v>
      </c>
      <c r="D136278">
        <v>2</v>
      </c>
      <c r="E136278" t="s">
        <v>100449</v>
      </c>
      <c r="F136278" t="s">
        <v>6</v>
      </c>
    </row>
    <row r="136279" spans="1:6" x14ac:dyDescent="0.3">
      <c r="A136279">
        <f t="shared" si="2129"/>
        <v>136278</v>
      </c>
      <c r="B136279">
        <v>369</v>
      </c>
      <c r="C136279">
        <v>35020</v>
      </c>
      <c r="D136279">
        <v>3</v>
      </c>
      <c r="E136279" t="s">
        <v>100450</v>
      </c>
      <c r="F136279" t="s">
        <v>6</v>
      </c>
    </row>
    <row r="136280" spans="1:6" x14ac:dyDescent="0.3">
      <c r="A136280">
        <f t="shared" si="2129"/>
        <v>136279</v>
      </c>
      <c r="B136280">
        <v>369</v>
      </c>
      <c r="C136280">
        <v>35020</v>
      </c>
      <c r="D136280">
        <v>4</v>
      </c>
      <c r="E136280" t="s">
        <v>100451</v>
      </c>
      <c r="F136280" t="s">
        <v>8</v>
      </c>
    </row>
    <row r="136281" spans="1:6" x14ac:dyDescent="0.3">
      <c r="A136281">
        <f t="shared" si="2129"/>
        <v>136280</v>
      </c>
      <c r="B136281">
        <v>369</v>
      </c>
      <c r="C136281">
        <v>35021</v>
      </c>
      <c r="D136281">
        <v>1</v>
      </c>
      <c r="E136281" t="s">
        <v>8929</v>
      </c>
      <c r="F136281" t="s">
        <v>6</v>
      </c>
    </row>
    <row r="136282" spans="1:6" x14ac:dyDescent="0.3">
      <c r="A136282">
        <f t="shared" si="2129"/>
        <v>136281</v>
      </c>
      <c r="B136282">
        <v>369</v>
      </c>
      <c r="C136282">
        <v>35021</v>
      </c>
      <c r="D136282">
        <v>2</v>
      </c>
      <c r="E136282" t="s">
        <v>8930</v>
      </c>
      <c r="F136282" t="s">
        <v>8</v>
      </c>
    </row>
    <row r="136283" spans="1:6" x14ac:dyDescent="0.3">
      <c r="A136283">
        <f t="shared" si="2129"/>
        <v>136282</v>
      </c>
      <c r="B136283">
        <v>369</v>
      </c>
      <c r="C136283">
        <v>35021</v>
      </c>
      <c r="D136283">
        <v>3</v>
      </c>
      <c r="E136283" t="s">
        <v>10129</v>
      </c>
      <c r="F136283" t="s">
        <v>6</v>
      </c>
    </row>
    <row r="136284" spans="1:6" x14ac:dyDescent="0.3">
      <c r="A136284">
        <f t="shared" si="2129"/>
        <v>136283</v>
      </c>
      <c r="B136284">
        <v>369</v>
      </c>
      <c r="C136284">
        <v>35021</v>
      </c>
      <c r="D136284">
        <v>4</v>
      </c>
      <c r="E136284" t="s">
        <v>10130</v>
      </c>
      <c r="F136284" t="s">
        <v>6</v>
      </c>
    </row>
    <row r="136285" spans="1:6" x14ac:dyDescent="0.3">
      <c r="A136285">
        <f t="shared" si="2129"/>
        <v>136284</v>
      </c>
      <c r="B136285">
        <v>369</v>
      </c>
      <c r="C136285">
        <v>35022</v>
      </c>
      <c r="D136285">
        <v>1</v>
      </c>
      <c r="E136285" t="s">
        <v>13481</v>
      </c>
      <c r="F136285" t="s">
        <v>6</v>
      </c>
    </row>
    <row r="136286" spans="1:6" x14ac:dyDescent="0.3">
      <c r="A136286">
        <f t="shared" si="2129"/>
        <v>136285</v>
      </c>
      <c r="B136286">
        <v>369</v>
      </c>
      <c r="C136286">
        <v>35022</v>
      </c>
      <c r="D136286">
        <v>2</v>
      </c>
      <c r="E136286" t="s">
        <v>402</v>
      </c>
      <c r="F136286" t="s">
        <v>6</v>
      </c>
    </row>
    <row r="136287" spans="1:6" x14ac:dyDescent="0.3">
      <c r="A136287">
        <f t="shared" si="2129"/>
        <v>136286</v>
      </c>
      <c r="B136287">
        <v>369</v>
      </c>
      <c r="C136287">
        <v>35022</v>
      </c>
      <c r="D136287">
        <v>3</v>
      </c>
      <c r="E136287" t="s">
        <v>13482</v>
      </c>
      <c r="F136287" t="s">
        <v>6</v>
      </c>
    </row>
    <row r="136288" spans="1:6" x14ac:dyDescent="0.3">
      <c r="A136288">
        <f t="shared" si="2129"/>
        <v>136287</v>
      </c>
      <c r="B136288">
        <v>369</v>
      </c>
      <c r="C136288">
        <v>35022</v>
      </c>
      <c r="D136288">
        <v>4</v>
      </c>
      <c r="E136288" t="s">
        <v>444</v>
      </c>
      <c r="F136288" t="s">
        <v>8</v>
      </c>
    </row>
    <row r="136289" spans="1:6" x14ac:dyDescent="0.3">
      <c r="A136289">
        <f t="shared" si="2129"/>
        <v>136288</v>
      </c>
      <c r="B136289">
        <v>369</v>
      </c>
      <c r="C136289">
        <v>35023</v>
      </c>
      <c r="D136289">
        <v>1</v>
      </c>
      <c r="E136289" t="s">
        <v>100452</v>
      </c>
      <c r="F136289" t="s">
        <v>6</v>
      </c>
    </row>
    <row r="136290" spans="1:6" x14ac:dyDescent="0.3">
      <c r="A136290">
        <f t="shared" si="2129"/>
        <v>136289</v>
      </c>
      <c r="B136290">
        <v>369</v>
      </c>
      <c r="C136290">
        <v>35023</v>
      </c>
      <c r="D136290">
        <v>2</v>
      </c>
      <c r="E136290" t="s">
        <v>100453</v>
      </c>
      <c r="F136290" t="s">
        <v>8</v>
      </c>
    </row>
    <row r="136291" spans="1:6" x14ac:dyDescent="0.3">
      <c r="A136291">
        <f t="shared" si="2129"/>
        <v>136290</v>
      </c>
      <c r="B136291">
        <v>369</v>
      </c>
      <c r="C136291">
        <v>35023</v>
      </c>
      <c r="D136291">
        <v>3</v>
      </c>
      <c r="E136291" t="s">
        <v>100454</v>
      </c>
      <c r="F136291" t="s">
        <v>6</v>
      </c>
    </row>
    <row r="136292" spans="1:6" x14ac:dyDescent="0.3">
      <c r="A136292">
        <f t="shared" si="2129"/>
        <v>136291</v>
      </c>
      <c r="B136292">
        <v>369</v>
      </c>
      <c r="C136292">
        <v>35023</v>
      </c>
      <c r="D136292">
        <v>4</v>
      </c>
      <c r="E136292" t="s">
        <v>100455</v>
      </c>
      <c r="F136292" t="s">
        <v>6</v>
      </c>
    </row>
    <row r="136293" spans="1:6" x14ac:dyDescent="0.3">
      <c r="A136293">
        <f t="shared" si="2129"/>
        <v>136292</v>
      </c>
      <c r="B136293">
        <v>369</v>
      </c>
      <c r="C136293">
        <v>35024</v>
      </c>
      <c r="D136293">
        <v>2</v>
      </c>
      <c r="E136293" t="s">
        <v>100456</v>
      </c>
      <c r="F136293" t="s">
        <v>6</v>
      </c>
    </row>
    <row r="136294" spans="1:6" x14ac:dyDescent="0.3">
      <c r="A136294">
        <f t="shared" si="2129"/>
        <v>136293</v>
      </c>
      <c r="B136294">
        <v>369</v>
      </c>
      <c r="C136294">
        <v>35024</v>
      </c>
      <c r="D136294">
        <v>3</v>
      </c>
      <c r="E136294" t="s">
        <v>100457</v>
      </c>
      <c r="F136294" t="s">
        <v>6</v>
      </c>
    </row>
    <row r="136295" spans="1:6" x14ac:dyDescent="0.3">
      <c r="A136295">
        <f t="shared" si="2129"/>
        <v>136294</v>
      </c>
      <c r="B136295">
        <v>369</v>
      </c>
      <c r="C136295">
        <v>35025</v>
      </c>
      <c r="D136295">
        <v>1</v>
      </c>
      <c r="E136295" t="s">
        <v>100458</v>
      </c>
      <c r="F136295" t="s">
        <v>6</v>
      </c>
    </row>
    <row r="136296" spans="1:6" x14ac:dyDescent="0.3">
      <c r="A136296">
        <f t="shared" si="2129"/>
        <v>136295</v>
      </c>
      <c r="B136296">
        <v>369</v>
      </c>
      <c r="C136296">
        <v>35025</v>
      </c>
      <c r="D136296">
        <v>2</v>
      </c>
      <c r="E136296" t="s">
        <v>100459</v>
      </c>
      <c r="F136296" t="s">
        <v>8</v>
      </c>
    </row>
    <row r="136297" spans="1:6" x14ac:dyDescent="0.3">
      <c r="A136297">
        <f t="shared" si="2129"/>
        <v>136296</v>
      </c>
      <c r="B136297">
        <v>369</v>
      </c>
      <c r="C136297">
        <v>35025</v>
      </c>
      <c r="D136297">
        <v>3</v>
      </c>
      <c r="E136297" t="s">
        <v>100460</v>
      </c>
      <c r="F136297" t="s">
        <v>6</v>
      </c>
    </row>
    <row r="136298" spans="1:6" x14ac:dyDescent="0.3">
      <c r="A136298">
        <f t="shared" si="2129"/>
        <v>136297</v>
      </c>
      <c r="B136298">
        <v>369</v>
      </c>
      <c r="C136298">
        <v>35025</v>
      </c>
      <c r="D136298">
        <v>4</v>
      </c>
      <c r="E136298" t="s">
        <v>100461</v>
      </c>
      <c r="F136298" t="s">
        <v>6</v>
      </c>
    </row>
    <row r="136299" spans="1:6" x14ac:dyDescent="0.3">
      <c r="A136299">
        <f t="shared" si="2129"/>
        <v>136298</v>
      </c>
      <c r="B136299">
        <v>369</v>
      </c>
      <c r="C136299">
        <v>35026</v>
      </c>
      <c r="D136299">
        <v>1</v>
      </c>
      <c r="E136299" t="s">
        <v>100462</v>
      </c>
      <c r="F136299" t="s">
        <v>6</v>
      </c>
    </row>
    <row r="136300" spans="1:6" x14ac:dyDescent="0.3">
      <c r="A136300">
        <f t="shared" si="2129"/>
        <v>136299</v>
      </c>
      <c r="B136300">
        <v>369</v>
      </c>
      <c r="C136300">
        <v>35026</v>
      </c>
      <c r="D136300">
        <v>2</v>
      </c>
      <c r="E136300" t="s">
        <v>100463</v>
      </c>
      <c r="F136300" t="s">
        <v>6</v>
      </c>
    </row>
    <row r="136301" spans="1:6" x14ac:dyDescent="0.3">
      <c r="A136301">
        <f t="shared" si="2129"/>
        <v>136300</v>
      </c>
      <c r="B136301">
        <v>369</v>
      </c>
      <c r="C136301">
        <v>35026</v>
      </c>
      <c r="D136301">
        <v>3</v>
      </c>
      <c r="E136301" t="s">
        <v>100464</v>
      </c>
      <c r="F136301" t="s">
        <v>8</v>
      </c>
    </row>
    <row r="136302" spans="1:6" x14ac:dyDescent="0.3">
      <c r="A136302">
        <f t="shared" si="2129"/>
        <v>136301</v>
      </c>
      <c r="B136302">
        <v>369</v>
      </c>
      <c r="C136302">
        <v>35026</v>
      </c>
      <c r="D136302">
        <v>4</v>
      </c>
      <c r="E136302" t="s">
        <v>100465</v>
      </c>
      <c r="F136302" t="s">
        <v>6</v>
      </c>
    </row>
    <row r="136303" spans="1:6" x14ac:dyDescent="0.3">
      <c r="A136303">
        <f t="shared" si="2129"/>
        <v>136302</v>
      </c>
      <c r="B136303">
        <v>369</v>
      </c>
      <c r="C136303">
        <v>35027</v>
      </c>
      <c r="D136303">
        <v>1</v>
      </c>
      <c r="E136303" t="s">
        <v>100466</v>
      </c>
      <c r="F136303" t="s">
        <v>6</v>
      </c>
    </row>
    <row r="136304" spans="1:6" x14ac:dyDescent="0.3">
      <c r="A136304">
        <f t="shared" si="2129"/>
        <v>136303</v>
      </c>
      <c r="B136304">
        <v>369</v>
      </c>
      <c r="C136304">
        <v>35027</v>
      </c>
      <c r="D136304">
        <v>2</v>
      </c>
      <c r="E136304" t="s">
        <v>2167</v>
      </c>
      <c r="F136304" t="s">
        <v>6</v>
      </c>
    </row>
    <row r="136305" spans="1:6" x14ac:dyDescent="0.3">
      <c r="A136305">
        <f t="shared" si="2129"/>
        <v>136304</v>
      </c>
      <c r="B136305">
        <v>369</v>
      </c>
      <c r="C136305">
        <v>35027</v>
      </c>
      <c r="D136305">
        <v>3</v>
      </c>
      <c r="E136305" t="s">
        <v>100467</v>
      </c>
      <c r="F136305" t="s">
        <v>6</v>
      </c>
    </row>
    <row r="136306" spans="1:6" x14ac:dyDescent="0.3">
      <c r="A136306">
        <f t="shared" si="2129"/>
        <v>136305</v>
      </c>
      <c r="B136306">
        <v>369</v>
      </c>
      <c r="C136306">
        <v>35027</v>
      </c>
      <c r="D136306">
        <v>4</v>
      </c>
      <c r="E136306" t="s">
        <v>100468</v>
      </c>
      <c r="F136306" t="s">
        <v>8</v>
      </c>
    </row>
    <row r="136307" spans="1:6" x14ac:dyDescent="0.3">
      <c r="A136307">
        <f t="shared" si="2129"/>
        <v>136306</v>
      </c>
      <c r="B136307">
        <v>369</v>
      </c>
      <c r="C136307">
        <v>35028</v>
      </c>
      <c r="D136307">
        <v>1</v>
      </c>
      <c r="E136307" t="s">
        <v>100469</v>
      </c>
      <c r="F136307" t="s">
        <v>6</v>
      </c>
    </row>
    <row r="136308" spans="1:6" x14ac:dyDescent="0.3">
      <c r="A136308">
        <f t="shared" si="2129"/>
        <v>136307</v>
      </c>
      <c r="B136308">
        <v>369</v>
      </c>
      <c r="C136308">
        <v>35028</v>
      </c>
      <c r="D136308">
        <v>2</v>
      </c>
      <c r="E136308" t="s">
        <v>100470</v>
      </c>
      <c r="F136308" t="s">
        <v>6</v>
      </c>
    </row>
    <row r="136309" spans="1:6" x14ac:dyDescent="0.3">
      <c r="A136309">
        <f t="shared" si="2129"/>
        <v>136308</v>
      </c>
      <c r="B136309">
        <v>369</v>
      </c>
      <c r="C136309">
        <v>35028</v>
      </c>
      <c r="D136309">
        <v>3</v>
      </c>
      <c r="E136309" t="s">
        <v>100471</v>
      </c>
      <c r="F136309" t="s">
        <v>6</v>
      </c>
    </row>
    <row r="136310" spans="1:6" x14ac:dyDescent="0.3">
      <c r="A136310">
        <f t="shared" si="2129"/>
        <v>136309</v>
      </c>
      <c r="B136310">
        <v>369</v>
      </c>
      <c r="C136310">
        <v>35028</v>
      </c>
      <c r="D136310">
        <v>4</v>
      </c>
      <c r="E136310" t="s">
        <v>100472</v>
      </c>
      <c r="F136310" t="s">
        <v>8</v>
      </c>
    </row>
    <row r="136311" spans="1:6" x14ac:dyDescent="0.3">
      <c r="A136311">
        <f t="shared" si="2129"/>
        <v>136310</v>
      </c>
      <c r="B136311">
        <v>369</v>
      </c>
      <c r="C136311">
        <v>35029</v>
      </c>
      <c r="D136311">
        <v>1</v>
      </c>
      <c r="E136311" t="s">
        <v>100473</v>
      </c>
      <c r="F136311" t="s">
        <v>8</v>
      </c>
    </row>
    <row r="136312" spans="1:6" x14ac:dyDescent="0.3">
      <c r="A136312">
        <f t="shared" si="2129"/>
        <v>136311</v>
      </c>
      <c r="B136312">
        <v>369</v>
      </c>
      <c r="C136312">
        <v>35029</v>
      </c>
      <c r="D136312">
        <v>2</v>
      </c>
      <c r="E136312" t="s">
        <v>100474</v>
      </c>
      <c r="F136312" t="s">
        <v>6</v>
      </c>
    </row>
    <row r="136313" spans="1:6" x14ac:dyDescent="0.3">
      <c r="A136313">
        <f t="shared" si="2129"/>
        <v>136312</v>
      </c>
      <c r="B136313">
        <v>369</v>
      </c>
      <c r="C136313">
        <v>35029</v>
      </c>
      <c r="D136313">
        <v>3</v>
      </c>
      <c r="E136313" t="s">
        <v>100475</v>
      </c>
      <c r="F136313" t="s">
        <v>6</v>
      </c>
    </row>
    <row r="136314" spans="1:6" x14ac:dyDescent="0.3">
      <c r="A136314">
        <f t="shared" si="2129"/>
        <v>136313</v>
      </c>
      <c r="B136314">
        <v>369</v>
      </c>
      <c r="C136314">
        <v>35029</v>
      </c>
      <c r="D136314">
        <v>4</v>
      </c>
      <c r="E136314" t="s">
        <v>100476</v>
      </c>
      <c r="F136314" t="s">
        <v>6</v>
      </c>
    </row>
    <row r="136315" spans="1:6" x14ac:dyDescent="0.3">
      <c r="A136315">
        <f t="shared" si="2129"/>
        <v>136314</v>
      </c>
      <c r="B136315">
        <v>369</v>
      </c>
      <c r="C136315">
        <v>35030</v>
      </c>
      <c r="D136315">
        <v>1</v>
      </c>
      <c r="E136315" t="s">
        <v>100477</v>
      </c>
      <c r="F136315" t="s">
        <v>6</v>
      </c>
    </row>
    <row r="136316" spans="1:6" x14ac:dyDescent="0.3">
      <c r="A136316">
        <f t="shared" si="2129"/>
        <v>136315</v>
      </c>
      <c r="B136316">
        <v>369</v>
      </c>
      <c r="C136316">
        <v>35030</v>
      </c>
      <c r="D136316">
        <v>2</v>
      </c>
      <c r="E136316" t="s">
        <v>100478</v>
      </c>
      <c r="F136316" t="s">
        <v>8</v>
      </c>
    </row>
    <row r="136317" spans="1:6" x14ac:dyDescent="0.3">
      <c r="A136317">
        <f t="shared" si="2129"/>
        <v>136316</v>
      </c>
      <c r="B136317">
        <v>369</v>
      </c>
      <c r="C136317">
        <v>35030</v>
      </c>
      <c r="D136317">
        <v>3</v>
      </c>
      <c r="E136317" t="s">
        <v>100479</v>
      </c>
      <c r="F136317" t="s">
        <v>6</v>
      </c>
    </row>
    <row r="136318" spans="1:6" x14ac:dyDescent="0.3">
      <c r="A136318">
        <f t="shared" si="2129"/>
        <v>136317</v>
      </c>
      <c r="B136318">
        <v>369</v>
      </c>
      <c r="C136318">
        <v>35030</v>
      </c>
      <c r="D136318">
        <v>4</v>
      </c>
      <c r="E136318" t="s">
        <v>100480</v>
      </c>
      <c r="F136318" t="s">
        <v>6</v>
      </c>
    </row>
    <row r="136319" spans="1:6" x14ac:dyDescent="0.3">
      <c r="A136319">
        <f t="shared" si="2129"/>
        <v>136318</v>
      </c>
      <c r="B136319">
        <v>369</v>
      </c>
      <c r="C136319">
        <v>35031</v>
      </c>
      <c r="D136319">
        <v>1</v>
      </c>
      <c r="E136319" t="s">
        <v>998</v>
      </c>
      <c r="F136319" t="s">
        <v>6</v>
      </c>
    </row>
    <row r="136320" spans="1:6" x14ac:dyDescent="0.3">
      <c r="A136320">
        <f t="shared" si="2129"/>
        <v>136319</v>
      </c>
      <c r="B136320">
        <v>369</v>
      </c>
      <c r="C136320">
        <v>35031</v>
      </c>
      <c r="D136320">
        <v>2</v>
      </c>
      <c r="E136320" t="s">
        <v>2683</v>
      </c>
      <c r="F136320" t="s">
        <v>6</v>
      </c>
    </row>
    <row r="136321" spans="1:6" x14ac:dyDescent="0.3">
      <c r="A136321">
        <f t="shared" si="2129"/>
        <v>136320</v>
      </c>
      <c r="B136321">
        <v>369</v>
      </c>
      <c r="C136321">
        <v>35031</v>
      </c>
      <c r="D136321">
        <v>3</v>
      </c>
      <c r="E136321" t="s">
        <v>3906</v>
      </c>
      <c r="F136321" t="s">
        <v>8</v>
      </c>
    </row>
    <row r="136322" spans="1:6" x14ac:dyDescent="0.3">
      <c r="A136322">
        <f t="shared" si="2129"/>
        <v>136321</v>
      </c>
      <c r="B136322">
        <v>369</v>
      </c>
      <c r="C136322">
        <v>35031</v>
      </c>
      <c r="D136322">
        <v>4</v>
      </c>
      <c r="E136322" t="s">
        <v>1823</v>
      </c>
      <c r="F136322" t="s">
        <v>6</v>
      </c>
    </row>
    <row r="136323" spans="1:6" x14ac:dyDescent="0.3">
      <c r="A136323">
        <f t="shared" ref="A136323:A136386" si="2130">ROW()-1</f>
        <v>136322</v>
      </c>
      <c r="B136323">
        <v>369</v>
      </c>
      <c r="C136323">
        <v>35034</v>
      </c>
      <c r="D136323">
        <v>1</v>
      </c>
      <c r="E136323" t="s">
        <v>82980</v>
      </c>
      <c r="F136323" t="s">
        <v>8</v>
      </c>
    </row>
    <row r="136324" spans="1:6" x14ac:dyDescent="0.3">
      <c r="A136324">
        <f t="shared" si="2130"/>
        <v>136323</v>
      </c>
      <c r="B136324">
        <v>369</v>
      </c>
      <c r="C136324">
        <v>35034</v>
      </c>
      <c r="D136324">
        <v>2</v>
      </c>
      <c r="E136324" t="s">
        <v>100481</v>
      </c>
      <c r="F136324" t="s">
        <v>6</v>
      </c>
    </row>
    <row r="136325" spans="1:6" x14ac:dyDescent="0.3">
      <c r="A136325">
        <f t="shared" si="2130"/>
        <v>136324</v>
      </c>
      <c r="B136325">
        <v>369</v>
      </c>
      <c r="C136325">
        <v>35034</v>
      </c>
      <c r="D136325">
        <v>3</v>
      </c>
      <c r="E136325" t="s">
        <v>43033</v>
      </c>
      <c r="F136325" t="s">
        <v>6</v>
      </c>
    </row>
    <row r="136326" spans="1:6" x14ac:dyDescent="0.3">
      <c r="A136326">
        <f t="shared" si="2130"/>
        <v>136325</v>
      </c>
      <c r="B136326">
        <v>369</v>
      </c>
      <c r="C136326">
        <v>35034</v>
      </c>
      <c r="D136326">
        <v>4</v>
      </c>
      <c r="E136326" t="s">
        <v>100482</v>
      </c>
      <c r="F136326" t="s">
        <v>6</v>
      </c>
    </row>
    <row r="136327" spans="1:6" x14ac:dyDescent="0.3">
      <c r="A136327">
        <f t="shared" si="2130"/>
        <v>136326</v>
      </c>
      <c r="B136327">
        <v>369</v>
      </c>
      <c r="C136327">
        <v>35035</v>
      </c>
      <c r="D136327">
        <v>1</v>
      </c>
      <c r="E136327" t="s">
        <v>53727</v>
      </c>
      <c r="F136327" t="s">
        <v>8</v>
      </c>
    </row>
    <row r="136328" spans="1:6" x14ac:dyDescent="0.3">
      <c r="A136328">
        <f t="shared" si="2130"/>
        <v>136327</v>
      </c>
      <c r="B136328">
        <v>369</v>
      </c>
      <c r="C136328">
        <v>35035</v>
      </c>
      <c r="D136328">
        <v>2</v>
      </c>
      <c r="E136328" t="s">
        <v>53726</v>
      </c>
      <c r="F136328" t="s">
        <v>6</v>
      </c>
    </row>
    <row r="136329" spans="1:6" x14ac:dyDescent="0.3">
      <c r="A136329">
        <f t="shared" si="2130"/>
        <v>136328</v>
      </c>
      <c r="B136329">
        <v>369</v>
      </c>
      <c r="C136329">
        <v>35035</v>
      </c>
      <c r="D136329">
        <v>3</v>
      </c>
      <c r="E136329" t="s">
        <v>53729</v>
      </c>
      <c r="F136329" t="s">
        <v>6</v>
      </c>
    </row>
    <row r="136330" spans="1:6" x14ac:dyDescent="0.3">
      <c r="A136330">
        <f t="shared" si="2130"/>
        <v>136329</v>
      </c>
      <c r="B136330">
        <v>369</v>
      </c>
      <c r="C136330">
        <v>35035</v>
      </c>
      <c r="D136330">
        <v>4</v>
      </c>
      <c r="E136330" t="s">
        <v>100483</v>
      </c>
      <c r="F136330" t="s">
        <v>6</v>
      </c>
    </row>
    <row r="136331" spans="1:6" x14ac:dyDescent="0.3">
      <c r="A136331">
        <f t="shared" si="2130"/>
        <v>136330</v>
      </c>
      <c r="B136331">
        <v>369</v>
      </c>
      <c r="C136331">
        <v>35036</v>
      </c>
      <c r="D136331">
        <v>1</v>
      </c>
      <c r="E136331" t="s">
        <v>323</v>
      </c>
      <c r="F136331" t="s">
        <v>6</v>
      </c>
    </row>
    <row r="136332" spans="1:6" x14ac:dyDescent="0.3">
      <c r="A136332">
        <f t="shared" si="2130"/>
        <v>136331</v>
      </c>
      <c r="B136332">
        <v>369</v>
      </c>
      <c r="C136332">
        <v>35036</v>
      </c>
      <c r="D136332">
        <v>2</v>
      </c>
      <c r="E136332" t="s">
        <v>3301</v>
      </c>
      <c r="F136332" t="s">
        <v>6</v>
      </c>
    </row>
    <row r="136333" spans="1:6" x14ac:dyDescent="0.3">
      <c r="A136333">
        <f t="shared" si="2130"/>
        <v>136332</v>
      </c>
      <c r="B136333">
        <v>369</v>
      </c>
      <c r="C136333">
        <v>35036</v>
      </c>
      <c r="D136333">
        <v>3</v>
      </c>
      <c r="E136333" t="s">
        <v>995</v>
      </c>
      <c r="F136333" t="s">
        <v>8</v>
      </c>
    </row>
    <row r="136334" spans="1:6" x14ac:dyDescent="0.3">
      <c r="A136334">
        <f t="shared" si="2130"/>
        <v>136333</v>
      </c>
      <c r="B136334">
        <v>369</v>
      </c>
      <c r="C136334">
        <v>35036</v>
      </c>
      <c r="D136334">
        <v>4</v>
      </c>
      <c r="E136334" t="s">
        <v>857</v>
      </c>
      <c r="F136334" t="s">
        <v>6</v>
      </c>
    </row>
    <row r="136335" spans="1:6" x14ac:dyDescent="0.3">
      <c r="A136335">
        <f t="shared" si="2130"/>
        <v>136334</v>
      </c>
      <c r="B136335">
        <v>369</v>
      </c>
      <c r="C136335">
        <v>35037</v>
      </c>
      <c r="D136335">
        <v>1</v>
      </c>
      <c r="E136335" t="s">
        <v>100484</v>
      </c>
      <c r="F136335" t="s">
        <v>6</v>
      </c>
    </row>
    <row r="136336" spans="1:6" x14ac:dyDescent="0.3">
      <c r="A136336">
        <f t="shared" si="2130"/>
        <v>136335</v>
      </c>
      <c r="B136336">
        <v>369</v>
      </c>
      <c r="C136336">
        <v>35037</v>
      </c>
      <c r="D136336">
        <v>2</v>
      </c>
      <c r="E136336" t="s">
        <v>100485</v>
      </c>
      <c r="F136336" t="s">
        <v>6</v>
      </c>
    </row>
    <row r="136337" spans="1:6" x14ac:dyDescent="0.3">
      <c r="A136337">
        <f t="shared" si="2130"/>
        <v>136336</v>
      </c>
      <c r="B136337">
        <v>369</v>
      </c>
      <c r="C136337">
        <v>35037</v>
      </c>
      <c r="D136337">
        <v>3</v>
      </c>
      <c r="E136337" t="s">
        <v>100486</v>
      </c>
      <c r="F136337" t="s">
        <v>6</v>
      </c>
    </row>
    <row r="136338" spans="1:6" x14ac:dyDescent="0.3">
      <c r="A136338">
        <f t="shared" si="2130"/>
        <v>136337</v>
      </c>
      <c r="B136338">
        <v>369</v>
      </c>
      <c r="C136338">
        <v>35037</v>
      </c>
      <c r="D136338">
        <v>4</v>
      </c>
      <c r="E136338" t="s">
        <v>100487</v>
      </c>
      <c r="F136338" t="s">
        <v>8</v>
      </c>
    </row>
    <row r="136339" spans="1:6" x14ac:dyDescent="0.3">
      <c r="A136339">
        <f t="shared" si="2130"/>
        <v>136338</v>
      </c>
      <c r="B136339">
        <v>369</v>
      </c>
      <c r="C136339">
        <v>35038</v>
      </c>
      <c r="D136339">
        <v>1</v>
      </c>
      <c r="E136339" t="s">
        <v>100488</v>
      </c>
      <c r="F136339" t="s">
        <v>6</v>
      </c>
    </row>
    <row r="136340" spans="1:6" x14ac:dyDescent="0.3">
      <c r="A136340">
        <f t="shared" si="2130"/>
        <v>136339</v>
      </c>
      <c r="B136340">
        <v>369</v>
      </c>
      <c r="C136340">
        <v>35038</v>
      </c>
      <c r="D136340">
        <v>2</v>
      </c>
      <c r="E136340" t="s">
        <v>100489</v>
      </c>
      <c r="F136340" t="s">
        <v>8</v>
      </c>
    </row>
    <row r="136341" spans="1:6" x14ac:dyDescent="0.3">
      <c r="A136341">
        <f t="shared" si="2130"/>
        <v>136340</v>
      </c>
      <c r="B136341">
        <v>369</v>
      </c>
      <c r="C136341">
        <v>35038</v>
      </c>
      <c r="D136341">
        <v>3</v>
      </c>
      <c r="E136341" t="s">
        <v>100490</v>
      </c>
      <c r="F136341" t="s">
        <v>6</v>
      </c>
    </row>
    <row r="136342" spans="1:6" x14ac:dyDescent="0.3">
      <c r="A136342">
        <f t="shared" si="2130"/>
        <v>136341</v>
      </c>
      <c r="B136342">
        <v>369</v>
      </c>
      <c r="C136342">
        <v>35038</v>
      </c>
      <c r="D136342">
        <v>4</v>
      </c>
      <c r="E136342" t="s">
        <v>100491</v>
      </c>
      <c r="F136342" t="s">
        <v>6</v>
      </c>
    </row>
    <row r="136343" spans="1:6" x14ac:dyDescent="0.3">
      <c r="A136343">
        <f t="shared" si="2130"/>
        <v>136342</v>
      </c>
      <c r="B136343">
        <v>369</v>
      </c>
      <c r="C136343">
        <v>35039</v>
      </c>
      <c r="D136343">
        <v>1</v>
      </c>
      <c r="E136343" t="s">
        <v>100492</v>
      </c>
      <c r="F136343" t="s">
        <v>6</v>
      </c>
    </row>
    <row r="136344" spans="1:6" x14ac:dyDescent="0.3">
      <c r="A136344">
        <f t="shared" si="2130"/>
        <v>136343</v>
      </c>
      <c r="B136344">
        <v>369</v>
      </c>
      <c r="C136344">
        <v>35039</v>
      </c>
      <c r="D136344">
        <v>2</v>
      </c>
      <c r="E136344" t="s">
        <v>100493</v>
      </c>
      <c r="F136344" t="s">
        <v>8</v>
      </c>
    </row>
    <row r="136345" spans="1:6" x14ac:dyDescent="0.3">
      <c r="A136345">
        <f t="shared" si="2130"/>
        <v>136344</v>
      </c>
      <c r="B136345">
        <v>369</v>
      </c>
      <c r="C136345">
        <v>35039</v>
      </c>
      <c r="D136345">
        <v>3</v>
      </c>
      <c r="E136345" t="s">
        <v>100494</v>
      </c>
      <c r="F136345" t="s">
        <v>6</v>
      </c>
    </row>
    <row r="136346" spans="1:6" x14ac:dyDescent="0.3">
      <c r="A136346">
        <f t="shared" si="2130"/>
        <v>136345</v>
      </c>
      <c r="B136346">
        <v>369</v>
      </c>
      <c r="C136346">
        <v>35039</v>
      </c>
      <c r="D136346">
        <v>4</v>
      </c>
      <c r="E136346" t="s">
        <v>100495</v>
      </c>
      <c r="F136346" t="s">
        <v>6</v>
      </c>
    </row>
    <row r="136347" spans="1:6" x14ac:dyDescent="0.3">
      <c r="A136347">
        <f t="shared" si="2130"/>
        <v>136346</v>
      </c>
      <c r="B136347">
        <v>369</v>
      </c>
      <c r="C136347">
        <v>35040</v>
      </c>
      <c r="D136347">
        <v>1</v>
      </c>
      <c r="E136347" t="s">
        <v>765</v>
      </c>
      <c r="F136347" t="s">
        <v>6</v>
      </c>
    </row>
    <row r="136348" spans="1:6" x14ac:dyDescent="0.3">
      <c r="A136348">
        <f t="shared" si="2130"/>
        <v>136347</v>
      </c>
      <c r="B136348">
        <v>369</v>
      </c>
      <c r="C136348">
        <v>35040</v>
      </c>
      <c r="D136348">
        <v>2</v>
      </c>
      <c r="E136348" t="s">
        <v>52660</v>
      </c>
      <c r="F136348" t="s">
        <v>6</v>
      </c>
    </row>
    <row r="136349" spans="1:6" x14ac:dyDescent="0.3">
      <c r="A136349">
        <f t="shared" si="2130"/>
        <v>136348</v>
      </c>
      <c r="B136349">
        <v>369</v>
      </c>
      <c r="C136349">
        <v>35040</v>
      </c>
      <c r="D136349">
        <v>3</v>
      </c>
      <c r="E136349" t="s">
        <v>29310</v>
      </c>
      <c r="F136349" t="s">
        <v>8</v>
      </c>
    </row>
    <row r="136350" spans="1:6" x14ac:dyDescent="0.3">
      <c r="A136350">
        <f t="shared" si="2130"/>
        <v>136349</v>
      </c>
      <c r="B136350">
        <v>369</v>
      </c>
      <c r="C136350">
        <v>35040</v>
      </c>
      <c r="D136350">
        <v>4</v>
      </c>
      <c r="E136350" t="s">
        <v>100496</v>
      </c>
      <c r="F136350" t="s">
        <v>6</v>
      </c>
    </row>
    <row r="136351" spans="1:6" x14ac:dyDescent="0.3">
      <c r="A136351">
        <f t="shared" si="2130"/>
        <v>136350</v>
      </c>
      <c r="B136351">
        <v>369</v>
      </c>
      <c r="C136351">
        <v>35042</v>
      </c>
      <c r="D136351">
        <v>1</v>
      </c>
      <c r="E136351" t="s">
        <v>100497</v>
      </c>
      <c r="F136351" t="s">
        <v>8</v>
      </c>
    </row>
    <row r="136352" spans="1:6" x14ac:dyDescent="0.3">
      <c r="A136352">
        <f t="shared" si="2130"/>
        <v>136351</v>
      </c>
      <c r="B136352">
        <v>369</v>
      </c>
      <c r="C136352">
        <v>35042</v>
      </c>
      <c r="D136352">
        <v>2</v>
      </c>
      <c r="E136352" t="s">
        <v>100498</v>
      </c>
      <c r="F136352" t="s">
        <v>6</v>
      </c>
    </row>
    <row r="136353" spans="1:6" x14ac:dyDescent="0.3">
      <c r="A136353">
        <f t="shared" si="2130"/>
        <v>136352</v>
      </c>
      <c r="B136353">
        <v>369</v>
      </c>
      <c r="C136353">
        <v>35042</v>
      </c>
      <c r="D136353">
        <v>3</v>
      </c>
      <c r="E136353" t="s">
        <v>100499</v>
      </c>
      <c r="F136353" t="s">
        <v>6</v>
      </c>
    </row>
    <row r="136354" spans="1:6" x14ac:dyDescent="0.3">
      <c r="A136354">
        <f t="shared" si="2130"/>
        <v>136353</v>
      </c>
      <c r="B136354">
        <v>369</v>
      </c>
      <c r="C136354">
        <v>35042</v>
      </c>
      <c r="D136354">
        <v>4</v>
      </c>
      <c r="E136354" t="s">
        <v>100500</v>
      </c>
      <c r="F136354" t="s">
        <v>6</v>
      </c>
    </row>
    <row r="136355" spans="1:6" x14ac:dyDescent="0.3">
      <c r="A136355">
        <f t="shared" si="2130"/>
        <v>136354</v>
      </c>
      <c r="B136355">
        <v>369</v>
      </c>
      <c r="C136355">
        <v>35043</v>
      </c>
      <c r="D136355">
        <v>1</v>
      </c>
      <c r="E136355" t="s">
        <v>99944</v>
      </c>
      <c r="F136355" t="s">
        <v>6</v>
      </c>
    </row>
    <row r="136356" spans="1:6" x14ac:dyDescent="0.3">
      <c r="A136356">
        <f t="shared" si="2130"/>
        <v>136355</v>
      </c>
      <c r="B136356">
        <v>369</v>
      </c>
      <c r="C136356">
        <v>35043</v>
      </c>
      <c r="D136356">
        <v>2</v>
      </c>
      <c r="E136356" t="s">
        <v>99945</v>
      </c>
      <c r="F136356" t="s">
        <v>6</v>
      </c>
    </row>
    <row r="136357" spans="1:6" x14ac:dyDescent="0.3">
      <c r="A136357">
        <f t="shared" si="2130"/>
        <v>136356</v>
      </c>
      <c r="B136357">
        <v>369</v>
      </c>
      <c r="C136357">
        <v>35043</v>
      </c>
      <c r="D136357">
        <v>3</v>
      </c>
      <c r="E136357" t="s">
        <v>100501</v>
      </c>
      <c r="F136357" t="s">
        <v>6</v>
      </c>
    </row>
    <row r="136358" spans="1:6" x14ac:dyDescent="0.3">
      <c r="A136358">
        <f t="shared" si="2130"/>
        <v>136357</v>
      </c>
      <c r="B136358">
        <v>369</v>
      </c>
      <c r="C136358">
        <v>35043</v>
      </c>
      <c r="D136358">
        <v>4</v>
      </c>
      <c r="E136358" t="s">
        <v>99947</v>
      </c>
      <c r="F136358" t="s">
        <v>8</v>
      </c>
    </row>
    <row r="136359" spans="1:6" x14ac:dyDescent="0.3">
      <c r="A136359">
        <f t="shared" si="2130"/>
        <v>136358</v>
      </c>
      <c r="B136359">
        <v>369</v>
      </c>
      <c r="C136359">
        <v>35044</v>
      </c>
      <c r="D136359">
        <v>1</v>
      </c>
      <c r="E136359" t="s">
        <v>100502</v>
      </c>
      <c r="F136359" t="s">
        <v>6</v>
      </c>
    </row>
    <row r="136360" spans="1:6" x14ac:dyDescent="0.3">
      <c r="A136360">
        <f t="shared" si="2130"/>
        <v>136359</v>
      </c>
      <c r="B136360">
        <v>369</v>
      </c>
      <c r="C136360">
        <v>35044</v>
      </c>
      <c r="D136360">
        <v>2</v>
      </c>
      <c r="E136360" t="s">
        <v>100503</v>
      </c>
      <c r="F136360" t="s">
        <v>8</v>
      </c>
    </row>
    <row r="136361" spans="1:6" x14ac:dyDescent="0.3">
      <c r="A136361">
        <f t="shared" si="2130"/>
        <v>136360</v>
      </c>
      <c r="B136361">
        <v>369</v>
      </c>
      <c r="C136361">
        <v>35044</v>
      </c>
      <c r="D136361">
        <v>3</v>
      </c>
      <c r="E136361" t="s">
        <v>100504</v>
      </c>
      <c r="F136361" t="s">
        <v>6</v>
      </c>
    </row>
    <row r="136362" spans="1:6" x14ac:dyDescent="0.3">
      <c r="A136362">
        <f t="shared" si="2130"/>
        <v>136361</v>
      </c>
      <c r="B136362">
        <v>369</v>
      </c>
      <c r="C136362">
        <v>35044</v>
      </c>
      <c r="D136362">
        <v>4</v>
      </c>
      <c r="E136362" t="s">
        <v>100505</v>
      </c>
      <c r="F136362" t="s">
        <v>6</v>
      </c>
    </row>
    <row r="136363" spans="1:6" x14ac:dyDescent="0.3">
      <c r="A136363">
        <f t="shared" si="2130"/>
        <v>136362</v>
      </c>
      <c r="B136363">
        <v>369</v>
      </c>
      <c r="C136363">
        <v>35045</v>
      </c>
      <c r="D136363">
        <v>1</v>
      </c>
      <c r="E136363" t="s">
        <v>28931</v>
      </c>
      <c r="F136363" t="s">
        <v>6</v>
      </c>
    </row>
    <row r="136364" spans="1:6" x14ac:dyDescent="0.3">
      <c r="A136364">
        <f t="shared" si="2130"/>
        <v>136363</v>
      </c>
      <c r="B136364">
        <v>369</v>
      </c>
      <c r="C136364">
        <v>35045</v>
      </c>
      <c r="D136364">
        <v>2</v>
      </c>
      <c r="E136364" t="s">
        <v>2696</v>
      </c>
      <c r="F136364" t="s">
        <v>6</v>
      </c>
    </row>
    <row r="136365" spans="1:6" x14ac:dyDescent="0.3">
      <c r="A136365">
        <f t="shared" si="2130"/>
        <v>136364</v>
      </c>
      <c r="B136365">
        <v>369</v>
      </c>
      <c r="C136365">
        <v>35045</v>
      </c>
      <c r="D136365">
        <v>3</v>
      </c>
      <c r="E136365" t="s">
        <v>50267</v>
      </c>
      <c r="F136365" t="s">
        <v>8</v>
      </c>
    </row>
    <row r="136366" spans="1:6" x14ac:dyDescent="0.3">
      <c r="A136366">
        <f t="shared" si="2130"/>
        <v>136365</v>
      </c>
      <c r="B136366">
        <v>369</v>
      </c>
      <c r="C136366">
        <v>35045</v>
      </c>
      <c r="D136366">
        <v>4</v>
      </c>
      <c r="E136366" t="s">
        <v>4290</v>
      </c>
      <c r="F136366" t="s">
        <v>6</v>
      </c>
    </row>
    <row r="136367" spans="1:6" x14ac:dyDescent="0.3">
      <c r="A136367">
        <f t="shared" si="2130"/>
        <v>136366</v>
      </c>
      <c r="B136367">
        <v>369</v>
      </c>
      <c r="C136367">
        <v>35046</v>
      </c>
      <c r="D136367">
        <v>1</v>
      </c>
      <c r="E136367" t="s">
        <v>99934</v>
      </c>
      <c r="F136367" t="s">
        <v>6</v>
      </c>
    </row>
    <row r="136368" spans="1:6" x14ac:dyDescent="0.3">
      <c r="A136368">
        <f t="shared" si="2130"/>
        <v>136367</v>
      </c>
      <c r="B136368">
        <v>369</v>
      </c>
      <c r="C136368">
        <v>35046</v>
      </c>
      <c r="D136368">
        <v>2</v>
      </c>
      <c r="E136368" t="s">
        <v>99935</v>
      </c>
      <c r="F136368" t="s">
        <v>6</v>
      </c>
    </row>
    <row r="136369" spans="1:6" x14ac:dyDescent="0.3">
      <c r="A136369">
        <f t="shared" si="2130"/>
        <v>136368</v>
      </c>
      <c r="B136369">
        <v>369</v>
      </c>
      <c r="C136369">
        <v>35046</v>
      </c>
      <c r="D136369">
        <v>3</v>
      </c>
      <c r="E136369" t="s">
        <v>99936</v>
      </c>
      <c r="F136369" t="s">
        <v>8</v>
      </c>
    </row>
    <row r="136370" spans="1:6" x14ac:dyDescent="0.3">
      <c r="A136370">
        <f t="shared" si="2130"/>
        <v>136369</v>
      </c>
      <c r="B136370">
        <v>369</v>
      </c>
      <c r="C136370">
        <v>35046</v>
      </c>
      <c r="D136370">
        <v>4</v>
      </c>
      <c r="E136370" t="s">
        <v>99937</v>
      </c>
      <c r="F136370" t="s">
        <v>6</v>
      </c>
    </row>
    <row r="136371" spans="1:6" x14ac:dyDescent="0.3">
      <c r="A136371">
        <f t="shared" si="2130"/>
        <v>136370</v>
      </c>
      <c r="B136371">
        <v>369</v>
      </c>
      <c r="C136371">
        <v>35047</v>
      </c>
      <c r="D136371">
        <v>1</v>
      </c>
      <c r="E136371" t="s">
        <v>99948</v>
      </c>
      <c r="F136371" t="s">
        <v>6</v>
      </c>
    </row>
    <row r="136372" spans="1:6" x14ac:dyDescent="0.3">
      <c r="A136372">
        <f t="shared" si="2130"/>
        <v>136371</v>
      </c>
      <c r="B136372">
        <v>369</v>
      </c>
      <c r="C136372">
        <v>35047</v>
      </c>
      <c r="D136372">
        <v>2</v>
      </c>
      <c r="E136372" t="s">
        <v>99949</v>
      </c>
      <c r="F136372" t="s">
        <v>6</v>
      </c>
    </row>
    <row r="136373" spans="1:6" x14ac:dyDescent="0.3">
      <c r="A136373">
        <f t="shared" si="2130"/>
        <v>136372</v>
      </c>
      <c r="B136373">
        <v>369</v>
      </c>
      <c r="C136373">
        <v>35047</v>
      </c>
      <c r="D136373">
        <v>3</v>
      </c>
      <c r="E136373" t="s">
        <v>99950</v>
      </c>
      <c r="F136373" t="s">
        <v>6</v>
      </c>
    </row>
    <row r="136374" spans="1:6" x14ac:dyDescent="0.3">
      <c r="A136374">
        <f t="shared" si="2130"/>
        <v>136373</v>
      </c>
      <c r="B136374">
        <v>369</v>
      </c>
      <c r="C136374">
        <v>35047</v>
      </c>
      <c r="D136374">
        <v>4</v>
      </c>
      <c r="E136374" t="s">
        <v>99951</v>
      </c>
      <c r="F136374" t="s">
        <v>8</v>
      </c>
    </row>
    <row r="136375" spans="1:6" x14ac:dyDescent="0.3">
      <c r="A136375">
        <f t="shared" si="2130"/>
        <v>136374</v>
      </c>
      <c r="B136375">
        <v>369</v>
      </c>
      <c r="C136375">
        <v>35048</v>
      </c>
      <c r="D136375">
        <v>1</v>
      </c>
      <c r="E136375" t="s">
        <v>99926</v>
      </c>
      <c r="F136375" t="s">
        <v>6</v>
      </c>
    </row>
    <row r="136376" spans="1:6" x14ac:dyDescent="0.3">
      <c r="A136376">
        <f t="shared" si="2130"/>
        <v>136375</v>
      </c>
      <c r="B136376">
        <v>369</v>
      </c>
      <c r="C136376">
        <v>35048</v>
      </c>
      <c r="D136376">
        <v>2</v>
      </c>
      <c r="E136376" t="s">
        <v>99927</v>
      </c>
      <c r="F136376" t="s">
        <v>8</v>
      </c>
    </row>
    <row r="136377" spans="1:6" x14ac:dyDescent="0.3">
      <c r="A136377">
        <f t="shared" si="2130"/>
        <v>136376</v>
      </c>
      <c r="B136377">
        <v>369</v>
      </c>
      <c r="C136377">
        <v>35048</v>
      </c>
      <c r="D136377">
        <v>3</v>
      </c>
      <c r="E136377" t="s">
        <v>99928</v>
      </c>
      <c r="F136377" t="s">
        <v>6</v>
      </c>
    </row>
    <row r="136378" spans="1:6" x14ac:dyDescent="0.3">
      <c r="A136378">
        <f t="shared" si="2130"/>
        <v>136377</v>
      </c>
      <c r="B136378">
        <v>369</v>
      </c>
      <c r="C136378">
        <v>35048</v>
      </c>
      <c r="D136378">
        <v>4</v>
      </c>
      <c r="E136378" t="s">
        <v>99929</v>
      </c>
      <c r="F136378" t="s">
        <v>6</v>
      </c>
    </row>
    <row r="136379" spans="1:6" x14ac:dyDescent="0.3">
      <c r="A136379">
        <f t="shared" si="2130"/>
        <v>136378</v>
      </c>
      <c r="B136379">
        <v>369</v>
      </c>
      <c r="C136379">
        <v>35049</v>
      </c>
      <c r="D136379">
        <v>1</v>
      </c>
      <c r="E136379" t="s">
        <v>99930</v>
      </c>
      <c r="F136379" t="s">
        <v>6</v>
      </c>
    </row>
    <row r="136380" spans="1:6" x14ac:dyDescent="0.3">
      <c r="A136380">
        <f t="shared" si="2130"/>
        <v>136379</v>
      </c>
      <c r="B136380">
        <v>369</v>
      </c>
      <c r="C136380">
        <v>35049</v>
      </c>
      <c r="D136380">
        <v>2</v>
      </c>
      <c r="E136380" t="s">
        <v>99931</v>
      </c>
      <c r="F136380" t="s">
        <v>6</v>
      </c>
    </row>
    <row r="136381" spans="1:6" x14ac:dyDescent="0.3">
      <c r="A136381">
        <f t="shared" si="2130"/>
        <v>136380</v>
      </c>
      <c r="B136381">
        <v>369</v>
      </c>
      <c r="C136381">
        <v>35049</v>
      </c>
      <c r="D136381">
        <v>3</v>
      </c>
      <c r="E136381" t="s">
        <v>99932</v>
      </c>
      <c r="F136381" t="s">
        <v>6</v>
      </c>
    </row>
    <row r="136382" spans="1:6" x14ac:dyDescent="0.3">
      <c r="A136382">
        <f t="shared" si="2130"/>
        <v>136381</v>
      </c>
      <c r="B136382">
        <v>369</v>
      </c>
      <c r="C136382">
        <v>35049</v>
      </c>
      <c r="D136382">
        <v>4</v>
      </c>
      <c r="E136382" t="s">
        <v>99933</v>
      </c>
      <c r="F136382" t="s">
        <v>8</v>
      </c>
    </row>
    <row r="136383" spans="1:6" x14ac:dyDescent="0.3">
      <c r="A136383">
        <f t="shared" si="2130"/>
        <v>136382</v>
      </c>
      <c r="B136383">
        <v>369</v>
      </c>
      <c r="C136383">
        <v>35050</v>
      </c>
      <c r="D136383">
        <v>1</v>
      </c>
      <c r="E136383" t="s">
        <v>99918</v>
      </c>
      <c r="F136383" t="s">
        <v>8</v>
      </c>
    </row>
    <row r="136384" spans="1:6" x14ac:dyDescent="0.3">
      <c r="A136384">
        <f t="shared" si="2130"/>
        <v>136383</v>
      </c>
      <c r="B136384">
        <v>369</v>
      </c>
      <c r="C136384">
        <v>35050</v>
      </c>
      <c r="D136384">
        <v>2</v>
      </c>
      <c r="E136384" t="s">
        <v>99919</v>
      </c>
      <c r="F136384" t="s">
        <v>6</v>
      </c>
    </row>
    <row r="136385" spans="1:6" x14ac:dyDescent="0.3">
      <c r="A136385">
        <f t="shared" si="2130"/>
        <v>136384</v>
      </c>
      <c r="B136385">
        <v>369</v>
      </c>
      <c r="C136385">
        <v>35050</v>
      </c>
      <c r="D136385">
        <v>3</v>
      </c>
      <c r="E136385" t="s">
        <v>99920</v>
      </c>
      <c r="F136385" t="s">
        <v>6</v>
      </c>
    </row>
    <row r="136386" spans="1:6" x14ac:dyDescent="0.3">
      <c r="A136386">
        <f t="shared" si="2130"/>
        <v>136385</v>
      </c>
      <c r="B136386">
        <v>369</v>
      </c>
      <c r="C136386">
        <v>35050</v>
      </c>
      <c r="D136386">
        <v>4</v>
      </c>
      <c r="E136386" t="s">
        <v>99921</v>
      </c>
      <c r="F136386" t="s">
        <v>6</v>
      </c>
    </row>
    <row r="136387" spans="1:6" x14ac:dyDescent="0.3">
      <c r="A136387">
        <f t="shared" ref="A136387:A136450" si="2131">ROW()-1</f>
        <v>136386</v>
      </c>
      <c r="B136387">
        <v>369</v>
      </c>
      <c r="C136387">
        <v>35052</v>
      </c>
      <c r="D136387">
        <v>1</v>
      </c>
      <c r="E136387" t="s">
        <v>3343</v>
      </c>
      <c r="F136387" t="s">
        <v>8</v>
      </c>
    </row>
    <row r="136388" spans="1:6" x14ac:dyDescent="0.3">
      <c r="A136388">
        <f t="shared" si="2131"/>
        <v>136387</v>
      </c>
      <c r="B136388">
        <v>369</v>
      </c>
      <c r="C136388">
        <v>35052</v>
      </c>
      <c r="D136388">
        <v>2</v>
      </c>
      <c r="E136388" t="s">
        <v>18946</v>
      </c>
      <c r="F136388" t="s">
        <v>6</v>
      </c>
    </row>
    <row r="136389" spans="1:6" x14ac:dyDescent="0.3">
      <c r="A136389">
        <f t="shared" si="2131"/>
        <v>136388</v>
      </c>
      <c r="B136389">
        <v>369</v>
      </c>
      <c r="C136389">
        <v>35052</v>
      </c>
      <c r="D136389">
        <v>3</v>
      </c>
      <c r="E136389" t="s">
        <v>18947</v>
      </c>
      <c r="F136389" t="s">
        <v>6</v>
      </c>
    </row>
    <row r="136390" spans="1:6" x14ac:dyDescent="0.3">
      <c r="A136390">
        <f t="shared" si="2131"/>
        <v>136389</v>
      </c>
      <c r="B136390">
        <v>369</v>
      </c>
      <c r="C136390">
        <v>35052</v>
      </c>
      <c r="D136390">
        <v>4</v>
      </c>
      <c r="E136390" t="s">
        <v>99956</v>
      </c>
      <c r="F136390" t="s">
        <v>6</v>
      </c>
    </row>
    <row r="136391" spans="1:6" x14ac:dyDescent="0.3">
      <c r="A136391">
        <f t="shared" si="2131"/>
        <v>136390</v>
      </c>
      <c r="B136391">
        <v>369</v>
      </c>
      <c r="C136391">
        <v>35053</v>
      </c>
      <c r="D136391">
        <v>1</v>
      </c>
      <c r="E136391" t="s">
        <v>99938</v>
      </c>
      <c r="F136391" t="s">
        <v>6</v>
      </c>
    </row>
    <row r="136392" spans="1:6" x14ac:dyDescent="0.3">
      <c r="A136392">
        <f t="shared" si="2131"/>
        <v>136391</v>
      </c>
      <c r="B136392">
        <v>369</v>
      </c>
      <c r="C136392">
        <v>35053</v>
      </c>
      <c r="D136392">
        <v>2</v>
      </c>
      <c r="E136392" t="s">
        <v>100506</v>
      </c>
      <c r="F136392" t="s">
        <v>6</v>
      </c>
    </row>
    <row r="136393" spans="1:6" x14ac:dyDescent="0.3">
      <c r="A136393">
        <f t="shared" si="2131"/>
        <v>136392</v>
      </c>
      <c r="B136393">
        <v>369</v>
      </c>
      <c r="C136393">
        <v>35053</v>
      </c>
      <c r="D136393">
        <v>3</v>
      </c>
      <c r="E136393" t="s">
        <v>99940</v>
      </c>
      <c r="F136393" t="s">
        <v>6</v>
      </c>
    </row>
    <row r="136394" spans="1:6" x14ac:dyDescent="0.3">
      <c r="A136394">
        <f t="shared" si="2131"/>
        <v>136393</v>
      </c>
      <c r="B136394">
        <v>369</v>
      </c>
      <c r="C136394">
        <v>35053</v>
      </c>
      <c r="D136394">
        <v>4</v>
      </c>
      <c r="E136394" t="s">
        <v>99941</v>
      </c>
      <c r="F136394" t="s">
        <v>8</v>
      </c>
    </row>
    <row r="136395" spans="1:6" x14ac:dyDescent="0.3">
      <c r="A136395">
        <f t="shared" si="2131"/>
        <v>136394</v>
      </c>
      <c r="B136395">
        <v>369</v>
      </c>
      <c r="C136395">
        <v>35054</v>
      </c>
      <c r="D136395">
        <v>1</v>
      </c>
      <c r="E136395" t="s">
        <v>99942</v>
      </c>
      <c r="F136395" t="s">
        <v>8</v>
      </c>
    </row>
    <row r="136396" spans="1:6" x14ac:dyDescent="0.3">
      <c r="A136396">
        <f t="shared" si="2131"/>
        <v>136395</v>
      </c>
      <c r="B136396">
        <v>369</v>
      </c>
      <c r="C136396">
        <v>35054</v>
      </c>
      <c r="D136396">
        <v>2</v>
      </c>
      <c r="E136396" t="s">
        <v>54</v>
      </c>
      <c r="F136396" t="s">
        <v>6</v>
      </c>
    </row>
    <row r="136397" spans="1:6" x14ac:dyDescent="0.3">
      <c r="A136397">
        <f t="shared" si="2131"/>
        <v>136396</v>
      </c>
      <c r="B136397">
        <v>369</v>
      </c>
      <c r="C136397">
        <v>35054</v>
      </c>
      <c r="D136397">
        <v>3</v>
      </c>
      <c r="E136397" t="s">
        <v>39280</v>
      </c>
      <c r="F136397" t="s">
        <v>6</v>
      </c>
    </row>
    <row r="136398" spans="1:6" x14ac:dyDescent="0.3">
      <c r="A136398">
        <f t="shared" si="2131"/>
        <v>136397</v>
      </c>
      <c r="B136398">
        <v>369</v>
      </c>
      <c r="C136398">
        <v>35054</v>
      </c>
      <c r="D136398">
        <v>4</v>
      </c>
      <c r="E136398" t="s">
        <v>99943</v>
      </c>
      <c r="F136398" t="s">
        <v>6</v>
      </c>
    </row>
    <row r="136399" spans="1:6" x14ac:dyDescent="0.3">
      <c r="A136399">
        <f t="shared" si="2131"/>
        <v>136398</v>
      </c>
      <c r="B136399">
        <v>369</v>
      </c>
      <c r="C136399">
        <v>35055</v>
      </c>
      <c r="D136399">
        <v>1</v>
      </c>
      <c r="E136399" t="s">
        <v>99922</v>
      </c>
      <c r="F136399" t="s">
        <v>8</v>
      </c>
    </row>
    <row r="136400" spans="1:6" x14ac:dyDescent="0.3">
      <c r="A136400">
        <f t="shared" si="2131"/>
        <v>136399</v>
      </c>
      <c r="B136400">
        <v>369</v>
      </c>
      <c r="C136400">
        <v>35055</v>
      </c>
      <c r="D136400">
        <v>2</v>
      </c>
      <c r="E136400" t="s">
        <v>99923</v>
      </c>
      <c r="F136400" t="s">
        <v>6</v>
      </c>
    </row>
    <row r="136401" spans="1:6" x14ac:dyDescent="0.3">
      <c r="A136401">
        <f t="shared" si="2131"/>
        <v>136400</v>
      </c>
      <c r="B136401">
        <v>369</v>
      </c>
      <c r="C136401">
        <v>35055</v>
      </c>
      <c r="D136401">
        <v>3</v>
      </c>
      <c r="E136401" t="s">
        <v>99924</v>
      </c>
      <c r="F136401" t="s">
        <v>6</v>
      </c>
    </row>
    <row r="136402" spans="1:6" x14ac:dyDescent="0.3">
      <c r="A136402">
        <f t="shared" si="2131"/>
        <v>136401</v>
      </c>
      <c r="B136402">
        <v>369</v>
      </c>
      <c r="C136402">
        <v>35055</v>
      </c>
      <c r="D136402">
        <v>4</v>
      </c>
      <c r="E136402" t="s">
        <v>99925</v>
      </c>
      <c r="F136402" t="s">
        <v>6</v>
      </c>
    </row>
    <row r="136403" spans="1:6" x14ac:dyDescent="0.3">
      <c r="A136403">
        <f t="shared" si="2131"/>
        <v>136402</v>
      </c>
      <c r="B136403">
        <v>369</v>
      </c>
      <c r="C136403">
        <v>35057</v>
      </c>
      <c r="D136403">
        <v>4</v>
      </c>
      <c r="E136403" t="s">
        <v>3343</v>
      </c>
      <c r="F136403" t="s">
        <v>6</v>
      </c>
    </row>
    <row r="136404" spans="1:6" x14ac:dyDescent="0.3">
      <c r="A136404">
        <f t="shared" si="2131"/>
        <v>136403</v>
      </c>
      <c r="B136404">
        <v>369</v>
      </c>
      <c r="C136404">
        <v>35058</v>
      </c>
      <c r="D136404">
        <v>1</v>
      </c>
      <c r="E136404" t="s">
        <v>99952</v>
      </c>
      <c r="F136404" t="s">
        <v>6</v>
      </c>
    </row>
    <row r="136405" spans="1:6" x14ac:dyDescent="0.3">
      <c r="A136405">
        <f t="shared" si="2131"/>
        <v>136404</v>
      </c>
      <c r="B136405">
        <v>369</v>
      </c>
      <c r="C136405">
        <v>35058</v>
      </c>
      <c r="D136405">
        <v>2</v>
      </c>
      <c r="E136405" t="s">
        <v>99953</v>
      </c>
      <c r="F136405" t="s">
        <v>6</v>
      </c>
    </row>
    <row r="136406" spans="1:6" x14ac:dyDescent="0.3">
      <c r="A136406">
        <f t="shared" si="2131"/>
        <v>136405</v>
      </c>
      <c r="B136406">
        <v>369</v>
      </c>
      <c r="C136406">
        <v>35058</v>
      </c>
      <c r="D136406">
        <v>3</v>
      </c>
      <c r="E136406" t="s">
        <v>99954</v>
      </c>
      <c r="F136406" t="s">
        <v>8</v>
      </c>
    </row>
    <row r="136407" spans="1:6" x14ac:dyDescent="0.3">
      <c r="A136407">
        <f t="shared" si="2131"/>
        <v>136406</v>
      </c>
      <c r="B136407">
        <v>369</v>
      </c>
      <c r="C136407">
        <v>35058</v>
      </c>
      <c r="D136407">
        <v>4</v>
      </c>
      <c r="E136407" t="s">
        <v>100507</v>
      </c>
      <c r="F136407" t="s">
        <v>6</v>
      </c>
    </row>
    <row r="136408" spans="1:6" x14ac:dyDescent="0.3">
      <c r="A136408">
        <f t="shared" si="2131"/>
        <v>136407</v>
      </c>
      <c r="B136408">
        <v>369</v>
      </c>
      <c r="C136408">
        <v>35060</v>
      </c>
      <c r="D136408">
        <v>1</v>
      </c>
      <c r="E136408" t="s">
        <v>100508</v>
      </c>
      <c r="F136408" t="s">
        <v>6</v>
      </c>
    </row>
    <row r="136409" spans="1:6" x14ac:dyDescent="0.3">
      <c r="A136409">
        <f t="shared" si="2131"/>
        <v>136408</v>
      </c>
      <c r="B136409">
        <v>369</v>
      </c>
      <c r="C136409">
        <v>35060</v>
      </c>
      <c r="D136409">
        <v>2</v>
      </c>
      <c r="E136409" t="s">
        <v>100509</v>
      </c>
      <c r="F136409" t="s">
        <v>6</v>
      </c>
    </row>
    <row r="136410" spans="1:6" x14ac:dyDescent="0.3">
      <c r="A136410">
        <f t="shared" si="2131"/>
        <v>136409</v>
      </c>
      <c r="B136410">
        <v>369</v>
      </c>
      <c r="C136410">
        <v>35061</v>
      </c>
      <c r="D136410">
        <v>1</v>
      </c>
      <c r="E136410" t="s">
        <v>1956</v>
      </c>
      <c r="F136410" t="s">
        <v>6</v>
      </c>
    </row>
    <row r="136411" spans="1:6" x14ac:dyDescent="0.3">
      <c r="A136411">
        <f t="shared" si="2131"/>
        <v>136410</v>
      </c>
      <c r="B136411">
        <v>369</v>
      </c>
      <c r="C136411">
        <v>35061</v>
      </c>
      <c r="D136411">
        <v>2</v>
      </c>
      <c r="E136411" t="s">
        <v>10478</v>
      </c>
      <c r="F136411" t="s">
        <v>8</v>
      </c>
    </row>
    <row r="136412" spans="1:6" x14ac:dyDescent="0.3">
      <c r="A136412">
        <f t="shared" si="2131"/>
        <v>136411</v>
      </c>
      <c r="B136412">
        <v>369</v>
      </c>
      <c r="C136412">
        <v>35061</v>
      </c>
      <c r="D136412">
        <v>3</v>
      </c>
      <c r="E136412" t="s">
        <v>461</v>
      </c>
      <c r="F136412" t="s">
        <v>6</v>
      </c>
    </row>
    <row r="136413" spans="1:6" x14ac:dyDescent="0.3">
      <c r="A136413">
        <f t="shared" si="2131"/>
        <v>136412</v>
      </c>
      <c r="B136413">
        <v>369</v>
      </c>
      <c r="C136413">
        <v>35061</v>
      </c>
      <c r="D136413">
        <v>4</v>
      </c>
      <c r="E136413" t="s">
        <v>60290</v>
      </c>
      <c r="F136413" t="s">
        <v>6</v>
      </c>
    </row>
    <row r="136414" spans="1:6" x14ac:dyDescent="0.3">
      <c r="A136414">
        <f t="shared" si="2131"/>
        <v>136413</v>
      </c>
      <c r="B136414">
        <v>369</v>
      </c>
      <c r="C136414">
        <v>35062</v>
      </c>
      <c r="D136414">
        <v>1</v>
      </c>
      <c r="E136414" t="s">
        <v>2532</v>
      </c>
      <c r="F136414" t="s">
        <v>6</v>
      </c>
    </row>
    <row r="136415" spans="1:6" x14ac:dyDescent="0.3">
      <c r="A136415">
        <f t="shared" si="2131"/>
        <v>136414</v>
      </c>
      <c r="B136415">
        <v>369</v>
      </c>
      <c r="C136415">
        <v>35062</v>
      </c>
      <c r="D136415">
        <v>2</v>
      </c>
      <c r="E136415" t="s">
        <v>2060</v>
      </c>
      <c r="F136415" t="s">
        <v>8</v>
      </c>
    </row>
    <row r="136416" spans="1:6" x14ac:dyDescent="0.3">
      <c r="A136416">
        <f t="shared" si="2131"/>
        <v>136415</v>
      </c>
      <c r="B136416">
        <v>369</v>
      </c>
      <c r="C136416">
        <v>35062</v>
      </c>
      <c r="D136416">
        <v>3</v>
      </c>
      <c r="E136416" t="s">
        <v>4502</v>
      </c>
      <c r="F136416" t="s">
        <v>6</v>
      </c>
    </row>
    <row r="136417" spans="1:6" x14ac:dyDescent="0.3">
      <c r="A136417">
        <f t="shared" si="2131"/>
        <v>136416</v>
      </c>
      <c r="B136417">
        <v>369</v>
      </c>
      <c r="C136417">
        <v>35062</v>
      </c>
      <c r="D136417">
        <v>4</v>
      </c>
      <c r="E136417" t="s">
        <v>3405</v>
      </c>
      <c r="F136417" t="s">
        <v>6</v>
      </c>
    </row>
    <row r="136418" spans="1:6" x14ac:dyDescent="0.3">
      <c r="A136418">
        <f t="shared" si="2131"/>
        <v>136417</v>
      </c>
      <c r="B136418">
        <v>369</v>
      </c>
      <c r="C136418">
        <v>35063</v>
      </c>
      <c r="D136418">
        <v>1</v>
      </c>
      <c r="E136418" t="s">
        <v>99965</v>
      </c>
      <c r="F136418" t="s">
        <v>6</v>
      </c>
    </row>
    <row r="136419" spans="1:6" x14ac:dyDescent="0.3">
      <c r="A136419">
        <f t="shared" si="2131"/>
        <v>136418</v>
      </c>
      <c r="B136419">
        <v>369</v>
      </c>
      <c r="C136419">
        <v>35063</v>
      </c>
      <c r="D136419">
        <v>2</v>
      </c>
      <c r="E136419" t="s">
        <v>99966</v>
      </c>
      <c r="F136419" t="s">
        <v>6</v>
      </c>
    </row>
    <row r="136420" spans="1:6" x14ac:dyDescent="0.3">
      <c r="A136420">
        <f t="shared" si="2131"/>
        <v>136419</v>
      </c>
      <c r="B136420">
        <v>369</v>
      </c>
      <c r="C136420">
        <v>35063</v>
      </c>
      <c r="D136420">
        <v>3</v>
      </c>
      <c r="E136420" t="s">
        <v>99967</v>
      </c>
      <c r="F136420" t="s">
        <v>8</v>
      </c>
    </row>
    <row r="136421" spans="1:6" x14ac:dyDescent="0.3">
      <c r="A136421">
        <f t="shared" si="2131"/>
        <v>136420</v>
      </c>
      <c r="B136421">
        <v>369</v>
      </c>
      <c r="C136421">
        <v>35063</v>
      </c>
      <c r="D136421">
        <v>4</v>
      </c>
      <c r="E136421" t="s">
        <v>99968</v>
      </c>
      <c r="F136421" t="s">
        <v>6</v>
      </c>
    </row>
    <row r="136422" spans="1:6" x14ac:dyDescent="0.3">
      <c r="A136422">
        <f t="shared" si="2131"/>
        <v>136421</v>
      </c>
      <c r="B136422">
        <v>369</v>
      </c>
      <c r="C136422">
        <v>35064</v>
      </c>
      <c r="D136422">
        <v>1</v>
      </c>
      <c r="E136422" t="s">
        <v>100005</v>
      </c>
      <c r="F136422" t="s">
        <v>6</v>
      </c>
    </row>
    <row r="136423" spans="1:6" x14ac:dyDescent="0.3">
      <c r="A136423">
        <f t="shared" si="2131"/>
        <v>136422</v>
      </c>
      <c r="B136423">
        <v>369</v>
      </c>
      <c r="C136423">
        <v>35064</v>
      </c>
      <c r="D136423">
        <v>2</v>
      </c>
      <c r="E136423" t="s">
        <v>98748</v>
      </c>
      <c r="F136423" t="s">
        <v>6</v>
      </c>
    </row>
    <row r="136424" spans="1:6" x14ac:dyDescent="0.3">
      <c r="A136424">
        <f t="shared" si="2131"/>
        <v>136423</v>
      </c>
      <c r="B136424">
        <v>369</v>
      </c>
      <c r="C136424">
        <v>35064</v>
      </c>
      <c r="D136424">
        <v>3</v>
      </c>
      <c r="E136424" t="s">
        <v>100510</v>
      </c>
      <c r="F136424" t="s">
        <v>6</v>
      </c>
    </row>
    <row r="136425" spans="1:6" x14ac:dyDescent="0.3">
      <c r="A136425">
        <f t="shared" si="2131"/>
        <v>136424</v>
      </c>
      <c r="B136425">
        <v>369</v>
      </c>
      <c r="C136425">
        <v>35064</v>
      </c>
      <c r="D136425">
        <v>4</v>
      </c>
      <c r="E136425" t="s">
        <v>100007</v>
      </c>
      <c r="F136425" t="s">
        <v>8</v>
      </c>
    </row>
    <row r="136426" spans="1:6" x14ac:dyDescent="0.3">
      <c r="A136426">
        <f t="shared" si="2131"/>
        <v>136425</v>
      </c>
      <c r="B136426">
        <v>369</v>
      </c>
      <c r="C136426">
        <v>35065</v>
      </c>
      <c r="D136426">
        <v>1</v>
      </c>
      <c r="E136426" t="s">
        <v>99997</v>
      </c>
      <c r="F136426" t="s">
        <v>8</v>
      </c>
    </row>
    <row r="136427" spans="1:6" x14ac:dyDescent="0.3">
      <c r="A136427">
        <f t="shared" si="2131"/>
        <v>136426</v>
      </c>
      <c r="B136427">
        <v>369</v>
      </c>
      <c r="C136427">
        <v>35065</v>
      </c>
      <c r="D136427">
        <v>2</v>
      </c>
      <c r="E136427" t="s">
        <v>100511</v>
      </c>
      <c r="F136427" t="s">
        <v>6</v>
      </c>
    </row>
    <row r="136428" spans="1:6" x14ac:dyDescent="0.3">
      <c r="A136428">
        <f t="shared" si="2131"/>
        <v>136427</v>
      </c>
      <c r="B136428">
        <v>369</v>
      </c>
      <c r="C136428">
        <v>35065</v>
      </c>
      <c r="D136428">
        <v>3</v>
      </c>
      <c r="E136428" t="s">
        <v>99999</v>
      </c>
      <c r="F136428" t="s">
        <v>6</v>
      </c>
    </row>
    <row r="136429" spans="1:6" x14ac:dyDescent="0.3">
      <c r="A136429">
        <f t="shared" si="2131"/>
        <v>136428</v>
      </c>
      <c r="B136429">
        <v>369</v>
      </c>
      <c r="C136429">
        <v>35065</v>
      </c>
      <c r="D136429">
        <v>4</v>
      </c>
      <c r="E136429" t="s">
        <v>100000</v>
      </c>
      <c r="F136429" t="s">
        <v>6</v>
      </c>
    </row>
    <row r="136430" spans="1:6" x14ac:dyDescent="0.3">
      <c r="A136430">
        <f t="shared" si="2131"/>
        <v>136429</v>
      </c>
      <c r="B136430">
        <v>369</v>
      </c>
      <c r="C136430">
        <v>35066</v>
      </c>
      <c r="D136430">
        <v>1</v>
      </c>
      <c r="E136430" t="s">
        <v>99996</v>
      </c>
      <c r="F136430" t="s">
        <v>6</v>
      </c>
    </row>
    <row r="136431" spans="1:6" x14ac:dyDescent="0.3">
      <c r="A136431">
        <f t="shared" si="2131"/>
        <v>136430</v>
      </c>
      <c r="B136431">
        <v>369</v>
      </c>
      <c r="C136431">
        <v>35066</v>
      </c>
      <c r="D136431">
        <v>2</v>
      </c>
      <c r="E136431" t="s">
        <v>97981</v>
      </c>
      <c r="F136431" t="s">
        <v>8</v>
      </c>
    </row>
    <row r="136432" spans="1:6" x14ac:dyDescent="0.3">
      <c r="A136432">
        <f t="shared" si="2131"/>
        <v>136431</v>
      </c>
      <c r="B136432">
        <v>369</v>
      </c>
      <c r="C136432">
        <v>35066</v>
      </c>
      <c r="D136432">
        <v>3</v>
      </c>
      <c r="E136432" t="s">
        <v>79516</v>
      </c>
      <c r="F136432" t="s">
        <v>6</v>
      </c>
    </row>
    <row r="136433" spans="1:6" x14ac:dyDescent="0.3">
      <c r="A136433">
        <f t="shared" si="2131"/>
        <v>136432</v>
      </c>
      <c r="B136433">
        <v>369</v>
      </c>
      <c r="C136433">
        <v>35066</v>
      </c>
      <c r="D136433">
        <v>4</v>
      </c>
      <c r="E136433" t="s">
        <v>79517</v>
      </c>
      <c r="F136433" t="s">
        <v>6</v>
      </c>
    </row>
    <row r="136434" spans="1:6" x14ac:dyDescent="0.3">
      <c r="A136434">
        <f t="shared" si="2131"/>
        <v>136433</v>
      </c>
      <c r="B136434">
        <v>369</v>
      </c>
      <c r="C136434">
        <v>35067</v>
      </c>
      <c r="D136434">
        <v>1</v>
      </c>
      <c r="E136434" t="s">
        <v>2964</v>
      </c>
      <c r="F136434" t="s">
        <v>8</v>
      </c>
    </row>
    <row r="136435" spans="1:6" x14ac:dyDescent="0.3">
      <c r="A136435">
        <f t="shared" si="2131"/>
        <v>136434</v>
      </c>
      <c r="B136435">
        <v>369</v>
      </c>
      <c r="C136435">
        <v>35067</v>
      </c>
      <c r="D136435">
        <v>2</v>
      </c>
      <c r="E136435" t="s">
        <v>22422</v>
      </c>
      <c r="F136435" t="s">
        <v>6</v>
      </c>
    </row>
    <row r="136436" spans="1:6" x14ac:dyDescent="0.3">
      <c r="A136436">
        <f t="shared" si="2131"/>
        <v>136435</v>
      </c>
      <c r="B136436">
        <v>369</v>
      </c>
      <c r="C136436">
        <v>35067</v>
      </c>
      <c r="D136436">
        <v>3</v>
      </c>
      <c r="E136436" t="s">
        <v>461</v>
      </c>
      <c r="F136436" t="s">
        <v>6</v>
      </c>
    </row>
    <row r="136437" spans="1:6" x14ac:dyDescent="0.3">
      <c r="A136437">
        <f t="shared" si="2131"/>
        <v>136436</v>
      </c>
      <c r="B136437">
        <v>369</v>
      </c>
      <c r="C136437">
        <v>35067</v>
      </c>
      <c r="D136437">
        <v>4</v>
      </c>
      <c r="E136437" t="s">
        <v>60290</v>
      </c>
      <c r="F136437" t="s">
        <v>6</v>
      </c>
    </row>
    <row r="136438" spans="1:6" x14ac:dyDescent="0.3">
      <c r="A136438">
        <f t="shared" si="2131"/>
        <v>136437</v>
      </c>
      <c r="B136438">
        <v>369</v>
      </c>
      <c r="C136438">
        <v>35068</v>
      </c>
      <c r="D136438">
        <v>1</v>
      </c>
      <c r="E136438" t="s">
        <v>99984</v>
      </c>
      <c r="F136438" t="s">
        <v>6</v>
      </c>
    </row>
    <row r="136439" spans="1:6" x14ac:dyDescent="0.3">
      <c r="A136439">
        <f t="shared" si="2131"/>
        <v>136438</v>
      </c>
      <c r="B136439">
        <v>369</v>
      </c>
      <c r="C136439">
        <v>35068</v>
      </c>
      <c r="D136439">
        <v>2</v>
      </c>
      <c r="E136439" t="s">
        <v>99985</v>
      </c>
      <c r="F136439" t="s">
        <v>8</v>
      </c>
    </row>
    <row r="136440" spans="1:6" x14ac:dyDescent="0.3">
      <c r="A136440">
        <f t="shared" si="2131"/>
        <v>136439</v>
      </c>
      <c r="B136440">
        <v>369</v>
      </c>
      <c r="C136440">
        <v>35068</v>
      </c>
      <c r="D136440">
        <v>3</v>
      </c>
      <c r="E136440" t="s">
        <v>99986</v>
      </c>
      <c r="F136440" t="s">
        <v>6</v>
      </c>
    </row>
    <row r="136441" spans="1:6" x14ac:dyDescent="0.3">
      <c r="A136441">
        <f t="shared" si="2131"/>
        <v>136440</v>
      </c>
      <c r="B136441">
        <v>369</v>
      </c>
      <c r="C136441">
        <v>35068</v>
      </c>
      <c r="D136441">
        <v>4</v>
      </c>
      <c r="E136441" t="s">
        <v>100512</v>
      </c>
      <c r="F136441" t="s">
        <v>6</v>
      </c>
    </row>
    <row r="136442" spans="1:6" x14ac:dyDescent="0.3">
      <c r="A136442">
        <f t="shared" si="2131"/>
        <v>136441</v>
      </c>
      <c r="B136442">
        <v>369</v>
      </c>
      <c r="C136442">
        <v>35069</v>
      </c>
      <c r="D136442">
        <v>1</v>
      </c>
      <c r="E136442" t="s">
        <v>100008</v>
      </c>
      <c r="F136442" t="s">
        <v>6</v>
      </c>
    </row>
    <row r="136443" spans="1:6" x14ac:dyDescent="0.3">
      <c r="A136443">
        <f t="shared" si="2131"/>
        <v>136442</v>
      </c>
      <c r="B136443">
        <v>369</v>
      </c>
      <c r="C136443">
        <v>35069</v>
      </c>
      <c r="D136443">
        <v>2</v>
      </c>
      <c r="E136443" t="s">
        <v>100009</v>
      </c>
      <c r="F136443" t="s">
        <v>6</v>
      </c>
    </row>
    <row r="136444" spans="1:6" x14ac:dyDescent="0.3">
      <c r="A136444">
        <f t="shared" si="2131"/>
        <v>136443</v>
      </c>
      <c r="B136444">
        <v>369</v>
      </c>
      <c r="C136444">
        <v>35069</v>
      </c>
      <c r="D136444">
        <v>3</v>
      </c>
      <c r="E136444" t="s">
        <v>97681</v>
      </c>
      <c r="F136444" t="s">
        <v>6</v>
      </c>
    </row>
    <row r="136445" spans="1:6" x14ac:dyDescent="0.3">
      <c r="A136445">
        <f t="shared" si="2131"/>
        <v>136444</v>
      </c>
      <c r="B136445">
        <v>369</v>
      </c>
      <c r="C136445">
        <v>35069</v>
      </c>
      <c r="D136445">
        <v>4</v>
      </c>
      <c r="E136445" t="s">
        <v>98946</v>
      </c>
      <c r="F136445" t="s">
        <v>8</v>
      </c>
    </row>
    <row r="136446" spans="1:6" x14ac:dyDescent="0.3">
      <c r="A136446">
        <f t="shared" si="2131"/>
        <v>136445</v>
      </c>
      <c r="B136446">
        <v>369</v>
      </c>
      <c r="C136446">
        <v>35070</v>
      </c>
      <c r="D136446">
        <v>1</v>
      </c>
      <c r="E136446" t="s">
        <v>99961</v>
      </c>
      <c r="F136446" t="s">
        <v>6</v>
      </c>
    </row>
    <row r="136447" spans="1:6" x14ac:dyDescent="0.3">
      <c r="A136447">
        <f t="shared" si="2131"/>
        <v>136446</v>
      </c>
      <c r="B136447">
        <v>369</v>
      </c>
      <c r="C136447">
        <v>35070</v>
      </c>
      <c r="D136447">
        <v>2</v>
      </c>
      <c r="E136447" t="s">
        <v>99962</v>
      </c>
      <c r="F136447" t="s">
        <v>8</v>
      </c>
    </row>
    <row r="136448" spans="1:6" x14ac:dyDescent="0.3">
      <c r="A136448">
        <f t="shared" si="2131"/>
        <v>136447</v>
      </c>
      <c r="B136448">
        <v>369</v>
      </c>
      <c r="C136448">
        <v>35070</v>
      </c>
      <c r="D136448">
        <v>3</v>
      </c>
      <c r="E136448" t="s">
        <v>99963</v>
      </c>
      <c r="F136448" t="s">
        <v>6</v>
      </c>
    </row>
    <row r="136449" spans="1:6" x14ac:dyDescent="0.3">
      <c r="A136449">
        <f t="shared" si="2131"/>
        <v>136448</v>
      </c>
      <c r="B136449">
        <v>369</v>
      </c>
      <c r="C136449">
        <v>35070</v>
      </c>
      <c r="D136449">
        <v>4</v>
      </c>
      <c r="E136449" t="s">
        <v>99964</v>
      </c>
      <c r="F136449" t="s">
        <v>6</v>
      </c>
    </row>
    <row r="136450" spans="1:6" x14ac:dyDescent="0.3">
      <c r="A136450">
        <f t="shared" si="2131"/>
        <v>136449</v>
      </c>
      <c r="B136450">
        <v>369</v>
      </c>
      <c r="C136450">
        <v>35071</v>
      </c>
      <c r="D136450">
        <v>1</v>
      </c>
      <c r="E136450" t="s">
        <v>99992</v>
      </c>
      <c r="F136450" t="s">
        <v>6</v>
      </c>
    </row>
    <row r="136451" spans="1:6" x14ac:dyDescent="0.3">
      <c r="A136451">
        <f t="shared" ref="A136451:A136514" si="2132">ROW()-1</f>
        <v>136450</v>
      </c>
      <c r="B136451">
        <v>369</v>
      </c>
      <c r="C136451">
        <v>35071</v>
      </c>
      <c r="D136451">
        <v>2</v>
      </c>
      <c r="E136451" t="s">
        <v>99993</v>
      </c>
      <c r="F136451" t="s">
        <v>6</v>
      </c>
    </row>
    <row r="136452" spans="1:6" x14ac:dyDescent="0.3">
      <c r="A136452">
        <f t="shared" si="2132"/>
        <v>136451</v>
      </c>
      <c r="B136452">
        <v>369</v>
      </c>
      <c r="C136452">
        <v>35071</v>
      </c>
      <c r="D136452">
        <v>3</v>
      </c>
      <c r="E136452" t="s">
        <v>99994</v>
      </c>
      <c r="F136452" t="s">
        <v>6</v>
      </c>
    </row>
    <row r="136453" spans="1:6" x14ac:dyDescent="0.3">
      <c r="A136453">
        <f t="shared" si="2132"/>
        <v>136452</v>
      </c>
      <c r="B136453">
        <v>369</v>
      </c>
      <c r="C136453">
        <v>35071</v>
      </c>
      <c r="D136453">
        <v>4</v>
      </c>
      <c r="E136453" t="s">
        <v>99995</v>
      </c>
      <c r="F136453" t="s">
        <v>8</v>
      </c>
    </row>
    <row r="136454" spans="1:6" x14ac:dyDescent="0.3">
      <c r="A136454">
        <f t="shared" si="2132"/>
        <v>136453</v>
      </c>
      <c r="B136454">
        <v>369</v>
      </c>
      <c r="C136454">
        <v>35072</v>
      </c>
      <c r="D136454">
        <v>1</v>
      </c>
      <c r="E136454" t="s">
        <v>100001</v>
      </c>
      <c r="F136454" t="s">
        <v>6</v>
      </c>
    </row>
    <row r="136455" spans="1:6" x14ac:dyDescent="0.3">
      <c r="A136455">
        <f t="shared" si="2132"/>
        <v>136454</v>
      </c>
      <c r="B136455">
        <v>369</v>
      </c>
      <c r="C136455">
        <v>35072</v>
      </c>
      <c r="D136455">
        <v>2</v>
      </c>
      <c r="E136455" t="s">
        <v>100002</v>
      </c>
      <c r="F136455" t="s">
        <v>6</v>
      </c>
    </row>
    <row r="136456" spans="1:6" x14ac:dyDescent="0.3">
      <c r="A136456">
        <f t="shared" si="2132"/>
        <v>136455</v>
      </c>
      <c r="B136456">
        <v>369</v>
      </c>
      <c r="C136456">
        <v>35072</v>
      </c>
      <c r="D136456">
        <v>3</v>
      </c>
      <c r="E136456" t="s">
        <v>100003</v>
      </c>
      <c r="F136456" t="s">
        <v>8</v>
      </c>
    </row>
    <row r="136457" spans="1:6" x14ac:dyDescent="0.3">
      <c r="A136457">
        <f t="shared" si="2132"/>
        <v>136456</v>
      </c>
      <c r="B136457">
        <v>369</v>
      </c>
      <c r="C136457">
        <v>35072</v>
      </c>
      <c r="D136457">
        <v>4</v>
      </c>
      <c r="E136457" t="s">
        <v>100004</v>
      </c>
      <c r="F136457" t="s">
        <v>6</v>
      </c>
    </row>
    <row r="136458" spans="1:6" x14ac:dyDescent="0.3">
      <c r="A136458">
        <f t="shared" si="2132"/>
        <v>136457</v>
      </c>
      <c r="B136458">
        <v>369</v>
      </c>
      <c r="C136458">
        <v>35073</v>
      </c>
      <c r="D136458">
        <v>1</v>
      </c>
      <c r="E136458" t="s">
        <v>99980</v>
      </c>
      <c r="F136458" t="s">
        <v>6</v>
      </c>
    </row>
    <row r="136459" spans="1:6" x14ac:dyDescent="0.3">
      <c r="A136459">
        <f t="shared" si="2132"/>
        <v>136458</v>
      </c>
      <c r="B136459">
        <v>369</v>
      </c>
      <c r="C136459">
        <v>35073</v>
      </c>
      <c r="D136459">
        <v>2</v>
      </c>
      <c r="E136459" t="s">
        <v>99981</v>
      </c>
      <c r="F136459" t="s">
        <v>6</v>
      </c>
    </row>
    <row r="136460" spans="1:6" x14ac:dyDescent="0.3">
      <c r="A136460">
        <f t="shared" si="2132"/>
        <v>136459</v>
      </c>
      <c r="B136460">
        <v>369</v>
      </c>
      <c r="C136460">
        <v>35073</v>
      </c>
      <c r="D136460">
        <v>3</v>
      </c>
      <c r="E136460" t="s">
        <v>99982</v>
      </c>
      <c r="F136460" t="s">
        <v>6</v>
      </c>
    </row>
    <row r="136461" spans="1:6" x14ac:dyDescent="0.3">
      <c r="A136461">
        <f t="shared" si="2132"/>
        <v>136460</v>
      </c>
      <c r="B136461">
        <v>369</v>
      </c>
      <c r="C136461">
        <v>35073</v>
      </c>
      <c r="D136461">
        <v>4</v>
      </c>
      <c r="E136461" t="s">
        <v>99983</v>
      </c>
      <c r="F136461" t="s">
        <v>8</v>
      </c>
    </row>
    <row r="136462" spans="1:6" x14ac:dyDescent="0.3">
      <c r="A136462">
        <f t="shared" si="2132"/>
        <v>136461</v>
      </c>
      <c r="B136462">
        <v>369</v>
      </c>
      <c r="C136462">
        <v>35074</v>
      </c>
      <c r="D136462">
        <v>1</v>
      </c>
      <c r="E136462" t="s">
        <v>120</v>
      </c>
      <c r="F136462" t="s">
        <v>6</v>
      </c>
    </row>
    <row r="136463" spans="1:6" x14ac:dyDescent="0.3">
      <c r="A136463">
        <f t="shared" si="2132"/>
        <v>136462</v>
      </c>
      <c r="B136463">
        <v>369</v>
      </c>
      <c r="C136463">
        <v>35074</v>
      </c>
      <c r="D136463">
        <v>2</v>
      </c>
      <c r="E136463" t="s">
        <v>433</v>
      </c>
      <c r="F136463" t="s">
        <v>8</v>
      </c>
    </row>
    <row r="136464" spans="1:6" x14ac:dyDescent="0.3">
      <c r="A136464">
        <f t="shared" si="2132"/>
        <v>136463</v>
      </c>
      <c r="B136464">
        <v>369</v>
      </c>
      <c r="C136464">
        <v>35074</v>
      </c>
      <c r="D136464">
        <v>3</v>
      </c>
      <c r="E136464" t="s">
        <v>11</v>
      </c>
      <c r="F136464" t="s">
        <v>6</v>
      </c>
    </row>
    <row r="136465" spans="1:6" x14ac:dyDescent="0.3">
      <c r="A136465">
        <f t="shared" si="2132"/>
        <v>136464</v>
      </c>
      <c r="B136465">
        <v>369</v>
      </c>
      <c r="C136465">
        <v>35074</v>
      </c>
      <c r="D136465">
        <v>4</v>
      </c>
      <c r="E136465" t="s">
        <v>882</v>
      </c>
      <c r="F136465" t="s">
        <v>6</v>
      </c>
    </row>
    <row r="136466" spans="1:6" x14ac:dyDescent="0.3">
      <c r="A136466">
        <f t="shared" si="2132"/>
        <v>136465</v>
      </c>
      <c r="B136466">
        <v>369</v>
      </c>
      <c r="C136466">
        <v>35075</v>
      </c>
      <c r="D136466">
        <v>1</v>
      </c>
      <c r="E136466" t="s">
        <v>99957</v>
      </c>
      <c r="F136466" t="s">
        <v>6</v>
      </c>
    </row>
    <row r="136467" spans="1:6" x14ac:dyDescent="0.3">
      <c r="A136467">
        <f t="shared" si="2132"/>
        <v>136466</v>
      </c>
      <c r="B136467">
        <v>369</v>
      </c>
      <c r="C136467">
        <v>35075</v>
      </c>
      <c r="D136467">
        <v>2</v>
      </c>
      <c r="E136467" t="s">
        <v>99958</v>
      </c>
      <c r="F136467" t="s">
        <v>8</v>
      </c>
    </row>
    <row r="136468" spans="1:6" x14ac:dyDescent="0.3">
      <c r="A136468">
        <f t="shared" si="2132"/>
        <v>136467</v>
      </c>
      <c r="B136468">
        <v>369</v>
      </c>
      <c r="C136468">
        <v>35075</v>
      </c>
      <c r="D136468">
        <v>3</v>
      </c>
      <c r="E136468" t="s">
        <v>99959</v>
      </c>
      <c r="F136468" t="s">
        <v>6</v>
      </c>
    </row>
    <row r="136469" spans="1:6" x14ac:dyDescent="0.3">
      <c r="A136469">
        <f t="shared" si="2132"/>
        <v>136468</v>
      </c>
      <c r="B136469">
        <v>369</v>
      </c>
      <c r="C136469">
        <v>35075</v>
      </c>
      <c r="D136469">
        <v>4</v>
      </c>
      <c r="E136469" t="s">
        <v>99960</v>
      </c>
      <c r="F136469" t="s">
        <v>6</v>
      </c>
    </row>
    <row r="136470" spans="1:6" x14ac:dyDescent="0.3">
      <c r="A136470">
        <f t="shared" si="2132"/>
        <v>136469</v>
      </c>
      <c r="B136470">
        <v>369</v>
      </c>
      <c r="C136470">
        <v>35076</v>
      </c>
      <c r="D136470">
        <v>1</v>
      </c>
      <c r="E136470" t="s">
        <v>99973</v>
      </c>
      <c r="F136470" t="s">
        <v>6</v>
      </c>
    </row>
    <row r="136471" spans="1:6" x14ac:dyDescent="0.3">
      <c r="A136471">
        <f t="shared" si="2132"/>
        <v>136470</v>
      </c>
      <c r="B136471">
        <v>369</v>
      </c>
      <c r="C136471">
        <v>35076</v>
      </c>
      <c r="D136471">
        <v>2</v>
      </c>
      <c r="E136471" t="s">
        <v>99974</v>
      </c>
      <c r="F136471" t="s">
        <v>6</v>
      </c>
    </row>
    <row r="136472" spans="1:6" x14ac:dyDescent="0.3">
      <c r="A136472">
        <f t="shared" si="2132"/>
        <v>136471</v>
      </c>
      <c r="B136472">
        <v>369</v>
      </c>
      <c r="C136472">
        <v>35076</v>
      </c>
      <c r="D136472">
        <v>3</v>
      </c>
      <c r="E136472" t="s">
        <v>99975</v>
      </c>
      <c r="F136472" t="s">
        <v>8</v>
      </c>
    </row>
    <row r="136473" spans="1:6" x14ac:dyDescent="0.3">
      <c r="A136473">
        <f t="shared" si="2132"/>
        <v>136472</v>
      </c>
      <c r="B136473">
        <v>369</v>
      </c>
      <c r="C136473">
        <v>35076</v>
      </c>
      <c r="D136473">
        <v>4</v>
      </c>
      <c r="E136473" t="s">
        <v>99976</v>
      </c>
      <c r="F136473" t="s">
        <v>6</v>
      </c>
    </row>
    <row r="136474" spans="1:6" x14ac:dyDescent="0.3">
      <c r="A136474">
        <f t="shared" si="2132"/>
        <v>136473</v>
      </c>
      <c r="B136474">
        <v>369</v>
      </c>
      <c r="C136474">
        <v>35077</v>
      </c>
      <c r="D136474">
        <v>1</v>
      </c>
      <c r="E136474" t="s">
        <v>100513</v>
      </c>
      <c r="F136474" t="s">
        <v>6</v>
      </c>
    </row>
    <row r="136475" spans="1:6" x14ac:dyDescent="0.3">
      <c r="A136475">
        <f t="shared" si="2132"/>
        <v>136474</v>
      </c>
      <c r="B136475">
        <v>369</v>
      </c>
      <c r="C136475">
        <v>35077</v>
      </c>
      <c r="D136475">
        <v>2</v>
      </c>
      <c r="E136475" t="s">
        <v>99970</v>
      </c>
      <c r="F136475" t="s">
        <v>6</v>
      </c>
    </row>
    <row r="136476" spans="1:6" x14ac:dyDescent="0.3">
      <c r="A136476">
        <f t="shared" si="2132"/>
        <v>136475</v>
      </c>
      <c r="B136476">
        <v>369</v>
      </c>
      <c r="C136476">
        <v>35077</v>
      </c>
      <c r="D136476">
        <v>3</v>
      </c>
      <c r="E136476" t="s">
        <v>99971</v>
      </c>
      <c r="F136476" t="s">
        <v>6</v>
      </c>
    </row>
    <row r="136477" spans="1:6" x14ac:dyDescent="0.3">
      <c r="A136477">
        <f t="shared" si="2132"/>
        <v>136476</v>
      </c>
      <c r="B136477">
        <v>369</v>
      </c>
      <c r="C136477">
        <v>35077</v>
      </c>
      <c r="D136477">
        <v>4</v>
      </c>
      <c r="E136477" t="s">
        <v>99972</v>
      </c>
      <c r="F136477" t="s">
        <v>8</v>
      </c>
    </row>
    <row r="136478" spans="1:6" x14ac:dyDescent="0.3">
      <c r="A136478">
        <f t="shared" si="2132"/>
        <v>136477</v>
      </c>
      <c r="B136478">
        <v>369</v>
      </c>
      <c r="C136478">
        <v>35078</v>
      </c>
      <c r="D136478">
        <v>1</v>
      </c>
      <c r="E136478" t="s">
        <v>55546</v>
      </c>
      <c r="F136478" t="s">
        <v>6</v>
      </c>
    </row>
    <row r="136479" spans="1:6" x14ac:dyDescent="0.3">
      <c r="A136479">
        <f t="shared" si="2132"/>
        <v>136478</v>
      </c>
      <c r="B136479">
        <v>369</v>
      </c>
      <c r="C136479">
        <v>35078</v>
      </c>
      <c r="D136479">
        <v>2</v>
      </c>
      <c r="E136479" t="s">
        <v>97509</v>
      </c>
      <c r="F136479" t="s">
        <v>6</v>
      </c>
    </row>
    <row r="136480" spans="1:6" x14ac:dyDescent="0.3">
      <c r="A136480">
        <f t="shared" si="2132"/>
        <v>136479</v>
      </c>
      <c r="B136480">
        <v>369</v>
      </c>
      <c r="C136480">
        <v>35078</v>
      </c>
      <c r="D136480">
        <v>3</v>
      </c>
      <c r="E136480" t="s">
        <v>74118</v>
      </c>
      <c r="F136480" t="s">
        <v>6</v>
      </c>
    </row>
    <row r="136481" spans="1:6" x14ac:dyDescent="0.3">
      <c r="A136481">
        <f t="shared" si="2132"/>
        <v>136480</v>
      </c>
      <c r="B136481">
        <v>369</v>
      </c>
      <c r="C136481">
        <v>35078</v>
      </c>
      <c r="D136481">
        <v>4</v>
      </c>
      <c r="E136481" t="s">
        <v>97704</v>
      </c>
      <c r="F136481" t="s">
        <v>8</v>
      </c>
    </row>
    <row r="136482" spans="1:6" x14ac:dyDescent="0.3">
      <c r="A136482">
        <f t="shared" si="2132"/>
        <v>136481</v>
      </c>
      <c r="B136482">
        <v>369</v>
      </c>
      <c r="C136482">
        <v>35079</v>
      </c>
      <c r="D136482">
        <v>1</v>
      </c>
      <c r="E136482" t="s">
        <v>99988</v>
      </c>
      <c r="F136482" t="s">
        <v>6</v>
      </c>
    </row>
    <row r="136483" spans="1:6" x14ac:dyDescent="0.3">
      <c r="A136483">
        <f t="shared" si="2132"/>
        <v>136482</v>
      </c>
      <c r="B136483">
        <v>369</v>
      </c>
      <c r="C136483">
        <v>35079</v>
      </c>
      <c r="D136483">
        <v>2</v>
      </c>
      <c r="E136483" t="s">
        <v>99989</v>
      </c>
      <c r="F136483" t="s">
        <v>6</v>
      </c>
    </row>
    <row r="136484" spans="1:6" x14ac:dyDescent="0.3">
      <c r="A136484">
        <f t="shared" si="2132"/>
        <v>136483</v>
      </c>
      <c r="B136484">
        <v>369</v>
      </c>
      <c r="C136484">
        <v>35079</v>
      </c>
      <c r="D136484">
        <v>3</v>
      </c>
      <c r="E136484" t="s">
        <v>99990</v>
      </c>
      <c r="F136484" t="s">
        <v>8</v>
      </c>
    </row>
    <row r="136485" spans="1:6" x14ac:dyDescent="0.3">
      <c r="A136485">
        <f t="shared" si="2132"/>
        <v>136484</v>
      </c>
      <c r="B136485">
        <v>369</v>
      </c>
      <c r="C136485">
        <v>35079</v>
      </c>
      <c r="D136485">
        <v>4</v>
      </c>
      <c r="E136485" t="s">
        <v>99991</v>
      </c>
      <c r="F136485" t="s">
        <v>6</v>
      </c>
    </row>
    <row r="136486" spans="1:6" x14ac:dyDescent="0.3">
      <c r="A136486">
        <f t="shared" si="2132"/>
        <v>136485</v>
      </c>
      <c r="B136486">
        <v>369</v>
      </c>
      <c r="C136486">
        <v>35080</v>
      </c>
      <c r="D136486">
        <v>1</v>
      </c>
      <c r="E136486" t="s">
        <v>1936</v>
      </c>
      <c r="F136486" t="s">
        <v>8</v>
      </c>
    </row>
    <row r="136487" spans="1:6" x14ac:dyDescent="0.3">
      <c r="A136487">
        <f t="shared" si="2132"/>
        <v>136486</v>
      </c>
      <c r="B136487">
        <v>369</v>
      </c>
      <c r="C136487">
        <v>35080</v>
      </c>
      <c r="D136487">
        <v>2</v>
      </c>
      <c r="E136487" t="s">
        <v>99977</v>
      </c>
      <c r="F136487" t="s">
        <v>6</v>
      </c>
    </row>
    <row r="136488" spans="1:6" x14ac:dyDescent="0.3">
      <c r="A136488">
        <f t="shared" si="2132"/>
        <v>136487</v>
      </c>
      <c r="B136488">
        <v>369</v>
      </c>
      <c r="C136488">
        <v>35080</v>
      </c>
      <c r="D136488">
        <v>3</v>
      </c>
      <c r="E136488" t="s">
        <v>99978</v>
      </c>
      <c r="F136488" t="s">
        <v>6</v>
      </c>
    </row>
    <row r="136489" spans="1:6" x14ac:dyDescent="0.3">
      <c r="A136489">
        <f t="shared" si="2132"/>
        <v>136488</v>
      </c>
      <c r="B136489">
        <v>369</v>
      </c>
      <c r="C136489">
        <v>35080</v>
      </c>
      <c r="D136489">
        <v>4</v>
      </c>
      <c r="E136489" t="s">
        <v>99979</v>
      </c>
      <c r="F136489" t="s">
        <v>6</v>
      </c>
    </row>
    <row r="136490" spans="1:6" x14ac:dyDescent="0.3">
      <c r="A136490">
        <f t="shared" si="2132"/>
        <v>136489</v>
      </c>
      <c r="B136490">
        <v>370</v>
      </c>
      <c r="C136490">
        <v>35081</v>
      </c>
      <c r="D136490">
        <v>1</v>
      </c>
      <c r="E136490" t="s">
        <v>20587</v>
      </c>
      <c r="F136490" t="s">
        <v>6</v>
      </c>
    </row>
    <row r="136491" spans="1:6" x14ac:dyDescent="0.3">
      <c r="A136491">
        <f t="shared" si="2132"/>
        <v>136490</v>
      </c>
      <c r="B136491">
        <v>370</v>
      </c>
      <c r="C136491">
        <v>35081</v>
      </c>
      <c r="D136491">
        <v>2</v>
      </c>
      <c r="E136491" t="s">
        <v>1642</v>
      </c>
      <c r="F136491" t="s">
        <v>8</v>
      </c>
    </row>
    <row r="136492" spans="1:6" x14ac:dyDescent="0.3">
      <c r="A136492">
        <f t="shared" si="2132"/>
        <v>136491</v>
      </c>
      <c r="B136492">
        <v>370</v>
      </c>
      <c r="C136492">
        <v>35081</v>
      </c>
      <c r="D136492">
        <v>3</v>
      </c>
      <c r="E136492" t="s">
        <v>11249</v>
      </c>
      <c r="F136492" t="s">
        <v>6</v>
      </c>
    </row>
    <row r="136493" spans="1:6" x14ac:dyDescent="0.3">
      <c r="A136493">
        <f t="shared" si="2132"/>
        <v>136492</v>
      </c>
      <c r="B136493">
        <v>370</v>
      </c>
      <c r="C136493">
        <v>35081</v>
      </c>
      <c r="D136493">
        <v>4</v>
      </c>
      <c r="E136493" t="s">
        <v>50467</v>
      </c>
      <c r="F136493" t="s">
        <v>6</v>
      </c>
    </row>
    <row r="136494" spans="1:6" x14ac:dyDescent="0.3">
      <c r="A136494">
        <f t="shared" si="2132"/>
        <v>136493</v>
      </c>
      <c r="B136494">
        <v>370</v>
      </c>
      <c r="C136494">
        <v>35082</v>
      </c>
      <c r="D136494">
        <v>1</v>
      </c>
      <c r="E136494" t="s">
        <v>75001</v>
      </c>
      <c r="F136494" t="s">
        <v>8</v>
      </c>
    </row>
    <row r="136495" spans="1:6" x14ac:dyDescent="0.3">
      <c r="A136495">
        <f t="shared" si="2132"/>
        <v>136494</v>
      </c>
      <c r="B136495">
        <v>370</v>
      </c>
      <c r="C136495">
        <v>35082</v>
      </c>
      <c r="D136495">
        <v>2</v>
      </c>
      <c r="E136495" t="s">
        <v>100302</v>
      </c>
      <c r="F136495" t="s">
        <v>6</v>
      </c>
    </row>
    <row r="136496" spans="1:6" x14ac:dyDescent="0.3">
      <c r="A136496">
        <f t="shared" si="2132"/>
        <v>136495</v>
      </c>
      <c r="B136496">
        <v>370</v>
      </c>
      <c r="C136496">
        <v>35082</v>
      </c>
      <c r="D136496">
        <v>3</v>
      </c>
      <c r="E136496" t="s">
        <v>100303</v>
      </c>
      <c r="F136496" t="s">
        <v>6</v>
      </c>
    </row>
    <row r="136497" spans="1:6" x14ac:dyDescent="0.3">
      <c r="A136497">
        <f t="shared" si="2132"/>
        <v>136496</v>
      </c>
      <c r="B136497">
        <v>370</v>
      </c>
      <c r="C136497">
        <v>35082</v>
      </c>
      <c r="D136497">
        <v>4</v>
      </c>
      <c r="E136497" t="s">
        <v>100304</v>
      </c>
      <c r="F136497" t="s">
        <v>6</v>
      </c>
    </row>
    <row r="136498" spans="1:6" x14ac:dyDescent="0.3">
      <c r="A136498">
        <f t="shared" si="2132"/>
        <v>136497</v>
      </c>
      <c r="B136498">
        <v>370</v>
      </c>
      <c r="C136498">
        <v>35083</v>
      </c>
      <c r="D136498">
        <v>1</v>
      </c>
      <c r="E136498" t="s">
        <v>100298</v>
      </c>
      <c r="F136498" t="s">
        <v>8</v>
      </c>
    </row>
    <row r="136499" spans="1:6" x14ac:dyDescent="0.3">
      <c r="A136499">
        <f t="shared" si="2132"/>
        <v>136498</v>
      </c>
      <c r="B136499">
        <v>370</v>
      </c>
      <c r="C136499">
        <v>35083</v>
      </c>
      <c r="D136499">
        <v>2</v>
      </c>
      <c r="E136499" t="s">
        <v>100299</v>
      </c>
      <c r="F136499" t="s">
        <v>6</v>
      </c>
    </row>
    <row r="136500" spans="1:6" x14ac:dyDescent="0.3">
      <c r="A136500">
        <f t="shared" si="2132"/>
        <v>136499</v>
      </c>
      <c r="B136500">
        <v>370</v>
      </c>
      <c r="C136500">
        <v>35083</v>
      </c>
      <c r="D136500">
        <v>3</v>
      </c>
      <c r="E136500" t="s">
        <v>100300</v>
      </c>
      <c r="F136500" t="s">
        <v>6</v>
      </c>
    </row>
    <row r="136501" spans="1:6" x14ac:dyDescent="0.3">
      <c r="A136501">
        <f t="shared" si="2132"/>
        <v>136500</v>
      </c>
      <c r="B136501">
        <v>370</v>
      </c>
      <c r="C136501">
        <v>35083</v>
      </c>
      <c r="D136501">
        <v>4</v>
      </c>
      <c r="E136501" t="s">
        <v>100301</v>
      </c>
      <c r="F136501" t="s">
        <v>6</v>
      </c>
    </row>
    <row r="136502" spans="1:6" x14ac:dyDescent="0.3">
      <c r="A136502">
        <f t="shared" si="2132"/>
        <v>136501</v>
      </c>
      <c r="B136502">
        <v>370</v>
      </c>
      <c r="C136502">
        <v>35084</v>
      </c>
      <c r="D136502">
        <v>1</v>
      </c>
      <c r="E136502" t="s">
        <v>100269</v>
      </c>
      <c r="F136502" t="s">
        <v>6</v>
      </c>
    </row>
    <row r="136503" spans="1:6" x14ac:dyDescent="0.3">
      <c r="A136503">
        <f t="shared" si="2132"/>
        <v>136502</v>
      </c>
      <c r="B136503">
        <v>370</v>
      </c>
      <c r="C136503">
        <v>35084</v>
      </c>
      <c r="D136503">
        <v>2</v>
      </c>
      <c r="E136503" t="s">
        <v>100514</v>
      </c>
      <c r="F136503" t="s">
        <v>6</v>
      </c>
    </row>
    <row r="136504" spans="1:6" x14ac:dyDescent="0.3">
      <c r="A136504">
        <f t="shared" si="2132"/>
        <v>136503</v>
      </c>
      <c r="B136504">
        <v>370</v>
      </c>
      <c r="C136504">
        <v>35084</v>
      </c>
      <c r="D136504">
        <v>3</v>
      </c>
      <c r="E136504" t="s">
        <v>100515</v>
      </c>
      <c r="F136504" t="s">
        <v>8</v>
      </c>
    </row>
    <row r="136505" spans="1:6" x14ac:dyDescent="0.3">
      <c r="A136505">
        <f t="shared" si="2132"/>
        <v>136504</v>
      </c>
      <c r="B136505">
        <v>370</v>
      </c>
      <c r="C136505">
        <v>35084</v>
      </c>
      <c r="D136505">
        <v>4</v>
      </c>
      <c r="E136505" t="s">
        <v>100516</v>
      </c>
      <c r="F136505" t="s">
        <v>6</v>
      </c>
    </row>
    <row r="136506" spans="1:6" x14ac:dyDescent="0.3">
      <c r="A136506">
        <f t="shared" si="2132"/>
        <v>136505</v>
      </c>
      <c r="B136506">
        <v>370</v>
      </c>
      <c r="C136506">
        <v>35085</v>
      </c>
      <c r="D136506">
        <v>1</v>
      </c>
      <c r="E136506" t="s">
        <v>100289</v>
      </c>
      <c r="F136506" t="s">
        <v>8</v>
      </c>
    </row>
    <row r="136507" spans="1:6" x14ac:dyDescent="0.3">
      <c r="A136507">
        <f t="shared" si="2132"/>
        <v>136506</v>
      </c>
      <c r="B136507">
        <v>370</v>
      </c>
      <c r="C136507">
        <v>35085</v>
      </c>
      <c r="D136507">
        <v>2</v>
      </c>
      <c r="E136507" t="s">
        <v>100290</v>
      </c>
      <c r="F136507" t="s">
        <v>6</v>
      </c>
    </row>
    <row r="136508" spans="1:6" x14ac:dyDescent="0.3">
      <c r="A136508">
        <f t="shared" si="2132"/>
        <v>136507</v>
      </c>
      <c r="B136508">
        <v>370</v>
      </c>
      <c r="C136508">
        <v>35085</v>
      </c>
      <c r="D136508">
        <v>3</v>
      </c>
      <c r="E136508" t="s">
        <v>100291</v>
      </c>
      <c r="F136508" t="s">
        <v>6</v>
      </c>
    </row>
    <row r="136509" spans="1:6" x14ac:dyDescent="0.3">
      <c r="A136509">
        <f t="shared" si="2132"/>
        <v>136508</v>
      </c>
      <c r="B136509">
        <v>370</v>
      </c>
      <c r="C136509">
        <v>35085</v>
      </c>
      <c r="D136509">
        <v>4</v>
      </c>
      <c r="E136509" t="s">
        <v>100292</v>
      </c>
      <c r="F136509" t="s">
        <v>6</v>
      </c>
    </row>
    <row r="136510" spans="1:6" x14ac:dyDescent="0.3">
      <c r="A136510">
        <f t="shared" si="2132"/>
        <v>136509</v>
      </c>
      <c r="B136510">
        <v>370</v>
      </c>
      <c r="C136510">
        <v>35086</v>
      </c>
      <c r="D136510">
        <v>1</v>
      </c>
      <c r="E136510" t="s">
        <v>100293</v>
      </c>
      <c r="F136510" t="s">
        <v>6</v>
      </c>
    </row>
    <row r="136511" spans="1:6" x14ac:dyDescent="0.3">
      <c r="A136511">
        <f t="shared" si="2132"/>
        <v>136510</v>
      </c>
      <c r="B136511">
        <v>370</v>
      </c>
      <c r="C136511">
        <v>35086</v>
      </c>
      <c r="D136511">
        <v>2</v>
      </c>
      <c r="E136511" t="s">
        <v>401</v>
      </c>
      <c r="F136511" t="s">
        <v>6</v>
      </c>
    </row>
    <row r="136512" spans="1:6" x14ac:dyDescent="0.3">
      <c r="A136512">
        <f t="shared" si="2132"/>
        <v>136511</v>
      </c>
      <c r="B136512">
        <v>370</v>
      </c>
      <c r="C136512">
        <v>35086</v>
      </c>
      <c r="D136512">
        <v>3</v>
      </c>
      <c r="E136512" t="s">
        <v>590</v>
      </c>
      <c r="F136512" t="s">
        <v>6</v>
      </c>
    </row>
    <row r="136513" spans="1:6" x14ac:dyDescent="0.3">
      <c r="A136513">
        <f t="shared" si="2132"/>
        <v>136512</v>
      </c>
      <c r="B136513">
        <v>370</v>
      </c>
      <c r="C136513">
        <v>35086</v>
      </c>
      <c r="D136513">
        <v>4</v>
      </c>
      <c r="E136513" t="s">
        <v>26945</v>
      </c>
      <c r="F136513" t="s">
        <v>8</v>
      </c>
    </row>
    <row r="136514" spans="1:6" x14ac:dyDescent="0.3">
      <c r="A136514">
        <f t="shared" si="2132"/>
        <v>136513</v>
      </c>
      <c r="B136514">
        <v>370</v>
      </c>
      <c r="C136514">
        <v>35087</v>
      </c>
      <c r="D136514">
        <v>1</v>
      </c>
      <c r="E136514" t="s">
        <v>401</v>
      </c>
      <c r="F136514" t="s">
        <v>6</v>
      </c>
    </row>
    <row r="136515" spans="1:6" x14ac:dyDescent="0.3">
      <c r="A136515">
        <f t="shared" ref="A136515:A136578" si="2133">ROW()-1</f>
        <v>136514</v>
      </c>
      <c r="B136515">
        <v>370</v>
      </c>
      <c r="C136515">
        <v>35087</v>
      </c>
      <c r="D136515">
        <v>2</v>
      </c>
      <c r="E136515" t="s">
        <v>119</v>
      </c>
      <c r="F136515" t="s">
        <v>6</v>
      </c>
    </row>
    <row r="136516" spans="1:6" x14ac:dyDescent="0.3">
      <c r="A136516">
        <f t="shared" si="2133"/>
        <v>136515</v>
      </c>
      <c r="B136516">
        <v>370</v>
      </c>
      <c r="C136516">
        <v>35087</v>
      </c>
      <c r="D136516">
        <v>3</v>
      </c>
      <c r="E136516" t="s">
        <v>121</v>
      </c>
      <c r="F136516" t="s">
        <v>8</v>
      </c>
    </row>
    <row r="136517" spans="1:6" x14ac:dyDescent="0.3">
      <c r="A136517">
        <f t="shared" si="2133"/>
        <v>136516</v>
      </c>
      <c r="B136517">
        <v>370</v>
      </c>
      <c r="C136517">
        <v>35087</v>
      </c>
      <c r="D136517">
        <v>4</v>
      </c>
      <c r="E136517" t="s">
        <v>996</v>
      </c>
      <c r="F136517" t="s">
        <v>6</v>
      </c>
    </row>
    <row r="136518" spans="1:6" x14ac:dyDescent="0.3">
      <c r="A136518">
        <f t="shared" si="2133"/>
        <v>136517</v>
      </c>
      <c r="B136518">
        <v>370</v>
      </c>
      <c r="C136518">
        <v>35088</v>
      </c>
      <c r="D136518">
        <v>1</v>
      </c>
      <c r="E136518" t="s">
        <v>100517</v>
      </c>
      <c r="F136518" t="s">
        <v>8</v>
      </c>
    </row>
    <row r="136519" spans="1:6" x14ac:dyDescent="0.3">
      <c r="A136519">
        <f t="shared" si="2133"/>
        <v>136518</v>
      </c>
      <c r="B136519">
        <v>370</v>
      </c>
      <c r="C136519">
        <v>35088</v>
      </c>
      <c r="D136519">
        <v>2</v>
      </c>
      <c r="E136519" t="s">
        <v>100518</v>
      </c>
      <c r="F136519" t="s">
        <v>6</v>
      </c>
    </row>
    <row r="136520" spans="1:6" x14ac:dyDescent="0.3">
      <c r="A136520">
        <f t="shared" si="2133"/>
        <v>136519</v>
      </c>
      <c r="B136520">
        <v>370</v>
      </c>
      <c r="C136520">
        <v>35088</v>
      </c>
      <c r="D136520">
        <v>3</v>
      </c>
      <c r="E136520" t="s">
        <v>100519</v>
      </c>
      <c r="F136520" t="s">
        <v>6</v>
      </c>
    </row>
    <row r="136521" spans="1:6" x14ac:dyDescent="0.3">
      <c r="A136521">
        <f t="shared" si="2133"/>
        <v>136520</v>
      </c>
      <c r="B136521">
        <v>370</v>
      </c>
      <c r="C136521">
        <v>35088</v>
      </c>
      <c r="D136521">
        <v>4</v>
      </c>
      <c r="E136521" t="s">
        <v>100520</v>
      </c>
      <c r="F136521" t="s">
        <v>6</v>
      </c>
    </row>
    <row r="136522" spans="1:6" x14ac:dyDescent="0.3">
      <c r="A136522">
        <f t="shared" si="2133"/>
        <v>136521</v>
      </c>
      <c r="B136522">
        <v>370</v>
      </c>
      <c r="C136522">
        <v>35089</v>
      </c>
      <c r="D136522">
        <v>1</v>
      </c>
      <c r="E136522" t="s">
        <v>50585</v>
      </c>
      <c r="F136522" t="s">
        <v>6</v>
      </c>
    </row>
    <row r="136523" spans="1:6" x14ac:dyDescent="0.3">
      <c r="A136523">
        <f t="shared" si="2133"/>
        <v>136522</v>
      </c>
      <c r="B136523">
        <v>370</v>
      </c>
      <c r="C136523">
        <v>35089</v>
      </c>
      <c r="D136523">
        <v>2</v>
      </c>
      <c r="E136523" t="s">
        <v>973</v>
      </c>
      <c r="F136523" t="s">
        <v>6</v>
      </c>
    </row>
    <row r="136524" spans="1:6" x14ac:dyDescent="0.3">
      <c r="A136524">
        <f t="shared" si="2133"/>
        <v>136523</v>
      </c>
      <c r="B136524">
        <v>370</v>
      </c>
      <c r="C136524">
        <v>35089</v>
      </c>
      <c r="D136524">
        <v>3</v>
      </c>
      <c r="E136524" t="s">
        <v>3320</v>
      </c>
      <c r="F136524" t="s">
        <v>6</v>
      </c>
    </row>
    <row r="136525" spans="1:6" x14ac:dyDescent="0.3">
      <c r="A136525">
        <f t="shared" si="2133"/>
        <v>136524</v>
      </c>
      <c r="B136525">
        <v>370</v>
      </c>
      <c r="C136525">
        <v>35089</v>
      </c>
      <c r="D136525">
        <v>4</v>
      </c>
      <c r="E136525" t="s">
        <v>39412</v>
      </c>
      <c r="F136525" t="s">
        <v>8</v>
      </c>
    </row>
    <row r="136526" spans="1:6" x14ac:dyDescent="0.3">
      <c r="A136526">
        <f t="shared" si="2133"/>
        <v>136525</v>
      </c>
      <c r="B136526">
        <v>370</v>
      </c>
      <c r="C136526">
        <v>35090</v>
      </c>
      <c r="D136526">
        <v>1</v>
      </c>
      <c r="E136526" t="s">
        <v>100273</v>
      </c>
      <c r="F136526" t="s">
        <v>8</v>
      </c>
    </row>
    <row r="136527" spans="1:6" x14ac:dyDescent="0.3">
      <c r="A136527">
        <f t="shared" si="2133"/>
        <v>136526</v>
      </c>
      <c r="B136527">
        <v>370</v>
      </c>
      <c r="C136527">
        <v>35090</v>
      </c>
      <c r="D136527">
        <v>2</v>
      </c>
      <c r="E136527" t="s">
        <v>100274</v>
      </c>
      <c r="F136527" t="s">
        <v>6</v>
      </c>
    </row>
    <row r="136528" spans="1:6" x14ac:dyDescent="0.3">
      <c r="A136528">
        <f t="shared" si="2133"/>
        <v>136527</v>
      </c>
      <c r="B136528">
        <v>370</v>
      </c>
      <c r="C136528">
        <v>35090</v>
      </c>
      <c r="D136528">
        <v>3</v>
      </c>
      <c r="E136528" t="s">
        <v>100275</v>
      </c>
      <c r="F136528" t="s">
        <v>6</v>
      </c>
    </row>
    <row r="136529" spans="1:6" x14ac:dyDescent="0.3">
      <c r="A136529">
        <f t="shared" si="2133"/>
        <v>136528</v>
      </c>
      <c r="B136529">
        <v>370</v>
      </c>
      <c r="C136529">
        <v>35090</v>
      </c>
      <c r="D136529">
        <v>4</v>
      </c>
      <c r="E136529" t="s">
        <v>100276</v>
      </c>
      <c r="F136529" t="s">
        <v>6</v>
      </c>
    </row>
    <row r="136530" spans="1:6" x14ac:dyDescent="0.3">
      <c r="A136530">
        <f t="shared" si="2133"/>
        <v>136529</v>
      </c>
      <c r="B136530">
        <v>370</v>
      </c>
      <c r="C136530">
        <v>35092</v>
      </c>
      <c r="D136530">
        <v>1</v>
      </c>
      <c r="E136530" t="s">
        <v>100265</v>
      </c>
      <c r="F136530" t="s">
        <v>6</v>
      </c>
    </row>
    <row r="136531" spans="1:6" x14ac:dyDescent="0.3">
      <c r="A136531">
        <f t="shared" si="2133"/>
        <v>136530</v>
      </c>
      <c r="B136531">
        <v>370</v>
      </c>
      <c r="C136531">
        <v>35092</v>
      </c>
      <c r="D136531">
        <v>2</v>
      </c>
      <c r="E136531" t="s">
        <v>100266</v>
      </c>
      <c r="F136531" t="s">
        <v>8</v>
      </c>
    </row>
    <row r="136532" spans="1:6" x14ac:dyDescent="0.3">
      <c r="A136532">
        <f t="shared" si="2133"/>
        <v>136531</v>
      </c>
      <c r="B136532">
        <v>370</v>
      </c>
      <c r="C136532">
        <v>35092</v>
      </c>
      <c r="D136532">
        <v>3</v>
      </c>
      <c r="E136532" t="s">
        <v>100267</v>
      </c>
      <c r="F136532" t="s">
        <v>6</v>
      </c>
    </row>
    <row r="136533" spans="1:6" x14ac:dyDescent="0.3">
      <c r="A136533">
        <f t="shared" si="2133"/>
        <v>136532</v>
      </c>
      <c r="B136533">
        <v>370</v>
      </c>
      <c r="C136533">
        <v>35092</v>
      </c>
      <c r="D136533">
        <v>4</v>
      </c>
      <c r="E136533" t="s">
        <v>100521</v>
      </c>
      <c r="F136533" t="s">
        <v>6</v>
      </c>
    </row>
    <row r="136534" spans="1:6" x14ac:dyDescent="0.3">
      <c r="A136534">
        <f t="shared" si="2133"/>
        <v>136533</v>
      </c>
      <c r="B136534">
        <v>370</v>
      </c>
      <c r="C136534">
        <v>35093</v>
      </c>
      <c r="D136534">
        <v>1</v>
      </c>
      <c r="E136534" t="s">
        <v>100257</v>
      </c>
      <c r="F136534" t="s">
        <v>6</v>
      </c>
    </row>
    <row r="136535" spans="1:6" x14ac:dyDescent="0.3">
      <c r="A136535">
        <f t="shared" si="2133"/>
        <v>136534</v>
      </c>
      <c r="B136535">
        <v>370</v>
      </c>
      <c r="C136535">
        <v>35095</v>
      </c>
      <c r="D136535">
        <v>1</v>
      </c>
      <c r="E136535" t="s">
        <v>100294</v>
      </c>
      <c r="F136535" t="s">
        <v>6</v>
      </c>
    </row>
    <row r="136536" spans="1:6" x14ac:dyDescent="0.3">
      <c r="A136536">
        <f t="shared" si="2133"/>
        <v>136535</v>
      </c>
      <c r="B136536">
        <v>370</v>
      </c>
      <c r="C136536">
        <v>35095</v>
      </c>
      <c r="D136536">
        <v>2</v>
      </c>
      <c r="E136536" t="s">
        <v>100295</v>
      </c>
      <c r="F136536" t="s">
        <v>6</v>
      </c>
    </row>
    <row r="136537" spans="1:6" x14ac:dyDescent="0.3">
      <c r="A136537">
        <f t="shared" si="2133"/>
        <v>136536</v>
      </c>
      <c r="B136537">
        <v>370</v>
      </c>
      <c r="C136537">
        <v>35095</v>
      </c>
      <c r="D136537">
        <v>3</v>
      </c>
      <c r="E136537" t="s">
        <v>100296</v>
      </c>
      <c r="F136537" t="s">
        <v>8</v>
      </c>
    </row>
    <row r="136538" spans="1:6" x14ac:dyDescent="0.3">
      <c r="A136538">
        <f t="shared" si="2133"/>
        <v>136537</v>
      </c>
      <c r="B136538">
        <v>370</v>
      </c>
      <c r="C136538">
        <v>35095</v>
      </c>
      <c r="D136538">
        <v>4</v>
      </c>
      <c r="E136538" t="s">
        <v>100297</v>
      </c>
      <c r="F136538" t="s">
        <v>6</v>
      </c>
    </row>
    <row r="136539" spans="1:6" x14ac:dyDescent="0.3">
      <c r="A136539">
        <f t="shared" si="2133"/>
        <v>136538</v>
      </c>
      <c r="B136539">
        <v>370</v>
      </c>
      <c r="C136539">
        <v>35096</v>
      </c>
      <c r="D136539">
        <v>1</v>
      </c>
      <c r="E136539" t="s">
        <v>443</v>
      </c>
      <c r="F136539" t="s">
        <v>6</v>
      </c>
    </row>
    <row r="136540" spans="1:6" x14ac:dyDescent="0.3">
      <c r="A136540">
        <f t="shared" si="2133"/>
        <v>136539</v>
      </c>
      <c r="B136540">
        <v>370</v>
      </c>
      <c r="C136540">
        <v>35096</v>
      </c>
      <c r="D136540">
        <v>2</v>
      </c>
      <c r="E136540" t="s">
        <v>7022</v>
      </c>
      <c r="F136540" t="s">
        <v>8</v>
      </c>
    </row>
    <row r="136541" spans="1:6" x14ac:dyDescent="0.3">
      <c r="A136541">
        <f t="shared" si="2133"/>
        <v>136540</v>
      </c>
      <c r="B136541">
        <v>370</v>
      </c>
      <c r="C136541">
        <v>35096</v>
      </c>
      <c r="D136541">
        <v>3</v>
      </c>
      <c r="E136541" t="s">
        <v>882</v>
      </c>
      <c r="F136541" t="s">
        <v>6</v>
      </c>
    </row>
    <row r="136542" spans="1:6" x14ac:dyDescent="0.3">
      <c r="A136542">
        <f t="shared" si="2133"/>
        <v>136541</v>
      </c>
      <c r="B136542">
        <v>370</v>
      </c>
      <c r="C136542">
        <v>35096</v>
      </c>
      <c r="D136542">
        <v>4</v>
      </c>
      <c r="E136542" t="s">
        <v>1731</v>
      </c>
      <c r="F136542" t="s">
        <v>6</v>
      </c>
    </row>
    <row r="136543" spans="1:6" x14ac:dyDescent="0.3">
      <c r="A136543">
        <f t="shared" si="2133"/>
        <v>136542</v>
      </c>
      <c r="B136543">
        <v>370</v>
      </c>
      <c r="C136543">
        <v>35099</v>
      </c>
      <c r="D136543">
        <v>1</v>
      </c>
      <c r="E136543" t="s">
        <v>100522</v>
      </c>
      <c r="F136543" t="s">
        <v>6</v>
      </c>
    </row>
    <row r="136544" spans="1:6" x14ac:dyDescent="0.3">
      <c r="A136544">
        <f t="shared" si="2133"/>
        <v>136543</v>
      </c>
      <c r="B136544">
        <v>370</v>
      </c>
      <c r="C136544">
        <v>35099</v>
      </c>
      <c r="D136544">
        <v>2</v>
      </c>
      <c r="E136544" t="s">
        <v>100523</v>
      </c>
      <c r="F136544" t="s">
        <v>6</v>
      </c>
    </row>
    <row r="136545" spans="1:6" x14ac:dyDescent="0.3">
      <c r="A136545">
        <f t="shared" si="2133"/>
        <v>136544</v>
      </c>
      <c r="B136545">
        <v>370</v>
      </c>
      <c r="C136545">
        <v>35099</v>
      </c>
      <c r="D136545">
        <v>3</v>
      </c>
      <c r="E136545" t="s">
        <v>100524</v>
      </c>
      <c r="F136545" t="s">
        <v>6</v>
      </c>
    </row>
    <row r="136546" spans="1:6" x14ac:dyDescent="0.3">
      <c r="A136546">
        <f t="shared" si="2133"/>
        <v>136545</v>
      </c>
      <c r="B136546">
        <v>370</v>
      </c>
      <c r="C136546">
        <v>35099</v>
      </c>
      <c r="D136546">
        <v>4</v>
      </c>
      <c r="E136546" t="s">
        <v>100525</v>
      </c>
      <c r="F136546" t="s">
        <v>8</v>
      </c>
    </row>
    <row r="136547" spans="1:6" x14ac:dyDescent="0.3">
      <c r="A136547">
        <f t="shared" si="2133"/>
        <v>136546</v>
      </c>
      <c r="B136547">
        <v>370</v>
      </c>
      <c r="C136547">
        <v>35100</v>
      </c>
      <c r="D136547">
        <v>1</v>
      </c>
      <c r="E136547" t="s">
        <v>100277</v>
      </c>
      <c r="F136547" t="s">
        <v>6</v>
      </c>
    </row>
    <row r="136548" spans="1:6" x14ac:dyDescent="0.3">
      <c r="A136548">
        <f t="shared" si="2133"/>
        <v>136547</v>
      </c>
      <c r="B136548">
        <v>370</v>
      </c>
      <c r="C136548">
        <v>35100</v>
      </c>
      <c r="D136548">
        <v>2</v>
      </c>
      <c r="E136548" t="s">
        <v>100278</v>
      </c>
      <c r="F136548" t="s">
        <v>6</v>
      </c>
    </row>
    <row r="136549" spans="1:6" x14ac:dyDescent="0.3">
      <c r="A136549">
        <f t="shared" si="2133"/>
        <v>136548</v>
      </c>
      <c r="B136549">
        <v>370</v>
      </c>
      <c r="C136549">
        <v>35100</v>
      </c>
      <c r="D136549">
        <v>3</v>
      </c>
      <c r="E136549" t="s">
        <v>100279</v>
      </c>
      <c r="F136549" t="s">
        <v>6</v>
      </c>
    </row>
    <row r="136550" spans="1:6" x14ac:dyDescent="0.3">
      <c r="A136550">
        <f t="shared" si="2133"/>
        <v>136549</v>
      </c>
      <c r="B136550">
        <v>370</v>
      </c>
      <c r="C136550">
        <v>35100</v>
      </c>
      <c r="D136550">
        <v>4</v>
      </c>
      <c r="E136550" t="s">
        <v>100280</v>
      </c>
      <c r="F136550" t="s">
        <v>8</v>
      </c>
    </row>
    <row r="136551" spans="1:6" x14ac:dyDescent="0.3">
      <c r="A136551">
        <f t="shared" si="2133"/>
        <v>136550</v>
      </c>
      <c r="B136551">
        <v>370</v>
      </c>
      <c r="C136551">
        <v>35101</v>
      </c>
      <c r="D136551">
        <v>1</v>
      </c>
      <c r="E136551" t="s">
        <v>100526</v>
      </c>
      <c r="F136551" t="s">
        <v>6</v>
      </c>
    </row>
    <row r="136552" spans="1:6" x14ac:dyDescent="0.3">
      <c r="A136552">
        <f t="shared" si="2133"/>
        <v>136551</v>
      </c>
      <c r="B136552">
        <v>370</v>
      </c>
      <c r="C136552">
        <v>35101</v>
      </c>
      <c r="D136552">
        <v>2</v>
      </c>
      <c r="E136552" t="s">
        <v>100527</v>
      </c>
      <c r="F136552" t="s">
        <v>8</v>
      </c>
    </row>
    <row r="136553" spans="1:6" x14ac:dyDescent="0.3">
      <c r="A136553">
        <f t="shared" si="2133"/>
        <v>136552</v>
      </c>
      <c r="B136553">
        <v>370</v>
      </c>
      <c r="C136553">
        <v>35101</v>
      </c>
      <c r="D136553">
        <v>3</v>
      </c>
      <c r="E136553" t="s">
        <v>100528</v>
      </c>
      <c r="F136553" t="s">
        <v>6</v>
      </c>
    </row>
    <row r="136554" spans="1:6" x14ac:dyDescent="0.3">
      <c r="A136554">
        <f t="shared" si="2133"/>
        <v>136553</v>
      </c>
      <c r="B136554">
        <v>370</v>
      </c>
      <c r="C136554">
        <v>35101</v>
      </c>
      <c r="D136554">
        <v>4</v>
      </c>
      <c r="E136554" t="s">
        <v>100529</v>
      </c>
      <c r="F136554" t="s">
        <v>6</v>
      </c>
    </row>
    <row r="136555" spans="1:6" x14ac:dyDescent="0.3">
      <c r="A136555">
        <f t="shared" si="2133"/>
        <v>136554</v>
      </c>
      <c r="B136555">
        <v>370</v>
      </c>
      <c r="C136555">
        <v>35102</v>
      </c>
      <c r="D136555">
        <v>1</v>
      </c>
      <c r="E136555" t="s">
        <v>99340</v>
      </c>
      <c r="F136555" t="s">
        <v>6</v>
      </c>
    </row>
    <row r="136556" spans="1:6" x14ac:dyDescent="0.3">
      <c r="A136556">
        <f t="shared" si="2133"/>
        <v>136555</v>
      </c>
      <c r="B136556">
        <v>370</v>
      </c>
      <c r="C136556">
        <v>35102</v>
      </c>
      <c r="D136556">
        <v>2</v>
      </c>
      <c r="E136556" t="s">
        <v>99341</v>
      </c>
      <c r="F136556" t="s">
        <v>6</v>
      </c>
    </row>
    <row r="136557" spans="1:6" x14ac:dyDescent="0.3">
      <c r="A136557">
        <f t="shared" si="2133"/>
        <v>136556</v>
      </c>
      <c r="B136557">
        <v>370</v>
      </c>
      <c r="C136557">
        <v>35102</v>
      </c>
      <c r="D136557">
        <v>3</v>
      </c>
      <c r="E136557" t="s">
        <v>98145</v>
      </c>
      <c r="F136557" t="s">
        <v>6</v>
      </c>
    </row>
    <row r="136558" spans="1:6" x14ac:dyDescent="0.3">
      <c r="A136558">
        <f t="shared" si="2133"/>
        <v>136557</v>
      </c>
      <c r="B136558">
        <v>370</v>
      </c>
      <c r="C136558">
        <v>35102</v>
      </c>
      <c r="D136558">
        <v>4</v>
      </c>
      <c r="E136558" t="s">
        <v>100530</v>
      </c>
      <c r="F136558" t="s">
        <v>8</v>
      </c>
    </row>
    <row r="136559" spans="1:6" x14ac:dyDescent="0.3">
      <c r="A136559">
        <f t="shared" si="2133"/>
        <v>136558</v>
      </c>
      <c r="B136559">
        <v>370</v>
      </c>
      <c r="C136559">
        <v>35103</v>
      </c>
      <c r="D136559">
        <v>1</v>
      </c>
      <c r="E136559" t="s">
        <v>3637</v>
      </c>
      <c r="F136559" t="s">
        <v>6</v>
      </c>
    </row>
    <row r="136560" spans="1:6" x14ac:dyDescent="0.3">
      <c r="A136560">
        <f t="shared" si="2133"/>
        <v>136559</v>
      </c>
      <c r="B136560">
        <v>370</v>
      </c>
      <c r="C136560">
        <v>35103</v>
      </c>
      <c r="D136560">
        <v>2</v>
      </c>
      <c r="E136560" t="s">
        <v>1730</v>
      </c>
      <c r="F136560" t="s">
        <v>6</v>
      </c>
    </row>
    <row r="136561" spans="1:6" x14ac:dyDescent="0.3">
      <c r="A136561">
        <f t="shared" si="2133"/>
        <v>136560</v>
      </c>
      <c r="B136561">
        <v>370</v>
      </c>
      <c r="C136561">
        <v>35103</v>
      </c>
      <c r="D136561">
        <v>3</v>
      </c>
      <c r="E136561" t="s">
        <v>1731</v>
      </c>
      <c r="F136561" t="s">
        <v>6</v>
      </c>
    </row>
    <row r="136562" spans="1:6" x14ac:dyDescent="0.3">
      <c r="A136562">
        <f t="shared" si="2133"/>
        <v>136561</v>
      </c>
      <c r="B136562">
        <v>370</v>
      </c>
      <c r="C136562">
        <v>35103</v>
      </c>
      <c r="D136562">
        <v>4</v>
      </c>
      <c r="E136562" t="s">
        <v>130</v>
      </c>
      <c r="F136562" t="s">
        <v>8</v>
      </c>
    </row>
    <row r="136563" spans="1:6" x14ac:dyDescent="0.3">
      <c r="A136563">
        <f t="shared" si="2133"/>
        <v>136562</v>
      </c>
      <c r="B136563">
        <v>370</v>
      </c>
      <c r="C136563">
        <v>35104</v>
      </c>
      <c r="D136563">
        <v>1</v>
      </c>
      <c r="E136563" t="s">
        <v>99358</v>
      </c>
      <c r="F136563" t="s">
        <v>6</v>
      </c>
    </row>
    <row r="136564" spans="1:6" x14ac:dyDescent="0.3">
      <c r="A136564">
        <f t="shared" si="2133"/>
        <v>136563</v>
      </c>
      <c r="B136564">
        <v>370</v>
      </c>
      <c r="C136564">
        <v>35104</v>
      </c>
      <c r="D136564">
        <v>2</v>
      </c>
      <c r="E136564" t="s">
        <v>92797</v>
      </c>
      <c r="F136564" t="s">
        <v>8</v>
      </c>
    </row>
    <row r="136565" spans="1:6" x14ac:dyDescent="0.3">
      <c r="A136565">
        <f t="shared" si="2133"/>
        <v>136564</v>
      </c>
      <c r="B136565">
        <v>370</v>
      </c>
      <c r="C136565">
        <v>35104</v>
      </c>
      <c r="D136565">
        <v>3</v>
      </c>
      <c r="E136565" t="s">
        <v>53135</v>
      </c>
      <c r="F136565" t="s">
        <v>6</v>
      </c>
    </row>
    <row r="136566" spans="1:6" x14ac:dyDescent="0.3">
      <c r="A136566">
        <f t="shared" si="2133"/>
        <v>136565</v>
      </c>
      <c r="B136566">
        <v>370</v>
      </c>
      <c r="C136566">
        <v>35104</v>
      </c>
      <c r="D136566">
        <v>4</v>
      </c>
      <c r="E136566" t="s">
        <v>99359</v>
      </c>
      <c r="F136566" t="s">
        <v>6</v>
      </c>
    </row>
    <row r="136567" spans="1:6" x14ac:dyDescent="0.3">
      <c r="A136567">
        <f t="shared" si="2133"/>
        <v>136566</v>
      </c>
      <c r="B136567">
        <v>370</v>
      </c>
      <c r="C136567">
        <v>35106</v>
      </c>
      <c r="D136567">
        <v>1</v>
      </c>
      <c r="E136567" t="s">
        <v>119</v>
      </c>
      <c r="F136567" t="s">
        <v>6</v>
      </c>
    </row>
    <row r="136568" spans="1:6" x14ac:dyDescent="0.3">
      <c r="A136568">
        <f t="shared" si="2133"/>
        <v>136567</v>
      </c>
      <c r="B136568">
        <v>370</v>
      </c>
      <c r="C136568">
        <v>35106</v>
      </c>
      <c r="D136568">
        <v>2</v>
      </c>
      <c r="E136568" t="s">
        <v>121</v>
      </c>
      <c r="F136568" t="s">
        <v>6</v>
      </c>
    </row>
    <row r="136569" spans="1:6" x14ac:dyDescent="0.3">
      <c r="A136569">
        <f t="shared" si="2133"/>
        <v>136568</v>
      </c>
      <c r="B136569">
        <v>370</v>
      </c>
      <c r="C136569">
        <v>35106</v>
      </c>
      <c r="D136569">
        <v>3</v>
      </c>
      <c r="E136569" t="s">
        <v>882</v>
      </c>
      <c r="F136569" t="s">
        <v>6</v>
      </c>
    </row>
    <row r="136570" spans="1:6" x14ac:dyDescent="0.3">
      <c r="A136570">
        <f t="shared" si="2133"/>
        <v>136569</v>
      </c>
      <c r="B136570">
        <v>370</v>
      </c>
      <c r="C136570">
        <v>35106</v>
      </c>
      <c r="D136570">
        <v>4</v>
      </c>
      <c r="E136570" t="s">
        <v>1015</v>
      </c>
      <c r="F136570" t="s">
        <v>8</v>
      </c>
    </row>
    <row r="136571" spans="1:6" x14ac:dyDescent="0.3">
      <c r="A136571">
        <f t="shared" si="2133"/>
        <v>136570</v>
      </c>
      <c r="B136571">
        <v>370</v>
      </c>
      <c r="C136571">
        <v>35107</v>
      </c>
      <c r="D136571">
        <v>1</v>
      </c>
      <c r="E136571" t="s">
        <v>99370</v>
      </c>
      <c r="F136571" t="s">
        <v>8</v>
      </c>
    </row>
    <row r="136572" spans="1:6" x14ac:dyDescent="0.3">
      <c r="A136572">
        <f t="shared" si="2133"/>
        <v>136571</v>
      </c>
      <c r="B136572">
        <v>370</v>
      </c>
      <c r="C136572">
        <v>35107</v>
      </c>
      <c r="D136572">
        <v>2</v>
      </c>
      <c r="E136572" t="s">
        <v>25497</v>
      </c>
      <c r="F136572" t="s">
        <v>6</v>
      </c>
    </row>
    <row r="136573" spans="1:6" x14ac:dyDescent="0.3">
      <c r="A136573">
        <f t="shared" si="2133"/>
        <v>136572</v>
      </c>
      <c r="B136573">
        <v>370</v>
      </c>
      <c r="C136573">
        <v>35107</v>
      </c>
      <c r="D136573">
        <v>3</v>
      </c>
      <c r="E136573" t="s">
        <v>41455</v>
      </c>
      <c r="F136573" t="s">
        <v>6</v>
      </c>
    </row>
    <row r="136574" spans="1:6" x14ac:dyDescent="0.3">
      <c r="A136574">
        <f t="shared" si="2133"/>
        <v>136573</v>
      </c>
      <c r="B136574">
        <v>370</v>
      </c>
      <c r="C136574">
        <v>35107</v>
      </c>
      <c r="D136574">
        <v>4</v>
      </c>
      <c r="E136574" t="s">
        <v>588</v>
      </c>
      <c r="F136574" t="s">
        <v>6</v>
      </c>
    </row>
    <row r="136575" spans="1:6" x14ac:dyDescent="0.3">
      <c r="A136575">
        <f t="shared" si="2133"/>
        <v>136574</v>
      </c>
      <c r="B136575">
        <v>370</v>
      </c>
      <c r="C136575">
        <v>35108</v>
      </c>
      <c r="D136575">
        <v>1</v>
      </c>
      <c r="E136575" t="s">
        <v>100531</v>
      </c>
      <c r="F136575" t="s">
        <v>6</v>
      </c>
    </row>
    <row r="136576" spans="1:6" x14ac:dyDescent="0.3">
      <c r="A136576">
        <f t="shared" si="2133"/>
        <v>136575</v>
      </c>
      <c r="B136576">
        <v>370</v>
      </c>
      <c r="C136576">
        <v>35108</v>
      </c>
      <c r="D136576">
        <v>2</v>
      </c>
      <c r="E136576" t="s">
        <v>99347</v>
      </c>
      <c r="F136576" t="s">
        <v>6</v>
      </c>
    </row>
    <row r="136577" spans="1:6" x14ac:dyDescent="0.3">
      <c r="A136577">
        <f t="shared" si="2133"/>
        <v>136576</v>
      </c>
      <c r="B136577">
        <v>370</v>
      </c>
      <c r="C136577">
        <v>35108</v>
      </c>
      <c r="D136577">
        <v>3</v>
      </c>
      <c r="E136577" t="s">
        <v>99348</v>
      </c>
      <c r="F136577" t="s">
        <v>6</v>
      </c>
    </row>
    <row r="136578" spans="1:6" x14ac:dyDescent="0.3">
      <c r="A136578">
        <f t="shared" si="2133"/>
        <v>136577</v>
      </c>
      <c r="B136578">
        <v>370</v>
      </c>
      <c r="C136578">
        <v>35108</v>
      </c>
      <c r="D136578">
        <v>4</v>
      </c>
      <c r="E136578" t="s">
        <v>99349</v>
      </c>
      <c r="F136578" t="s">
        <v>8</v>
      </c>
    </row>
    <row r="136579" spans="1:6" x14ac:dyDescent="0.3">
      <c r="A136579">
        <f t="shared" ref="A136579:A136642" si="2134">ROW()-1</f>
        <v>136578</v>
      </c>
      <c r="B136579">
        <v>370</v>
      </c>
      <c r="C136579">
        <v>35109</v>
      </c>
      <c r="D136579">
        <v>1</v>
      </c>
      <c r="E136579" t="s">
        <v>3072</v>
      </c>
      <c r="F136579" t="s">
        <v>6</v>
      </c>
    </row>
    <row r="136580" spans="1:6" x14ac:dyDescent="0.3">
      <c r="A136580">
        <f t="shared" si="2134"/>
        <v>136579</v>
      </c>
      <c r="B136580">
        <v>370</v>
      </c>
      <c r="C136580">
        <v>35109</v>
      </c>
      <c r="D136580">
        <v>2</v>
      </c>
      <c r="E136580" t="s">
        <v>3851</v>
      </c>
      <c r="F136580" t="s">
        <v>6</v>
      </c>
    </row>
    <row r="136581" spans="1:6" x14ac:dyDescent="0.3">
      <c r="A136581">
        <f t="shared" si="2134"/>
        <v>136580</v>
      </c>
      <c r="B136581">
        <v>370</v>
      </c>
      <c r="C136581">
        <v>35109</v>
      </c>
      <c r="D136581">
        <v>3</v>
      </c>
      <c r="E136581" t="s">
        <v>782</v>
      </c>
      <c r="F136581" t="s">
        <v>8</v>
      </c>
    </row>
    <row r="136582" spans="1:6" x14ac:dyDescent="0.3">
      <c r="A136582">
        <f t="shared" si="2134"/>
        <v>136581</v>
      </c>
      <c r="B136582">
        <v>370</v>
      </c>
      <c r="C136582">
        <v>35109</v>
      </c>
      <c r="D136582">
        <v>4</v>
      </c>
      <c r="E136582" t="s">
        <v>119</v>
      </c>
      <c r="F136582" t="s">
        <v>6</v>
      </c>
    </row>
    <row r="136583" spans="1:6" x14ac:dyDescent="0.3">
      <c r="A136583">
        <f t="shared" si="2134"/>
        <v>136582</v>
      </c>
      <c r="B136583">
        <v>370</v>
      </c>
      <c r="C136583">
        <v>35110</v>
      </c>
      <c r="D136583">
        <v>1</v>
      </c>
      <c r="E136583" t="s">
        <v>99350</v>
      </c>
      <c r="F136583" t="s">
        <v>6</v>
      </c>
    </row>
    <row r="136584" spans="1:6" x14ac:dyDescent="0.3">
      <c r="A136584">
        <f t="shared" si="2134"/>
        <v>136583</v>
      </c>
      <c r="B136584">
        <v>370</v>
      </c>
      <c r="C136584">
        <v>35110</v>
      </c>
      <c r="D136584">
        <v>2</v>
      </c>
      <c r="E136584" t="s">
        <v>99351</v>
      </c>
      <c r="F136584" t="s">
        <v>8</v>
      </c>
    </row>
    <row r="136585" spans="1:6" x14ac:dyDescent="0.3">
      <c r="A136585">
        <f t="shared" si="2134"/>
        <v>136584</v>
      </c>
      <c r="B136585">
        <v>370</v>
      </c>
      <c r="C136585">
        <v>35110</v>
      </c>
      <c r="D136585">
        <v>3</v>
      </c>
      <c r="E136585" t="s">
        <v>99352</v>
      </c>
      <c r="F136585" t="s">
        <v>6</v>
      </c>
    </row>
    <row r="136586" spans="1:6" x14ac:dyDescent="0.3">
      <c r="A136586">
        <f t="shared" si="2134"/>
        <v>136585</v>
      </c>
      <c r="B136586">
        <v>370</v>
      </c>
      <c r="C136586">
        <v>35110</v>
      </c>
      <c r="D136586">
        <v>4</v>
      </c>
      <c r="E136586" t="s">
        <v>99353</v>
      </c>
      <c r="F136586" t="s">
        <v>6</v>
      </c>
    </row>
    <row r="136587" spans="1:6" x14ac:dyDescent="0.3">
      <c r="A136587">
        <f t="shared" si="2134"/>
        <v>136586</v>
      </c>
      <c r="B136587">
        <v>370</v>
      </c>
      <c r="C136587">
        <v>35111</v>
      </c>
      <c r="D136587">
        <v>1</v>
      </c>
      <c r="E136587" t="s">
        <v>99342</v>
      </c>
      <c r="F136587" t="s">
        <v>6</v>
      </c>
    </row>
    <row r="136588" spans="1:6" x14ac:dyDescent="0.3">
      <c r="A136588">
        <f t="shared" si="2134"/>
        <v>136587</v>
      </c>
      <c r="B136588">
        <v>370</v>
      </c>
      <c r="C136588">
        <v>35111</v>
      </c>
      <c r="D136588">
        <v>2</v>
      </c>
      <c r="E136588" t="s">
        <v>99343</v>
      </c>
      <c r="F136588" t="s">
        <v>6</v>
      </c>
    </row>
    <row r="136589" spans="1:6" x14ac:dyDescent="0.3">
      <c r="A136589">
        <f t="shared" si="2134"/>
        <v>136588</v>
      </c>
      <c r="B136589">
        <v>370</v>
      </c>
      <c r="C136589">
        <v>35111</v>
      </c>
      <c r="D136589">
        <v>3</v>
      </c>
      <c r="E136589" t="s">
        <v>97925</v>
      </c>
      <c r="F136589" t="s">
        <v>6</v>
      </c>
    </row>
    <row r="136590" spans="1:6" x14ac:dyDescent="0.3">
      <c r="A136590">
        <f t="shared" si="2134"/>
        <v>136589</v>
      </c>
      <c r="B136590">
        <v>370</v>
      </c>
      <c r="C136590">
        <v>35111</v>
      </c>
      <c r="D136590">
        <v>4</v>
      </c>
      <c r="E136590" t="s">
        <v>99344</v>
      </c>
      <c r="F136590" t="s">
        <v>8</v>
      </c>
    </row>
    <row r="136591" spans="1:6" x14ac:dyDescent="0.3">
      <c r="A136591">
        <f t="shared" si="2134"/>
        <v>136590</v>
      </c>
      <c r="B136591">
        <v>370</v>
      </c>
      <c r="C136591">
        <v>35112</v>
      </c>
      <c r="D136591">
        <v>1</v>
      </c>
      <c r="E136591" t="s">
        <v>99336</v>
      </c>
      <c r="F136591" t="s">
        <v>8</v>
      </c>
    </row>
    <row r="136592" spans="1:6" x14ac:dyDescent="0.3">
      <c r="A136592">
        <f t="shared" si="2134"/>
        <v>136591</v>
      </c>
      <c r="B136592">
        <v>370</v>
      </c>
      <c r="C136592">
        <v>35112</v>
      </c>
      <c r="D136592">
        <v>2</v>
      </c>
      <c r="E136592" t="s">
        <v>99337</v>
      </c>
      <c r="F136592" t="s">
        <v>6</v>
      </c>
    </row>
    <row r="136593" spans="1:6" x14ac:dyDescent="0.3">
      <c r="A136593">
        <f t="shared" si="2134"/>
        <v>136592</v>
      </c>
      <c r="B136593">
        <v>370</v>
      </c>
      <c r="C136593">
        <v>35112</v>
      </c>
      <c r="D136593">
        <v>3</v>
      </c>
      <c r="E136593" t="s">
        <v>99338</v>
      </c>
      <c r="F136593" t="s">
        <v>6</v>
      </c>
    </row>
    <row r="136594" spans="1:6" x14ac:dyDescent="0.3">
      <c r="A136594">
        <f t="shared" si="2134"/>
        <v>136593</v>
      </c>
      <c r="B136594">
        <v>370</v>
      </c>
      <c r="C136594">
        <v>35112</v>
      </c>
      <c r="D136594">
        <v>4</v>
      </c>
      <c r="E136594" t="s">
        <v>99339</v>
      </c>
      <c r="F136594" t="s">
        <v>6</v>
      </c>
    </row>
    <row r="136595" spans="1:6" x14ac:dyDescent="0.3">
      <c r="A136595">
        <f t="shared" si="2134"/>
        <v>136594</v>
      </c>
      <c r="B136595">
        <v>370</v>
      </c>
      <c r="C136595">
        <v>35113</v>
      </c>
      <c r="D136595">
        <v>1</v>
      </c>
      <c r="E136595" t="s">
        <v>99345</v>
      </c>
      <c r="F136595" t="s">
        <v>6</v>
      </c>
    </row>
    <row r="136596" spans="1:6" x14ac:dyDescent="0.3">
      <c r="A136596">
        <f t="shared" si="2134"/>
        <v>136595</v>
      </c>
      <c r="B136596">
        <v>370</v>
      </c>
      <c r="C136596">
        <v>35113</v>
      </c>
      <c r="D136596">
        <v>2</v>
      </c>
      <c r="E136596" t="s">
        <v>98573</v>
      </c>
      <c r="F136596" t="s">
        <v>6</v>
      </c>
    </row>
    <row r="136597" spans="1:6" x14ac:dyDescent="0.3">
      <c r="A136597">
        <f t="shared" si="2134"/>
        <v>136596</v>
      </c>
      <c r="B136597">
        <v>370</v>
      </c>
      <c r="C136597">
        <v>35113</v>
      </c>
      <c r="D136597">
        <v>3</v>
      </c>
      <c r="E136597" t="s">
        <v>97707</v>
      </c>
      <c r="F136597" t="s">
        <v>8</v>
      </c>
    </row>
    <row r="136598" spans="1:6" x14ac:dyDescent="0.3">
      <c r="A136598">
        <f t="shared" si="2134"/>
        <v>136597</v>
      </c>
      <c r="B136598">
        <v>370</v>
      </c>
      <c r="C136598">
        <v>35113</v>
      </c>
      <c r="D136598">
        <v>4</v>
      </c>
      <c r="E136598" t="s">
        <v>98575</v>
      </c>
      <c r="F136598" t="s">
        <v>6</v>
      </c>
    </row>
    <row r="136599" spans="1:6" x14ac:dyDescent="0.3">
      <c r="A136599">
        <f t="shared" si="2134"/>
        <v>136598</v>
      </c>
      <c r="B136599">
        <v>370</v>
      </c>
      <c r="C136599">
        <v>35114</v>
      </c>
      <c r="D136599">
        <v>1</v>
      </c>
      <c r="E136599" t="s">
        <v>100532</v>
      </c>
      <c r="F136599" t="s">
        <v>6</v>
      </c>
    </row>
    <row r="136600" spans="1:6" x14ac:dyDescent="0.3">
      <c r="A136600">
        <f t="shared" si="2134"/>
        <v>136599</v>
      </c>
      <c r="B136600">
        <v>370</v>
      </c>
      <c r="C136600">
        <v>35114</v>
      </c>
      <c r="D136600">
        <v>2</v>
      </c>
      <c r="E136600" t="s">
        <v>100533</v>
      </c>
      <c r="F136600" t="s">
        <v>6</v>
      </c>
    </row>
    <row r="136601" spans="1:6" x14ac:dyDescent="0.3">
      <c r="A136601">
        <f t="shared" si="2134"/>
        <v>136600</v>
      </c>
      <c r="B136601">
        <v>370</v>
      </c>
      <c r="C136601">
        <v>35114</v>
      </c>
      <c r="D136601">
        <v>3</v>
      </c>
      <c r="E136601" t="s">
        <v>100534</v>
      </c>
      <c r="F136601" t="s">
        <v>6</v>
      </c>
    </row>
    <row r="136602" spans="1:6" x14ac:dyDescent="0.3">
      <c r="A136602">
        <f t="shared" si="2134"/>
        <v>136601</v>
      </c>
      <c r="B136602">
        <v>370</v>
      </c>
      <c r="C136602">
        <v>35114</v>
      </c>
      <c r="D136602">
        <v>4</v>
      </c>
      <c r="E136602" t="s">
        <v>100535</v>
      </c>
      <c r="F136602" t="s">
        <v>8</v>
      </c>
    </row>
    <row r="136603" spans="1:6" x14ac:dyDescent="0.3">
      <c r="A136603">
        <f t="shared" si="2134"/>
        <v>136602</v>
      </c>
      <c r="B136603">
        <v>370</v>
      </c>
      <c r="C136603">
        <v>35116</v>
      </c>
      <c r="D136603">
        <v>1</v>
      </c>
      <c r="E136603" t="s">
        <v>100536</v>
      </c>
      <c r="F136603" t="s">
        <v>6</v>
      </c>
    </row>
    <row r="136604" spans="1:6" x14ac:dyDescent="0.3">
      <c r="A136604">
        <f t="shared" si="2134"/>
        <v>136603</v>
      </c>
      <c r="B136604">
        <v>370</v>
      </c>
      <c r="C136604">
        <v>35116</v>
      </c>
      <c r="D136604">
        <v>2</v>
      </c>
      <c r="E136604" t="s">
        <v>99333</v>
      </c>
      <c r="F136604" t="s">
        <v>6</v>
      </c>
    </row>
    <row r="136605" spans="1:6" x14ac:dyDescent="0.3">
      <c r="A136605">
        <f t="shared" si="2134"/>
        <v>136604</v>
      </c>
      <c r="B136605">
        <v>370</v>
      </c>
      <c r="C136605">
        <v>35116</v>
      </c>
      <c r="D136605">
        <v>3</v>
      </c>
      <c r="E136605" t="s">
        <v>99334</v>
      </c>
      <c r="F136605" t="s">
        <v>8</v>
      </c>
    </row>
    <row r="136606" spans="1:6" x14ac:dyDescent="0.3">
      <c r="A136606">
        <f t="shared" si="2134"/>
        <v>136605</v>
      </c>
      <c r="B136606">
        <v>370</v>
      </c>
      <c r="C136606">
        <v>35116</v>
      </c>
      <c r="D136606">
        <v>4</v>
      </c>
      <c r="E136606" t="s">
        <v>99335</v>
      </c>
      <c r="F136606" t="s">
        <v>6</v>
      </c>
    </row>
    <row r="136607" spans="1:6" x14ac:dyDescent="0.3">
      <c r="A136607">
        <f t="shared" si="2134"/>
        <v>136606</v>
      </c>
      <c r="B136607">
        <v>370</v>
      </c>
      <c r="C136607">
        <v>35117</v>
      </c>
      <c r="D136607">
        <v>1</v>
      </c>
      <c r="E136607" t="s">
        <v>99354</v>
      </c>
      <c r="F136607" t="s">
        <v>8</v>
      </c>
    </row>
    <row r="136608" spans="1:6" x14ac:dyDescent="0.3">
      <c r="A136608">
        <f t="shared" si="2134"/>
        <v>136607</v>
      </c>
      <c r="B136608">
        <v>370</v>
      </c>
      <c r="C136608">
        <v>35117</v>
      </c>
      <c r="D136608">
        <v>2</v>
      </c>
      <c r="E136608" t="s">
        <v>100537</v>
      </c>
      <c r="F136608" t="s">
        <v>6</v>
      </c>
    </row>
    <row r="136609" spans="1:6" x14ac:dyDescent="0.3">
      <c r="A136609">
        <f t="shared" si="2134"/>
        <v>136608</v>
      </c>
      <c r="B136609">
        <v>370</v>
      </c>
      <c r="C136609">
        <v>35117</v>
      </c>
      <c r="D136609">
        <v>3</v>
      </c>
      <c r="E136609" t="s">
        <v>100538</v>
      </c>
      <c r="F136609" t="s">
        <v>6</v>
      </c>
    </row>
    <row r="136610" spans="1:6" x14ac:dyDescent="0.3">
      <c r="A136610">
        <f t="shared" si="2134"/>
        <v>136609</v>
      </c>
      <c r="B136610">
        <v>370</v>
      </c>
      <c r="C136610">
        <v>35117</v>
      </c>
      <c r="D136610">
        <v>4</v>
      </c>
      <c r="E136610" t="s">
        <v>99357</v>
      </c>
      <c r="F136610" t="s">
        <v>6</v>
      </c>
    </row>
    <row r="136611" spans="1:6" x14ac:dyDescent="0.3">
      <c r="A136611">
        <f t="shared" si="2134"/>
        <v>136610</v>
      </c>
      <c r="B136611">
        <v>370</v>
      </c>
      <c r="C136611">
        <v>35118</v>
      </c>
      <c r="D136611">
        <v>1</v>
      </c>
      <c r="E136611" t="s">
        <v>99368</v>
      </c>
      <c r="F136611" t="s">
        <v>6</v>
      </c>
    </row>
    <row r="136612" spans="1:6" x14ac:dyDescent="0.3">
      <c r="A136612">
        <f t="shared" si="2134"/>
        <v>136611</v>
      </c>
      <c r="B136612">
        <v>370</v>
      </c>
      <c r="C136612">
        <v>35118</v>
      </c>
      <c r="D136612">
        <v>2</v>
      </c>
      <c r="E136612" t="s">
        <v>98328</v>
      </c>
      <c r="F136612" t="s">
        <v>6</v>
      </c>
    </row>
    <row r="136613" spans="1:6" x14ac:dyDescent="0.3">
      <c r="A136613">
        <f t="shared" si="2134"/>
        <v>136612</v>
      </c>
      <c r="B136613">
        <v>370</v>
      </c>
      <c r="C136613">
        <v>35118</v>
      </c>
      <c r="D136613">
        <v>3</v>
      </c>
      <c r="E136613" t="s">
        <v>98329</v>
      </c>
      <c r="F136613" t="s">
        <v>8</v>
      </c>
    </row>
    <row r="136614" spans="1:6" x14ac:dyDescent="0.3">
      <c r="A136614">
        <f t="shared" si="2134"/>
        <v>136613</v>
      </c>
      <c r="B136614">
        <v>370</v>
      </c>
      <c r="C136614">
        <v>35118</v>
      </c>
      <c r="D136614">
        <v>4</v>
      </c>
      <c r="E136614" t="s">
        <v>99369</v>
      </c>
      <c r="F136614" t="s">
        <v>6</v>
      </c>
    </row>
    <row r="136615" spans="1:6" x14ac:dyDescent="0.3">
      <c r="A136615">
        <f t="shared" si="2134"/>
        <v>136614</v>
      </c>
      <c r="B136615">
        <v>370</v>
      </c>
      <c r="C136615">
        <v>35119</v>
      </c>
      <c r="D136615">
        <v>1</v>
      </c>
      <c r="E136615" t="s">
        <v>13180</v>
      </c>
      <c r="F136615" t="s">
        <v>6</v>
      </c>
    </row>
    <row r="136616" spans="1:6" x14ac:dyDescent="0.3">
      <c r="A136616">
        <f t="shared" si="2134"/>
        <v>136615</v>
      </c>
      <c r="B136616">
        <v>370</v>
      </c>
      <c r="C136616">
        <v>35119</v>
      </c>
      <c r="D136616">
        <v>2</v>
      </c>
      <c r="E136616" t="s">
        <v>12497</v>
      </c>
      <c r="F136616" t="s">
        <v>6</v>
      </c>
    </row>
    <row r="136617" spans="1:6" x14ac:dyDescent="0.3">
      <c r="A136617">
        <f t="shared" si="2134"/>
        <v>136616</v>
      </c>
      <c r="B136617">
        <v>370</v>
      </c>
      <c r="C136617">
        <v>35119</v>
      </c>
      <c r="D136617">
        <v>3</v>
      </c>
      <c r="E136617" t="s">
        <v>12496</v>
      </c>
      <c r="F136617" t="s">
        <v>8</v>
      </c>
    </row>
    <row r="136618" spans="1:6" x14ac:dyDescent="0.3">
      <c r="A136618">
        <f t="shared" si="2134"/>
        <v>136617</v>
      </c>
      <c r="B136618">
        <v>370</v>
      </c>
      <c r="C136618">
        <v>35119</v>
      </c>
      <c r="D136618">
        <v>4</v>
      </c>
      <c r="E136618" t="s">
        <v>13877</v>
      </c>
      <c r="F136618" t="s">
        <v>6</v>
      </c>
    </row>
    <row r="136619" spans="1:6" x14ac:dyDescent="0.3">
      <c r="A136619">
        <f t="shared" si="2134"/>
        <v>136618</v>
      </c>
      <c r="B136619">
        <v>370</v>
      </c>
      <c r="C136619">
        <v>35120</v>
      </c>
      <c r="D136619">
        <v>1</v>
      </c>
      <c r="E136619" t="s">
        <v>881</v>
      </c>
      <c r="F136619" t="s">
        <v>6</v>
      </c>
    </row>
    <row r="136620" spans="1:6" x14ac:dyDescent="0.3">
      <c r="A136620">
        <f t="shared" si="2134"/>
        <v>136619</v>
      </c>
      <c r="B136620">
        <v>370</v>
      </c>
      <c r="C136620">
        <v>35120</v>
      </c>
      <c r="D136620">
        <v>2</v>
      </c>
      <c r="E136620" t="s">
        <v>27018</v>
      </c>
      <c r="F136620" t="s">
        <v>6</v>
      </c>
    </row>
    <row r="136621" spans="1:6" x14ac:dyDescent="0.3">
      <c r="A136621">
        <f t="shared" si="2134"/>
        <v>136620</v>
      </c>
      <c r="B136621">
        <v>370</v>
      </c>
      <c r="C136621">
        <v>35120</v>
      </c>
      <c r="D136621">
        <v>3</v>
      </c>
      <c r="E136621" t="s">
        <v>1909</v>
      </c>
      <c r="F136621" t="s">
        <v>6</v>
      </c>
    </row>
    <row r="136622" spans="1:6" x14ac:dyDescent="0.3">
      <c r="A136622">
        <f t="shared" si="2134"/>
        <v>136621</v>
      </c>
      <c r="B136622">
        <v>370</v>
      </c>
      <c r="C136622">
        <v>35120</v>
      </c>
      <c r="D136622">
        <v>4</v>
      </c>
      <c r="E136622" t="s">
        <v>995</v>
      </c>
      <c r="F136622" t="s">
        <v>8</v>
      </c>
    </row>
    <row r="136623" spans="1:6" x14ac:dyDescent="0.3">
      <c r="A136623">
        <f t="shared" si="2134"/>
        <v>136622</v>
      </c>
      <c r="B136623">
        <v>370</v>
      </c>
      <c r="C136623">
        <v>35121</v>
      </c>
      <c r="D136623">
        <v>1</v>
      </c>
      <c r="E136623" t="s">
        <v>10477</v>
      </c>
      <c r="F136623" t="s">
        <v>6</v>
      </c>
    </row>
    <row r="136624" spans="1:6" x14ac:dyDescent="0.3">
      <c r="A136624">
        <f t="shared" si="2134"/>
        <v>136623</v>
      </c>
      <c r="B136624">
        <v>370</v>
      </c>
      <c r="C136624">
        <v>35121</v>
      </c>
      <c r="D136624">
        <v>2</v>
      </c>
      <c r="E136624" t="s">
        <v>1956</v>
      </c>
      <c r="F136624" t="s">
        <v>8</v>
      </c>
    </row>
    <row r="136625" spans="1:6" x14ac:dyDescent="0.3">
      <c r="A136625">
        <f t="shared" si="2134"/>
        <v>136624</v>
      </c>
      <c r="B136625">
        <v>370</v>
      </c>
      <c r="C136625">
        <v>35121</v>
      </c>
      <c r="D136625">
        <v>3</v>
      </c>
      <c r="E136625" t="s">
        <v>22820</v>
      </c>
      <c r="F136625" t="s">
        <v>6</v>
      </c>
    </row>
    <row r="136626" spans="1:6" x14ac:dyDescent="0.3">
      <c r="A136626">
        <f t="shared" si="2134"/>
        <v>136625</v>
      </c>
      <c r="B136626">
        <v>370</v>
      </c>
      <c r="C136626">
        <v>35121</v>
      </c>
      <c r="D136626">
        <v>4</v>
      </c>
      <c r="E136626" t="s">
        <v>785</v>
      </c>
      <c r="F136626" t="s">
        <v>6</v>
      </c>
    </row>
    <row r="136627" spans="1:6" x14ac:dyDescent="0.3">
      <c r="A136627">
        <f t="shared" si="2134"/>
        <v>136626</v>
      </c>
      <c r="B136627">
        <v>370</v>
      </c>
      <c r="C136627">
        <v>35122</v>
      </c>
      <c r="D136627">
        <v>1</v>
      </c>
      <c r="E136627" t="s">
        <v>100539</v>
      </c>
      <c r="F136627" t="s">
        <v>6</v>
      </c>
    </row>
    <row r="136628" spans="1:6" x14ac:dyDescent="0.3">
      <c r="A136628">
        <f t="shared" si="2134"/>
        <v>136627</v>
      </c>
      <c r="B136628">
        <v>370</v>
      </c>
      <c r="C136628">
        <v>35122</v>
      </c>
      <c r="D136628">
        <v>2</v>
      </c>
      <c r="E136628" t="s">
        <v>100540</v>
      </c>
      <c r="F136628" t="s">
        <v>6</v>
      </c>
    </row>
    <row r="136629" spans="1:6" x14ac:dyDescent="0.3">
      <c r="A136629">
        <f t="shared" si="2134"/>
        <v>136628</v>
      </c>
      <c r="B136629">
        <v>370</v>
      </c>
      <c r="C136629">
        <v>35122</v>
      </c>
      <c r="D136629">
        <v>3</v>
      </c>
      <c r="E136629" t="s">
        <v>100541</v>
      </c>
      <c r="F136629" t="s">
        <v>6</v>
      </c>
    </row>
    <row r="136630" spans="1:6" x14ac:dyDescent="0.3">
      <c r="A136630">
        <f t="shared" si="2134"/>
        <v>136629</v>
      </c>
      <c r="B136630">
        <v>370</v>
      </c>
      <c r="C136630">
        <v>35122</v>
      </c>
      <c r="D136630">
        <v>4</v>
      </c>
      <c r="E136630" t="s">
        <v>100424</v>
      </c>
      <c r="F136630" t="s">
        <v>8</v>
      </c>
    </row>
    <row r="136631" spans="1:6" x14ac:dyDescent="0.3">
      <c r="A136631">
        <f t="shared" si="2134"/>
        <v>136630</v>
      </c>
      <c r="B136631">
        <v>370</v>
      </c>
      <c r="C136631">
        <v>35123</v>
      </c>
      <c r="D136631">
        <v>1</v>
      </c>
      <c r="E136631" t="s">
        <v>100542</v>
      </c>
      <c r="F136631" t="s">
        <v>6</v>
      </c>
    </row>
    <row r="136632" spans="1:6" x14ac:dyDescent="0.3">
      <c r="A136632">
        <f t="shared" si="2134"/>
        <v>136631</v>
      </c>
      <c r="B136632">
        <v>370</v>
      </c>
      <c r="C136632">
        <v>35123</v>
      </c>
      <c r="D136632">
        <v>2</v>
      </c>
      <c r="E136632" t="s">
        <v>100543</v>
      </c>
      <c r="F136632" t="s">
        <v>6</v>
      </c>
    </row>
    <row r="136633" spans="1:6" x14ac:dyDescent="0.3">
      <c r="A136633">
        <f t="shared" si="2134"/>
        <v>136632</v>
      </c>
      <c r="B136633">
        <v>370</v>
      </c>
      <c r="C136633">
        <v>35123</v>
      </c>
      <c r="D136633">
        <v>3</v>
      </c>
      <c r="E136633" t="s">
        <v>100544</v>
      </c>
      <c r="F136633" t="s">
        <v>8</v>
      </c>
    </row>
    <row r="136634" spans="1:6" x14ac:dyDescent="0.3">
      <c r="A136634">
        <f t="shared" si="2134"/>
        <v>136633</v>
      </c>
      <c r="B136634">
        <v>370</v>
      </c>
      <c r="C136634">
        <v>35123</v>
      </c>
      <c r="D136634">
        <v>4</v>
      </c>
      <c r="E136634" t="s">
        <v>100545</v>
      </c>
      <c r="F136634" t="s">
        <v>6</v>
      </c>
    </row>
    <row r="136635" spans="1:6" x14ac:dyDescent="0.3">
      <c r="A136635">
        <f t="shared" si="2134"/>
        <v>136634</v>
      </c>
      <c r="B136635">
        <v>370</v>
      </c>
      <c r="C136635">
        <v>35124</v>
      </c>
      <c r="D136635">
        <v>1</v>
      </c>
      <c r="E136635" t="s">
        <v>100546</v>
      </c>
      <c r="F136635" t="s">
        <v>8</v>
      </c>
    </row>
    <row r="136636" spans="1:6" x14ac:dyDescent="0.3">
      <c r="A136636">
        <f t="shared" si="2134"/>
        <v>136635</v>
      </c>
      <c r="B136636">
        <v>370</v>
      </c>
      <c r="C136636">
        <v>35124</v>
      </c>
      <c r="D136636">
        <v>2</v>
      </c>
      <c r="E136636" t="s">
        <v>100547</v>
      </c>
      <c r="F136636" t="s">
        <v>6</v>
      </c>
    </row>
    <row r="136637" spans="1:6" x14ac:dyDescent="0.3">
      <c r="A136637">
        <f t="shared" si="2134"/>
        <v>136636</v>
      </c>
      <c r="B136637">
        <v>370</v>
      </c>
      <c r="C136637">
        <v>35124</v>
      </c>
      <c r="D136637">
        <v>3</v>
      </c>
      <c r="E136637" t="s">
        <v>100548</v>
      </c>
      <c r="F136637" t="s">
        <v>6</v>
      </c>
    </row>
    <row r="136638" spans="1:6" x14ac:dyDescent="0.3">
      <c r="A136638">
        <f t="shared" si="2134"/>
        <v>136637</v>
      </c>
      <c r="B136638">
        <v>370</v>
      </c>
      <c r="C136638">
        <v>35124</v>
      </c>
      <c r="D136638">
        <v>4</v>
      </c>
      <c r="E136638" t="s">
        <v>100549</v>
      </c>
      <c r="F136638" t="s">
        <v>6</v>
      </c>
    </row>
    <row r="136639" spans="1:6" x14ac:dyDescent="0.3">
      <c r="A136639">
        <f t="shared" si="2134"/>
        <v>136638</v>
      </c>
      <c r="B136639">
        <v>370</v>
      </c>
      <c r="C136639">
        <v>35125</v>
      </c>
      <c r="D136639">
        <v>1</v>
      </c>
      <c r="E136639" t="s">
        <v>100550</v>
      </c>
      <c r="F136639" t="s">
        <v>6</v>
      </c>
    </row>
    <row r="136640" spans="1:6" x14ac:dyDescent="0.3">
      <c r="A136640">
        <f t="shared" si="2134"/>
        <v>136639</v>
      </c>
      <c r="B136640">
        <v>370</v>
      </c>
      <c r="C136640">
        <v>35125</v>
      </c>
      <c r="D136640">
        <v>2</v>
      </c>
      <c r="E136640" t="s">
        <v>100551</v>
      </c>
      <c r="F136640" t="s">
        <v>8</v>
      </c>
    </row>
    <row r="136641" spans="1:6" x14ac:dyDescent="0.3">
      <c r="A136641">
        <f t="shared" si="2134"/>
        <v>136640</v>
      </c>
      <c r="B136641">
        <v>370</v>
      </c>
      <c r="C136641">
        <v>35125</v>
      </c>
      <c r="D136641">
        <v>3</v>
      </c>
      <c r="E136641" t="s">
        <v>100552</v>
      </c>
      <c r="F136641" t="s">
        <v>6</v>
      </c>
    </row>
    <row r="136642" spans="1:6" x14ac:dyDescent="0.3">
      <c r="A136642">
        <f t="shared" si="2134"/>
        <v>136641</v>
      </c>
      <c r="B136642">
        <v>370</v>
      </c>
      <c r="C136642">
        <v>35125</v>
      </c>
      <c r="D136642">
        <v>4</v>
      </c>
      <c r="E136642" t="s">
        <v>100553</v>
      </c>
      <c r="F136642" t="s">
        <v>6</v>
      </c>
    </row>
    <row r="136643" spans="1:6" x14ac:dyDescent="0.3">
      <c r="A136643">
        <f t="shared" ref="A136643:A136706" si="2135">ROW()-1</f>
        <v>136642</v>
      </c>
      <c r="B136643">
        <v>370</v>
      </c>
      <c r="C136643">
        <v>35126</v>
      </c>
      <c r="D136643">
        <v>1</v>
      </c>
      <c r="E136643" t="s">
        <v>1495</v>
      </c>
      <c r="F136643" t="s">
        <v>6</v>
      </c>
    </row>
    <row r="136644" spans="1:6" x14ac:dyDescent="0.3">
      <c r="A136644">
        <f t="shared" si="2135"/>
        <v>136643</v>
      </c>
      <c r="B136644">
        <v>370</v>
      </c>
      <c r="C136644">
        <v>35126</v>
      </c>
      <c r="D136644">
        <v>2</v>
      </c>
      <c r="E136644" t="s">
        <v>1731</v>
      </c>
      <c r="F136644" t="s">
        <v>6</v>
      </c>
    </row>
    <row r="136645" spans="1:6" x14ac:dyDescent="0.3">
      <c r="A136645">
        <f t="shared" si="2135"/>
        <v>136644</v>
      </c>
      <c r="B136645">
        <v>370</v>
      </c>
      <c r="C136645">
        <v>35126</v>
      </c>
      <c r="D136645">
        <v>3</v>
      </c>
      <c r="E136645" t="s">
        <v>995</v>
      </c>
      <c r="F136645" t="s">
        <v>8</v>
      </c>
    </row>
    <row r="136646" spans="1:6" x14ac:dyDescent="0.3">
      <c r="A136646">
        <f t="shared" si="2135"/>
        <v>136645</v>
      </c>
      <c r="B136646">
        <v>370</v>
      </c>
      <c r="C136646">
        <v>35126</v>
      </c>
      <c r="D136646">
        <v>4</v>
      </c>
      <c r="E136646" t="s">
        <v>592</v>
      </c>
      <c r="F136646" t="s">
        <v>6</v>
      </c>
    </row>
    <row r="136647" spans="1:6" x14ac:dyDescent="0.3">
      <c r="A136647">
        <f t="shared" si="2135"/>
        <v>136646</v>
      </c>
      <c r="B136647">
        <v>370</v>
      </c>
      <c r="C136647">
        <v>35127</v>
      </c>
      <c r="D136647">
        <v>1</v>
      </c>
      <c r="E136647" t="s">
        <v>100554</v>
      </c>
      <c r="F136647" t="s">
        <v>6</v>
      </c>
    </row>
    <row r="136648" spans="1:6" x14ac:dyDescent="0.3">
      <c r="A136648">
        <f t="shared" si="2135"/>
        <v>136647</v>
      </c>
      <c r="B136648">
        <v>370</v>
      </c>
      <c r="C136648">
        <v>35127</v>
      </c>
      <c r="D136648">
        <v>2</v>
      </c>
      <c r="E136648" t="s">
        <v>100555</v>
      </c>
      <c r="F136648" t="s">
        <v>6</v>
      </c>
    </row>
    <row r="136649" spans="1:6" x14ac:dyDescent="0.3">
      <c r="A136649">
        <f t="shared" si="2135"/>
        <v>136648</v>
      </c>
      <c r="B136649">
        <v>370</v>
      </c>
      <c r="C136649">
        <v>35127</v>
      </c>
      <c r="D136649">
        <v>3</v>
      </c>
      <c r="E136649" t="s">
        <v>100556</v>
      </c>
      <c r="F136649" t="s">
        <v>8</v>
      </c>
    </row>
    <row r="136650" spans="1:6" x14ac:dyDescent="0.3">
      <c r="A136650">
        <f t="shared" si="2135"/>
        <v>136649</v>
      </c>
      <c r="B136650">
        <v>370</v>
      </c>
      <c r="C136650">
        <v>35127</v>
      </c>
      <c r="D136650">
        <v>4</v>
      </c>
      <c r="E136650" t="s">
        <v>98697</v>
      </c>
      <c r="F136650" t="s">
        <v>6</v>
      </c>
    </row>
    <row r="136651" spans="1:6" x14ac:dyDescent="0.3">
      <c r="A136651">
        <f t="shared" si="2135"/>
        <v>136650</v>
      </c>
      <c r="B136651">
        <v>370</v>
      </c>
      <c r="C136651">
        <v>35128</v>
      </c>
      <c r="D136651">
        <v>1</v>
      </c>
      <c r="E136651" t="s">
        <v>100348</v>
      </c>
      <c r="F136651" t="s">
        <v>6</v>
      </c>
    </row>
    <row r="136652" spans="1:6" x14ac:dyDescent="0.3">
      <c r="A136652">
        <f t="shared" si="2135"/>
        <v>136651</v>
      </c>
      <c r="B136652">
        <v>370</v>
      </c>
      <c r="C136652">
        <v>35128</v>
      </c>
      <c r="D136652">
        <v>2</v>
      </c>
      <c r="E136652" t="s">
        <v>100557</v>
      </c>
      <c r="F136652" t="s">
        <v>6</v>
      </c>
    </row>
    <row r="136653" spans="1:6" x14ac:dyDescent="0.3">
      <c r="A136653">
        <f t="shared" si="2135"/>
        <v>136652</v>
      </c>
      <c r="B136653">
        <v>370</v>
      </c>
      <c r="C136653">
        <v>35128</v>
      </c>
      <c r="D136653">
        <v>3</v>
      </c>
      <c r="E136653" t="s">
        <v>100350</v>
      </c>
      <c r="F136653" t="s">
        <v>6</v>
      </c>
    </row>
    <row r="136654" spans="1:6" x14ac:dyDescent="0.3">
      <c r="A136654">
        <f t="shared" si="2135"/>
        <v>136653</v>
      </c>
      <c r="B136654">
        <v>370</v>
      </c>
      <c r="C136654">
        <v>35128</v>
      </c>
      <c r="D136654">
        <v>4</v>
      </c>
      <c r="E136654" t="s">
        <v>100349</v>
      </c>
      <c r="F136654" t="s">
        <v>8</v>
      </c>
    </row>
    <row r="136655" spans="1:6" x14ac:dyDescent="0.3">
      <c r="A136655">
        <f t="shared" si="2135"/>
        <v>136654</v>
      </c>
      <c r="B136655">
        <v>370</v>
      </c>
      <c r="C136655">
        <v>35129</v>
      </c>
      <c r="D136655">
        <v>1</v>
      </c>
      <c r="E136655" t="s">
        <v>324</v>
      </c>
      <c r="F136655" t="s">
        <v>8</v>
      </c>
    </row>
    <row r="136656" spans="1:6" x14ac:dyDescent="0.3">
      <c r="A136656">
        <f t="shared" si="2135"/>
        <v>136655</v>
      </c>
      <c r="B136656">
        <v>370</v>
      </c>
      <c r="C136656">
        <v>35129</v>
      </c>
      <c r="D136656">
        <v>2</v>
      </c>
      <c r="E136656" t="s">
        <v>44889</v>
      </c>
      <c r="F136656" t="s">
        <v>6</v>
      </c>
    </row>
    <row r="136657" spans="1:6" x14ac:dyDescent="0.3">
      <c r="A136657">
        <f t="shared" si="2135"/>
        <v>136656</v>
      </c>
      <c r="B136657">
        <v>370</v>
      </c>
      <c r="C136657">
        <v>35129</v>
      </c>
      <c r="D136657">
        <v>3</v>
      </c>
      <c r="E136657" t="s">
        <v>1823</v>
      </c>
      <c r="F136657" t="s">
        <v>6</v>
      </c>
    </row>
    <row r="136658" spans="1:6" x14ac:dyDescent="0.3">
      <c r="A136658">
        <f t="shared" si="2135"/>
        <v>136657</v>
      </c>
      <c r="B136658">
        <v>370</v>
      </c>
      <c r="C136658">
        <v>35129</v>
      </c>
      <c r="D136658">
        <v>4</v>
      </c>
      <c r="E136658" t="s">
        <v>52</v>
      </c>
      <c r="F136658" t="s">
        <v>6</v>
      </c>
    </row>
    <row r="136659" spans="1:6" x14ac:dyDescent="0.3">
      <c r="A136659">
        <f t="shared" si="2135"/>
        <v>136658</v>
      </c>
      <c r="B136659">
        <v>370</v>
      </c>
      <c r="C136659">
        <v>35130</v>
      </c>
      <c r="D136659">
        <v>1</v>
      </c>
      <c r="E136659" t="s">
        <v>100558</v>
      </c>
      <c r="F136659" t="s">
        <v>6</v>
      </c>
    </row>
    <row r="136660" spans="1:6" x14ac:dyDescent="0.3">
      <c r="A136660">
        <f t="shared" si="2135"/>
        <v>136659</v>
      </c>
      <c r="B136660">
        <v>370</v>
      </c>
      <c r="C136660">
        <v>35130</v>
      </c>
      <c r="D136660">
        <v>2</v>
      </c>
      <c r="E136660" t="s">
        <v>100559</v>
      </c>
      <c r="F136660" t="s">
        <v>6</v>
      </c>
    </row>
    <row r="136661" spans="1:6" x14ac:dyDescent="0.3">
      <c r="A136661">
        <f t="shared" si="2135"/>
        <v>136660</v>
      </c>
      <c r="B136661">
        <v>370</v>
      </c>
      <c r="C136661">
        <v>35130</v>
      </c>
      <c r="D136661">
        <v>3</v>
      </c>
      <c r="E136661" t="s">
        <v>100560</v>
      </c>
      <c r="F136661" t="s">
        <v>6</v>
      </c>
    </row>
    <row r="136662" spans="1:6" x14ac:dyDescent="0.3">
      <c r="A136662">
        <f t="shared" si="2135"/>
        <v>136661</v>
      </c>
      <c r="B136662">
        <v>370</v>
      </c>
      <c r="C136662">
        <v>35130</v>
      </c>
      <c r="D136662">
        <v>4</v>
      </c>
      <c r="E136662" t="s">
        <v>100561</v>
      </c>
      <c r="F136662" t="s">
        <v>8</v>
      </c>
    </row>
    <row r="136663" spans="1:6" x14ac:dyDescent="0.3">
      <c r="A136663">
        <f t="shared" si="2135"/>
        <v>136662</v>
      </c>
      <c r="B136663">
        <v>370</v>
      </c>
      <c r="C136663">
        <v>35131</v>
      </c>
      <c r="D136663">
        <v>1</v>
      </c>
      <c r="E136663" t="s">
        <v>100562</v>
      </c>
      <c r="F136663" t="s">
        <v>6</v>
      </c>
    </row>
    <row r="136664" spans="1:6" x14ac:dyDescent="0.3">
      <c r="A136664">
        <f t="shared" si="2135"/>
        <v>136663</v>
      </c>
      <c r="B136664">
        <v>370</v>
      </c>
      <c r="C136664">
        <v>35131</v>
      </c>
      <c r="D136664">
        <v>2</v>
      </c>
      <c r="E136664" t="s">
        <v>100563</v>
      </c>
      <c r="F136664" t="s">
        <v>6</v>
      </c>
    </row>
    <row r="136665" spans="1:6" x14ac:dyDescent="0.3">
      <c r="A136665">
        <f t="shared" si="2135"/>
        <v>136664</v>
      </c>
      <c r="B136665">
        <v>370</v>
      </c>
      <c r="C136665">
        <v>35131</v>
      </c>
      <c r="D136665">
        <v>3</v>
      </c>
      <c r="E136665" t="s">
        <v>100564</v>
      </c>
      <c r="F136665" t="s">
        <v>8</v>
      </c>
    </row>
    <row r="136666" spans="1:6" x14ac:dyDescent="0.3">
      <c r="A136666">
        <f t="shared" si="2135"/>
        <v>136665</v>
      </c>
      <c r="B136666">
        <v>370</v>
      </c>
      <c r="C136666">
        <v>35131</v>
      </c>
      <c r="D136666">
        <v>4</v>
      </c>
      <c r="E136666" t="s">
        <v>100565</v>
      </c>
      <c r="F136666" t="s">
        <v>6</v>
      </c>
    </row>
    <row r="136667" spans="1:6" x14ac:dyDescent="0.3">
      <c r="A136667">
        <f t="shared" si="2135"/>
        <v>136666</v>
      </c>
      <c r="B136667">
        <v>370</v>
      </c>
      <c r="C136667">
        <v>35132</v>
      </c>
      <c r="D136667">
        <v>1</v>
      </c>
      <c r="E136667" t="s">
        <v>100566</v>
      </c>
      <c r="F136667" t="s">
        <v>6</v>
      </c>
    </row>
    <row r="136668" spans="1:6" x14ac:dyDescent="0.3">
      <c r="A136668">
        <f t="shared" si="2135"/>
        <v>136667</v>
      </c>
      <c r="B136668">
        <v>370</v>
      </c>
      <c r="C136668">
        <v>35132</v>
      </c>
      <c r="D136668">
        <v>2</v>
      </c>
      <c r="E136668" t="s">
        <v>100567</v>
      </c>
      <c r="F136668" t="s">
        <v>6</v>
      </c>
    </row>
    <row r="136669" spans="1:6" x14ac:dyDescent="0.3">
      <c r="A136669">
        <f t="shared" si="2135"/>
        <v>136668</v>
      </c>
      <c r="B136669">
        <v>370</v>
      </c>
      <c r="C136669">
        <v>35132</v>
      </c>
      <c r="D136669">
        <v>3</v>
      </c>
      <c r="E136669" t="s">
        <v>100568</v>
      </c>
      <c r="F136669" t="s">
        <v>8</v>
      </c>
    </row>
    <row r="136670" spans="1:6" x14ac:dyDescent="0.3">
      <c r="A136670">
        <f t="shared" si="2135"/>
        <v>136669</v>
      </c>
      <c r="B136670">
        <v>370</v>
      </c>
      <c r="C136670">
        <v>35132</v>
      </c>
      <c r="D136670">
        <v>4</v>
      </c>
      <c r="E136670" t="s">
        <v>100569</v>
      </c>
      <c r="F136670" t="s">
        <v>6</v>
      </c>
    </row>
    <row r="136671" spans="1:6" x14ac:dyDescent="0.3">
      <c r="A136671">
        <f t="shared" si="2135"/>
        <v>136670</v>
      </c>
      <c r="B136671">
        <v>370</v>
      </c>
      <c r="C136671">
        <v>35133</v>
      </c>
      <c r="D136671">
        <v>1</v>
      </c>
      <c r="E136671" t="s">
        <v>100570</v>
      </c>
      <c r="F136671" t="s">
        <v>6</v>
      </c>
    </row>
    <row r="136672" spans="1:6" x14ac:dyDescent="0.3">
      <c r="A136672">
        <f t="shared" si="2135"/>
        <v>136671</v>
      </c>
      <c r="B136672">
        <v>370</v>
      </c>
      <c r="C136672">
        <v>35133</v>
      </c>
      <c r="D136672">
        <v>2</v>
      </c>
      <c r="E136672" t="s">
        <v>100571</v>
      </c>
      <c r="F136672" t="s">
        <v>6</v>
      </c>
    </row>
    <row r="136673" spans="1:6" x14ac:dyDescent="0.3">
      <c r="A136673">
        <f t="shared" si="2135"/>
        <v>136672</v>
      </c>
      <c r="B136673">
        <v>370</v>
      </c>
      <c r="C136673">
        <v>35133</v>
      </c>
      <c r="D136673">
        <v>3</v>
      </c>
      <c r="E136673" t="s">
        <v>100572</v>
      </c>
      <c r="F136673" t="s">
        <v>6</v>
      </c>
    </row>
    <row r="136674" spans="1:6" x14ac:dyDescent="0.3">
      <c r="A136674">
        <f t="shared" si="2135"/>
        <v>136673</v>
      </c>
      <c r="B136674">
        <v>370</v>
      </c>
      <c r="C136674">
        <v>35133</v>
      </c>
      <c r="D136674">
        <v>4</v>
      </c>
      <c r="E136674" t="s">
        <v>100573</v>
      </c>
      <c r="F136674" t="s">
        <v>8</v>
      </c>
    </row>
    <row r="136675" spans="1:6" x14ac:dyDescent="0.3">
      <c r="A136675">
        <f t="shared" si="2135"/>
        <v>136674</v>
      </c>
      <c r="B136675">
        <v>370</v>
      </c>
      <c r="C136675">
        <v>35134</v>
      </c>
      <c r="D136675">
        <v>1</v>
      </c>
      <c r="E136675" t="s">
        <v>100574</v>
      </c>
      <c r="F136675" t="s">
        <v>8</v>
      </c>
    </row>
    <row r="136676" spans="1:6" x14ac:dyDescent="0.3">
      <c r="A136676">
        <f t="shared" si="2135"/>
        <v>136675</v>
      </c>
      <c r="B136676">
        <v>370</v>
      </c>
      <c r="C136676">
        <v>35134</v>
      </c>
      <c r="D136676">
        <v>2</v>
      </c>
      <c r="E136676" t="s">
        <v>100575</v>
      </c>
      <c r="F136676" t="s">
        <v>6</v>
      </c>
    </row>
    <row r="136677" spans="1:6" x14ac:dyDescent="0.3">
      <c r="A136677">
        <f t="shared" si="2135"/>
        <v>136676</v>
      </c>
      <c r="B136677">
        <v>370</v>
      </c>
      <c r="C136677">
        <v>35134</v>
      </c>
      <c r="D136677">
        <v>3</v>
      </c>
      <c r="E136677" t="s">
        <v>100576</v>
      </c>
      <c r="F136677" t="s">
        <v>6</v>
      </c>
    </row>
    <row r="136678" spans="1:6" x14ac:dyDescent="0.3">
      <c r="A136678">
        <f t="shared" si="2135"/>
        <v>136677</v>
      </c>
      <c r="B136678">
        <v>370</v>
      </c>
      <c r="C136678">
        <v>35134</v>
      </c>
      <c r="D136678">
        <v>4</v>
      </c>
      <c r="E136678" t="s">
        <v>100577</v>
      </c>
      <c r="F136678" t="s">
        <v>6</v>
      </c>
    </row>
    <row r="136679" spans="1:6" x14ac:dyDescent="0.3">
      <c r="A136679">
        <f t="shared" si="2135"/>
        <v>136678</v>
      </c>
      <c r="B136679">
        <v>370</v>
      </c>
      <c r="C136679">
        <v>35135</v>
      </c>
      <c r="D136679">
        <v>1</v>
      </c>
      <c r="E136679" t="s">
        <v>100578</v>
      </c>
      <c r="F136679" t="s">
        <v>6</v>
      </c>
    </row>
    <row r="136680" spans="1:6" x14ac:dyDescent="0.3">
      <c r="A136680">
        <f t="shared" si="2135"/>
        <v>136679</v>
      </c>
      <c r="B136680">
        <v>370</v>
      </c>
      <c r="C136680">
        <v>35135</v>
      </c>
      <c r="D136680">
        <v>2</v>
      </c>
      <c r="E136680" t="s">
        <v>4327</v>
      </c>
      <c r="F136680" t="s">
        <v>6</v>
      </c>
    </row>
    <row r="136681" spans="1:6" x14ac:dyDescent="0.3">
      <c r="A136681">
        <f t="shared" si="2135"/>
        <v>136680</v>
      </c>
      <c r="B136681">
        <v>370</v>
      </c>
      <c r="C136681">
        <v>35135</v>
      </c>
      <c r="D136681">
        <v>3</v>
      </c>
      <c r="E136681" t="s">
        <v>100579</v>
      </c>
      <c r="F136681" t="s">
        <v>8</v>
      </c>
    </row>
    <row r="136682" spans="1:6" x14ac:dyDescent="0.3">
      <c r="A136682">
        <f t="shared" si="2135"/>
        <v>136681</v>
      </c>
      <c r="B136682">
        <v>370</v>
      </c>
      <c r="C136682">
        <v>35135</v>
      </c>
      <c r="D136682">
        <v>4</v>
      </c>
      <c r="E136682" t="s">
        <v>100580</v>
      </c>
      <c r="F136682" t="s">
        <v>6</v>
      </c>
    </row>
    <row r="136683" spans="1:6" x14ac:dyDescent="0.3">
      <c r="A136683">
        <f t="shared" si="2135"/>
        <v>136682</v>
      </c>
      <c r="B136683">
        <v>370</v>
      </c>
      <c r="C136683">
        <v>35136</v>
      </c>
      <c r="D136683">
        <v>1</v>
      </c>
      <c r="E136683" t="s">
        <v>100581</v>
      </c>
      <c r="F136683" t="s">
        <v>6</v>
      </c>
    </row>
    <row r="136684" spans="1:6" x14ac:dyDescent="0.3">
      <c r="A136684">
        <f t="shared" si="2135"/>
        <v>136683</v>
      </c>
      <c r="B136684">
        <v>370</v>
      </c>
      <c r="C136684">
        <v>35136</v>
      </c>
      <c r="D136684">
        <v>2</v>
      </c>
      <c r="E136684" t="s">
        <v>100582</v>
      </c>
      <c r="F136684" t="s">
        <v>6</v>
      </c>
    </row>
    <row r="136685" spans="1:6" x14ac:dyDescent="0.3">
      <c r="A136685">
        <f t="shared" si="2135"/>
        <v>136684</v>
      </c>
      <c r="B136685">
        <v>370</v>
      </c>
      <c r="C136685">
        <v>35136</v>
      </c>
      <c r="D136685">
        <v>3</v>
      </c>
      <c r="E136685" t="s">
        <v>100583</v>
      </c>
      <c r="F136685" t="s">
        <v>6</v>
      </c>
    </row>
    <row r="136686" spans="1:6" x14ac:dyDescent="0.3">
      <c r="A136686">
        <f t="shared" si="2135"/>
        <v>136685</v>
      </c>
      <c r="B136686">
        <v>370</v>
      </c>
      <c r="C136686">
        <v>35136</v>
      </c>
      <c r="D136686">
        <v>4</v>
      </c>
      <c r="E136686" t="s">
        <v>100584</v>
      </c>
      <c r="F136686" t="s">
        <v>8</v>
      </c>
    </row>
    <row r="136687" spans="1:6" x14ac:dyDescent="0.3">
      <c r="A136687">
        <f t="shared" si="2135"/>
        <v>136686</v>
      </c>
      <c r="B136687">
        <v>370</v>
      </c>
      <c r="C136687">
        <v>35137</v>
      </c>
      <c r="D136687">
        <v>1</v>
      </c>
      <c r="E136687" t="s">
        <v>100341</v>
      </c>
      <c r="F136687" t="s">
        <v>6</v>
      </c>
    </row>
    <row r="136688" spans="1:6" x14ac:dyDescent="0.3">
      <c r="A136688">
        <f t="shared" si="2135"/>
        <v>136687</v>
      </c>
      <c r="B136688">
        <v>370</v>
      </c>
      <c r="C136688">
        <v>35137</v>
      </c>
      <c r="D136688">
        <v>2</v>
      </c>
      <c r="E136688" t="s">
        <v>100585</v>
      </c>
      <c r="F136688" t="s">
        <v>8</v>
      </c>
    </row>
    <row r="136689" spans="1:6" x14ac:dyDescent="0.3">
      <c r="A136689">
        <f t="shared" si="2135"/>
        <v>136688</v>
      </c>
      <c r="B136689">
        <v>370</v>
      </c>
      <c r="C136689">
        <v>35137</v>
      </c>
      <c r="D136689">
        <v>3</v>
      </c>
      <c r="E136689" t="s">
        <v>100586</v>
      </c>
      <c r="F136689" t="s">
        <v>6</v>
      </c>
    </row>
    <row r="136690" spans="1:6" x14ac:dyDescent="0.3">
      <c r="A136690">
        <f t="shared" si="2135"/>
        <v>136689</v>
      </c>
      <c r="B136690">
        <v>370</v>
      </c>
      <c r="C136690">
        <v>35137</v>
      </c>
      <c r="D136690">
        <v>4</v>
      </c>
      <c r="E136690" t="s">
        <v>100413</v>
      </c>
      <c r="F136690" t="s">
        <v>6</v>
      </c>
    </row>
    <row r="136691" spans="1:6" x14ac:dyDescent="0.3">
      <c r="A136691">
        <f t="shared" si="2135"/>
        <v>136690</v>
      </c>
      <c r="B136691">
        <v>370</v>
      </c>
      <c r="C136691">
        <v>35138</v>
      </c>
      <c r="D136691">
        <v>1</v>
      </c>
      <c r="E136691" t="s">
        <v>100587</v>
      </c>
      <c r="F136691" t="s">
        <v>6</v>
      </c>
    </row>
    <row r="136692" spans="1:6" x14ac:dyDescent="0.3">
      <c r="A136692">
        <f t="shared" si="2135"/>
        <v>136691</v>
      </c>
      <c r="B136692">
        <v>370</v>
      </c>
      <c r="C136692">
        <v>35138</v>
      </c>
      <c r="D136692">
        <v>2</v>
      </c>
      <c r="E136692" t="s">
        <v>100588</v>
      </c>
      <c r="F136692" t="s">
        <v>6</v>
      </c>
    </row>
    <row r="136693" spans="1:6" x14ac:dyDescent="0.3">
      <c r="A136693">
        <f t="shared" si="2135"/>
        <v>136692</v>
      </c>
      <c r="B136693">
        <v>370</v>
      </c>
      <c r="C136693">
        <v>35138</v>
      </c>
      <c r="D136693">
        <v>3</v>
      </c>
      <c r="E136693" t="s">
        <v>100589</v>
      </c>
      <c r="F136693" t="s">
        <v>6</v>
      </c>
    </row>
    <row r="136694" spans="1:6" x14ac:dyDescent="0.3">
      <c r="A136694">
        <f t="shared" si="2135"/>
        <v>136693</v>
      </c>
      <c r="B136694">
        <v>370</v>
      </c>
      <c r="C136694">
        <v>35138</v>
      </c>
      <c r="D136694">
        <v>4</v>
      </c>
      <c r="E136694" t="s">
        <v>100590</v>
      </c>
      <c r="F136694" t="s">
        <v>8</v>
      </c>
    </row>
    <row r="136695" spans="1:6" x14ac:dyDescent="0.3">
      <c r="A136695">
        <f t="shared" si="2135"/>
        <v>136694</v>
      </c>
      <c r="B136695">
        <v>370</v>
      </c>
      <c r="C136695">
        <v>35139</v>
      </c>
      <c r="D136695">
        <v>1</v>
      </c>
      <c r="E136695" t="s">
        <v>100591</v>
      </c>
      <c r="F136695" t="s">
        <v>6</v>
      </c>
    </row>
    <row r="136696" spans="1:6" x14ac:dyDescent="0.3">
      <c r="A136696">
        <f t="shared" si="2135"/>
        <v>136695</v>
      </c>
      <c r="B136696">
        <v>370</v>
      </c>
      <c r="C136696">
        <v>35139</v>
      </c>
      <c r="D136696">
        <v>2</v>
      </c>
      <c r="E136696" t="s">
        <v>100592</v>
      </c>
      <c r="F136696" t="s">
        <v>8</v>
      </c>
    </row>
    <row r="136697" spans="1:6" x14ac:dyDescent="0.3">
      <c r="A136697">
        <f t="shared" si="2135"/>
        <v>136696</v>
      </c>
      <c r="B136697">
        <v>370</v>
      </c>
      <c r="C136697">
        <v>35139</v>
      </c>
      <c r="D136697">
        <v>3</v>
      </c>
      <c r="E136697" t="s">
        <v>100593</v>
      </c>
      <c r="F136697" t="s">
        <v>6</v>
      </c>
    </row>
    <row r="136698" spans="1:6" x14ac:dyDescent="0.3">
      <c r="A136698">
        <f t="shared" si="2135"/>
        <v>136697</v>
      </c>
      <c r="B136698">
        <v>370</v>
      </c>
      <c r="C136698">
        <v>35139</v>
      </c>
      <c r="D136698">
        <v>4</v>
      </c>
      <c r="E136698" t="s">
        <v>100594</v>
      </c>
      <c r="F136698" t="s">
        <v>6</v>
      </c>
    </row>
    <row r="136699" spans="1:6" x14ac:dyDescent="0.3">
      <c r="A136699">
        <f t="shared" si="2135"/>
        <v>136698</v>
      </c>
      <c r="B136699">
        <v>370</v>
      </c>
      <c r="C136699">
        <v>35140</v>
      </c>
      <c r="D136699">
        <v>1</v>
      </c>
      <c r="E136699" t="s">
        <v>590</v>
      </c>
      <c r="F136699" t="s">
        <v>6</v>
      </c>
    </row>
    <row r="136700" spans="1:6" x14ac:dyDescent="0.3">
      <c r="A136700">
        <f t="shared" si="2135"/>
        <v>136699</v>
      </c>
      <c r="B136700">
        <v>370</v>
      </c>
      <c r="C136700">
        <v>35140</v>
      </c>
      <c r="D136700">
        <v>2</v>
      </c>
      <c r="E136700" t="s">
        <v>323</v>
      </c>
      <c r="F136700" t="s">
        <v>6</v>
      </c>
    </row>
    <row r="136701" spans="1:6" x14ac:dyDescent="0.3">
      <c r="A136701">
        <f t="shared" si="2135"/>
        <v>136700</v>
      </c>
      <c r="B136701">
        <v>370</v>
      </c>
      <c r="C136701">
        <v>35140</v>
      </c>
      <c r="D136701">
        <v>3</v>
      </c>
      <c r="E136701" t="s">
        <v>1015</v>
      </c>
      <c r="F136701" t="s">
        <v>8</v>
      </c>
    </row>
    <row r="136702" spans="1:6" x14ac:dyDescent="0.3">
      <c r="A136702">
        <f t="shared" si="2135"/>
        <v>136701</v>
      </c>
      <c r="B136702">
        <v>370</v>
      </c>
      <c r="C136702">
        <v>35140</v>
      </c>
      <c r="D136702">
        <v>4</v>
      </c>
      <c r="E136702" t="s">
        <v>882</v>
      </c>
      <c r="F136702" t="s">
        <v>6</v>
      </c>
    </row>
    <row r="136703" spans="1:6" x14ac:dyDescent="0.3">
      <c r="A136703">
        <f t="shared" si="2135"/>
        <v>136702</v>
      </c>
      <c r="B136703">
        <v>370</v>
      </c>
      <c r="C136703">
        <v>35142</v>
      </c>
      <c r="D136703">
        <v>1</v>
      </c>
      <c r="E136703" t="s">
        <v>100595</v>
      </c>
      <c r="F136703" t="s">
        <v>8</v>
      </c>
    </row>
    <row r="136704" spans="1:6" x14ac:dyDescent="0.3">
      <c r="A136704">
        <f t="shared" si="2135"/>
        <v>136703</v>
      </c>
      <c r="B136704">
        <v>370</v>
      </c>
      <c r="C136704">
        <v>35142</v>
      </c>
      <c r="D136704">
        <v>2</v>
      </c>
      <c r="E136704" t="s">
        <v>100596</v>
      </c>
      <c r="F136704" t="s">
        <v>6</v>
      </c>
    </row>
    <row r="136705" spans="1:6" x14ac:dyDescent="0.3">
      <c r="A136705">
        <f t="shared" si="2135"/>
        <v>136704</v>
      </c>
      <c r="B136705">
        <v>370</v>
      </c>
      <c r="C136705">
        <v>35142</v>
      </c>
      <c r="D136705">
        <v>3</v>
      </c>
      <c r="E136705" t="s">
        <v>100597</v>
      </c>
      <c r="F136705" t="s">
        <v>6</v>
      </c>
    </row>
    <row r="136706" spans="1:6" x14ac:dyDescent="0.3">
      <c r="A136706">
        <f t="shared" si="2135"/>
        <v>136705</v>
      </c>
      <c r="B136706">
        <v>370</v>
      </c>
      <c r="C136706">
        <v>35142</v>
      </c>
      <c r="D136706">
        <v>4</v>
      </c>
      <c r="E136706" t="s">
        <v>100598</v>
      </c>
      <c r="F136706" t="s">
        <v>6</v>
      </c>
    </row>
    <row r="136707" spans="1:6" x14ac:dyDescent="0.3">
      <c r="A136707">
        <f t="shared" ref="A136707:A136770" si="2136">ROW()-1</f>
        <v>136706</v>
      </c>
      <c r="B136707">
        <v>370</v>
      </c>
      <c r="C136707">
        <v>35143</v>
      </c>
      <c r="D136707">
        <v>1</v>
      </c>
      <c r="E136707" t="s">
        <v>100599</v>
      </c>
      <c r="F136707" t="s">
        <v>6</v>
      </c>
    </row>
    <row r="136708" spans="1:6" x14ac:dyDescent="0.3">
      <c r="A136708">
        <f t="shared" si="2136"/>
        <v>136707</v>
      </c>
      <c r="B136708">
        <v>370</v>
      </c>
      <c r="C136708">
        <v>35143</v>
      </c>
      <c r="D136708">
        <v>2</v>
      </c>
      <c r="E136708" t="s">
        <v>100600</v>
      </c>
      <c r="F136708" t="s">
        <v>6</v>
      </c>
    </row>
    <row r="136709" spans="1:6" x14ac:dyDescent="0.3">
      <c r="A136709">
        <f t="shared" si="2136"/>
        <v>136708</v>
      </c>
      <c r="B136709">
        <v>370</v>
      </c>
      <c r="C136709">
        <v>35143</v>
      </c>
      <c r="D136709">
        <v>3</v>
      </c>
      <c r="E136709" t="s">
        <v>100601</v>
      </c>
      <c r="F136709" t="s">
        <v>8</v>
      </c>
    </row>
    <row r="136710" spans="1:6" x14ac:dyDescent="0.3">
      <c r="A136710">
        <f t="shared" si="2136"/>
        <v>136709</v>
      </c>
      <c r="B136710">
        <v>370</v>
      </c>
      <c r="C136710">
        <v>35143</v>
      </c>
      <c r="D136710">
        <v>4</v>
      </c>
      <c r="E136710" t="s">
        <v>100602</v>
      </c>
      <c r="F136710" t="s">
        <v>6</v>
      </c>
    </row>
    <row r="136711" spans="1:6" x14ac:dyDescent="0.3">
      <c r="A136711">
        <f t="shared" si="2136"/>
        <v>136710</v>
      </c>
      <c r="B136711">
        <v>370</v>
      </c>
      <c r="C136711">
        <v>35144</v>
      </c>
      <c r="D136711">
        <v>1</v>
      </c>
      <c r="E136711" t="s">
        <v>3442</v>
      </c>
      <c r="F136711" t="s">
        <v>8</v>
      </c>
    </row>
    <row r="136712" spans="1:6" x14ac:dyDescent="0.3">
      <c r="A136712">
        <f t="shared" si="2136"/>
        <v>136711</v>
      </c>
      <c r="B136712">
        <v>370</v>
      </c>
      <c r="C136712">
        <v>35144</v>
      </c>
      <c r="D136712">
        <v>2</v>
      </c>
      <c r="E136712" t="s">
        <v>9103</v>
      </c>
      <c r="F136712" t="s">
        <v>6</v>
      </c>
    </row>
    <row r="136713" spans="1:6" x14ac:dyDescent="0.3">
      <c r="A136713">
        <f t="shared" si="2136"/>
        <v>136712</v>
      </c>
      <c r="B136713">
        <v>370</v>
      </c>
      <c r="C136713">
        <v>35144</v>
      </c>
      <c r="D136713">
        <v>3</v>
      </c>
      <c r="E136713" t="s">
        <v>100603</v>
      </c>
      <c r="F136713" t="s">
        <v>6</v>
      </c>
    </row>
    <row r="136714" spans="1:6" x14ac:dyDescent="0.3">
      <c r="A136714">
        <f t="shared" si="2136"/>
        <v>136713</v>
      </c>
      <c r="B136714">
        <v>370</v>
      </c>
      <c r="C136714">
        <v>35144</v>
      </c>
      <c r="D136714">
        <v>4</v>
      </c>
      <c r="E136714" t="s">
        <v>100604</v>
      </c>
      <c r="F136714" t="s">
        <v>6</v>
      </c>
    </row>
    <row r="136715" spans="1:6" x14ac:dyDescent="0.3">
      <c r="A136715">
        <f t="shared" si="2136"/>
        <v>136714</v>
      </c>
      <c r="B136715">
        <v>370</v>
      </c>
      <c r="C136715">
        <v>35145</v>
      </c>
      <c r="D136715">
        <v>1</v>
      </c>
      <c r="E136715" t="s">
        <v>592</v>
      </c>
      <c r="F136715" t="s">
        <v>8</v>
      </c>
    </row>
    <row r="136716" spans="1:6" x14ac:dyDescent="0.3">
      <c r="A136716">
        <f t="shared" si="2136"/>
        <v>136715</v>
      </c>
      <c r="B136716">
        <v>370</v>
      </c>
      <c r="C136716">
        <v>35145</v>
      </c>
      <c r="D136716">
        <v>2</v>
      </c>
      <c r="E136716" t="s">
        <v>3891</v>
      </c>
      <c r="F136716" t="s">
        <v>6</v>
      </c>
    </row>
    <row r="136717" spans="1:6" x14ac:dyDescent="0.3">
      <c r="A136717">
        <f t="shared" si="2136"/>
        <v>136716</v>
      </c>
      <c r="B136717">
        <v>370</v>
      </c>
      <c r="C136717">
        <v>35145</v>
      </c>
      <c r="D136717">
        <v>3</v>
      </c>
      <c r="E136717" t="s">
        <v>18856</v>
      </c>
      <c r="F136717" t="s">
        <v>6</v>
      </c>
    </row>
    <row r="136718" spans="1:6" x14ac:dyDescent="0.3">
      <c r="A136718">
        <f t="shared" si="2136"/>
        <v>136717</v>
      </c>
      <c r="B136718">
        <v>370</v>
      </c>
      <c r="C136718">
        <v>35145</v>
      </c>
      <c r="D136718">
        <v>4</v>
      </c>
      <c r="E136718" t="s">
        <v>996</v>
      </c>
      <c r="F136718" t="s">
        <v>6</v>
      </c>
    </row>
    <row r="136719" spans="1:6" x14ac:dyDescent="0.3">
      <c r="A136719">
        <f t="shared" si="2136"/>
        <v>136718</v>
      </c>
      <c r="B136719">
        <v>370</v>
      </c>
      <c r="C136719">
        <v>35146</v>
      </c>
      <c r="D136719">
        <v>1</v>
      </c>
      <c r="E136719" t="s">
        <v>100605</v>
      </c>
      <c r="F136719" t="s">
        <v>6</v>
      </c>
    </row>
    <row r="136720" spans="1:6" x14ac:dyDescent="0.3">
      <c r="A136720">
        <f t="shared" si="2136"/>
        <v>136719</v>
      </c>
      <c r="B136720">
        <v>370</v>
      </c>
      <c r="C136720">
        <v>35146</v>
      </c>
      <c r="D136720">
        <v>2</v>
      </c>
      <c r="E136720" t="s">
        <v>100606</v>
      </c>
      <c r="F136720" t="s">
        <v>6</v>
      </c>
    </row>
    <row r="136721" spans="1:6" x14ac:dyDescent="0.3">
      <c r="A136721">
        <f t="shared" si="2136"/>
        <v>136720</v>
      </c>
      <c r="B136721">
        <v>370</v>
      </c>
      <c r="C136721">
        <v>35146</v>
      </c>
      <c r="D136721">
        <v>3</v>
      </c>
      <c r="E136721" t="s">
        <v>100607</v>
      </c>
      <c r="F136721" t="s">
        <v>8</v>
      </c>
    </row>
    <row r="136722" spans="1:6" x14ac:dyDescent="0.3">
      <c r="A136722">
        <f t="shared" si="2136"/>
        <v>136721</v>
      </c>
      <c r="B136722">
        <v>370</v>
      </c>
      <c r="C136722">
        <v>35146</v>
      </c>
      <c r="D136722">
        <v>4</v>
      </c>
      <c r="E136722" t="s">
        <v>100608</v>
      </c>
      <c r="F136722" t="s">
        <v>6</v>
      </c>
    </row>
    <row r="136723" spans="1:6" x14ac:dyDescent="0.3">
      <c r="A136723">
        <f t="shared" si="2136"/>
        <v>136722</v>
      </c>
      <c r="B136723">
        <v>370</v>
      </c>
      <c r="C136723">
        <v>35147</v>
      </c>
      <c r="D136723">
        <v>1</v>
      </c>
      <c r="E136723" t="s">
        <v>100609</v>
      </c>
      <c r="F136723" t="s">
        <v>6</v>
      </c>
    </row>
    <row r="136724" spans="1:6" x14ac:dyDescent="0.3">
      <c r="A136724">
        <f t="shared" si="2136"/>
        <v>136723</v>
      </c>
      <c r="B136724">
        <v>370</v>
      </c>
      <c r="C136724">
        <v>35147</v>
      </c>
      <c r="D136724">
        <v>2</v>
      </c>
      <c r="E136724" t="s">
        <v>100610</v>
      </c>
      <c r="F136724" t="s">
        <v>6</v>
      </c>
    </row>
    <row r="136725" spans="1:6" x14ac:dyDescent="0.3">
      <c r="A136725">
        <f t="shared" si="2136"/>
        <v>136724</v>
      </c>
      <c r="B136725">
        <v>370</v>
      </c>
      <c r="C136725">
        <v>35147</v>
      </c>
      <c r="D136725">
        <v>3</v>
      </c>
      <c r="E136725" t="s">
        <v>100611</v>
      </c>
      <c r="F136725" t="s">
        <v>6</v>
      </c>
    </row>
    <row r="136726" spans="1:6" x14ac:dyDescent="0.3">
      <c r="A136726">
        <f t="shared" si="2136"/>
        <v>136725</v>
      </c>
      <c r="B136726">
        <v>370</v>
      </c>
      <c r="C136726">
        <v>35147</v>
      </c>
      <c r="D136726">
        <v>4</v>
      </c>
      <c r="E136726" t="s">
        <v>100612</v>
      </c>
      <c r="F136726" t="s">
        <v>8</v>
      </c>
    </row>
    <row r="136727" spans="1:6" x14ac:dyDescent="0.3">
      <c r="A136727">
        <f t="shared" si="2136"/>
        <v>136726</v>
      </c>
      <c r="B136727">
        <v>370</v>
      </c>
      <c r="C136727">
        <v>35148</v>
      </c>
      <c r="D136727">
        <v>1</v>
      </c>
      <c r="E136727" t="s">
        <v>76</v>
      </c>
      <c r="F136727" t="s">
        <v>6</v>
      </c>
    </row>
    <row r="136728" spans="1:6" x14ac:dyDescent="0.3">
      <c r="A136728">
        <f t="shared" si="2136"/>
        <v>136727</v>
      </c>
      <c r="B136728">
        <v>370</v>
      </c>
      <c r="C136728">
        <v>35148</v>
      </c>
      <c r="D136728">
        <v>2</v>
      </c>
      <c r="E136728" t="s">
        <v>100613</v>
      </c>
      <c r="F136728" t="s">
        <v>6</v>
      </c>
    </row>
    <row r="136729" spans="1:6" x14ac:dyDescent="0.3">
      <c r="A136729">
        <f t="shared" si="2136"/>
        <v>136728</v>
      </c>
      <c r="B136729">
        <v>370</v>
      </c>
      <c r="C136729">
        <v>35148</v>
      </c>
      <c r="D136729">
        <v>3</v>
      </c>
      <c r="E136729" t="s">
        <v>100614</v>
      </c>
      <c r="F136729" t="s">
        <v>8</v>
      </c>
    </row>
    <row r="136730" spans="1:6" x14ac:dyDescent="0.3">
      <c r="A136730">
        <f t="shared" si="2136"/>
        <v>136729</v>
      </c>
      <c r="B136730">
        <v>370</v>
      </c>
      <c r="C136730">
        <v>35148</v>
      </c>
      <c r="D136730">
        <v>4</v>
      </c>
      <c r="E136730" t="s">
        <v>100615</v>
      </c>
      <c r="F136730" t="s">
        <v>6</v>
      </c>
    </row>
    <row r="136731" spans="1:6" x14ac:dyDescent="0.3">
      <c r="A136731">
        <f t="shared" si="2136"/>
        <v>136730</v>
      </c>
      <c r="B136731">
        <v>370</v>
      </c>
      <c r="C136731">
        <v>35149</v>
      </c>
      <c r="D136731">
        <v>1</v>
      </c>
      <c r="E136731" t="s">
        <v>100616</v>
      </c>
      <c r="F136731" t="s">
        <v>6</v>
      </c>
    </row>
    <row r="136732" spans="1:6" x14ac:dyDescent="0.3">
      <c r="A136732">
        <f t="shared" si="2136"/>
        <v>136731</v>
      </c>
      <c r="B136732">
        <v>370</v>
      </c>
      <c r="C136732">
        <v>35149</v>
      </c>
      <c r="D136732">
        <v>2</v>
      </c>
      <c r="E136732" t="s">
        <v>100617</v>
      </c>
      <c r="F136732" t="s">
        <v>8</v>
      </c>
    </row>
    <row r="136733" spans="1:6" x14ac:dyDescent="0.3">
      <c r="A136733">
        <f t="shared" si="2136"/>
        <v>136732</v>
      </c>
      <c r="B136733">
        <v>370</v>
      </c>
      <c r="C136733">
        <v>35149</v>
      </c>
      <c r="D136733">
        <v>3</v>
      </c>
      <c r="E136733" t="s">
        <v>100618</v>
      </c>
      <c r="F136733" t="s">
        <v>6</v>
      </c>
    </row>
    <row r="136734" spans="1:6" x14ac:dyDescent="0.3">
      <c r="A136734">
        <f t="shared" si="2136"/>
        <v>136733</v>
      </c>
      <c r="B136734">
        <v>370</v>
      </c>
      <c r="C136734">
        <v>35149</v>
      </c>
      <c r="D136734">
        <v>4</v>
      </c>
      <c r="E136734" t="s">
        <v>100619</v>
      </c>
      <c r="F136734" t="s">
        <v>6</v>
      </c>
    </row>
    <row r="136735" spans="1:6" x14ac:dyDescent="0.3">
      <c r="A136735">
        <f t="shared" si="2136"/>
        <v>136734</v>
      </c>
      <c r="B136735">
        <v>370</v>
      </c>
      <c r="C136735">
        <v>35150</v>
      </c>
      <c r="D136735">
        <v>1</v>
      </c>
      <c r="E136735" t="s">
        <v>100620</v>
      </c>
      <c r="F136735" t="s">
        <v>8</v>
      </c>
    </row>
    <row r="136736" spans="1:6" x14ac:dyDescent="0.3">
      <c r="A136736">
        <f t="shared" si="2136"/>
        <v>136735</v>
      </c>
      <c r="B136736">
        <v>370</v>
      </c>
      <c r="C136736">
        <v>35150</v>
      </c>
      <c r="D136736">
        <v>2</v>
      </c>
      <c r="E136736" t="s">
        <v>100621</v>
      </c>
      <c r="F136736" t="s">
        <v>6</v>
      </c>
    </row>
    <row r="136737" spans="1:6" x14ac:dyDescent="0.3">
      <c r="A136737">
        <f t="shared" si="2136"/>
        <v>136736</v>
      </c>
      <c r="B136737">
        <v>370</v>
      </c>
      <c r="C136737">
        <v>35150</v>
      </c>
      <c r="D136737">
        <v>3</v>
      </c>
      <c r="E136737" t="s">
        <v>100622</v>
      </c>
      <c r="F136737" t="s">
        <v>6</v>
      </c>
    </row>
    <row r="136738" spans="1:6" x14ac:dyDescent="0.3">
      <c r="A136738">
        <f t="shared" si="2136"/>
        <v>136737</v>
      </c>
      <c r="B136738">
        <v>370</v>
      </c>
      <c r="C136738">
        <v>35150</v>
      </c>
      <c r="D136738">
        <v>4</v>
      </c>
      <c r="E136738" t="s">
        <v>100623</v>
      </c>
      <c r="F136738" t="s">
        <v>6</v>
      </c>
    </row>
    <row r="136739" spans="1:6" x14ac:dyDescent="0.3">
      <c r="A136739">
        <f t="shared" si="2136"/>
        <v>136738</v>
      </c>
      <c r="B136739">
        <v>370</v>
      </c>
      <c r="C136739">
        <v>35151</v>
      </c>
      <c r="D136739">
        <v>1</v>
      </c>
      <c r="E136739" t="s">
        <v>100624</v>
      </c>
      <c r="F136739" t="s">
        <v>6</v>
      </c>
    </row>
    <row r="136740" spans="1:6" x14ac:dyDescent="0.3">
      <c r="A136740">
        <f t="shared" si="2136"/>
        <v>136739</v>
      </c>
      <c r="B136740">
        <v>370</v>
      </c>
      <c r="C136740">
        <v>35151</v>
      </c>
      <c r="D136740">
        <v>2</v>
      </c>
      <c r="E136740" t="s">
        <v>100378</v>
      </c>
      <c r="F136740" t="s">
        <v>6</v>
      </c>
    </row>
    <row r="136741" spans="1:6" x14ac:dyDescent="0.3">
      <c r="A136741">
        <f t="shared" si="2136"/>
        <v>136740</v>
      </c>
      <c r="B136741">
        <v>370</v>
      </c>
      <c r="C136741">
        <v>35151</v>
      </c>
      <c r="D136741">
        <v>3</v>
      </c>
      <c r="E136741" t="s">
        <v>100625</v>
      </c>
      <c r="F136741" t="s">
        <v>6</v>
      </c>
    </row>
    <row r="136742" spans="1:6" x14ac:dyDescent="0.3">
      <c r="A136742">
        <f t="shared" si="2136"/>
        <v>136741</v>
      </c>
      <c r="B136742">
        <v>370</v>
      </c>
      <c r="C136742">
        <v>35151</v>
      </c>
      <c r="D136742">
        <v>4</v>
      </c>
      <c r="E136742" t="s">
        <v>100626</v>
      </c>
      <c r="F136742" t="s">
        <v>8</v>
      </c>
    </row>
    <row r="136743" spans="1:6" x14ac:dyDescent="0.3">
      <c r="A136743">
        <f t="shared" si="2136"/>
        <v>136742</v>
      </c>
      <c r="B136743">
        <v>370</v>
      </c>
      <c r="C136743">
        <v>35152</v>
      </c>
      <c r="D136743">
        <v>1</v>
      </c>
      <c r="E136743" t="s">
        <v>100627</v>
      </c>
      <c r="F136743" t="s">
        <v>6</v>
      </c>
    </row>
    <row r="136744" spans="1:6" x14ac:dyDescent="0.3">
      <c r="A136744">
        <f t="shared" si="2136"/>
        <v>136743</v>
      </c>
      <c r="B136744">
        <v>370</v>
      </c>
      <c r="C136744">
        <v>35152</v>
      </c>
      <c r="D136744">
        <v>2</v>
      </c>
      <c r="E136744" t="s">
        <v>100628</v>
      </c>
      <c r="F136744" t="s">
        <v>6</v>
      </c>
    </row>
    <row r="136745" spans="1:6" x14ac:dyDescent="0.3">
      <c r="A136745">
        <f t="shared" si="2136"/>
        <v>136744</v>
      </c>
      <c r="B136745">
        <v>370</v>
      </c>
      <c r="C136745">
        <v>35152</v>
      </c>
      <c r="D136745">
        <v>3</v>
      </c>
      <c r="E136745" t="s">
        <v>100629</v>
      </c>
      <c r="F136745" t="s">
        <v>6</v>
      </c>
    </row>
    <row r="136746" spans="1:6" x14ac:dyDescent="0.3">
      <c r="A136746">
        <f t="shared" si="2136"/>
        <v>136745</v>
      </c>
      <c r="B136746">
        <v>370</v>
      </c>
      <c r="C136746">
        <v>35152</v>
      </c>
      <c r="D136746">
        <v>4</v>
      </c>
      <c r="E136746" t="s">
        <v>55965</v>
      </c>
      <c r="F136746" t="s">
        <v>8</v>
      </c>
    </row>
    <row r="136747" spans="1:6" x14ac:dyDescent="0.3">
      <c r="A136747">
        <f t="shared" si="2136"/>
        <v>136746</v>
      </c>
      <c r="B136747">
        <v>370</v>
      </c>
      <c r="C136747">
        <v>35153</v>
      </c>
      <c r="D136747">
        <v>1</v>
      </c>
      <c r="E136747" t="s">
        <v>99477</v>
      </c>
      <c r="F136747" t="s">
        <v>6</v>
      </c>
    </row>
    <row r="136748" spans="1:6" x14ac:dyDescent="0.3">
      <c r="A136748">
        <f t="shared" si="2136"/>
        <v>136747</v>
      </c>
      <c r="B136748">
        <v>370</v>
      </c>
      <c r="C136748">
        <v>35153</v>
      </c>
      <c r="D136748">
        <v>2</v>
      </c>
      <c r="E136748" t="s">
        <v>100112</v>
      </c>
      <c r="F136748" t="s">
        <v>6</v>
      </c>
    </row>
    <row r="136749" spans="1:6" x14ac:dyDescent="0.3">
      <c r="A136749">
        <f t="shared" si="2136"/>
        <v>136748</v>
      </c>
      <c r="B136749">
        <v>370</v>
      </c>
      <c r="C136749">
        <v>35153</v>
      </c>
      <c r="D136749">
        <v>3</v>
      </c>
      <c r="E136749" t="s">
        <v>100630</v>
      </c>
      <c r="F136749" t="s">
        <v>8</v>
      </c>
    </row>
    <row r="136750" spans="1:6" x14ac:dyDescent="0.3">
      <c r="A136750">
        <f t="shared" si="2136"/>
        <v>136749</v>
      </c>
      <c r="B136750">
        <v>370</v>
      </c>
      <c r="C136750">
        <v>35153</v>
      </c>
      <c r="D136750">
        <v>4</v>
      </c>
      <c r="E136750" t="s">
        <v>100631</v>
      </c>
      <c r="F136750" t="s">
        <v>6</v>
      </c>
    </row>
    <row r="136751" spans="1:6" x14ac:dyDescent="0.3">
      <c r="A136751">
        <f t="shared" si="2136"/>
        <v>136750</v>
      </c>
      <c r="B136751">
        <v>370</v>
      </c>
      <c r="C136751">
        <v>35154</v>
      </c>
      <c r="D136751">
        <v>1</v>
      </c>
      <c r="E136751" t="s">
        <v>45359</v>
      </c>
      <c r="F136751" t="s">
        <v>6</v>
      </c>
    </row>
    <row r="136752" spans="1:6" x14ac:dyDescent="0.3">
      <c r="A136752">
        <f t="shared" si="2136"/>
        <v>136751</v>
      </c>
      <c r="B136752">
        <v>370</v>
      </c>
      <c r="C136752">
        <v>35154</v>
      </c>
      <c r="D136752">
        <v>2</v>
      </c>
      <c r="E136752" t="s">
        <v>100632</v>
      </c>
      <c r="F136752" t="s">
        <v>6</v>
      </c>
    </row>
    <row r="136753" spans="1:6" x14ac:dyDescent="0.3">
      <c r="A136753">
        <f t="shared" si="2136"/>
        <v>136752</v>
      </c>
      <c r="B136753">
        <v>370</v>
      </c>
      <c r="C136753">
        <v>35154</v>
      </c>
      <c r="D136753">
        <v>3</v>
      </c>
      <c r="E136753" t="s">
        <v>100633</v>
      </c>
      <c r="F136753" t="s">
        <v>6</v>
      </c>
    </row>
    <row r="136754" spans="1:6" x14ac:dyDescent="0.3">
      <c r="A136754">
        <f t="shared" si="2136"/>
        <v>136753</v>
      </c>
      <c r="B136754">
        <v>370</v>
      </c>
      <c r="C136754">
        <v>35154</v>
      </c>
      <c r="D136754">
        <v>4</v>
      </c>
      <c r="E136754" t="s">
        <v>66371</v>
      </c>
      <c r="F136754" t="s">
        <v>8</v>
      </c>
    </row>
    <row r="136755" spans="1:6" x14ac:dyDescent="0.3">
      <c r="A136755">
        <f t="shared" si="2136"/>
        <v>136754</v>
      </c>
      <c r="B136755">
        <v>370</v>
      </c>
      <c r="C136755">
        <v>35155</v>
      </c>
      <c r="D136755">
        <v>1</v>
      </c>
      <c r="E136755" t="s">
        <v>100634</v>
      </c>
      <c r="F136755" t="s">
        <v>6</v>
      </c>
    </row>
    <row r="136756" spans="1:6" x14ac:dyDescent="0.3">
      <c r="A136756">
        <f t="shared" si="2136"/>
        <v>136755</v>
      </c>
      <c r="B136756">
        <v>370</v>
      </c>
      <c r="C136756">
        <v>35155</v>
      </c>
      <c r="D136756">
        <v>2</v>
      </c>
      <c r="E136756" t="s">
        <v>100635</v>
      </c>
      <c r="F136756" t="s">
        <v>8</v>
      </c>
    </row>
    <row r="136757" spans="1:6" x14ac:dyDescent="0.3">
      <c r="A136757">
        <f t="shared" si="2136"/>
        <v>136756</v>
      </c>
      <c r="B136757">
        <v>370</v>
      </c>
      <c r="C136757">
        <v>35155</v>
      </c>
      <c r="D136757">
        <v>3</v>
      </c>
      <c r="E136757" t="s">
        <v>100636</v>
      </c>
      <c r="F136757" t="s">
        <v>6</v>
      </c>
    </row>
    <row r="136758" spans="1:6" x14ac:dyDescent="0.3">
      <c r="A136758">
        <f t="shared" si="2136"/>
        <v>136757</v>
      </c>
      <c r="B136758">
        <v>370</v>
      </c>
      <c r="C136758">
        <v>35155</v>
      </c>
      <c r="D136758">
        <v>4</v>
      </c>
      <c r="E136758" t="s">
        <v>100637</v>
      </c>
      <c r="F136758" t="s">
        <v>6</v>
      </c>
    </row>
    <row r="136759" spans="1:6" x14ac:dyDescent="0.3">
      <c r="A136759">
        <f t="shared" si="2136"/>
        <v>136758</v>
      </c>
      <c r="B136759">
        <v>370</v>
      </c>
      <c r="C136759">
        <v>35156</v>
      </c>
      <c r="D136759">
        <v>1</v>
      </c>
      <c r="E136759" t="s">
        <v>100638</v>
      </c>
      <c r="F136759" t="s">
        <v>8</v>
      </c>
    </row>
    <row r="136760" spans="1:6" x14ac:dyDescent="0.3">
      <c r="A136760">
        <f t="shared" si="2136"/>
        <v>136759</v>
      </c>
      <c r="B136760">
        <v>370</v>
      </c>
      <c r="C136760">
        <v>35156</v>
      </c>
      <c r="D136760">
        <v>2</v>
      </c>
      <c r="E136760" t="s">
        <v>100639</v>
      </c>
      <c r="F136760" t="s">
        <v>6</v>
      </c>
    </row>
    <row r="136761" spans="1:6" x14ac:dyDescent="0.3">
      <c r="A136761">
        <f t="shared" si="2136"/>
        <v>136760</v>
      </c>
      <c r="B136761">
        <v>370</v>
      </c>
      <c r="C136761">
        <v>35156</v>
      </c>
      <c r="D136761">
        <v>3</v>
      </c>
      <c r="E136761" t="s">
        <v>100640</v>
      </c>
      <c r="F136761" t="s">
        <v>6</v>
      </c>
    </row>
    <row r="136762" spans="1:6" x14ac:dyDescent="0.3">
      <c r="A136762">
        <f t="shared" si="2136"/>
        <v>136761</v>
      </c>
      <c r="B136762">
        <v>370</v>
      </c>
      <c r="C136762">
        <v>35156</v>
      </c>
      <c r="D136762">
        <v>4</v>
      </c>
      <c r="E136762" t="s">
        <v>100641</v>
      </c>
      <c r="F136762" t="s">
        <v>6</v>
      </c>
    </row>
    <row r="136763" spans="1:6" x14ac:dyDescent="0.3">
      <c r="A136763">
        <f t="shared" si="2136"/>
        <v>136762</v>
      </c>
      <c r="B136763">
        <v>370</v>
      </c>
      <c r="C136763">
        <v>35157</v>
      </c>
      <c r="D136763">
        <v>1</v>
      </c>
      <c r="E136763" t="s">
        <v>13746</v>
      </c>
      <c r="F136763" t="s">
        <v>6</v>
      </c>
    </row>
    <row r="136764" spans="1:6" x14ac:dyDescent="0.3">
      <c r="A136764">
        <f t="shared" si="2136"/>
        <v>136763</v>
      </c>
      <c r="B136764">
        <v>370</v>
      </c>
      <c r="C136764">
        <v>35157</v>
      </c>
      <c r="D136764">
        <v>2</v>
      </c>
      <c r="E136764" t="s">
        <v>13165</v>
      </c>
      <c r="F136764" t="s">
        <v>8</v>
      </c>
    </row>
    <row r="136765" spans="1:6" x14ac:dyDescent="0.3">
      <c r="A136765">
        <f t="shared" si="2136"/>
        <v>136764</v>
      </c>
      <c r="B136765">
        <v>370</v>
      </c>
      <c r="C136765">
        <v>35157</v>
      </c>
      <c r="D136765">
        <v>3</v>
      </c>
      <c r="E136765" t="s">
        <v>1500</v>
      </c>
      <c r="F136765" t="s">
        <v>6</v>
      </c>
    </row>
    <row r="136766" spans="1:6" x14ac:dyDescent="0.3">
      <c r="A136766">
        <f t="shared" si="2136"/>
        <v>136765</v>
      </c>
      <c r="B136766">
        <v>370</v>
      </c>
      <c r="C136766">
        <v>35157</v>
      </c>
      <c r="D136766">
        <v>4</v>
      </c>
      <c r="E136766" t="s">
        <v>13166</v>
      </c>
      <c r="F136766" t="s">
        <v>6</v>
      </c>
    </row>
    <row r="136767" spans="1:6" x14ac:dyDescent="0.3">
      <c r="A136767">
        <f t="shared" si="2136"/>
        <v>136766</v>
      </c>
      <c r="B136767">
        <v>370</v>
      </c>
      <c r="C136767">
        <v>35158</v>
      </c>
      <c r="D136767">
        <v>1</v>
      </c>
      <c r="E136767" t="s">
        <v>100642</v>
      </c>
      <c r="F136767" t="s">
        <v>6</v>
      </c>
    </row>
    <row r="136768" spans="1:6" x14ac:dyDescent="0.3">
      <c r="A136768">
        <f t="shared" si="2136"/>
        <v>136767</v>
      </c>
      <c r="B136768">
        <v>370</v>
      </c>
      <c r="C136768">
        <v>35158</v>
      </c>
      <c r="D136768">
        <v>2</v>
      </c>
      <c r="E136768" t="s">
        <v>100643</v>
      </c>
      <c r="F136768" t="s">
        <v>6</v>
      </c>
    </row>
    <row r="136769" spans="1:6" x14ac:dyDescent="0.3">
      <c r="A136769">
        <f t="shared" si="2136"/>
        <v>136768</v>
      </c>
      <c r="B136769">
        <v>370</v>
      </c>
      <c r="C136769">
        <v>35158</v>
      </c>
      <c r="D136769">
        <v>3</v>
      </c>
      <c r="E136769" t="s">
        <v>100644</v>
      </c>
      <c r="F136769" t="s">
        <v>8</v>
      </c>
    </row>
    <row r="136770" spans="1:6" x14ac:dyDescent="0.3">
      <c r="A136770">
        <f t="shared" si="2136"/>
        <v>136769</v>
      </c>
      <c r="B136770">
        <v>370</v>
      </c>
      <c r="C136770">
        <v>35158</v>
      </c>
      <c r="D136770">
        <v>4</v>
      </c>
      <c r="E136770" t="s">
        <v>1113</v>
      </c>
      <c r="F136770" t="s">
        <v>6</v>
      </c>
    </row>
    <row r="136771" spans="1:6" x14ac:dyDescent="0.3">
      <c r="A136771">
        <f t="shared" ref="A136771:A136834" si="2137">ROW()-1</f>
        <v>136770</v>
      </c>
      <c r="B136771">
        <v>370</v>
      </c>
      <c r="C136771">
        <v>35159</v>
      </c>
      <c r="D136771">
        <v>1</v>
      </c>
      <c r="E136771" t="s">
        <v>100645</v>
      </c>
      <c r="F136771" t="s">
        <v>6</v>
      </c>
    </row>
    <row r="136772" spans="1:6" x14ac:dyDescent="0.3">
      <c r="A136772">
        <f t="shared" si="2137"/>
        <v>136771</v>
      </c>
      <c r="B136772">
        <v>370</v>
      </c>
      <c r="C136772">
        <v>35159</v>
      </c>
      <c r="D136772">
        <v>2</v>
      </c>
      <c r="E136772" t="s">
        <v>100646</v>
      </c>
      <c r="F136772" t="s">
        <v>6</v>
      </c>
    </row>
    <row r="136773" spans="1:6" x14ac:dyDescent="0.3">
      <c r="A136773">
        <f t="shared" si="2137"/>
        <v>136772</v>
      </c>
      <c r="B136773">
        <v>370</v>
      </c>
      <c r="C136773">
        <v>35159</v>
      </c>
      <c r="D136773">
        <v>3</v>
      </c>
      <c r="E136773" t="s">
        <v>100647</v>
      </c>
      <c r="F136773" t="s">
        <v>8</v>
      </c>
    </row>
    <row r="136774" spans="1:6" x14ac:dyDescent="0.3">
      <c r="A136774">
        <f t="shared" si="2137"/>
        <v>136773</v>
      </c>
      <c r="B136774">
        <v>370</v>
      </c>
      <c r="C136774">
        <v>35159</v>
      </c>
      <c r="D136774">
        <v>4</v>
      </c>
      <c r="E136774" t="s">
        <v>100648</v>
      </c>
      <c r="F136774" t="s">
        <v>6</v>
      </c>
    </row>
    <row r="136775" spans="1:6" x14ac:dyDescent="0.3">
      <c r="A136775">
        <f t="shared" si="2137"/>
        <v>136774</v>
      </c>
      <c r="B136775">
        <v>370</v>
      </c>
      <c r="C136775">
        <v>35160</v>
      </c>
      <c r="D136775">
        <v>1</v>
      </c>
      <c r="E136775" t="s">
        <v>100649</v>
      </c>
      <c r="F136775" t="s">
        <v>6</v>
      </c>
    </row>
    <row r="136776" spans="1:6" x14ac:dyDescent="0.3">
      <c r="A136776">
        <f t="shared" si="2137"/>
        <v>136775</v>
      </c>
      <c r="B136776">
        <v>370</v>
      </c>
      <c r="C136776">
        <v>35160</v>
      </c>
      <c r="D136776">
        <v>2</v>
      </c>
      <c r="E136776" t="s">
        <v>100631</v>
      </c>
      <c r="F136776" t="s">
        <v>8</v>
      </c>
    </row>
    <row r="136777" spans="1:6" x14ac:dyDescent="0.3">
      <c r="A136777">
        <f t="shared" si="2137"/>
        <v>136776</v>
      </c>
      <c r="B136777">
        <v>370</v>
      </c>
      <c r="C136777">
        <v>35160</v>
      </c>
      <c r="D136777">
        <v>3</v>
      </c>
      <c r="E136777" t="s">
        <v>100650</v>
      </c>
      <c r="F136777" t="s">
        <v>6</v>
      </c>
    </row>
    <row r="136778" spans="1:6" x14ac:dyDescent="0.3">
      <c r="A136778">
        <f t="shared" si="2137"/>
        <v>136777</v>
      </c>
      <c r="B136778">
        <v>370</v>
      </c>
      <c r="C136778">
        <v>35160</v>
      </c>
      <c r="D136778">
        <v>4</v>
      </c>
      <c r="E136778" t="s">
        <v>100651</v>
      </c>
      <c r="F136778" t="s">
        <v>6</v>
      </c>
    </row>
    <row r="136779" spans="1:6" x14ac:dyDescent="0.3">
      <c r="A136779">
        <f t="shared" si="2137"/>
        <v>136778</v>
      </c>
      <c r="B136779">
        <v>371</v>
      </c>
      <c r="C136779">
        <v>35161</v>
      </c>
      <c r="D136779">
        <v>1</v>
      </c>
      <c r="E136779" t="s">
        <v>100652</v>
      </c>
      <c r="F136779" t="s">
        <v>8</v>
      </c>
    </row>
    <row r="136780" spans="1:6" x14ac:dyDescent="0.3">
      <c r="A136780">
        <f t="shared" si="2137"/>
        <v>136779</v>
      </c>
      <c r="B136780">
        <v>371</v>
      </c>
      <c r="C136780">
        <v>35161</v>
      </c>
      <c r="D136780">
        <v>2</v>
      </c>
      <c r="E136780" t="s">
        <v>100653</v>
      </c>
      <c r="F136780" t="s">
        <v>6</v>
      </c>
    </row>
    <row r="136781" spans="1:6" x14ac:dyDescent="0.3">
      <c r="A136781">
        <f t="shared" si="2137"/>
        <v>136780</v>
      </c>
      <c r="B136781">
        <v>371</v>
      </c>
      <c r="C136781">
        <v>35161</v>
      </c>
      <c r="D136781">
        <v>3</v>
      </c>
      <c r="E136781" t="s">
        <v>100654</v>
      </c>
      <c r="F136781" t="s">
        <v>6</v>
      </c>
    </row>
    <row r="136782" spans="1:6" x14ac:dyDescent="0.3">
      <c r="A136782">
        <f t="shared" si="2137"/>
        <v>136781</v>
      </c>
      <c r="B136782">
        <v>371</v>
      </c>
      <c r="C136782">
        <v>35161</v>
      </c>
      <c r="D136782">
        <v>4</v>
      </c>
      <c r="E136782" t="s">
        <v>100655</v>
      </c>
      <c r="F136782" t="s">
        <v>6</v>
      </c>
    </row>
    <row r="136783" spans="1:6" x14ac:dyDescent="0.3">
      <c r="A136783">
        <f t="shared" si="2137"/>
        <v>136782</v>
      </c>
      <c r="B136783">
        <v>371</v>
      </c>
      <c r="C136783">
        <v>35162</v>
      </c>
      <c r="D136783">
        <v>1</v>
      </c>
      <c r="E136783" t="s">
        <v>100656</v>
      </c>
      <c r="F136783" t="s">
        <v>6</v>
      </c>
    </row>
    <row r="136784" spans="1:6" x14ac:dyDescent="0.3">
      <c r="A136784">
        <f t="shared" si="2137"/>
        <v>136783</v>
      </c>
      <c r="B136784">
        <v>371</v>
      </c>
      <c r="C136784">
        <v>35162</v>
      </c>
      <c r="D136784">
        <v>2</v>
      </c>
      <c r="E136784" t="s">
        <v>100657</v>
      </c>
      <c r="F136784" t="s">
        <v>6</v>
      </c>
    </row>
    <row r="136785" spans="1:6" x14ac:dyDescent="0.3">
      <c r="A136785">
        <f t="shared" si="2137"/>
        <v>136784</v>
      </c>
      <c r="B136785">
        <v>371</v>
      </c>
      <c r="C136785">
        <v>35162</v>
      </c>
      <c r="D136785">
        <v>3</v>
      </c>
      <c r="E136785" t="s">
        <v>100658</v>
      </c>
      <c r="F136785" t="s">
        <v>8</v>
      </c>
    </row>
    <row r="136786" spans="1:6" x14ac:dyDescent="0.3">
      <c r="A136786">
        <f t="shared" si="2137"/>
        <v>136785</v>
      </c>
      <c r="B136786">
        <v>371</v>
      </c>
      <c r="C136786">
        <v>35162</v>
      </c>
      <c r="D136786">
        <v>4</v>
      </c>
      <c r="E136786" t="s">
        <v>100659</v>
      </c>
      <c r="F136786" t="s">
        <v>6</v>
      </c>
    </row>
    <row r="136787" spans="1:6" x14ac:dyDescent="0.3">
      <c r="A136787">
        <f t="shared" si="2137"/>
        <v>136786</v>
      </c>
      <c r="B136787">
        <v>371</v>
      </c>
      <c r="C136787">
        <v>35163</v>
      </c>
      <c r="D136787">
        <v>1</v>
      </c>
      <c r="E136787" t="s">
        <v>100660</v>
      </c>
      <c r="F136787" t="s">
        <v>6</v>
      </c>
    </row>
    <row r="136788" spans="1:6" x14ac:dyDescent="0.3">
      <c r="A136788">
        <f t="shared" si="2137"/>
        <v>136787</v>
      </c>
      <c r="B136788">
        <v>371</v>
      </c>
      <c r="C136788">
        <v>35163</v>
      </c>
      <c r="D136788">
        <v>2</v>
      </c>
      <c r="E136788" t="s">
        <v>100661</v>
      </c>
      <c r="F136788" t="s">
        <v>6</v>
      </c>
    </row>
    <row r="136789" spans="1:6" x14ac:dyDescent="0.3">
      <c r="A136789">
        <f t="shared" si="2137"/>
        <v>136788</v>
      </c>
      <c r="B136789">
        <v>371</v>
      </c>
      <c r="C136789">
        <v>35163</v>
      </c>
      <c r="D136789">
        <v>3</v>
      </c>
      <c r="E136789" t="s">
        <v>100662</v>
      </c>
      <c r="F136789" t="s">
        <v>6</v>
      </c>
    </row>
    <row r="136790" spans="1:6" x14ac:dyDescent="0.3">
      <c r="A136790">
        <f t="shared" si="2137"/>
        <v>136789</v>
      </c>
      <c r="B136790">
        <v>371</v>
      </c>
      <c r="C136790">
        <v>35163</v>
      </c>
      <c r="D136790">
        <v>4</v>
      </c>
      <c r="E136790" t="s">
        <v>100663</v>
      </c>
      <c r="F136790" t="s">
        <v>8</v>
      </c>
    </row>
    <row r="136791" spans="1:6" x14ac:dyDescent="0.3">
      <c r="A136791">
        <f t="shared" si="2137"/>
        <v>136790</v>
      </c>
      <c r="B136791">
        <v>371</v>
      </c>
      <c r="C136791">
        <v>35164</v>
      </c>
      <c r="D136791">
        <v>1</v>
      </c>
      <c r="E136791" t="s">
        <v>100664</v>
      </c>
      <c r="F136791" t="s">
        <v>8</v>
      </c>
    </row>
    <row r="136792" spans="1:6" x14ac:dyDescent="0.3">
      <c r="A136792">
        <f t="shared" si="2137"/>
        <v>136791</v>
      </c>
      <c r="B136792">
        <v>371</v>
      </c>
      <c r="C136792">
        <v>35164</v>
      </c>
      <c r="D136792">
        <v>2</v>
      </c>
      <c r="E136792" t="s">
        <v>100665</v>
      </c>
      <c r="F136792" t="s">
        <v>6</v>
      </c>
    </row>
    <row r="136793" spans="1:6" x14ac:dyDescent="0.3">
      <c r="A136793">
        <f t="shared" si="2137"/>
        <v>136792</v>
      </c>
      <c r="B136793">
        <v>371</v>
      </c>
      <c r="C136793">
        <v>35164</v>
      </c>
      <c r="D136793">
        <v>3</v>
      </c>
      <c r="E136793" t="s">
        <v>100666</v>
      </c>
      <c r="F136793" t="s">
        <v>6</v>
      </c>
    </row>
    <row r="136794" spans="1:6" x14ac:dyDescent="0.3">
      <c r="A136794">
        <f t="shared" si="2137"/>
        <v>136793</v>
      </c>
      <c r="B136794">
        <v>371</v>
      </c>
      <c r="C136794">
        <v>35164</v>
      </c>
      <c r="D136794">
        <v>4</v>
      </c>
      <c r="E136794" t="s">
        <v>100667</v>
      </c>
      <c r="F136794" t="s">
        <v>6</v>
      </c>
    </row>
    <row r="136795" spans="1:6" x14ac:dyDescent="0.3">
      <c r="A136795">
        <f t="shared" si="2137"/>
        <v>136794</v>
      </c>
      <c r="B136795">
        <v>371</v>
      </c>
      <c r="C136795">
        <v>35165</v>
      </c>
      <c r="D136795">
        <v>1</v>
      </c>
      <c r="E136795" t="s">
        <v>100668</v>
      </c>
      <c r="F136795" t="s">
        <v>6</v>
      </c>
    </row>
    <row r="136796" spans="1:6" x14ac:dyDescent="0.3">
      <c r="A136796">
        <f t="shared" si="2137"/>
        <v>136795</v>
      </c>
      <c r="B136796">
        <v>371</v>
      </c>
      <c r="C136796">
        <v>35165</v>
      </c>
      <c r="D136796">
        <v>2</v>
      </c>
      <c r="E136796" t="s">
        <v>100669</v>
      </c>
      <c r="F136796" t="s">
        <v>6</v>
      </c>
    </row>
    <row r="136797" spans="1:6" x14ac:dyDescent="0.3">
      <c r="A136797">
        <f t="shared" si="2137"/>
        <v>136796</v>
      </c>
      <c r="B136797">
        <v>371</v>
      </c>
      <c r="C136797">
        <v>35165</v>
      </c>
      <c r="D136797">
        <v>3</v>
      </c>
      <c r="E136797" t="s">
        <v>100670</v>
      </c>
      <c r="F136797" t="s">
        <v>6</v>
      </c>
    </row>
    <row r="136798" spans="1:6" x14ac:dyDescent="0.3">
      <c r="A136798">
        <f t="shared" si="2137"/>
        <v>136797</v>
      </c>
      <c r="B136798">
        <v>371</v>
      </c>
      <c r="C136798">
        <v>35165</v>
      </c>
      <c r="D136798">
        <v>4</v>
      </c>
      <c r="E136798" t="s">
        <v>100671</v>
      </c>
      <c r="F136798" t="s">
        <v>8</v>
      </c>
    </row>
    <row r="136799" spans="1:6" x14ac:dyDescent="0.3">
      <c r="A136799">
        <f t="shared" si="2137"/>
        <v>136798</v>
      </c>
      <c r="B136799">
        <v>371</v>
      </c>
      <c r="C136799">
        <v>35166</v>
      </c>
      <c r="D136799">
        <v>1</v>
      </c>
      <c r="E136799" t="s">
        <v>100672</v>
      </c>
      <c r="F136799" t="s">
        <v>6</v>
      </c>
    </row>
    <row r="136800" spans="1:6" x14ac:dyDescent="0.3">
      <c r="A136800">
        <f t="shared" si="2137"/>
        <v>136799</v>
      </c>
      <c r="B136800">
        <v>371</v>
      </c>
      <c r="C136800">
        <v>35166</v>
      </c>
      <c r="D136800">
        <v>2</v>
      </c>
      <c r="E136800" t="s">
        <v>100673</v>
      </c>
      <c r="F136800" t="s">
        <v>8</v>
      </c>
    </row>
    <row r="136801" spans="1:6" x14ac:dyDescent="0.3">
      <c r="A136801">
        <f t="shared" si="2137"/>
        <v>136800</v>
      </c>
      <c r="B136801">
        <v>371</v>
      </c>
      <c r="C136801">
        <v>35166</v>
      </c>
      <c r="D136801">
        <v>3</v>
      </c>
      <c r="E136801" t="s">
        <v>100674</v>
      </c>
      <c r="F136801" t="s">
        <v>6</v>
      </c>
    </row>
    <row r="136802" spans="1:6" x14ac:dyDescent="0.3">
      <c r="A136802">
        <f t="shared" si="2137"/>
        <v>136801</v>
      </c>
      <c r="B136802">
        <v>371</v>
      </c>
      <c r="C136802">
        <v>35166</v>
      </c>
      <c r="D136802">
        <v>4</v>
      </c>
      <c r="E136802" t="s">
        <v>100675</v>
      </c>
      <c r="F136802" t="s">
        <v>6</v>
      </c>
    </row>
    <row r="136803" spans="1:6" x14ac:dyDescent="0.3">
      <c r="A136803">
        <f t="shared" si="2137"/>
        <v>136802</v>
      </c>
      <c r="B136803">
        <v>371</v>
      </c>
      <c r="C136803">
        <v>35167</v>
      </c>
      <c r="D136803">
        <v>1</v>
      </c>
      <c r="E136803" t="s">
        <v>100676</v>
      </c>
      <c r="F136803" t="s">
        <v>8</v>
      </c>
    </row>
    <row r="136804" spans="1:6" x14ac:dyDescent="0.3">
      <c r="A136804">
        <f t="shared" si="2137"/>
        <v>136803</v>
      </c>
      <c r="B136804">
        <v>371</v>
      </c>
      <c r="C136804">
        <v>35167</v>
      </c>
      <c r="D136804">
        <v>2</v>
      </c>
      <c r="E136804" t="s">
        <v>100677</v>
      </c>
      <c r="F136804" t="s">
        <v>6</v>
      </c>
    </row>
    <row r="136805" spans="1:6" x14ac:dyDescent="0.3">
      <c r="A136805">
        <f t="shared" si="2137"/>
        <v>136804</v>
      </c>
      <c r="B136805">
        <v>371</v>
      </c>
      <c r="C136805">
        <v>35167</v>
      </c>
      <c r="D136805">
        <v>3</v>
      </c>
      <c r="E136805" t="s">
        <v>100678</v>
      </c>
      <c r="F136805" t="s">
        <v>6</v>
      </c>
    </row>
    <row r="136806" spans="1:6" x14ac:dyDescent="0.3">
      <c r="A136806">
        <f t="shared" si="2137"/>
        <v>136805</v>
      </c>
      <c r="B136806">
        <v>371</v>
      </c>
      <c r="C136806">
        <v>35167</v>
      </c>
      <c r="D136806">
        <v>4</v>
      </c>
      <c r="E136806" t="s">
        <v>100679</v>
      </c>
      <c r="F136806" t="s">
        <v>6</v>
      </c>
    </row>
    <row r="136807" spans="1:6" x14ac:dyDescent="0.3">
      <c r="A136807">
        <f t="shared" si="2137"/>
        <v>136806</v>
      </c>
      <c r="B136807">
        <v>371</v>
      </c>
      <c r="C136807">
        <v>35168</v>
      </c>
      <c r="D136807">
        <v>1</v>
      </c>
      <c r="E136807" t="s">
        <v>100680</v>
      </c>
      <c r="F136807" t="s">
        <v>6</v>
      </c>
    </row>
    <row r="136808" spans="1:6" x14ac:dyDescent="0.3">
      <c r="A136808">
        <f t="shared" si="2137"/>
        <v>136807</v>
      </c>
      <c r="B136808">
        <v>371</v>
      </c>
      <c r="C136808">
        <v>35168</v>
      </c>
      <c r="D136808">
        <v>2</v>
      </c>
      <c r="E136808" t="s">
        <v>100681</v>
      </c>
      <c r="F136808" t="s">
        <v>6</v>
      </c>
    </row>
    <row r="136809" spans="1:6" x14ac:dyDescent="0.3">
      <c r="A136809">
        <f t="shared" si="2137"/>
        <v>136808</v>
      </c>
      <c r="B136809">
        <v>371</v>
      </c>
      <c r="C136809">
        <v>35168</v>
      </c>
      <c r="D136809">
        <v>3</v>
      </c>
      <c r="E136809" t="s">
        <v>100682</v>
      </c>
      <c r="F136809" t="s">
        <v>8</v>
      </c>
    </row>
    <row r="136810" spans="1:6" x14ac:dyDescent="0.3">
      <c r="A136810">
        <f t="shared" si="2137"/>
        <v>136809</v>
      </c>
      <c r="B136810">
        <v>371</v>
      </c>
      <c r="C136810">
        <v>35168</v>
      </c>
      <c r="D136810">
        <v>4</v>
      </c>
      <c r="E136810" t="s">
        <v>100683</v>
      </c>
      <c r="F136810" t="s">
        <v>6</v>
      </c>
    </row>
    <row r="136811" spans="1:6" x14ac:dyDescent="0.3">
      <c r="A136811">
        <f t="shared" si="2137"/>
        <v>136810</v>
      </c>
      <c r="B136811">
        <v>371</v>
      </c>
      <c r="C136811">
        <v>35169</v>
      </c>
      <c r="D136811">
        <v>1</v>
      </c>
      <c r="E136811" t="s">
        <v>3539</v>
      </c>
      <c r="F136811" t="s">
        <v>6</v>
      </c>
    </row>
    <row r="136812" spans="1:6" x14ac:dyDescent="0.3">
      <c r="A136812">
        <f t="shared" si="2137"/>
        <v>136811</v>
      </c>
      <c r="B136812">
        <v>371</v>
      </c>
      <c r="C136812">
        <v>35169</v>
      </c>
      <c r="D136812">
        <v>2</v>
      </c>
      <c r="E136812" t="s">
        <v>41275</v>
      </c>
      <c r="F136812" t="s">
        <v>6</v>
      </c>
    </row>
    <row r="136813" spans="1:6" x14ac:dyDescent="0.3">
      <c r="A136813">
        <f t="shared" si="2137"/>
        <v>136812</v>
      </c>
      <c r="B136813">
        <v>371</v>
      </c>
      <c r="C136813">
        <v>35169</v>
      </c>
      <c r="D136813">
        <v>3</v>
      </c>
      <c r="E136813" t="s">
        <v>100684</v>
      </c>
      <c r="F136813" t="s">
        <v>8</v>
      </c>
    </row>
    <row r="136814" spans="1:6" x14ac:dyDescent="0.3">
      <c r="A136814">
        <f t="shared" si="2137"/>
        <v>136813</v>
      </c>
      <c r="B136814">
        <v>371</v>
      </c>
      <c r="C136814">
        <v>35169</v>
      </c>
      <c r="D136814">
        <v>4</v>
      </c>
      <c r="E136814" t="s">
        <v>100685</v>
      </c>
      <c r="F136814" t="s">
        <v>6</v>
      </c>
    </row>
    <row r="136815" spans="1:6" x14ac:dyDescent="0.3">
      <c r="A136815">
        <f t="shared" si="2137"/>
        <v>136814</v>
      </c>
      <c r="B136815">
        <v>371</v>
      </c>
      <c r="C136815">
        <v>35170</v>
      </c>
      <c r="D136815">
        <v>1</v>
      </c>
      <c r="E136815" t="s">
        <v>100686</v>
      </c>
      <c r="F136815" t="s">
        <v>6</v>
      </c>
    </row>
    <row r="136816" spans="1:6" x14ac:dyDescent="0.3">
      <c r="A136816">
        <f t="shared" si="2137"/>
        <v>136815</v>
      </c>
      <c r="B136816">
        <v>371</v>
      </c>
      <c r="C136816">
        <v>35170</v>
      </c>
      <c r="D136816">
        <v>2</v>
      </c>
      <c r="E136816" t="s">
        <v>100687</v>
      </c>
      <c r="F136816" t="s">
        <v>8</v>
      </c>
    </row>
    <row r="136817" spans="1:6" x14ac:dyDescent="0.3">
      <c r="A136817">
        <f t="shared" si="2137"/>
        <v>136816</v>
      </c>
      <c r="B136817">
        <v>371</v>
      </c>
      <c r="C136817">
        <v>35170</v>
      </c>
      <c r="D136817">
        <v>3</v>
      </c>
      <c r="E136817" t="s">
        <v>100688</v>
      </c>
      <c r="F136817" t="s">
        <v>6</v>
      </c>
    </row>
    <row r="136818" spans="1:6" x14ac:dyDescent="0.3">
      <c r="A136818">
        <f t="shared" si="2137"/>
        <v>136817</v>
      </c>
      <c r="B136818">
        <v>371</v>
      </c>
      <c r="C136818">
        <v>35170</v>
      </c>
      <c r="D136818">
        <v>4</v>
      </c>
      <c r="E136818" t="s">
        <v>100689</v>
      </c>
      <c r="F136818" t="s">
        <v>6</v>
      </c>
    </row>
    <row r="136819" spans="1:6" x14ac:dyDescent="0.3">
      <c r="A136819">
        <f t="shared" si="2137"/>
        <v>136818</v>
      </c>
      <c r="B136819">
        <v>371</v>
      </c>
      <c r="C136819">
        <v>35171</v>
      </c>
      <c r="D136819">
        <v>1</v>
      </c>
      <c r="E136819" t="s">
        <v>100690</v>
      </c>
      <c r="F136819" t="s">
        <v>8</v>
      </c>
    </row>
    <row r="136820" spans="1:6" x14ac:dyDescent="0.3">
      <c r="A136820">
        <f t="shared" si="2137"/>
        <v>136819</v>
      </c>
      <c r="B136820">
        <v>371</v>
      </c>
      <c r="C136820">
        <v>35171</v>
      </c>
      <c r="D136820">
        <v>2</v>
      </c>
      <c r="E136820" t="s">
        <v>100691</v>
      </c>
      <c r="F136820" t="s">
        <v>6</v>
      </c>
    </row>
    <row r="136821" spans="1:6" x14ac:dyDescent="0.3">
      <c r="A136821">
        <f t="shared" si="2137"/>
        <v>136820</v>
      </c>
      <c r="B136821">
        <v>371</v>
      </c>
      <c r="C136821">
        <v>35171</v>
      </c>
      <c r="D136821">
        <v>3</v>
      </c>
      <c r="E136821" t="s">
        <v>100692</v>
      </c>
      <c r="F136821" t="s">
        <v>6</v>
      </c>
    </row>
    <row r="136822" spans="1:6" x14ac:dyDescent="0.3">
      <c r="A136822">
        <f t="shared" si="2137"/>
        <v>136821</v>
      </c>
      <c r="B136822">
        <v>371</v>
      </c>
      <c r="C136822">
        <v>35171</v>
      </c>
      <c r="D136822">
        <v>4</v>
      </c>
      <c r="E136822" t="s">
        <v>100693</v>
      </c>
      <c r="F136822" t="s">
        <v>6</v>
      </c>
    </row>
    <row r="136823" spans="1:6" x14ac:dyDescent="0.3">
      <c r="A136823">
        <f t="shared" si="2137"/>
        <v>136822</v>
      </c>
      <c r="B136823">
        <v>371</v>
      </c>
      <c r="C136823">
        <v>35172</v>
      </c>
      <c r="D136823">
        <v>1</v>
      </c>
      <c r="E136823" t="s">
        <v>100694</v>
      </c>
      <c r="F136823" t="s">
        <v>6</v>
      </c>
    </row>
    <row r="136824" spans="1:6" x14ac:dyDescent="0.3">
      <c r="A136824">
        <f t="shared" si="2137"/>
        <v>136823</v>
      </c>
      <c r="B136824">
        <v>371</v>
      </c>
      <c r="C136824">
        <v>35172</v>
      </c>
      <c r="D136824">
        <v>2</v>
      </c>
      <c r="E136824" t="s">
        <v>100695</v>
      </c>
      <c r="F136824" t="s">
        <v>6</v>
      </c>
    </row>
    <row r="136825" spans="1:6" x14ac:dyDescent="0.3">
      <c r="A136825">
        <f t="shared" si="2137"/>
        <v>136824</v>
      </c>
      <c r="B136825">
        <v>371</v>
      </c>
      <c r="C136825">
        <v>35172</v>
      </c>
      <c r="D136825">
        <v>3</v>
      </c>
      <c r="E136825" t="s">
        <v>100696</v>
      </c>
      <c r="F136825" t="s">
        <v>6</v>
      </c>
    </row>
    <row r="136826" spans="1:6" x14ac:dyDescent="0.3">
      <c r="A136826">
        <f t="shared" si="2137"/>
        <v>136825</v>
      </c>
      <c r="B136826">
        <v>371</v>
      </c>
      <c r="C136826">
        <v>35172</v>
      </c>
      <c r="D136826">
        <v>4</v>
      </c>
      <c r="E136826" t="s">
        <v>100697</v>
      </c>
      <c r="F136826" t="s">
        <v>8</v>
      </c>
    </row>
    <row r="136827" spans="1:6" x14ac:dyDescent="0.3">
      <c r="A136827">
        <f t="shared" si="2137"/>
        <v>136826</v>
      </c>
      <c r="B136827">
        <v>371</v>
      </c>
      <c r="C136827">
        <v>35173</v>
      </c>
      <c r="D136827">
        <v>1</v>
      </c>
      <c r="E136827" t="s">
        <v>100698</v>
      </c>
      <c r="F136827" t="s">
        <v>6</v>
      </c>
    </row>
    <row r="136828" spans="1:6" x14ac:dyDescent="0.3">
      <c r="A136828">
        <f t="shared" si="2137"/>
        <v>136827</v>
      </c>
      <c r="B136828">
        <v>371</v>
      </c>
      <c r="C136828">
        <v>35173</v>
      </c>
      <c r="D136828">
        <v>2</v>
      </c>
      <c r="E136828" t="s">
        <v>100699</v>
      </c>
      <c r="F136828" t="s">
        <v>6</v>
      </c>
    </row>
    <row r="136829" spans="1:6" x14ac:dyDescent="0.3">
      <c r="A136829">
        <f t="shared" si="2137"/>
        <v>136828</v>
      </c>
      <c r="B136829">
        <v>371</v>
      </c>
      <c r="C136829">
        <v>35173</v>
      </c>
      <c r="D136829">
        <v>3</v>
      </c>
      <c r="E136829" t="s">
        <v>100700</v>
      </c>
      <c r="F136829" t="s">
        <v>8</v>
      </c>
    </row>
    <row r="136830" spans="1:6" x14ac:dyDescent="0.3">
      <c r="A136830">
        <f t="shared" si="2137"/>
        <v>136829</v>
      </c>
      <c r="B136830">
        <v>371</v>
      </c>
      <c r="C136830">
        <v>35173</v>
      </c>
      <c r="D136830">
        <v>4</v>
      </c>
      <c r="E136830" t="s">
        <v>100701</v>
      </c>
      <c r="F136830" t="s">
        <v>6</v>
      </c>
    </row>
    <row r="136831" spans="1:6" x14ac:dyDescent="0.3">
      <c r="A136831">
        <f t="shared" si="2137"/>
        <v>136830</v>
      </c>
      <c r="B136831">
        <v>371</v>
      </c>
      <c r="C136831">
        <v>35174</v>
      </c>
      <c r="D136831">
        <v>1</v>
      </c>
      <c r="E136831" t="s">
        <v>100702</v>
      </c>
      <c r="F136831" t="s">
        <v>6</v>
      </c>
    </row>
    <row r="136832" spans="1:6" x14ac:dyDescent="0.3">
      <c r="A136832">
        <f t="shared" si="2137"/>
        <v>136831</v>
      </c>
      <c r="B136832">
        <v>371</v>
      </c>
      <c r="C136832">
        <v>35174</v>
      </c>
      <c r="D136832">
        <v>2</v>
      </c>
      <c r="E136832" t="s">
        <v>100703</v>
      </c>
      <c r="F136832" t="s">
        <v>6</v>
      </c>
    </row>
    <row r="136833" spans="1:6" x14ac:dyDescent="0.3">
      <c r="A136833">
        <f t="shared" si="2137"/>
        <v>136832</v>
      </c>
      <c r="B136833">
        <v>371</v>
      </c>
      <c r="C136833">
        <v>35174</v>
      </c>
      <c r="D136833">
        <v>3</v>
      </c>
      <c r="E136833" t="s">
        <v>100704</v>
      </c>
      <c r="F136833" t="s">
        <v>6</v>
      </c>
    </row>
    <row r="136834" spans="1:6" x14ac:dyDescent="0.3">
      <c r="A136834">
        <f t="shared" si="2137"/>
        <v>136833</v>
      </c>
      <c r="B136834">
        <v>371</v>
      </c>
      <c r="C136834">
        <v>35174</v>
      </c>
      <c r="D136834">
        <v>4</v>
      </c>
      <c r="E136834" t="s">
        <v>100705</v>
      </c>
      <c r="F136834" t="s">
        <v>8</v>
      </c>
    </row>
    <row r="136835" spans="1:6" x14ac:dyDescent="0.3">
      <c r="A136835">
        <f t="shared" ref="A136835:A136898" si="2138">ROW()-1</f>
        <v>136834</v>
      </c>
      <c r="B136835">
        <v>371</v>
      </c>
      <c r="C136835">
        <v>35175</v>
      </c>
      <c r="D136835">
        <v>1</v>
      </c>
      <c r="E136835" t="s">
        <v>100706</v>
      </c>
      <c r="F136835" t="s">
        <v>6</v>
      </c>
    </row>
    <row r="136836" spans="1:6" x14ac:dyDescent="0.3">
      <c r="A136836">
        <f t="shared" si="2138"/>
        <v>136835</v>
      </c>
      <c r="B136836">
        <v>371</v>
      </c>
      <c r="C136836">
        <v>35175</v>
      </c>
      <c r="D136836">
        <v>2</v>
      </c>
      <c r="E136836" t="s">
        <v>100707</v>
      </c>
      <c r="F136836" t="s">
        <v>6</v>
      </c>
    </row>
    <row r="136837" spans="1:6" x14ac:dyDescent="0.3">
      <c r="A136837">
        <f t="shared" si="2138"/>
        <v>136836</v>
      </c>
      <c r="B136837">
        <v>371</v>
      </c>
      <c r="C136837">
        <v>35175</v>
      </c>
      <c r="D136837">
        <v>3</v>
      </c>
      <c r="E136837" t="s">
        <v>100708</v>
      </c>
      <c r="F136837" t="s">
        <v>8</v>
      </c>
    </row>
    <row r="136838" spans="1:6" x14ac:dyDescent="0.3">
      <c r="A136838">
        <f t="shared" si="2138"/>
        <v>136837</v>
      </c>
      <c r="B136838">
        <v>371</v>
      </c>
      <c r="C136838">
        <v>35175</v>
      </c>
      <c r="D136838">
        <v>4</v>
      </c>
      <c r="E136838" t="s">
        <v>100709</v>
      </c>
      <c r="F136838" t="s">
        <v>6</v>
      </c>
    </row>
    <row r="136839" spans="1:6" x14ac:dyDescent="0.3">
      <c r="A136839">
        <f t="shared" si="2138"/>
        <v>136838</v>
      </c>
      <c r="B136839">
        <v>371</v>
      </c>
      <c r="C136839">
        <v>35176</v>
      </c>
      <c r="D136839">
        <v>1</v>
      </c>
      <c r="E136839" t="s">
        <v>100710</v>
      </c>
      <c r="F136839" t="s">
        <v>6</v>
      </c>
    </row>
    <row r="136840" spans="1:6" x14ac:dyDescent="0.3">
      <c r="A136840">
        <f t="shared" si="2138"/>
        <v>136839</v>
      </c>
      <c r="B136840">
        <v>371</v>
      </c>
      <c r="C136840">
        <v>35176</v>
      </c>
      <c r="D136840">
        <v>2</v>
      </c>
      <c r="E136840" t="s">
        <v>100711</v>
      </c>
      <c r="F136840" t="s">
        <v>6</v>
      </c>
    </row>
    <row r="136841" spans="1:6" x14ac:dyDescent="0.3">
      <c r="A136841">
        <f t="shared" si="2138"/>
        <v>136840</v>
      </c>
      <c r="B136841">
        <v>371</v>
      </c>
      <c r="C136841">
        <v>35176</v>
      </c>
      <c r="D136841">
        <v>3</v>
      </c>
      <c r="E136841" t="s">
        <v>100712</v>
      </c>
      <c r="F136841" t="s">
        <v>8</v>
      </c>
    </row>
    <row r="136842" spans="1:6" x14ac:dyDescent="0.3">
      <c r="A136842">
        <f t="shared" si="2138"/>
        <v>136841</v>
      </c>
      <c r="B136842">
        <v>371</v>
      </c>
      <c r="C136842">
        <v>35176</v>
      </c>
      <c r="D136842">
        <v>4</v>
      </c>
      <c r="E136842" t="s">
        <v>100713</v>
      </c>
      <c r="F136842" t="s">
        <v>6</v>
      </c>
    </row>
    <row r="136843" spans="1:6" x14ac:dyDescent="0.3">
      <c r="A136843">
        <f t="shared" si="2138"/>
        <v>136842</v>
      </c>
      <c r="B136843">
        <v>371</v>
      </c>
      <c r="C136843">
        <v>35177</v>
      </c>
      <c r="D136843">
        <v>1</v>
      </c>
      <c r="E136843" t="s">
        <v>100714</v>
      </c>
      <c r="F136843" t="s">
        <v>6</v>
      </c>
    </row>
    <row r="136844" spans="1:6" x14ac:dyDescent="0.3">
      <c r="A136844">
        <f t="shared" si="2138"/>
        <v>136843</v>
      </c>
      <c r="B136844">
        <v>371</v>
      </c>
      <c r="C136844">
        <v>35177</v>
      </c>
      <c r="D136844">
        <v>2</v>
      </c>
      <c r="E136844" t="s">
        <v>100715</v>
      </c>
      <c r="F136844" t="s">
        <v>8</v>
      </c>
    </row>
    <row r="136845" spans="1:6" x14ac:dyDescent="0.3">
      <c r="A136845">
        <f t="shared" si="2138"/>
        <v>136844</v>
      </c>
      <c r="B136845">
        <v>371</v>
      </c>
      <c r="C136845">
        <v>35177</v>
      </c>
      <c r="D136845">
        <v>3</v>
      </c>
      <c r="E136845" t="s">
        <v>41276</v>
      </c>
      <c r="F136845" t="s">
        <v>6</v>
      </c>
    </row>
    <row r="136846" spans="1:6" x14ac:dyDescent="0.3">
      <c r="A136846">
        <f t="shared" si="2138"/>
        <v>136845</v>
      </c>
      <c r="B136846">
        <v>371</v>
      </c>
      <c r="C136846">
        <v>35177</v>
      </c>
      <c r="D136846">
        <v>4</v>
      </c>
      <c r="E136846" t="s">
        <v>100716</v>
      </c>
      <c r="F136846" t="s">
        <v>6</v>
      </c>
    </row>
    <row r="136847" spans="1:6" x14ac:dyDescent="0.3">
      <c r="A136847">
        <f t="shared" si="2138"/>
        <v>136846</v>
      </c>
      <c r="B136847">
        <v>371</v>
      </c>
      <c r="C136847">
        <v>35178</v>
      </c>
      <c r="D136847">
        <v>1</v>
      </c>
      <c r="E136847" t="s">
        <v>100717</v>
      </c>
      <c r="F136847" t="s">
        <v>6</v>
      </c>
    </row>
    <row r="136848" spans="1:6" x14ac:dyDescent="0.3">
      <c r="A136848">
        <f t="shared" si="2138"/>
        <v>136847</v>
      </c>
      <c r="B136848">
        <v>371</v>
      </c>
      <c r="C136848">
        <v>35178</v>
      </c>
      <c r="D136848">
        <v>2</v>
      </c>
      <c r="E136848" t="s">
        <v>100718</v>
      </c>
      <c r="F136848" t="s">
        <v>6</v>
      </c>
    </row>
    <row r="136849" spans="1:6" x14ac:dyDescent="0.3">
      <c r="A136849">
        <f t="shared" si="2138"/>
        <v>136848</v>
      </c>
      <c r="B136849">
        <v>371</v>
      </c>
      <c r="C136849">
        <v>35178</v>
      </c>
      <c r="D136849">
        <v>3</v>
      </c>
      <c r="E136849" t="s">
        <v>100719</v>
      </c>
      <c r="F136849" t="s">
        <v>8</v>
      </c>
    </row>
    <row r="136850" spans="1:6" x14ac:dyDescent="0.3">
      <c r="A136850">
        <f t="shared" si="2138"/>
        <v>136849</v>
      </c>
      <c r="B136850">
        <v>371</v>
      </c>
      <c r="C136850">
        <v>35178</v>
      </c>
      <c r="D136850">
        <v>4</v>
      </c>
      <c r="E136850" t="s">
        <v>100720</v>
      </c>
      <c r="F136850" t="s">
        <v>6</v>
      </c>
    </row>
    <row r="136851" spans="1:6" x14ac:dyDescent="0.3">
      <c r="A136851">
        <f t="shared" si="2138"/>
        <v>136850</v>
      </c>
      <c r="B136851">
        <v>371</v>
      </c>
      <c r="C136851">
        <v>35179</v>
      </c>
      <c r="D136851">
        <v>1</v>
      </c>
      <c r="E136851" t="s">
        <v>100721</v>
      </c>
      <c r="F136851" t="s">
        <v>6</v>
      </c>
    </row>
    <row r="136852" spans="1:6" x14ac:dyDescent="0.3">
      <c r="A136852">
        <f t="shared" si="2138"/>
        <v>136851</v>
      </c>
      <c r="B136852">
        <v>371</v>
      </c>
      <c r="C136852">
        <v>35179</v>
      </c>
      <c r="D136852">
        <v>2</v>
      </c>
      <c r="E136852" t="s">
        <v>100722</v>
      </c>
      <c r="F136852" t="s">
        <v>6</v>
      </c>
    </row>
    <row r="136853" spans="1:6" x14ac:dyDescent="0.3">
      <c r="A136853">
        <f t="shared" si="2138"/>
        <v>136852</v>
      </c>
      <c r="B136853">
        <v>371</v>
      </c>
      <c r="C136853">
        <v>35179</v>
      </c>
      <c r="D136853">
        <v>3</v>
      </c>
      <c r="E136853" t="s">
        <v>100723</v>
      </c>
      <c r="F136853" t="s">
        <v>8</v>
      </c>
    </row>
    <row r="136854" spans="1:6" x14ac:dyDescent="0.3">
      <c r="A136854">
        <f t="shared" si="2138"/>
        <v>136853</v>
      </c>
      <c r="B136854">
        <v>371</v>
      </c>
      <c r="C136854">
        <v>35179</v>
      </c>
      <c r="D136854">
        <v>4</v>
      </c>
      <c r="E136854" t="s">
        <v>100724</v>
      </c>
      <c r="F136854" t="s">
        <v>6</v>
      </c>
    </row>
    <row r="136855" spans="1:6" x14ac:dyDescent="0.3">
      <c r="A136855">
        <f t="shared" si="2138"/>
        <v>136854</v>
      </c>
      <c r="B136855">
        <v>371</v>
      </c>
      <c r="C136855">
        <v>35180</v>
      </c>
      <c r="D136855">
        <v>1</v>
      </c>
      <c r="E136855" t="s">
        <v>100653</v>
      </c>
      <c r="F136855" t="s">
        <v>6</v>
      </c>
    </row>
    <row r="136856" spans="1:6" x14ac:dyDescent="0.3">
      <c r="A136856">
        <f t="shared" si="2138"/>
        <v>136855</v>
      </c>
      <c r="B136856">
        <v>371</v>
      </c>
      <c r="C136856">
        <v>35180</v>
      </c>
      <c r="D136856">
        <v>2</v>
      </c>
      <c r="E136856" t="s">
        <v>100652</v>
      </c>
      <c r="F136856" t="s">
        <v>6</v>
      </c>
    </row>
    <row r="136857" spans="1:6" x14ac:dyDescent="0.3">
      <c r="A136857">
        <f t="shared" si="2138"/>
        <v>136856</v>
      </c>
      <c r="B136857">
        <v>371</v>
      </c>
      <c r="C136857">
        <v>35180</v>
      </c>
      <c r="D136857">
        <v>3</v>
      </c>
      <c r="E136857" t="s">
        <v>100725</v>
      </c>
      <c r="F136857" t="s">
        <v>8</v>
      </c>
    </row>
    <row r="136858" spans="1:6" x14ac:dyDescent="0.3">
      <c r="A136858">
        <f t="shared" si="2138"/>
        <v>136857</v>
      </c>
      <c r="B136858">
        <v>371</v>
      </c>
      <c r="C136858">
        <v>35180</v>
      </c>
      <c r="D136858">
        <v>4</v>
      </c>
      <c r="E136858" t="s">
        <v>100654</v>
      </c>
      <c r="F136858" t="s">
        <v>6</v>
      </c>
    </row>
    <row r="136859" spans="1:6" x14ac:dyDescent="0.3">
      <c r="A136859">
        <f t="shared" si="2138"/>
        <v>136858</v>
      </c>
      <c r="B136859">
        <v>371</v>
      </c>
      <c r="C136859">
        <v>35181</v>
      </c>
      <c r="D136859">
        <v>1</v>
      </c>
      <c r="E136859" t="s">
        <v>100726</v>
      </c>
      <c r="F136859" t="s">
        <v>6</v>
      </c>
    </row>
    <row r="136860" spans="1:6" x14ac:dyDescent="0.3">
      <c r="A136860">
        <f t="shared" si="2138"/>
        <v>136859</v>
      </c>
      <c r="B136860">
        <v>371</v>
      </c>
      <c r="C136860">
        <v>35181</v>
      </c>
      <c r="D136860">
        <v>2</v>
      </c>
      <c r="E136860" t="s">
        <v>100727</v>
      </c>
      <c r="F136860" t="s">
        <v>8</v>
      </c>
    </row>
    <row r="136861" spans="1:6" x14ac:dyDescent="0.3">
      <c r="A136861">
        <f t="shared" si="2138"/>
        <v>136860</v>
      </c>
      <c r="B136861">
        <v>371</v>
      </c>
      <c r="C136861">
        <v>35181</v>
      </c>
      <c r="D136861">
        <v>3</v>
      </c>
      <c r="E136861" t="s">
        <v>100728</v>
      </c>
      <c r="F136861" t="s">
        <v>6</v>
      </c>
    </row>
    <row r="136862" spans="1:6" x14ac:dyDescent="0.3">
      <c r="A136862">
        <f t="shared" si="2138"/>
        <v>136861</v>
      </c>
      <c r="B136862">
        <v>371</v>
      </c>
      <c r="C136862">
        <v>35181</v>
      </c>
      <c r="D136862">
        <v>4</v>
      </c>
      <c r="E136862" t="s">
        <v>100729</v>
      </c>
      <c r="F136862" t="s">
        <v>6</v>
      </c>
    </row>
    <row r="136863" spans="1:6" x14ac:dyDescent="0.3">
      <c r="A136863">
        <f t="shared" si="2138"/>
        <v>136862</v>
      </c>
      <c r="B136863">
        <v>371</v>
      </c>
      <c r="C136863">
        <v>35182</v>
      </c>
      <c r="D136863">
        <v>1</v>
      </c>
      <c r="E136863" t="s">
        <v>100730</v>
      </c>
      <c r="F136863" t="s">
        <v>6</v>
      </c>
    </row>
    <row r="136864" spans="1:6" x14ac:dyDescent="0.3">
      <c r="A136864">
        <f t="shared" si="2138"/>
        <v>136863</v>
      </c>
      <c r="B136864">
        <v>371</v>
      </c>
      <c r="C136864">
        <v>35182</v>
      </c>
      <c r="D136864">
        <v>2</v>
      </c>
      <c r="E136864" t="s">
        <v>100731</v>
      </c>
      <c r="F136864" t="s">
        <v>6</v>
      </c>
    </row>
    <row r="136865" spans="1:6" x14ac:dyDescent="0.3">
      <c r="A136865">
        <f t="shared" si="2138"/>
        <v>136864</v>
      </c>
      <c r="B136865">
        <v>371</v>
      </c>
      <c r="C136865">
        <v>35182</v>
      </c>
      <c r="D136865">
        <v>3</v>
      </c>
      <c r="E136865" t="s">
        <v>100732</v>
      </c>
      <c r="F136865" t="s">
        <v>8</v>
      </c>
    </row>
    <row r="136866" spans="1:6" x14ac:dyDescent="0.3">
      <c r="A136866">
        <f t="shared" si="2138"/>
        <v>136865</v>
      </c>
      <c r="B136866">
        <v>371</v>
      </c>
      <c r="C136866">
        <v>35182</v>
      </c>
      <c r="D136866">
        <v>4</v>
      </c>
      <c r="E136866" t="s">
        <v>100733</v>
      </c>
      <c r="F136866" t="s">
        <v>6</v>
      </c>
    </row>
    <row r="136867" spans="1:6" x14ac:dyDescent="0.3">
      <c r="A136867">
        <f t="shared" si="2138"/>
        <v>136866</v>
      </c>
      <c r="B136867">
        <v>371</v>
      </c>
      <c r="C136867">
        <v>35183</v>
      </c>
      <c r="D136867">
        <v>1</v>
      </c>
      <c r="E136867" t="s">
        <v>3343</v>
      </c>
      <c r="F136867" t="s">
        <v>6</v>
      </c>
    </row>
    <row r="136868" spans="1:6" x14ac:dyDescent="0.3">
      <c r="A136868">
        <f t="shared" si="2138"/>
        <v>136867</v>
      </c>
      <c r="B136868">
        <v>371</v>
      </c>
      <c r="C136868">
        <v>35183</v>
      </c>
      <c r="D136868">
        <v>2</v>
      </c>
      <c r="E136868" t="s">
        <v>402</v>
      </c>
      <c r="F136868" t="s">
        <v>6</v>
      </c>
    </row>
    <row r="136869" spans="1:6" x14ac:dyDescent="0.3">
      <c r="A136869">
        <f t="shared" si="2138"/>
        <v>136868</v>
      </c>
      <c r="B136869">
        <v>371</v>
      </c>
      <c r="C136869">
        <v>35183</v>
      </c>
      <c r="D136869">
        <v>3</v>
      </c>
      <c r="E136869" t="s">
        <v>444</v>
      </c>
      <c r="F136869" t="s">
        <v>6</v>
      </c>
    </row>
    <row r="136870" spans="1:6" x14ac:dyDescent="0.3">
      <c r="A136870">
        <f t="shared" si="2138"/>
        <v>136869</v>
      </c>
      <c r="B136870">
        <v>371</v>
      </c>
      <c r="C136870">
        <v>35183</v>
      </c>
      <c r="D136870">
        <v>4</v>
      </c>
      <c r="E136870" t="s">
        <v>1112</v>
      </c>
      <c r="F136870" t="s">
        <v>8</v>
      </c>
    </row>
    <row r="136871" spans="1:6" x14ac:dyDescent="0.3">
      <c r="A136871">
        <f t="shared" si="2138"/>
        <v>136870</v>
      </c>
      <c r="B136871">
        <v>371</v>
      </c>
      <c r="C136871">
        <v>35184</v>
      </c>
      <c r="D136871">
        <v>1</v>
      </c>
      <c r="E136871" t="s">
        <v>100734</v>
      </c>
      <c r="F136871" t="s">
        <v>6</v>
      </c>
    </row>
    <row r="136872" spans="1:6" x14ac:dyDescent="0.3">
      <c r="A136872">
        <f t="shared" si="2138"/>
        <v>136871</v>
      </c>
      <c r="B136872">
        <v>371</v>
      </c>
      <c r="C136872">
        <v>35184</v>
      </c>
      <c r="D136872">
        <v>2</v>
      </c>
      <c r="E136872" t="s">
        <v>100735</v>
      </c>
      <c r="F136872" t="s">
        <v>8</v>
      </c>
    </row>
    <row r="136873" spans="1:6" x14ac:dyDescent="0.3">
      <c r="A136873">
        <f t="shared" si="2138"/>
        <v>136872</v>
      </c>
      <c r="B136873">
        <v>371</v>
      </c>
      <c r="C136873">
        <v>35184</v>
      </c>
      <c r="D136873">
        <v>3</v>
      </c>
      <c r="E136873" t="s">
        <v>100736</v>
      </c>
      <c r="F136873" t="s">
        <v>6</v>
      </c>
    </row>
    <row r="136874" spans="1:6" x14ac:dyDescent="0.3">
      <c r="A136874">
        <f t="shared" si="2138"/>
        <v>136873</v>
      </c>
      <c r="B136874">
        <v>371</v>
      </c>
      <c r="C136874">
        <v>35184</v>
      </c>
      <c r="D136874">
        <v>4</v>
      </c>
      <c r="E136874" t="s">
        <v>100737</v>
      </c>
      <c r="F136874" t="s">
        <v>6</v>
      </c>
    </row>
    <row r="136875" spans="1:6" x14ac:dyDescent="0.3">
      <c r="A136875">
        <f t="shared" si="2138"/>
        <v>136874</v>
      </c>
      <c r="B136875">
        <v>371</v>
      </c>
      <c r="C136875">
        <v>35185</v>
      </c>
      <c r="D136875">
        <v>1</v>
      </c>
      <c r="E136875" t="s">
        <v>100738</v>
      </c>
      <c r="F136875" t="s">
        <v>6</v>
      </c>
    </row>
    <row r="136876" spans="1:6" x14ac:dyDescent="0.3">
      <c r="A136876">
        <f t="shared" si="2138"/>
        <v>136875</v>
      </c>
      <c r="B136876">
        <v>371</v>
      </c>
      <c r="C136876">
        <v>35185</v>
      </c>
      <c r="D136876">
        <v>2</v>
      </c>
      <c r="E136876" t="s">
        <v>100739</v>
      </c>
      <c r="F136876" t="s">
        <v>6</v>
      </c>
    </row>
    <row r="136877" spans="1:6" x14ac:dyDescent="0.3">
      <c r="A136877">
        <f t="shared" si="2138"/>
        <v>136876</v>
      </c>
      <c r="B136877">
        <v>371</v>
      </c>
      <c r="C136877">
        <v>35185</v>
      </c>
      <c r="D136877">
        <v>3</v>
      </c>
      <c r="E136877" t="s">
        <v>100740</v>
      </c>
      <c r="F136877" t="s">
        <v>8</v>
      </c>
    </row>
    <row r="136878" spans="1:6" x14ac:dyDescent="0.3">
      <c r="A136878">
        <f t="shared" si="2138"/>
        <v>136877</v>
      </c>
      <c r="B136878">
        <v>371</v>
      </c>
      <c r="C136878">
        <v>35185</v>
      </c>
      <c r="D136878">
        <v>4</v>
      </c>
      <c r="E136878" t="s">
        <v>100741</v>
      </c>
      <c r="F136878" t="s">
        <v>6</v>
      </c>
    </row>
    <row r="136879" spans="1:6" x14ac:dyDescent="0.3">
      <c r="A136879">
        <f t="shared" si="2138"/>
        <v>136878</v>
      </c>
      <c r="B136879">
        <v>371</v>
      </c>
      <c r="C136879">
        <v>35186</v>
      </c>
      <c r="D136879">
        <v>1</v>
      </c>
      <c r="E136879" t="s">
        <v>100742</v>
      </c>
      <c r="F136879" t="s">
        <v>6</v>
      </c>
    </row>
    <row r="136880" spans="1:6" x14ac:dyDescent="0.3">
      <c r="A136880">
        <f t="shared" si="2138"/>
        <v>136879</v>
      </c>
      <c r="B136880">
        <v>371</v>
      </c>
      <c r="C136880">
        <v>35186</v>
      </c>
      <c r="D136880">
        <v>2</v>
      </c>
      <c r="E136880" t="s">
        <v>100743</v>
      </c>
      <c r="F136880" t="s">
        <v>6</v>
      </c>
    </row>
    <row r="136881" spans="1:6" x14ac:dyDescent="0.3">
      <c r="A136881">
        <f t="shared" si="2138"/>
        <v>136880</v>
      </c>
      <c r="B136881">
        <v>371</v>
      </c>
      <c r="C136881">
        <v>35186</v>
      </c>
      <c r="D136881">
        <v>3</v>
      </c>
      <c r="E136881" t="s">
        <v>100744</v>
      </c>
      <c r="F136881" t="s">
        <v>6</v>
      </c>
    </row>
    <row r="136882" spans="1:6" x14ac:dyDescent="0.3">
      <c r="A136882">
        <f t="shared" si="2138"/>
        <v>136881</v>
      </c>
      <c r="B136882">
        <v>371</v>
      </c>
      <c r="C136882">
        <v>35186</v>
      </c>
      <c r="D136882">
        <v>4</v>
      </c>
      <c r="E136882" t="s">
        <v>100745</v>
      </c>
      <c r="F136882" t="s">
        <v>8</v>
      </c>
    </row>
    <row r="136883" spans="1:6" x14ac:dyDescent="0.3">
      <c r="A136883">
        <f t="shared" si="2138"/>
        <v>136882</v>
      </c>
      <c r="B136883">
        <v>371</v>
      </c>
      <c r="C136883">
        <v>35187</v>
      </c>
      <c r="D136883">
        <v>1</v>
      </c>
      <c r="E136883" t="s">
        <v>100746</v>
      </c>
      <c r="F136883" t="s">
        <v>8</v>
      </c>
    </row>
    <row r="136884" spans="1:6" x14ac:dyDescent="0.3">
      <c r="A136884">
        <f t="shared" si="2138"/>
        <v>136883</v>
      </c>
      <c r="B136884">
        <v>371</v>
      </c>
      <c r="C136884">
        <v>35187</v>
      </c>
      <c r="D136884">
        <v>2</v>
      </c>
      <c r="E136884" t="s">
        <v>100747</v>
      </c>
      <c r="F136884" t="s">
        <v>6</v>
      </c>
    </row>
    <row r="136885" spans="1:6" x14ac:dyDescent="0.3">
      <c r="A136885">
        <f t="shared" si="2138"/>
        <v>136884</v>
      </c>
      <c r="B136885">
        <v>371</v>
      </c>
      <c r="C136885">
        <v>35187</v>
      </c>
      <c r="D136885">
        <v>3</v>
      </c>
      <c r="E136885" t="s">
        <v>100748</v>
      </c>
      <c r="F136885" t="s">
        <v>6</v>
      </c>
    </row>
    <row r="136886" spans="1:6" x14ac:dyDescent="0.3">
      <c r="A136886">
        <f t="shared" si="2138"/>
        <v>136885</v>
      </c>
      <c r="B136886">
        <v>371</v>
      </c>
      <c r="C136886">
        <v>35187</v>
      </c>
      <c r="D136886">
        <v>4</v>
      </c>
      <c r="E136886" t="s">
        <v>100749</v>
      </c>
      <c r="F136886" t="s">
        <v>6</v>
      </c>
    </row>
    <row r="136887" spans="1:6" x14ac:dyDescent="0.3">
      <c r="A136887">
        <f t="shared" si="2138"/>
        <v>136886</v>
      </c>
      <c r="B136887">
        <v>371</v>
      </c>
      <c r="C136887">
        <v>35188</v>
      </c>
      <c r="D136887">
        <v>1</v>
      </c>
      <c r="E136887" t="s">
        <v>100750</v>
      </c>
      <c r="F136887" t="s">
        <v>6</v>
      </c>
    </row>
    <row r="136888" spans="1:6" x14ac:dyDescent="0.3">
      <c r="A136888">
        <f t="shared" si="2138"/>
        <v>136887</v>
      </c>
      <c r="B136888">
        <v>371</v>
      </c>
      <c r="C136888">
        <v>35188</v>
      </c>
      <c r="D136888">
        <v>2</v>
      </c>
      <c r="E136888" t="s">
        <v>100751</v>
      </c>
      <c r="F136888" t="s">
        <v>6</v>
      </c>
    </row>
    <row r="136889" spans="1:6" x14ac:dyDescent="0.3">
      <c r="A136889">
        <f t="shared" si="2138"/>
        <v>136888</v>
      </c>
      <c r="B136889">
        <v>371</v>
      </c>
      <c r="C136889">
        <v>35188</v>
      </c>
      <c r="D136889">
        <v>3</v>
      </c>
      <c r="E136889" t="s">
        <v>100752</v>
      </c>
      <c r="F136889" t="s">
        <v>6</v>
      </c>
    </row>
    <row r="136890" spans="1:6" x14ac:dyDescent="0.3">
      <c r="A136890">
        <f t="shared" si="2138"/>
        <v>136889</v>
      </c>
      <c r="B136890">
        <v>371</v>
      </c>
      <c r="C136890">
        <v>35188</v>
      </c>
      <c r="D136890">
        <v>4</v>
      </c>
      <c r="E136890" t="s">
        <v>100753</v>
      </c>
      <c r="F136890" t="s">
        <v>8</v>
      </c>
    </row>
    <row r="136891" spans="1:6" x14ac:dyDescent="0.3">
      <c r="A136891">
        <f t="shared" si="2138"/>
        <v>136890</v>
      </c>
      <c r="B136891">
        <v>371</v>
      </c>
      <c r="C136891">
        <v>35189</v>
      </c>
      <c r="D136891">
        <v>1</v>
      </c>
      <c r="E136891" t="s">
        <v>33764</v>
      </c>
      <c r="F136891" t="s">
        <v>6</v>
      </c>
    </row>
    <row r="136892" spans="1:6" x14ac:dyDescent="0.3">
      <c r="A136892">
        <f t="shared" si="2138"/>
        <v>136891</v>
      </c>
      <c r="B136892">
        <v>371</v>
      </c>
      <c r="C136892">
        <v>35189</v>
      </c>
      <c r="D136892">
        <v>2</v>
      </c>
      <c r="E136892" t="s">
        <v>100754</v>
      </c>
      <c r="F136892" t="s">
        <v>6</v>
      </c>
    </row>
    <row r="136893" spans="1:6" x14ac:dyDescent="0.3">
      <c r="A136893">
        <f t="shared" si="2138"/>
        <v>136892</v>
      </c>
      <c r="B136893">
        <v>371</v>
      </c>
      <c r="C136893">
        <v>35189</v>
      </c>
      <c r="D136893">
        <v>3</v>
      </c>
      <c r="E136893" t="s">
        <v>44540</v>
      </c>
      <c r="F136893" t="s">
        <v>6</v>
      </c>
    </row>
    <row r="136894" spans="1:6" x14ac:dyDescent="0.3">
      <c r="A136894">
        <f t="shared" si="2138"/>
        <v>136893</v>
      </c>
      <c r="B136894">
        <v>371</v>
      </c>
      <c r="C136894">
        <v>35189</v>
      </c>
      <c r="D136894">
        <v>4</v>
      </c>
      <c r="E136894" t="s">
        <v>100755</v>
      </c>
      <c r="F136894" t="s">
        <v>8</v>
      </c>
    </row>
    <row r="136895" spans="1:6" x14ac:dyDescent="0.3">
      <c r="A136895">
        <f t="shared" si="2138"/>
        <v>136894</v>
      </c>
      <c r="B136895">
        <v>371</v>
      </c>
      <c r="C136895">
        <v>35190</v>
      </c>
      <c r="D136895">
        <v>1</v>
      </c>
      <c r="E136895" t="s">
        <v>33513</v>
      </c>
      <c r="F136895" t="s">
        <v>6</v>
      </c>
    </row>
    <row r="136896" spans="1:6" x14ac:dyDescent="0.3">
      <c r="A136896">
        <f t="shared" si="2138"/>
        <v>136895</v>
      </c>
      <c r="B136896">
        <v>371</v>
      </c>
      <c r="C136896">
        <v>35190</v>
      </c>
      <c r="D136896">
        <v>2</v>
      </c>
      <c r="E136896" t="s">
        <v>100756</v>
      </c>
      <c r="F136896" t="s">
        <v>6</v>
      </c>
    </row>
    <row r="136897" spans="1:6" x14ac:dyDescent="0.3">
      <c r="A136897">
        <f t="shared" si="2138"/>
        <v>136896</v>
      </c>
      <c r="B136897">
        <v>371</v>
      </c>
      <c r="C136897">
        <v>35190</v>
      </c>
      <c r="D136897">
        <v>3</v>
      </c>
      <c r="E136897" t="s">
        <v>35534</v>
      </c>
      <c r="F136897" t="s">
        <v>8</v>
      </c>
    </row>
    <row r="136898" spans="1:6" x14ac:dyDescent="0.3">
      <c r="A136898">
        <f t="shared" si="2138"/>
        <v>136897</v>
      </c>
      <c r="B136898">
        <v>371</v>
      </c>
      <c r="C136898">
        <v>35190</v>
      </c>
      <c r="D136898">
        <v>4</v>
      </c>
      <c r="E136898" t="s">
        <v>33511</v>
      </c>
      <c r="F136898" t="s">
        <v>6</v>
      </c>
    </row>
    <row r="136899" spans="1:6" x14ac:dyDescent="0.3">
      <c r="A136899">
        <f t="shared" ref="A136899:A136962" si="2139">ROW()-1</f>
        <v>136898</v>
      </c>
      <c r="B136899">
        <v>371</v>
      </c>
      <c r="C136899">
        <v>35191</v>
      </c>
      <c r="D136899">
        <v>1</v>
      </c>
      <c r="E136899" t="s">
        <v>100757</v>
      </c>
      <c r="F136899" t="s">
        <v>6</v>
      </c>
    </row>
    <row r="136900" spans="1:6" x14ac:dyDescent="0.3">
      <c r="A136900">
        <f t="shared" si="2139"/>
        <v>136899</v>
      </c>
      <c r="B136900">
        <v>371</v>
      </c>
      <c r="C136900">
        <v>35191</v>
      </c>
      <c r="D136900">
        <v>2</v>
      </c>
      <c r="E136900" t="s">
        <v>100758</v>
      </c>
      <c r="F136900" t="s">
        <v>8</v>
      </c>
    </row>
    <row r="136901" spans="1:6" x14ac:dyDescent="0.3">
      <c r="A136901">
        <f t="shared" si="2139"/>
        <v>136900</v>
      </c>
      <c r="B136901">
        <v>371</v>
      </c>
      <c r="C136901">
        <v>35191</v>
      </c>
      <c r="D136901">
        <v>3</v>
      </c>
      <c r="E136901" t="s">
        <v>100759</v>
      </c>
      <c r="F136901" t="s">
        <v>6</v>
      </c>
    </row>
    <row r="136902" spans="1:6" x14ac:dyDescent="0.3">
      <c r="A136902">
        <f t="shared" si="2139"/>
        <v>136901</v>
      </c>
      <c r="B136902">
        <v>371</v>
      </c>
      <c r="C136902">
        <v>35191</v>
      </c>
      <c r="D136902">
        <v>4</v>
      </c>
      <c r="E136902" t="s">
        <v>100760</v>
      </c>
      <c r="F136902" t="s">
        <v>6</v>
      </c>
    </row>
    <row r="136903" spans="1:6" x14ac:dyDescent="0.3">
      <c r="A136903">
        <f t="shared" si="2139"/>
        <v>136902</v>
      </c>
      <c r="B136903">
        <v>371</v>
      </c>
      <c r="C136903">
        <v>35192</v>
      </c>
      <c r="D136903">
        <v>1</v>
      </c>
      <c r="E136903" t="s">
        <v>100761</v>
      </c>
      <c r="F136903" t="s">
        <v>6</v>
      </c>
    </row>
    <row r="136904" spans="1:6" x14ac:dyDescent="0.3">
      <c r="A136904">
        <f t="shared" si="2139"/>
        <v>136903</v>
      </c>
      <c r="B136904">
        <v>371</v>
      </c>
      <c r="C136904">
        <v>35192</v>
      </c>
      <c r="D136904">
        <v>2</v>
      </c>
      <c r="E136904" t="s">
        <v>100762</v>
      </c>
      <c r="F136904" t="s">
        <v>6</v>
      </c>
    </row>
    <row r="136905" spans="1:6" x14ac:dyDescent="0.3">
      <c r="A136905">
        <f t="shared" si="2139"/>
        <v>136904</v>
      </c>
      <c r="B136905">
        <v>371</v>
      </c>
      <c r="C136905">
        <v>35192</v>
      </c>
      <c r="D136905">
        <v>3</v>
      </c>
      <c r="E136905" t="s">
        <v>100763</v>
      </c>
      <c r="F136905" t="s">
        <v>6</v>
      </c>
    </row>
    <row r="136906" spans="1:6" x14ac:dyDescent="0.3">
      <c r="A136906">
        <f t="shared" si="2139"/>
        <v>136905</v>
      </c>
      <c r="B136906">
        <v>371</v>
      </c>
      <c r="C136906">
        <v>35192</v>
      </c>
      <c r="D136906">
        <v>4</v>
      </c>
      <c r="E136906" t="s">
        <v>100764</v>
      </c>
      <c r="F136906" t="s">
        <v>8</v>
      </c>
    </row>
    <row r="136907" spans="1:6" x14ac:dyDescent="0.3">
      <c r="A136907">
        <f t="shared" si="2139"/>
        <v>136906</v>
      </c>
      <c r="B136907">
        <v>371</v>
      </c>
      <c r="C136907">
        <v>35193</v>
      </c>
      <c r="D136907">
        <v>1</v>
      </c>
      <c r="E136907" t="s">
        <v>38493</v>
      </c>
      <c r="F136907" t="s">
        <v>6</v>
      </c>
    </row>
    <row r="136908" spans="1:6" x14ac:dyDescent="0.3">
      <c r="A136908">
        <f t="shared" si="2139"/>
        <v>136907</v>
      </c>
      <c r="B136908">
        <v>371</v>
      </c>
      <c r="C136908">
        <v>35193</v>
      </c>
      <c r="D136908">
        <v>2</v>
      </c>
      <c r="E136908" t="s">
        <v>100765</v>
      </c>
      <c r="F136908" t="s">
        <v>6</v>
      </c>
    </row>
    <row r="136909" spans="1:6" x14ac:dyDescent="0.3">
      <c r="A136909">
        <f t="shared" si="2139"/>
        <v>136908</v>
      </c>
      <c r="B136909">
        <v>371</v>
      </c>
      <c r="C136909">
        <v>35193</v>
      </c>
      <c r="D136909">
        <v>3</v>
      </c>
      <c r="E136909" t="s">
        <v>100766</v>
      </c>
      <c r="F136909" t="s">
        <v>6</v>
      </c>
    </row>
    <row r="136910" spans="1:6" x14ac:dyDescent="0.3">
      <c r="A136910">
        <f t="shared" si="2139"/>
        <v>136909</v>
      </c>
      <c r="B136910">
        <v>371</v>
      </c>
      <c r="C136910">
        <v>35193</v>
      </c>
      <c r="D136910">
        <v>4</v>
      </c>
      <c r="E136910" t="s">
        <v>100767</v>
      </c>
      <c r="F136910" t="s">
        <v>8</v>
      </c>
    </row>
    <row r="136911" spans="1:6" x14ac:dyDescent="0.3">
      <c r="A136911">
        <f t="shared" si="2139"/>
        <v>136910</v>
      </c>
      <c r="B136911">
        <v>371</v>
      </c>
      <c r="C136911">
        <v>35194</v>
      </c>
      <c r="D136911">
        <v>1</v>
      </c>
      <c r="E136911" t="s">
        <v>100768</v>
      </c>
      <c r="F136911" t="s">
        <v>6</v>
      </c>
    </row>
    <row r="136912" spans="1:6" x14ac:dyDescent="0.3">
      <c r="A136912">
        <f t="shared" si="2139"/>
        <v>136911</v>
      </c>
      <c r="B136912">
        <v>371</v>
      </c>
      <c r="C136912">
        <v>35194</v>
      </c>
      <c r="D136912">
        <v>2</v>
      </c>
      <c r="E136912" t="s">
        <v>100769</v>
      </c>
      <c r="F136912" t="s">
        <v>8</v>
      </c>
    </row>
    <row r="136913" spans="1:6" x14ac:dyDescent="0.3">
      <c r="A136913">
        <f t="shared" si="2139"/>
        <v>136912</v>
      </c>
      <c r="B136913">
        <v>371</v>
      </c>
      <c r="C136913">
        <v>35194</v>
      </c>
      <c r="D136913">
        <v>3</v>
      </c>
      <c r="E136913" t="s">
        <v>100770</v>
      </c>
      <c r="F136913" t="s">
        <v>6</v>
      </c>
    </row>
    <row r="136914" spans="1:6" x14ac:dyDescent="0.3">
      <c r="A136914">
        <f t="shared" si="2139"/>
        <v>136913</v>
      </c>
      <c r="B136914">
        <v>371</v>
      </c>
      <c r="C136914">
        <v>35194</v>
      </c>
      <c r="D136914">
        <v>4</v>
      </c>
      <c r="E136914" t="s">
        <v>100771</v>
      </c>
      <c r="F136914" t="s">
        <v>6</v>
      </c>
    </row>
    <row r="136915" spans="1:6" x14ac:dyDescent="0.3">
      <c r="A136915">
        <f t="shared" si="2139"/>
        <v>136914</v>
      </c>
      <c r="B136915">
        <v>371</v>
      </c>
      <c r="C136915">
        <v>35195</v>
      </c>
      <c r="D136915">
        <v>1</v>
      </c>
      <c r="E136915" t="s">
        <v>100772</v>
      </c>
      <c r="F136915" t="s">
        <v>6</v>
      </c>
    </row>
    <row r="136916" spans="1:6" x14ac:dyDescent="0.3">
      <c r="A136916">
        <f t="shared" si="2139"/>
        <v>136915</v>
      </c>
      <c r="B136916">
        <v>371</v>
      </c>
      <c r="C136916">
        <v>35195</v>
      </c>
      <c r="D136916">
        <v>2</v>
      </c>
      <c r="E136916" t="s">
        <v>100773</v>
      </c>
      <c r="F136916" t="s">
        <v>6</v>
      </c>
    </row>
    <row r="136917" spans="1:6" x14ac:dyDescent="0.3">
      <c r="A136917">
        <f t="shared" si="2139"/>
        <v>136916</v>
      </c>
      <c r="B136917">
        <v>371</v>
      </c>
      <c r="C136917">
        <v>35195</v>
      </c>
      <c r="D136917">
        <v>3</v>
      </c>
      <c r="E136917" t="s">
        <v>100774</v>
      </c>
      <c r="F136917" t="s">
        <v>8</v>
      </c>
    </row>
    <row r="136918" spans="1:6" x14ac:dyDescent="0.3">
      <c r="A136918">
        <f t="shared" si="2139"/>
        <v>136917</v>
      </c>
      <c r="B136918">
        <v>371</v>
      </c>
      <c r="C136918">
        <v>35195</v>
      </c>
      <c r="D136918">
        <v>4</v>
      </c>
      <c r="E136918" t="s">
        <v>100775</v>
      </c>
      <c r="F136918" t="s">
        <v>6</v>
      </c>
    </row>
    <row r="136919" spans="1:6" x14ac:dyDescent="0.3">
      <c r="A136919">
        <f t="shared" si="2139"/>
        <v>136918</v>
      </c>
      <c r="B136919">
        <v>371</v>
      </c>
      <c r="C136919">
        <v>35196</v>
      </c>
      <c r="D136919">
        <v>1</v>
      </c>
      <c r="E136919" t="s">
        <v>100776</v>
      </c>
      <c r="F136919" t="s">
        <v>6</v>
      </c>
    </row>
    <row r="136920" spans="1:6" x14ac:dyDescent="0.3">
      <c r="A136920">
        <f t="shared" si="2139"/>
        <v>136919</v>
      </c>
      <c r="B136920">
        <v>371</v>
      </c>
      <c r="C136920">
        <v>35196</v>
      </c>
      <c r="D136920">
        <v>4</v>
      </c>
      <c r="E136920" t="s">
        <v>100777</v>
      </c>
      <c r="F136920" t="s">
        <v>8</v>
      </c>
    </row>
    <row r="136921" spans="1:6" x14ac:dyDescent="0.3">
      <c r="A136921">
        <f t="shared" si="2139"/>
        <v>136920</v>
      </c>
      <c r="B136921">
        <v>371</v>
      </c>
      <c r="C136921">
        <v>35197</v>
      </c>
      <c r="D136921">
        <v>1</v>
      </c>
      <c r="E136921" t="s">
        <v>100778</v>
      </c>
      <c r="F136921" t="s">
        <v>6</v>
      </c>
    </row>
    <row r="136922" spans="1:6" x14ac:dyDescent="0.3">
      <c r="A136922">
        <f t="shared" si="2139"/>
        <v>136921</v>
      </c>
      <c r="B136922">
        <v>371</v>
      </c>
      <c r="C136922">
        <v>35197</v>
      </c>
      <c r="D136922">
        <v>2</v>
      </c>
      <c r="E136922" t="s">
        <v>100779</v>
      </c>
      <c r="F136922" t="s">
        <v>8</v>
      </c>
    </row>
    <row r="136923" spans="1:6" x14ac:dyDescent="0.3">
      <c r="A136923">
        <f t="shared" si="2139"/>
        <v>136922</v>
      </c>
      <c r="B136923">
        <v>371</v>
      </c>
      <c r="C136923">
        <v>35197</v>
      </c>
      <c r="D136923">
        <v>3</v>
      </c>
      <c r="E136923" t="s">
        <v>100780</v>
      </c>
      <c r="F136923" t="s">
        <v>6</v>
      </c>
    </row>
    <row r="136924" spans="1:6" x14ac:dyDescent="0.3">
      <c r="A136924">
        <f t="shared" si="2139"/>
        <v>136923</v>
      </c>
      <c r="B136924">
        <v>371</v>
      </c>
      <c r="C136924">
        <v>35197</v>
      </c>
      <c r="D136924">
        <v>4</v>
      </c>
      <c r="E136924" t="s">
        <v>100781</v>
      </c>
      <c r="F136924" t="s">
        <v>6</v>
      </c>
    </row>
    <row r="136925" spans="1:6" x14ac:dyDescent="0.3">
      <c r="A136925">
        <f t="shared" si="2139"/>
        <v>136924</v>
      </c>
      <c r="B136925">
        <v>371</v>
      </c>
      <c r="C136925">
        <v>35198</v>
      </c>
      <c r="D136925">
        <v>1</v>
      </c>
      <c r="E136925" t="s">
        <v>100782</v>
      </c>
      <c r="F136925" t="s">
        <v>6</v>
      </c>
    </row>
    <row r="136926" spans="1:6" x14ac:dyDescent="0.3">
      <c r="A136926">
        <f t="shared" si="2139"/>
        <v>136925</v>
      </c>
      <c r="B136926">
        <v>371</v>
      </c>
      <c r="C136926">
        <v>35198</v>
      </c>
      <c r="D136926">
        <v>2</v>
      </c>
      <c r="E136926" t="s">
        <v>100783</v>
      </c>
      <c r="F136926" t="s">
        <v>8</v>
      </c>
    </row>
    <row r="136927" spans="1:6" x14ac:dyDescent="0.3">
      <c r="A136927">
        <f t="shared" si="2139"/>
        <v>136926</v>
      </c>
      <c r="B136927">
        <v>371</v>
      </c>
      <c r="C136927">
        <v>35198</v>
      </c>
      <c r="D136927">
        <v>3</v>
      </c>
      <c r="E136927" t="s">
        <v>100784</v>
      </c>
      <c r="F136927" t="s">
        <v>6</v>
      </c>
    </row>
    <row r="136928" spans="1:6" x14ac:dyDescent="0.3">
      <c r="A136928">
        <f t="shared" si="2139"/>
        <v>136927</v>
      </c>
      <c r="B136928">
        <v>371</v>
      </c>
      <c r="C136928">
        <v>35198</v>
      </c>
      <c r="D136928">
        <v>4</v>
      </c>
      <c r="E136928" t="s">
        <v>100785</v>
      </c>
      <c r="F136928" t="s">
        <v>6</v>
      </c>
    </row>
    <row r="136929" spans="1:6" x14ac:dyDescent="0.3">
      <c r="A136929">
        <f t="shared" si="2139"/>
        <v>136928</v>
      </c>
      <c r="B136929">
        <v>371</v>
      </c>
      <c r="C136929">
        <v>35199</v>
      </c>
      <c r="D136929">
        <v>1</v>
      </c>
      <c r="E136929" t="s">
        <v>100786</v>
      </c>
      <c r="F136929" t="s">
        <v>8</v>
      </c>
    </row>
    <row r="136930" spans="1:6" x14ac:dyDescent="0.3">
      <c r="A136930">
        <f t="shared" si="2139"/>
        <v>136929</v>
      </c>
      <c r="B136930">
        <v>371</v>
      </c>
      <c r="C136930">
        <v>35199</v>
      </c>
      <c r="D136930">
        <v>2</v>
      </c>
      <c r="E136930" t="s">
        <v>100787</v>
      </c>
      <c r="F136930" t="s">
        <v>6</v>
      </c>
    </row>
    <row r="136931" spans="1:6" x14ac:dyDescent="0.3">
      <c r="A136931">
        <f t="shared" si="2139"/>
        <v>136930</v>
      </c>
      <c r="B136931">
        <v>371</v>
      </c>
      <c r="C136931">
        <v>35199</v>
      </c>
      <c r="D136931">
        <v>3</v>
      </c>
      <c r="E136931" t="s">
        <v>100788</v>
      </c>
      <c r="F136931" t="s">
        <v>6</v>
      </c>
    </row>
    <row r="136932" spans="1:6" x14ac:dyDescent="0.3">
      <c r="A136932">
        <f t="shared" si="2139"/>
        <v>136931</v>
      </c>
      <c r="B136932">
        <v>371</v>
      </c>
      <c r="C136932">
        <v>35199</v>
      </c>
      <c r="D136932">
        <v>4</v>
      </c>
      <c r="E136932" t="s">
        <v>100789</v>
      </c>
      <c r="F136932" t="s">
        <v>6</v>
      </c>
    </row>
    <row r="136933" spans="1:6" x14ac:dyDescent="0.3">
      <c r="A136933">
        <f t="shared" si="2139"/>
        <v>136932</v>
      </c>
      <c r="B136933">
        <v>371</v>
      </c>
      <c r="C136933">
        <v>35200</v>
      </c>
      <c r="D136933">
        <v>1</v>
      </c>
      <c r="E136933" t="s">
        <v>100790</v>
      </c>
      <c r="F136933" t="s">
        <v>6</v>
      </c>
    </row>
    <row r="136934" spans="1:6" x14ac:dyDescent="0.3">
      <c r="A136934">
        <f t="shared" si="2139"/>
        <v>136933</v>
      </c>
      <c r="B136934">
        <v>371</v>
      </c>
      <c r="C136934">
        <v>35200</v>
      </c>
      <c r="D136934">
        <v>2</v>
      </c>
      <c r="E136934" t="s">
        <v>100791</v>
      </c>
      <c r="F136934" t="s">
        <v>6</v>
      </c>
    </row>
    <row r="136935" spans="1:6" x14ac:dyDescent="0.3">
      <c r="A136935">
        <f t="shared" si="2139"/>
        <v>136934</v>
      </c>
      <c r="B136935">
        <v>371</v>
      </c>
      <c r="C136935">
        <v>35200</v>
      </c>
      <c r="D136935">
        <v>3</v>
      </c>
      <c r="E136935" t="s">
        <v>100792</v>
      </c>
      <c r="F136935" t="s">
        <v>8</v>
      </c>
    </row>
    <row r="136936" spans="1:6" x14ac:dyDescent="0.3">
      <c r="A136936">
        <f t="shared" si="2139"/>
        <v>136935</v>
      </c>
      <c r="B136936">
        <v>371</v>
      </c>
      <c r="C136936">
        <v>35200</v>
      </c>
      <c r="D136936">
        <v>4</v>
      </c>
      <c r="E136936" t="s">
        <v>100793</v>
      </c>
      <c r="F136936" t="s">
        <v>6</v>
      </c>
    </row>
    <row r="136937" spans="1:6" x14ac:dyDescent="0.3">
      <c r="A136937">
        <f t="shared" si="2139"/>
        <v>136936</v>
      </c>
      <c r="B136937">
        <v>371</v>
      </c>
      <c r="C136937">
        <v>35201</v>
      </c>
      <c r="D136937">
        <v>1</v>
      </c>
      <c r="E136937" t="s">
        <v>100794</v>
      </c>
      <c r="F136937" t="s">
        <v>6</v>
      </c>
    </row>
    <row r="136938" spans="1:6" x14ac:dyDescent="0.3">
      <c r="A136938">
        <f t="shared" si="2139"/>
        <v>136937</v>
      </c>
      <c r="B136938">
        <v>371</v>
      </c>
      <c r="C136938">
        <v>35201</v>
      </c>
      <c r="D136938">
        <v>2</v>
      </c>
      <c r="E136938" t="s">
        <v>100795</v>
      </c>
      <c r="F136938" t="s">
        <v>6</v>
      </c>
    </row>
    <row r="136939" spans="1:6" x14ac:dyDescent="0.3">
      <c r="A136939">
        <f t="shared" si="2139"/>
        <v>136938</v>
      </c>
      <c r="B136939">
        <v>371</v>
      </c>
      <c r="C136939">
        <v>35201</v>
      </c>
      <c r="D136939">
        <v>3</v>
      </c>
      <c r="E136939" t="s">
        <v>100796</v>
      </c>
      <c r="F136939" t="s">
        <v>6</v>
      </c>
    </row>
    <row r="136940" spans="1:6" x14ac:dyDescent="0.3">
      <c r="A136940">
        <f t="shared" si="2139"/>
        <v>136939</v>
      </c>
      <c r="B136940">
        <v>371</v>
      </c>
      <c r="C136940">
        <v>35201</v>
      </c>
      <c r="D136940">
        <v>4</v>
      </c>
      <c r="E136940" t="s">
        <v>100797</v>
      </c>
      <c r="F136940" t="s">
        <v>8</v>
      </c>
    </row>
    <row r="136941" spans="1:6" x14ac:dyDescent="0.3">
      <c r="A136941">
        <f t="shared" si="2139"/>
        <v>136940</v>
      </c>
      <c r="B136941">
        <v>371</v>
      </c>
      <c r="C136941">
        <v>35202</v>
      </c>
      <c r="D136941">
        <v>1</v>
      </c>
      <c r="E136941" t="s">
        <v>100798</v>
      </c>
      <c r="F136941" t="s">
        <v>8</v>
      </c>
    </row>
    <row r="136942" spans="1:6" x14ac:dyDescent="0.3">
      <c r="A136942">
        <f t="shared" si="2139"/>
        <v>136941</v>
      </c>
      <c r="B136942">
        <v>371</v>
      </c>
      <c r="C136942">
        <v>35202</v>
      </c>
      <c r="D136942">
        <v>2</v>
      </c>
      <c r="E136942" t="s">
        <v>100799</v>
      </c>
      <c r="F136942" t="s">
        <v>6</v>
      </c>
    </row>
    <row r="136943" spans="1:6" x14ac:dyDescent="0.3">
      <c r="A136943">
        <f t="shared" si="2139"/>
        <v>136942</v>
      </c>
      <c r="B136943">
        <v>371</v>
      </c>
      <c r="C136943">
        <v>35202</v>
      </c>
      <c r="D136943">
        <v>3</v>
      </c>
      <c r="E136943" t="s">
        <v>100800</v>
      </c>
      <c r="F136943" t="s">
        <v>6</v>
      </c>
    </row>
    <row r="136944" spans="1:6" x14ac:dyDescent="0.3">
      <c r="A136944">
        <f t="shared" si="2139"/>
        <v>136943</v>
      </c>
      <c r="B136944">
        <v>371</v>
      </c>
      <c r="C136944">
        <v>35202</v>
      </c>
      <c r="D136944">
        <v>4</v>
      </c>
      <c r="E136944" t="s">
        <v>100801</v>
      </c>
      <c r="F136944" t="s">
        <v>6</v>
      </c>
    </row>
    <row r="136945" spans="1:6" x14ac:dyDescent="0.3">
      <c r="A136945">
        <f t="shared" si="2139"/>
        <v>136944</v>
      </c>
      <c r="B136945">
        <v>371</v>
      </c>
      <c r="C136945">
        <v>35203</v>
      </c>
      <c r="D136945">
        <v>1</v>
      </c>
      <c r="E136945" t="s">
        <v>100802</v>
      </c>
      <c r="F136945" t="s">
        <v>6</v>
      </c>
    </row>
    <row r="136946" spans="1:6" x14ac:dyDescent="0.3">
      <c r="A136946">
        <f t="shared" si="2139"/>
        <v>136945</v>
      </c>
      <c r="B136946">
        <v>371</v>
      </c>
      <c r="C136946">
        <v>35203</v>
      </c>
      <c r="D136946">
        <v>2</v>
      </c>
      <c r="E136946" t="s">
        <v>100803</v>
      </c>
      <c r="F136946" t="s">
        <v>6</v>
      </c>
    </row>
    <row r="136947" spans="1:6" x14ac:dyDescent="0.3">
      <c r="A136947">
        <f t="shared" si="2139"/>
        <v>136946</v>
      </c>
      <c r="B136947">
        <v>371</v>
      </c>
      <c r="C136947">
        <v>35203</v>
      </c>
      <c r="D136947">
        <v>3</v>
      </c>
      <c r="E136947" t="s">
        <v>100804</v>
      </c>
      <c r="F136947" t="s">
        <v>6</v>
      </c>
    </row>
    <row r="136948" spans="1:6" x14ac:dyDescent="0.3">
      <c r="A136948">
        <f t="shared" si="2139"/>
        <v>136947</v>
      </c>
      <c r="B136948">
        <v>371</v>
      </c>
      <c r="C136948">
        <v>35203</v>
      </c>
      <c r="D136948">
        <v>4</v>
      </c>
      <c r="E136948" t="s">
        <v>100805</v>
      </c>
      <c r="F136948" t="s">
        <v>8</v>
      </c>
    </row>
    <row r="136949" spans="1:6" x14ac:dyDescent="0.3">
      <c r="A136949">
        <f t="shared" si="2139"/>
        <v>136948</v>
      </c>
      <c r="B136949">
        <v>371</v>
      </c>
      <c r="C136949">
        <v>35204</v>
      </c>
      <c r="D136949">
        <v>1</v>
      </c>
      <c r="E136949" t="s">
        <v>100806</v>
      </c>
      <c r="F136949" t="s">
        <v>8</v>
      </c>
    </row>
    <row r="136950" spans="1:6" x14ac:dyDescent="0.3">
      <c r="A136950">
        <f t="shared" si="2139"/>
        <v>136949</v>
      </c>
      <c r="B136950">
        <v>371</v>
      </c>
      <c r="C136950">
        <v>35204</v>
      </c>
      <c r="D136950">
        <v>2</v>
      </c>
      <c r="E136950" t="s">
        <v>100807</v>
      </c>
      <c r="F136950" t="s">
        <v>6</v>
      </c>
    </row>
    <row r="136951" spans="1:6" x14ac:dyDescent="0.3">
      <c r="A136951">
        <f t="shared" si="2139"/>
        <v>136950</v>
      </c>
      <c r="B136951">
        <v>371</v>
      </c>
      <c r="C136951">
        <v>35204</v>
      </c>
      <c r="D136951">
        <v>3</v>
      </c>
      <c r="E136951" t="s">
        <v>100808</v>
      </c>
      <c r="F136951" t="s">
        <v>6</v>
      </c>
    </row>
    <row r="136952" spans="1:6" x14ac:dyDescent="0.3">
      <c r="A136952">
        <f t="shared" si="2139"/>
        <v>136951</v>
      </c>
      <c r="B136952">
        <v>371</v>
      </c>
      <c r="C136952">
        <v>35204</v>
      </c>
      <c r="D136952">
        <v>4</v>
      </c>
      <c r="E136952" t="s">
        <v>100809</v>
      </c>
      <c r="F136952" t="s">
        <v>6</v>
      </c>
    </row>
    <row r="136953" spans="1:6" x14ac:dyDescent="0.3">
      <c r="A136953">
        <f t="shared" si="2139"/>
        <v>136952</v>
      </c>
      <c r="B136953">
        <v>371</v>
      </c>
      <c r="C136953">
        <v>35205</v>
      </c>
      <c r="D136953">
        <v>1</v>
      </c>
      <c r="E136953" t="s">
        <v>100810</v>
      </c>
      <c r="F136953" t="s">
        <v>8</v>
      </c>
    </row>
    <row r="136954" spans="1:6" x14ac:dyDescent="0.3">
      <c r="A136954">
        <f t="shared" si="2139"/>
        <v>136953</v>
      </c>
      <c r="B136954">
        <v>371</v>
      </c>
      <c r="C136954">
        <v>35205</v>
      </c>
      <c r="D136954">
        <v>2</v>
      </c>
      <c r="E136954" t="s">
        <v>100811</v>
      </c>
      <c r="F136954" t="s">
        <v>6</v>
      </c>
    </row>
    <row r="136955" spans="1:6" x14ac:dyDescent="0.3">
      <c r="A136955">
        <f t="shared" si="2139"/>
        <v>136954</v>
      </c>
      <c r="B136955">
        <v>371</v>
      </c>
      <c r="C136955">
        <v>35205</v>
      </c>
      <c r="D136955">
        <v>3</v>
      </c>
      <c r="E136955" t="s">
        <v>100812</v>
      </c>
      <c r="F136955" t="s">
        <v>6</v>
      </c>
    </row>
    <row r="136956" spans="1:6" x14ac:dyDescent="0.3">
      <c r="A136956">
        <f t="shared" si="2139"/>
        <v>136955</v>
      </c>
      <c r="B136956">
        <v>371</v>
      </c>
      <c r="C136956">
        <v>35205</v>
      </c>
      <c r="D136956">
        <v>4</v>
      </c>
      <c r="E136956" t="s">
        <v>100813</v>
      </c>
      <c r="F136956" t="s">
        <v>6</v>
      </c>
    </row>
    <row r="136957" spans="1:6" x14ac:dyDescent="0.3">
      <c r="A136957">
        <f t="shared" si="2139"/>
        <v>136956</v>
      </c>
      <c r="B136957">
        <v>371</v>
      </c>
      <c r="C136957">
        <v>35206</v>
      </c>
      <c r="D136957">
        <v>1</v>
      </c>
      <c r="E136957" t="s">
        <v>100814</v>
      </c>
      <c r="F136957" t="s">
        <v>8</v>
      </c>
    </row>
    <row r="136958" spans="1:6" x14ac:dyDescent="0.3">
      <c r="A136958">
        <f t="shared" si="2139"/>
        <v>136957</v>
      </c>
      <c r="B136958">
        <v>371</v>
      </c>
      <c r="C136958">
        <v>35206</v>
      </c>
      <c r="D136958">
        <v>2</v>
      </c>
      <c r="E136958" t="s">
        <v>100815</v>
      </c>
      <c r="F136958" t="s">
        <v>6</v>
      </c>
    </row>
    <row r="136959" spans="1:6" x14ac:dyDescent="0.3">
      <c r="A136959">
        <f t="shared" si="2139"/>
        <v>136958</v>
      </c>
      <c r="B136959">
        <v>371</v>
      </c>
      <c r="C136959">
        <v>35206</v>
      </c>
      <c r="D136959">
        <v>3</v>
      </c>
      <c r="E136959" t="s">
        <v>100816</v>
      </c>
      <c r="F136959" t="s">
        <v>6</v>
      </c>
    </row>
    <row r="136960" spans="1:6" x14ac:dyDescent="0.3">
      <c r="A136960">
        <f t="shared" si="2139"/>
        <v>136959</v>
      </c>
      <c r="B136960">
        <v>371</v>
      </c>
      <c r="C136960">
        <v>35206</v>
      </c>
      <c r="D136960">
        <v>4</v>
      </c>
      <c r="E136960" t="s">
        <v>100817</v>
      </c>
      <c r="F136960" t="s">
        <v>6</v>
      </c>
    </row>
    <row r="136961" spans="1:6" x14ac:dyDescent="0.3">
      <c r="A136961">
        <f t="shared" si="2139"/>
        <v>136960</v>
      </c>
      <c r="B136961">
        <v>371</v>
      </c>
      <c r="C136961">
        <v>35207</v>
      </c>
      <c r="D136961">
        <v>1</v>
      </c>
      <c r="E136961" t="s">
        <v>3539</v>
      </c>
      <c r="F136961" t="s">
        <v>8</v>
      </c>
    </row>
    <row r="136962" spans="1:6" x14ac:dyDescent="0.3">
      <c r="A136962">
        <f t="shared" si="2139"/>
        <v>136961</v>
      </c>
      <c r="B136962">
        <v>371</v>
      </c>
      <c r="C136962">
        <v>35207</v>
      </c>
      <c r="D136962">
        <v>2</v>
      </c>
      <c r="E136962" t="s">
        <v>41276</v>
      </c>
      <c r="F136962" t="s">
        <v>6</v>
      </c>
    </row>
    <row r="136963" spans="1:6" x14ac:dyDescent="0.3">
      <c r="A136963">
        <f t="shared" ref="A136963:A137026" si="2140">ROW()-1</f>
        <v>136962</v>
      </c>
      <c r="B136963">
        <v>371</v>
      </c>
      <c r="C136963">
        <v>35207</v>
      </c>
      <c r="D136963">
        <v>3</v>
      </c>
      <c r="E136963" t="s">
        <v>41275</v>
      </c>
      <c r="F136963" t="s">
        <v>6</v>
      </c>
    </row>
    <row r="136964" spans="1:6" x14ac:dyDescent="0.3">
      <c r="A136964">
        <f t="shared" si="2140"/>
        <v>136963</v>
      </c>
      <c r="B136964">
        <v>371</v>
      </c>
      <c r="C136964">
        <v>35207</v>
      </c>
      <c r="D136964">
        <v>4</v>
      </c>
      <c r="E136964" t="s">
        <v>100818</v>
      </c>
      <c r="F136964" t="s">
        <v>6</v>
      </c>
    </row>
    <row r="136965" spans="1:6" x14ac:dyDescent="0.3">
      <c r="A136965">
        <f t="shared" si="2140"/>
        <v>136964</v>
      </c>
      <c r="B136965">
        <v>371</v>
      </c>
      <c r="C136965">
        <v>35208</v>
      </c>
      <c r="D136965">
        <v>1</v>
      </c>
      <c r="E136965" t="s">
        <v>100819</v>
      </c>
      <c r="F136965" t="s">
        <v>6</v>
      </c>
    </row>
    <row r="136966" spans="1:6" x14ac:dyDescent="0.3">
      <c r="A136966">
        <f t="shared" si="2140"/>
        <v>136965</v>
      </c>
      <c r="B136966">
        <v>371</v>
      </c>
      <c r="C136966">
        <v>35208</v>
      </c>
      <c r="D136966">
        <v>2</v>
      </c>
      <c r="E136966" t="s">
        <v>100820</v>
      </c>
      <c r="F136966" t="s">
        <v>6</v>
      </c>
    </row>
    <row r="136967" spans="1:6" x14ac:dyDescent="0.3">
      <c r="A136967">
        <f t="shared" si="2140"/>
        <v>136966</v>
      </c>
      <c r="B136967">
        <v>371</v>
      </c>
      <c r="C136967">
        <v>35208</v>
      </c>
      <c r="D136967">
        <v>3</v>
      </c>
      <c r="E136967" t="s">
        <v>100821</v>
      </c>
      <c r="F136967" t="s">
        <v>6</v>
      </c>
    </row>
    <row r="136968" spans="1:6" x14ac:dyDescent="0.3">
      <c r="A136968">
        <f t="shared" si="2140"/>
        <v>136967</v>
      </c>
      <c r="B136968">
        <v>371</v>
      </c>
      <c r="C136968">
        <v>35208</v>
      </c>
      <c r="D136968">
        <v>4</v>
      </c>
      <c r="E136968" t="s">
        <v>100822</v>
      </c>
      <c r="F136968" t="s">
        <v>8</v>
      </c>
    </row>
    <row r="136969" spans="1:6" x14ac:dyDescent="0.3">
      <c r="A136969">
        <f t="shared" si="2140"/>
        <v>136968</v>
      </c>
      <c r="B136969">
        <v>371</v>
      </c>
      <c r="C136969">
        <v>35209</v>
      </c>
      <c r="D136969">
        <v>1</v>
      </c>
      <c r="E136969" t="s">
        <v>100823</v>
      </c>
      <c r="F136969" t="s">
        <v>6</v>
      </c>
    </row>
    <row r="136970" spans="1:6" x14ac:dyDescent="0.3">
      <c r="A136970">
        <f t="shared" si="2140"/>
        <v>136969</v>
      </c>
      <c r="B136970">
        <v>371</v>
      </c>
      <c r="C136970">
        <v>35209</v>
      </c>
      <c r="D136970">
        <v>2</v>
      </c>
      <c r="E136970" t="s">
        <v>100824</v>
      </c>
      <c r="F136970" t="s">
        <v>6</v>
      </c>
    </row>
    <row r="136971" spans="1:6" x14ac:dyDescent="0.3">
      <c r="A136971">
        <f t="shared" si="2140"/>
        <v>136970</v>
      </c>
      <c r="B136971">
        <v>371</v>
      </c>
      <c r="C136971">
        <v>35209</v>
      </c>
      <c r="D136971">
        <v>3</v>
      </c>
      <c r="E136971" t="s">
        <v>100825</v>
      </c>
      <c r="F136971" t="s">
        <v>6</v>
      </c>
    </row>
    <row r="136972" spans="1:6" x14ac:dyDescent="0.3">
      <c r="A136972">
        <f t="shared" si="2140"/>
        <v>136971</v>
      </c>
      <c r="B136972">
        <v>371</v>
      </c>
      <c r="C136972">
        <v>35209</v>
      </c>
      <c r="D136972">
        <v>4</v>
      </c>
      <c r="E136972" t="s">
        <v>100826</v>
      </c>
      <c r="F136972" t="s">
        <v>8</v>
      </c>
    </row>
    <row r="136973" spans="1:6" x14ac:dyDescent="0.3">
      <c r="A136973">
        <f t="shared" si="2140"/>
        <v>136972</v>
      </c>
      <c r="B136973">
        <v>371</v>
      </c>
      <c r="C136973">
        <v>35210</v>
      </c>
      <c r="D136973">
        <v>1</v>
      </c>
      <c r="E136973" t="s">
        <v>33765</v>
      </c>
      <c r="F136973" t="s">
        <v>6</v>
      </c>
    </row>
    <row r="136974" spans="1:6" x14ac:dyDescent="0.3">
      <c r="A136974">
        <f t="shared" si="2140"/>
        <v>136973</v>
      </c>
      <c r="B136974">
        <v>371</v>
      </c>
      <c r="C136974">
        <v>35210</v>
      </c>
      <c r="D136974">
        <v>2</v>
      </c>
      <c r="E136974" t="s">
        <v>100827</v>
      </c>
      <c r="F136974" t="s">
        <v>6</v>
      </c>
    </row>
    <row r="136975" spans="1:6" x14ac:dyDescent="0.3">
      <c r="A136975">
        <f t="shared" si="2140"/>
        <v>136974</v>
      </c>
      <c r="B136975">
        <v>371</v>
      </c>
      <c r="C136975">
        <v>35210</v>
      </c>
      <c r="D136975">
        <v>3</v>
      </c>
      <c r="E136975" t="s">
        <v>100828</v>
      </c>
      <c r="F136975" t="s">
        <v>6</v>
      </c>
    </row>
    <row r="136976" spans="1:6" x14ac:dyDescent="0.3">
      <c r="A136976">
        <f t="shared" si="2140"/>
        <v>136975</v>
      </c>
      <c r="B136976">
        <v>371</v>
      </c>
      <c r="C136976">
        <v>35210</v>
      </c>
      <c r="D136976">
        <v>4</v>
      </c>
      <c r="E136976" t="s">
        <v>100829</v>
      </c>
      <c r="F136976" t="s">
        <v>8</v>
      </c>
    </row>
    <row r="136977" spans="1:6" x14ac:dyDescent="0.3">
      <c r="A136977">
        <f t="shared" si="2140"/>
        <v>136976</v>
      </c>
      <c r="B136977">
        <v>371</v>
      </c>
      <c r="C136977">
        <v>35211</v>
      </c>
      <c r="D136977">
        <v>1</v>
      </c>
      <c r="E136977" t="s">
        <v>100830</v>
      </c>
      <c r="F136977" t="s">
        <v>8</v>
      </c>
    </row>
    <row r="136978" spans="1:6" x14ac:dyDescent="0.3">
      <c r="A136978">
        <f t="shared" si="2140"/>
        <v>136977</v>
      </c>
      <c r="B136978">
        <v>371</v>
      </c>
      <c r="C136978">
        <v>35211</v>
      </c>
      <c r="D136978">
        <v>2</v>
      </c>
      <c r="E136978" t="s">
        <v>100831</v>
      </c>
      <c r="F136978" t="s">
        <v>6</v>
      </c>
    </row>
    <row r="136979" spans="1:6" x14ac:dyDescent="0.3">
      <c r="A136979">
        <f t="shared" si="2140"/>
        <v>136978</v>
      </c>
      <c r="B136979">
        <v>371</v>
      </c>
      <c r="C136979">
        <v>35211</v>
      </c>
      <c r="D136979">
        <v>3</v>
      </c>
      <c r="E136979" t="s">
        <v>100832</v>
      </c>
      <c r="F136979" t="s">
        <v>6</v>
      </c>
    </row>
    <row r="136980" spans="1:6" x14ac:dyDescent="0.3">
      <c r="A136980">
        <f t="shared" si="2140"/>
        <v>136979</v>
      </c>
      <c r="B136980">
        <v>371</v>
      </c>
      <c r="C136980">
        <v>35211</v>
      </c>
      <c r="D136980">
        <v>4</v>
      </c>
      <c r="E136980" t="s">
        <v>100833</v>
      </c>
      <c r="F136980" t="s">
        <v>6</v>
      </c>
    </row>
    <row r="136981" spans="1:6" x14ac:dyDescent="0.3">
      <c r="A136981">
        <f t="shared" si="2140"/>
        <v>136980</v>
      </c>
      <c r="B136981">
        <v>371</v>
      </c>
      <c r="C136981">
        <v>35212</v>
      </c>
      <c r="D136981">
        <v>1</v>
      </c>
      <c r="E136981" t="s">
        <v>100834</v>
      </c>
      <c r="F136981" t="s">
        <v>6</v>
      </c>
    </row>
    <row r="136982" spans="1:6" x14ac:dyDescent="0.3">
      <c r="A136982">
        <f t="shared" si="2140"/>
        <v>136981</v>
      </c>
      <c r="B136982">
        <v>371</v>
      </c>
      <c r="C136982">
        <v>35212</v>
      </c>
      <c r="D136982">
        <v>2</v>
      </c>
      <c r="E136982" t="s">
        <v>100835</v>
      </c>
      <c r="F136982" t="s">
        <v>6</v>
      </c>
    </row>
    <row r="136983" spans="1:6" x14ac:dyDescent="0.3">
      <c r="A136983">
        <f t="shared" si="2140"/>
        <v>136982</v>
      </c>
      <c r="B136983">
        <v>371</v>
      </c>
      <c r="C136983">
        <v>35212</v>
      </c>
      <c r="D136983">
        <v>3</v>
      </c>
      <c r="E136983" t="s">
        <v>100836</v>
      </c>
      <c r="F136983" t="s">
        <v>6</v>
      </c>
    </row>
    <row r="136984" spans="1:6" x14ac:dyDescent="0.3">
      <c r="A136984">
        <f t="shared" si="2140"/>
        <v>136983</v>
      </c>
      <c r="B136984">
        <v>371</v>
      </c>
      <c r="C136984">
        <v>35212</v>
      </c>
      <c r="D136984">
        <v>4</v>
      </c>
      <c r="E136984" t="s">
        <v>100837</v>
      </c>
      <c r="F136984" t="s">
        <v>8</v>
      </c>
    </row>
    <row r="136985" spans="1:6" x14ac:dyDescent="0.3">
      <c r="A136985">
        <f t="shared" si="2140"/>
        <v>136984</v>
      </c>
      <c r="B136985">
        <v>371</v>
      </c>
      <c r="C136985">
        <v>35213</v>
      </c>
      <c r="D136985">
        <v>1</v>
      </c>
      <c r="E136985" t="s">
        <v>100838</v>
      </c>
      <c r="F136985" t="s">
        <v>6</v>
      </c>
    </row>
    <row r="136986" spans="1:6" x14ac:dyDescent="0.3">
      <c r="A136986">
        <f t="shared" si="2140"/>
        <v>136985</v>
      </c>
      <c r="B136986">
        <v>371</v>
      </c>
      <c r="C136986">
        <v>35213</v>
      </c>
      <c r="D136986">
        <v>2</v>
      </c>
      <c r="E136986" t="s">
        <v>100839</v>
      </c>
      <c r="F136986" t="s">
        <v>6</v>
      </c>
    </row>
    <row r="136987" spans="1:6" x14ac:dyDescent="0.3">
      <c r="A136987">
        <f t="shared" si="2140"/>
        <v>136986</v>
      </c>
      <c r="B136987">
        <v>371</v>
      </c>
      <c r="C136987">
        <v>35213</v>
      </c>
      <c r="D136987">
        <v>3</v>
      </c>
      <c r="E136987" t="s">
        <v>100840</v>
      </c>
      <c r="F136987" t="s">
        <v>6</v>
      </c>
    </row>
    <row r="136988" spans="1:6" x14ac:dyDescent="0.3">
      <c r="A136988">
        <f t="shared" si="2140"/>
        <v>136987</v>
      </c>
      <c r="B136988">
        <v>371</v>
      </c>
      <c r="C136988">
        <v>35213</v>
      </c>
      <c r="D136988">
        <v>4</v>
      </c>
      <c r="E136988" t="s">
        <v>100841</v>
      </c>
      <c r="F136988" t="s">
        <v>8</v>
      </c>
    </row>
    <row r="136989" spans="1:6" x14ac:dyDescent="0.3">
      <c r="A136989">
        <f t="shared" si="2140"/>
        <v>136988</v>
      </c>
      <c r="B136989">
        <v>371</v>
      </c>
      <c r="C136989">
        <v>35214</v>
      </c>
      <c r="D136989">
        <v>1</v>
      </c>
      <c r="E136989" t="s">
        <v>100842</v>
      </c>
      <c r="F136989" t="s">
        <v>6</v>
      </c>
    </row>
    <row r="136990" spans="1:6" x14ac:dyDescent="0.3">
      <c r="A136990">
        <f t="shared" si="2140"/>
        <v>136989</v>
      </c>
      <c r="B136990">
        <v>371</v>
      </c>
      <c r="C136990">
        <v>35214</v>
      </c>
      <c r="D136990">
        <v>2</v>
      </c>
      <c r="E136990" t="s">
        <v>100843</v>
      </c>
      <c r="F136990" t="s">
        <v>8</v>
      </c>
    </row>
    <row r="136991" spans="1:6" x14ac:dyDescent="0.3">
      <c r="A136991">
        <f t="shared" si="2140"/>
        <v>136990</v>
      </c>
      <c r="B136991">
        <v>371</v>
      </c>
      <c r="C136991">
        <v>35214</v>
      </c>
      <c r="D136991">
        <v>3</v>
      </c>
      <c r="E136991" t="s">
        <v>100844</v>
      </c>
      <c r="F136991" t="s">
        <v>6</v>
      </c>
    </row>
    <row r="136992" spans="1:6" x14ac:dyDescent="0.3">
      <c r="A136992">
        <f t="shared" si="2140"/>
        <v>136991</v>
      </c>
      <c r="B136992">
        <v>371</v>
      </c>
      <c r="C136992">
        <v>35214</v>
      </c>
      <c r="D136992">
        <v>4</v>
      </c>
      <c r="E136992" t="s">
        <v>100845</v>
      </c>
      <c r="F136992" t="s">
        <v>6</v>
      </c>
    </row>
    <row r="136993" spans="1:6" x14ac:dyDescent="0.3">
      <c r="A136993">
        <f t="shared" si="2140"/>
        <v>136992</v>
      </c>
      <c r="B136993">
        <v>371</v>
      </c>
      <c r="C136993">
        <v>35215</v>
      </c>
      <c r="D136993">
        <v>1</v>
      </c>
      <c r="E136993" t="s">
        <v>816</v>
      </c>
      <c r="F136993" t="s">
        <v>6</v>
      </c>
    </row>
    <row r="136994" spans="1:6" x14ac:dyDescent="0.3">
      <c r="A136994">
        <f t="shared" si="2140"/>
        <v>136993</v>
      </c>
      <c r="B136994">
        <v>371</v>
      </c>
      <c r="C136994">
        <v>35215</v>
      </c>
      <c r="D136994">
        <v>2</v>
      </c>
      <c r="E136994" t="s">
        <v>1015</v>
      </c>
      <c r="F136994" t="s">
        <v>6</v>
      </c>
    </row>
    <row r="136995" spans="1:6" x14ac:dyDescent="0.3">
      <c r="A136995">
        <f t="shared" si="2140"/>
        <v>136994</v>
      </c>
      <c r="B136995">
        <v>371</v>
      </c>
      <c r="C136995">
        <v>35215</v>
      </c>
      <c r="D136995">
        <v>3</v>
      </c>
      <c r="E136995" t="s">
        <v>1495</v>
      </c>
      <c r="F136995" t="s">
        <v>6</v>
      </c>
    </row>
    <row r="136996" spans="1:6" x14ac:dyDescent="0.3">
      <c r="A136996">
        <f t="shared" si="2140"/>
        <v>136995</v>
      </c>
      <c r="B136996">
        <v>371</v>
      </c>
      <c r="C136996">
        <v>35215</v>
      </c>
      <c r="D136996">
        <v>4</v>
      </c>
      <c r="E136996" t="s">
        <v>4843</v>
      </c>
      <c r="F136996" t="s">
        <v>8</v>
      </c>
    </row>
    <row r="136997" spans="1:6" x14ac:dyDescent="0.3">
      <c r="A136997">
        <f t="shared" si="2140"/>
        <v>136996</v>
      </c>
      <c r="B136997">
        <v>371</v>
      </c>
      <c r="C136997">
        <v>35216</v>
      </c>
      <c r="D136997">
        <v>1</v>
      </c>
      <c r="E136997" t="s">
        <v>100846</v>
      </c>
      <c r="F136997" t="s">
        <v>6</v>
      </c>
    </row>
    <row r="136998" spans="1:6" x14ac:dyDescent="0.3">
      <c r="A136998">
        <f t="shared" si="2140"/>
        <v>136997</v>
      </c>
      <c r="B136998">
        <v>371</v>
      </c>
      <c r="C136998">
        <v>35216</v>
      </c>
      <c r="D136998">
        <v>2</v>
      </c>
      <c r="E136998" t="s">
        <v>100847</v>
      </c>
      <c r="F136998" t="s">
        <v>8</v>
      </c>
    </row>
    <row r="136999" spans="1:6" x14ac:dyDescent="0.3">
      <c r="A136999">
        <f t="shared" si="2140"/>
        <v>136998</v>
      </c>
      <c r="B136999">
        <v>371</v>
      </c>
      <c r="C136999">
        <v>35216</v>
      </c>
      <c r="D136999">
        <v>3</v>
      </c>
      <c r="E136999" t="s">
        <v>100848</v>
      </c>
      <c r="F136999" t="s">
        <v>6</v>
      </c>
    </row>
    <row r="137000" spans="1:6" x14ac:dyDescent="0.3">
      <c r="A137000">
        <f t="shared" si="2140"/>
        <v>136999</v>
      </c>
      <c r="B137000">
        <v>371</v>
      </c>
      <c r="C137000">
        <v>35216</v>
      </c>
      <c r="D137000">
        <v>4</v>
      </c>
      <c r="E137000" t="s">
        <v>100849</v>
      </c>
      <c r="F137000" t="s">
        <v>6</v>
      </c>
    </row>
    <row r="137001" spans="1:6" x14ac:dyDescent="0.3">
      <c r="A137001">
        <f t="shared" si="2140"/>
        <v>137000</v>
      </c>
      <c r="B137001">
        <v>371</v>
      </c>
      <c r="C137001">
        <v>35217</v>
      </c>
      <c r="D137001">
        <v>1</v>
      </c>
      <c r="E137001" t="s">
        <v>100850</v>
      </c>
      <c r="F137001" t="s">
        <v>8</v>
      </c>
    </row>
    <row r="137002" spans="1:6" x14ac:dyDescent="0.3">
      <c r="A137002">
        <f t="shared" si="2140"/>
        <v>137001</v>
      </c>
      <c r="B137002">
        <v>371</v>
      </c>
      <c r="C137002">
        <v>35217</v>
      </c>
      <c r="D137002">
        <v>2</v>
      </c>
      <c r="E137002" t="s">
        <v>100851</v>
      </c>
      <c r="F137002" t="s">
        <v>6</v>
      </c>
    </row>
    <row r="137003" spans="1:6" x14ac:dyDescent="0.3">
      <c r="A137003">
        <f t="shared" si="2140"/>
        <v>137002</v>
      </c>
      <c r="B137003">
        <v>371</v>
      </c>
      <c r="C137003">
        <v>35217</v>
      </c>
      <c r="D137003">
        <v>3</v>
      </c>
      <c r="E137003" t="s">
        <v>100852</v>
      </c>
      <c r="F137003" t="s">
        <v>6</v>
      </c>
    </row>
    <row r="137004" spans="1:6" x14ac:dyDescent="0.3">
      <c r="A137004">
        <f t="shared" si="2140"/>
        <v>137003</v>
      </c>
      <c r="B137004">
        <v>371</v>
      </c>
      <c r="C137004">
        <v>35217</v>
      </c>
      <c r="D137004">
        <v>4</v>
      </c>
      <c r="E137004" t="s">
        <v>100853</v>
      </c>
      <c r="F137004" t="s">
        <v>6</v>
      </c>
    </row>
    <row r="137005" spans="1:6" x14ac:dyDescent="0.3">
      <c r="A137005">
        <f t="shared" si="2140"/>
        <v>137004</v>
      </c>
      <c r="B137005">
        <v>371</v>
      </c>
      <c r="C137005">
        <v>35218</v>
      </c>
      <c r="D137005">
        <v>1</v>
      </c>
      <c r="E137005" t="s">
        <v>100854</v>
      </c>
      <c r="F137005" t="s">
        <v>6</v>
      </c>
    </row>
    <row r="137006" spans="1:6" x14ac:dyDescent="0.3">
      <c r="A137006">
        <f t="shared" si="2140"/>
        <v>137005</v>
      </c>
      <c r="B137006">
        <v>371</v>
      </c>
      <c r="C137006">
        <v>35218</v>
      </c>
      <c r="D137006">
        <v>2</v>
      </c>
      <c r="E137006" t="s">
        <v>100855</v>
      </c>
      <c r="F137006" t="s">
        <v>6</v>
      </c>
    </row>
    <row r="137007" spans="1:6" x14ac:dyDescent="0.3">
      <c r="A137007">
        <f t="shared" si="2140"/>
        <v>137006</v>
      </c>
      <c r="B137007">
        <v>371</v>
      </c>
      <c r="C137007">
        <v>35218</v>
      </c>
      <c r="D137007">
        <v>3</v>
      </c>
      <c r="E137007" t="s">
        <v>100856</v>
      </c>
      <c r="F137007" t="s">
        <v>8</v>
      </c>
    </row>
    <row r="137008" spans="1:6" x14ac:dyDescent="0.3">
      <c r="A137008">
        <f t="shared" si="2140"/>
        <v>137007</v>
      </c>
      <c r="B137008">
        <v>371</v>
      </c>
      <c r="C137008">
        <v>35218</v>
      </c>
      <c r="D137008">
        <v>4</v>
      </c>
      <c r="E137008" t="s">
        <v>100857</v>
      </c>
      <c r="F137008" t="s">
        <v>6</v>
      </c>
    </row>
    <row r="137009" spans="1:6" x14ac:dyDescent="0.3">
      <c r="A137009">
        <f t="shared" si="2140"/>
        <v>137008</v>
      </c>
      <c r="B137009">
        <v>371</v>
      </c>
      <c r="C137009">
        <v>35219</v>
      </c>
      <c r="D137009">
        <v>1</v>
      </c>
      <c r="E137009" t="s">
        <v>100858</v>
      </c>
      <c r="F137009" t="s">
        <v>6</v>
      </c>
    </row>
    <row r="137010" spans="1:6" x14ac:dyDescent="0.3">
      <c r="A137010">
        <f t="shared" si="2140"/>
        <v>137009</v>
      </c>
      <c r="B137010">
        <v>371</v>
      </c>
      <c r="C137010">
        <v>35219</v>
      </c>
      <c r="D137010">
        <v>2</v>
      </c>
      <c r="E137010" t="s">
        <v>100859</v>
      </c>
      <c r="F137010" t="s">
        <v>6</v>
      </c>
    </row>
    <row r="137011" spans="1:6" x14ac:dyDescent="0.3">
      <c r="A137011">
        <f t="shared" si="2140"/>
        <v>137010</v>
      </c>
      <c r="B137011">
        <v>371</v>
      </c>
      <c r="C137011">
        <v>35219</v>
      </c>
      <c r="D137011">
        <v>3</v>
      </c>
      <c r="E137011" t="s">
        <v>100860</v>
      </c>
      <c r="F137011" t="s">
        <v>6</v>
      </c>
    </row>
    <row r="137012" spans="1:6" x14ac:dyDescent="0.3">
      <c r="A137012">
        <f t="shared" si="2140"/>
        <v>137011</v>
      </c>
      <c r="B137012">
        <v>371</v>
      </c>
      <c r="C137012">
        <v>35219</v>
      </c>
      <c r="D137012">
        <v>4</v>
      </c>
      <c r="E137012" t="s">
        <v>100861</v>
      </c>
      <c r="F137012" t="s">
        <v>8</v>
      </c>
    </row>
    <row r="137013" spans="1:6" x14ac:dyDescent="0.3">
      <c r="A137013">
        <f t="shared" si="2140"/>
        <v>137012</v>
      </c>
      <c r="B137013">
        <v>371</v>
      </c>
      <c r="C137013">
        <v>35220</v>
      </c>
      <c r="D137013">
        <v>1</v>
      </c>
      <c r="E137013" t="s">
        <v>100862</v>
      </c>
      <c r="F137013" t="s">
        <v>6</v>
      </c>
    </row>
    <row r="137014" spans="1:6" x14ac:dyDescent="0.3">
      <c r="A137014">
        <f t="shared" si="2140"/>
        <v>137013</v>
      </c>
      <c r="B137014">
        <v>371</v>
      </c>
      <c r="C137014">
        <v>35220</v>
      </c>
      <c r="D137014">
        <v>2</v>
      </c>
      <c r="E137014" t="s">
        <v>100863</v>
      </c>
      <c r="F137014" t="s">
        <v>8</v>
      </c>
    </row>
    <row r="137015" spans="1:6" x14ac:dyDescent="0.3">
      <c r="A137015">
        <f t="shared" si="2140"/>
        <v>137014</v>
      </c>
      <c r="B137015">
        <v>371</v>
      </c>
      <c r="C137015">
        <v>35220</v>
      </c>
      <c r="D137015">
        <v>3</v>
      </c>
      <c r="E137015" t="s">
        <v>100864</v>
      </c>
      <c r="F137015" t="s">
        <v>6</v>
      </c>
    </row>
    <row r="137016" spans="1:6" x14ac:dyDescent="0.3">
      <c r="A137016">
        <f t="shared" si="2140"/>
        <v>137015</v>
      </c>
      <c r="B137016">
        <v>371</v>
      </c>
      <c r="C137016">
        <v>35220</v>
      </c>
      <c r="D137016">
        <v>4</v>
      </c>
      <c r="E137016" t="s">
        <v>100865</v>
      </c>
      <c r="F137016" t="s">
        <v>6</v>
      </c>
    </row>
    <row r="137017" spans="1:6" x14ac:dyDescent="0.3">
      <c r="A137017">
        <f t="shared" si="2140"/>
        <v>137016</v>
      </c>
      <c r="B137017">
        <v>371</v>
      </c>
      <c r="C137017">
        <v>35221</v>
      </c>
      <c r="D137017">
        <v>1</v>
      </c>
      <c r="E137017" t="s">
        <v>402</v>
      </c>
      <c r="F137017" t="s">
        <v>6</v>
      </c>
    </row>
    <row r="137018" spans="1:6" x14ac:dyDescent="0.3">
      <c r="A137018">
        <f t="shared" si="2140"/>
        <v>137017</v>
      </c>
      <c r="B137018">
        <v>371</v>
      </c>
      <c r="C137018">
        <v>35221</v>
      </c>
      <c r="D137018">
        <v>2</v>
      </c>
      <c r="E137018" t="s">
        <v>444</v>
      </c>
      <c r="F137018" t="s">
        <v>8</v>
      </c>
    </row>
    <row r="137019" spans="1:6" x14ac:dyDescent="0.3">
      <c r="A137019">
        <f t="shared" si="2140"/>
        <v>137018</v>
      </c>
      <c r="B137019">
        <v>371</v>
      </c>
      <c r="C137019">
        <v>35221</v>
      </c>
      <c r="D137019">
        <v>3</v>
      </c>
      <c r="E137019" t="s">
        <v>1112</v>
      </c>
      <c r="F137019" t="s">
        <v>6</v>
      </c>
    </row>
    <row r="137020" spans="1:6" x14ac:dyDescent="0.3">
      <c r="A137020">
        <f t="shared" si="2140"/>
        <v>137019</v>
      </c>
      <c r="B137020">
        <v>371</v>
      </c>
      <c r="C137020">
        <v>35221</v>
      </c>
      <c r="D137020">
        <v>4</v>
      </c>
      <c r="E137020" t="s">
        <v>816</v>
      </c>
      <c r="F137020" t="s">
        <v>6</v>
      </c>
    </row>
    <row r="137021" spans="1:6" x14ac:dyDescent="0.3">
      <c r="A137021">
        <f t="shared" si="2140"/>
        <v>137020</v>
      </c>
      <c r="B137021">
        <v>371</v>
      </c>
      <c r="C137021">
        <v>35222</v>
      </c>
      <c r="D137021">
        <v>1</v>
      </c>
      <c r="E137021" t="s">
        <v>444</v>
      </c>
      <c r="F137021" t="s">
        <v>8</v>
      </c>
    </row>
    <row r="137022" spans="1:6" x14ac:dyDescent="0.3">
      <c r="A137022">
        <f t="shared" si="2140"/>
        <v>137021</v>
      </c>
      <c r="B137022">
        <v>371</v>
      </c>
      <c r="C137022">
        <v>35222</v>
      </c>
      <c r="D137022">
        <v>2</v>
      </c>
      <c r="E137022" t="s">
        <v>816</v>
      </c>
      <c r="F137022" t="s">
        <v>6</v>
      </c>
    </row>
    <row r="137023" spans="1:6" x14ac:dyDescent="0.3">
      <c r="A137023">
        <f t="shared" si="2140"/>
        <v>137022</v>
      </c>
      <c r="B137023">
        <v>371</v>
      </c>
      <c r="C137023">
        <v>35222</v>
      </c>
      <c r="D137023">
        <v>3</v>
      </c>
      <c r="E137023" t="s">
        <v>880</v>
      </c>
      <c r="F137023" t="s">
        <v>6</v>
      </c>
    </row>
    <row r="137024" spans="1:6" x14ac:dyDescent="0.3">
      <c r="A137024">
        <f t="shared" si="2140"/>
        <v>137023</v>
      </c>
      <c r="B137024">
        <v>371</v>
      </c>
      <c r="C137024">
        <v>35222</v>
      </c>
      <c r="D137024">
        <v>4</v>
      </c>
      <c r="E137024" t="s">
        <v>969</v>
      </c>
      <c r="F137024" t="s">
        <v>6</v>
      </c>
    </row>
    <row r="137025" spans="1:6" x14ac:dyDescent="0.3">
      <c r="A137025">
        <f t="shared" si="2140"/>
        <v>137024</v>
      </c>
      <c r="B137025">
        <v>371</v>
      </c>
      <c r="C137025">
        <v>35223</v>
      </c>
      <c r="D137025">
        <v>1</v>
      </c>
      <c r="E137025" t="s">
        <v>100866</v>
      </c>
      <c r="F137025" t="s">
        <v>8</v>
      </c>
    </row>
    <row r="137026" spans="1:6" x14ac:dyDescent="0.3">
      <c r="A137026">
        <f t="shared" si="2140"/>
        <v>137025</v>
      </c>
      <c r="B137026">
        <v>371</v>
      </c>
      <c r="C137026">
        <v>35223</v>
      </c>
      <c r="D137026">
        <v>2</v>
      </c>
      <c r="E137026" t="s">
        <v>100867</v>
      </c>
      <c r="F137026" t="s">
        <v>6</v>
      </c>
    </row>
    <row r="137027" spans="1:6" x14ac:dyDescent="0.3">
      <c r="A137027">
        <f t="shared" ref="A137027:A137090" si="2141">ROW()-1</f>
        <v>137026</v>
      </c>
      <c r="B137027">
        <v>371</v>
      </c>
      <c r="C137027">
        <v>35223</v>
      </c>
      <c r="D137027">
        <v>3</v>
      </c>
      <c r="E137027" t="s">
        <v>100868</v>
      </c>
      <c r="F137027" t="s">
        <v>6</v>
      </c>
    </row>
    <row r="137028" spans="1:6" x14ac:dyDescent="0.3">
      <c r="A137028">
        <f t="shared" si="2141"/>
        <v>137027</v>
      </c>
      <c r="B137028">
        <v>371</v>
      </c>
      <c r="C137028">
        <v>35223</v>
      </c>
      <c r="D137028">
        <v>4</v>
      </c>
      <c r="E137028" t="s">
        <v>100869</v>
      </c>
      <c r="F137028" t="s">
        <v>6</v>
      </c>
    </row>
    <row r="137029" spans="1:6" x14ac:dyDescent="0.3">
      <c r="A137029">
        <f t="shared" si="2141"/>
        <v>137028</v>
      </c>
      <c r="B137029">
        <v>371</v>
      </c>
      <c r="C137029">
        <v>35224</v>
      </c>
      <c r="D137029">
        <v>1</v>
      </c>
      <c r="E137029" t="s">
        <v>100870</v>
      </c>
      <c r="F137029" t="s">
        <v>6</v>
      </c>
    </row>
    <row r="137030" spans="1:6" x14ac:dyDescent="0.3">
      <c r="A137030">
        <f t="shared" si="2141"/>
        <v>137029</v>
      </c>
      <c r="B137030">
        <v>371</v>
      </c>
      <c r="C137030">
        <v>35224</v>
      </c>
      <c r="D137030">
        <v>2</v>
      </c>
      <c r="E137030" t="s">
        <v>100871</v>
      </c>
      <c r="F137030" t="s">
        <v>6</v>
      </c>
    </row>
    <row r="137031" spans="1:6" x14ac:dyDescent="0.3">
      <c r="A137031">
        <f t="shared" si="2141"/>
        <v>137030</v>
      </c>
      <c r="B137031">
        <v>371</v>
      </c>
      <c r="C137031">
        <v>35224</v>
      </c>
      <c r="D137031">
        <v>3</v>
      </c>
      <c r="E137031" t="s">
        <v>100872</v>
      </c>
      <c r="F137031" t="s">
        <v>6</v>
      </c>
    </row>
    <row r="137032" spans="1:6" x14ac:dyDescent="0.3">
      <c r="A137032">
        <f t="shared" si="2141"/>
        <v>137031</v>
      </c>
      <c r="B137032">
        <v>371</v>
      </c>
      <c r="C137032">
        <v>35224</v>
      </c>
      <c r="D137032">
        <v>4</v>
      </c>
      <c r="E137032" t="s">
        <v>100873</v>
      </c>
      <c r="F137032" t="s">
        <v>8</v>
      </c>
    </row>
    <row r="137033" spans="1:6" x14ac:dyDescent="0.3">
      <c r="A137033">
        <f t="shared" si="2141"/>
        <v>137032</v>
      </c>
      <c r="B137033">
        <v>371</v>
      </c>
      <c r="C137033">
        <v>35225</v>
      </c>
      <c r="D137033">
        <v>1</v>
      </c>
      <c r="E137033" t="s">
        <v>100874</v>
      </c>
      <c r="F137033" t="s">
        <v>6</v>
      </c>
    </row>
    <row r="137034" spans="1:6" x14ac:dyDescent="0.3">
      <c r="A137034">
        <f t="shared" si="2141"/>
        <v>137033</v>
      </c>
      <c r="B137034">
        <v>371</v>
      </c>
      <c r="C137034">
        <v>35225</v>
      </c>
      <c r="D137034">
        <v>2</v>
      </c>
      <c r="E137034" t="s">
        <v>100875</v>
      </c>
      <c r="F137034" t="s">
        <v>6</v>
      </c>
    </row>
    <row r="137035" spans="1:6" x14ac:dyDescent="0.3">
      <c r="A137035">
        <f t="shared" si="2141"/>
        <v>137034</v>
      </c>
      <c r="B137035">
        <v>371</v>
      </c>
      <c r="C137035">
        <v>35225</v>
      </c>
      <c r="D137035">
        <v>3</v>
      </c>
      <c r="E137035" t="s">
        <v>100876</v>
      </c>
      <c r="F137035" t="s">
        <v>8</v>
      </c>
    </row>
    <row r="137036" spans="1:6" x14ac:dyDescent="0.3">
      <c r="A137036">
        <f t="shared" si="2141"/>
        <v>137035</v>
      </c>
      <c r="B137036">
        <v>371</v>
      </c>
      <c r="C137036">
        <v>35225</v>
      </c>
      <c r="D137036">
        <v>4</v>
      </c>
      <c r="E137036" t="s">
        <v>100877</v>
      </c>
      <c r="F137036" t="s">
        <v>6</v>
      </c>
    </row>
    <row r="137037" spans="1:6" x14ac:dyDescent="0.3">
      <c r="A137037">
        <f t="shared" si="2141"/>
        <v>137036</v>
      </c>
      <c r="B137037">
        <v>371</v>
      </c>
      <c r="C137037">
        <v>35226</v>
      </c>
      <c r="D137037">
        <v>1</v>
      </c>
      <c r="E137037" t="s">
        <v>100878</v>
      </c>
      <c r="F137037" t="s">
        <v>6</v>
      </c>
    </row>
    <row r="137038" spans="1:6" x14ac:dyDescent="0.3">
      <c r="A137038">
        <f t="shared" si="2141"/>
        <v>137037</v>
      </c>
      <c r="B137038">
        <v>371</v>
      </c>
      <c r="C137038">
        <v>35226</v>
      </c>
      <c r="D137038">
        <v>2</v>
      </c>
      <c r="E137038" t="s">
        <v>100879</v>
      </c>
      <c r="F137038" t="s">
        <v>6</v>
      </c>
    </row>
    <row r="137039" spans="1:6" x14ac:dyDescent="0.3">
      <c r="A137039">
        <f t="shared" si="2141"/>
        <v>137038</v>
      </c>
      <c r="B137039">
        <v>371</v>
      </c>
      <c r="C137039">
        <v>35226</v>
      </c>
      <c r="D137039">
        <v>3</v>
      </c>
      <c r="E137039" t="s">
        <v>100880</v>
      </c>
      <c r="F137039" t="s">
        <v>8</v>
      </c>
    </row>
    <row r="137040" spans="1:6" x14ac:dyDescent="0.3">
      <c r="A137040">
        <f t="shared" si="2141"/>
        <v>137039</v>
      </c>
      <c r="B137040">
        <v>371</v>
      </c>
      <c r="C137040">
        <v>35226</v>
      </c>
      <c r="D137040">
        <v>4</v>
      </c>
      <c r="E137040" t="s">
        <v>100881</v>
      </c>
      <c r="F137040" t="s">
        <v>6</v>
      </c>
    </row>
    <row r="137041" spans="1:6" x14ac:dyDescent="0.3">
      <c r="A137041">
        <f t="shared" si="2141"/>
        <v>137040</v>
      </c>
      <c r="B137041">
        <v>371</v>
      </c>
      <c r="C137041">
        <v>35227</v>
      </c>
      <c r="D137041">
        <v>1</v>
      </c>
      <c r="E137041" t="s">
        <v>100882</v>
      </c>
      <c r="F137041" t="s">
        <v>6</v>
      </c>
    </row>
    <row r="137042" spans="1:6" x14ac:dyDescent="0.3">
      <c r="A137042">
        <f t="shared" si="2141"/>
        <v>137041</v>
      </c>
      <c r="B137042">
        <v>371</v>
      </c>
      <c r="C137042">
        <v>35227</v>
      </c>
      <c r="D137042">
        <v>2</v>
      </c>
      <c r="E137042" t="s">
        <v>100883</v>
      </c>
      <c r="F137042" t="s">
        <v>8</v>
      </c>
    </row>
    <row r="137043" spans="1:6" x14ac:dyDescent="0.3">
      <c r="A137043">
        <f t="shared" si="2141"/>
        <v>137042</v>
      </c>
      <c r="B137043">
        <v>371</v>
      </c>
      <c r="C137043">
        <v>35227</v>
      </c>
      <c r="D137043">
        <v>3</v>
      </c>
      <c r="E137043" t="s">
        <v>100884</v>
      </c>
      <c r="F137043" t="s">
        <v>6</v>
      </c>
    </row>
    <row r="137044" spans="1:6" x14ac:dyDescent="0.3">
      <c r="A137044">
        <f t="shared" si="2141"/>
        <v>137043</v>
      </c>
      <c r="B137044">
        <v>371</v>
      </c>
      <c r="C137044">
        <v>35227</v>
      </c>
      <c r="D137044">
        <v>4</v>
      </c>
      <c r="E137044" t="s">
        <v>100885</v>
      </c>
      <c r="F137044" t="s">
        <v>6</v>
      </c>
    </row>
    <row r="137045" spans="1:6" x14ac:dyDescent="0.3">
      <c r="A137045">
        <f t="shared" si="2141"/>
        <v>137044</v>
      </c>
      <c r="B137045">
        <v>371</v>
      </c>
      <c r="C137045">
        <v>35229</v>
      </c>
      <c r="D137045">
        <v>1</v>
      </c>
      <c r="E137045" t="s">
        <v>34228</v>
      </c>
      <c r="F137045" t="s">
        <v>6</v>
      </c>
    </row>
    <row r="137046" spans="1:6" x14ac:dyDescent="0.3">
      <c r="A137046">
        <f t="shared" si="2141"/>
        <v>137045</v>
      </c>
      <c r="B137046">
        <v>371</v>
      </c>
      <c r="C137046">
        <v>35229</v>
      </c>
      <c r="D137046">
        <v>2</v>
      </c>
      <c r="E137046" t="s">
        <v>34231</v>
      </c>
      <c r="F137046" t="s">
        <v>8</v>
      </c>
    </row>
    <row r="137047" spans="1:6" x14ac:dyDescent="0.3">
      <c r="A137047">
        <f t="shared" si="2141"/>
        <v>137046</v>
      </c>
      <c r="B137047">
        <v>371</v>
      </c>
      <c r="C137047">
        <v>35229</v>
      </c>
      <c r="D137047">
        <v>3</v>
      </c>
      <c r="E137047" t="s">
        <v>100886</v>
      </c>
      <c r="F137047" t="s">
        <v>6</v>
      </c>
    </row>
    <row r="137048" spans="1:6" x14ac:dyDescent="0.3">
      <c r="A137048">
        <f t="shared" si="2141"/>
        <v>137047</v>
      </c>
      <c r="B137048">
        <v>371</v>
      </c>
      <c r="C137048">
        <v>35229</v>
      </c>
      <c r="D137048">
        <v>4</v>
      </c>
      <c r="E137048" t="s">
        <v>34229</v>
      </c>
      <c r="F137048" t="s">
        <v>6</v>
      </c>
    </row>
    <row r="137049" spans="1:6" x14ac:dyDescent="0.3">
      <c r="A137049">
        <f t="shared" si="2141"/>
        <v>137048</v>
      </c>
      <c r="B137049">
        <v>371</v>
      </c>
      <c r="C137049">
        <v>35230</v>
      </c>
      <c r="D137049">
        <v>1</v>
      </c>
      <c r="E137049" t="s">
        <v>880</v>
      </c>
      <c r="F137049" t="s">
        <v>6</v>
      </c>
    </row>
    <row r="137050" spans="1:6" x14ac:dyDescent="0.3">
      <c r="A137050">
        <f t="shared" si="2141"/>
        <v>137049</v>
      </c>
      <c r="B137050">
        <v>371</v>
      </c>
      <c r="C137050">
        <v>35230</v>
      </c>
      <c r="D137050">
        <v>2</v>
      </c>
      <c r="E137050" t="s">
        <v>3069</v>
      </c>
      <c r="F137050" t="s">
        <v>6</v>
      </c>
    </row>
    <row r="137051" spans="1:6" x14ac:dyDescent="0.3">
      <c r="A137051">
        <f t="shared" si="2141"/>
        <v>137050</v>
      </c>
      <c r="B137051">
        <v>371</v>
      </c>
      <c r="C137051">
        <v>35230</v>
      </c>
      <c r="D137051">
        <v>3</v>
      </c>
      <c r="E137051" t="s">
        <v>11</v>
      </c>
      <c r="F137051" t="s">
        <v>8</v>
      </c>
    </row>
    <row r="137052" spans="1:6" x14ac:dyDescent="0.3">
      <c r="A137052">
        <f t="shared" si="2141"/>
        <v>137051</v>
      </c>
      <c r="B137052">
        <v>371</v>
      </c>
      <c r="C137052">
        <v>35230</v>
      </c>
      <c r="D137052">
        <v>4</v>
      </c>
      <c r="E137052" t="s">
        <v>122</v>
      </c>
      <c r="F137052" t="s">
        <v>6</v>
      </c>
    </row>
    <row r="137053" spans="1:6" x14ac:dyDescent="0.3">
      <c r="A137053">
        <f t="shared" si="2141"/>
        <v>137052</v>
      </c>
      <c r="B137053">
        <v>371</v>
      </c>
      <c r="C137053">
        <v>35231</v>
      </c>
      <c r="D137053">
        <v>1</v>
      </c>
      <c r="E137053" t="s">
        <v>100887</v>
      </c>
      <c r="F137053" t="s">
        <v>6</v>
      </c>
    </row>
    <row r="137054" spans="1:6" x14ac:dyDescent="0.3">
      <c r="A137054">
        <f t="shared" si="2141"/>
        <v>137053</v>
      </c>
      <c r="B137054">
        <v>371</v>
      </c>
      <c r="C137054">
        <v>35231</v>
      </c>
      <c r="D137054">
        <v>2</v>
      </c>
      <c r="E137054" t="s">
        <v>100888</v>
      </c>
      <c r="F137054" t="s">
        <v>6</v>
      </c>
    </row>
    <row r="137055" spans="1:6" x14ac:dyDescent="0.3">
      <c r="A137055">
        <f t="shared" si="2141"/>
        <v>137054</v>
      </c>
      <c r="B137055">
        <v>371</v>
      </c>
      <c r="C137055">
        <v>35231</v>
      </c>
      <c r="D137055">
        <v>3</v>
      </c>
      <c r="E137055" t="s">
        <v>100889</v>
      </c>
      <c r="F137055" t="s">
        <v>8</v>
      </c>
    </row>
    <row r="137056" spans="1:6" x14ac:dyDescent="0.3">
      <c r="A137056">
        <f t="shared" si="2141"/>
        <v>137055</v>
      </c>
      <c r="B137056">
        <v>371</v>
      </c>
      <c r="C137056">
        <v>35231</v>
      </c>
      <c r="D137056">
        <v>4</v>
      </c>
      <c r="E137056" t="s">
        <v>100890</v>
      </c>
      <c r="F137056" t="s">
        <v>6</v>
      </c>
    </row>
    <row r="137057" spans="1:6" x14ac:dyDescent="0.3">
      <c r="A137057">
        <f t="shared" si="2141"/>
        <v>137056</v>
      </c>
      <c r="B137057">
        <v>371</v>
      </c>
      <c r="C137057">
        <v>35234</v>
      </c>
      <c r="D137057">
        <v>1</v>
      </c>
      <c r="E137057" t="s">
        <v>100891</v>
      </c>
      <c r="F137057" t="s">
        <v>6</v>
      </c>
    </row>
    <row r="137058" spans="1:6" x14ac:dyDescent="0.3">
      <c r="A137058">
        <f t="shared" si="2141"/>
        <v>137057</v>
      </c>
      <c r="B137058">
        <v>371</v>
      </c>
      <c r="C137058">
        <v>35234</v>
      </c>
      <c r="D137058">
        <v>2</v>
      </c>
      <c r="E137058" t="s">
        <v>100892</v>
      </c>
      <c r="F137058" t="s">
        <v>6</v>
      </c>
    </row>
    <row r="137059" spans="1:6" x14ac:dyDescent="0.3">
      <c r="A137059">
        <f t="shared" si="2141"/>
        <v>137058</v>
      </c>
      <c r="B137059">
        <v>371</v>
      </c>
      <c r="C137059">
        <v>35234</v>
      </c>
      <c r="D137059">
        <v>3</v>
      </c>
      <c r="E137059" t="s">
        <v>100893</v>
      </c>
      <c r="F137059" t="s">
        <v>6</v>
      </c>
    </row>
    <row r="137060" spans="1:6" x14ac:dyDescent="0.3">
      <c r="A137060">
        <f t="shared" si="2141"/>
        <v>137059</v>
      </c>
      <c r="B137060">
        <v>371</v>
      </c>
      <c r="C137060">
        <v>35234</v>
      </c>
      <c r="D137060">
        <v>4</v>
      </c>
      <c r="E137060" t="s">
        <v>100894</v>
      </c>
      <c r="F137060" t="s">
        <v>8</v>
      </c>
    </row>
    <row r="137061" spans="1:6" x14ac:dyDescent="0.3">
      <c r="A137061">
        <f t="shared" si="2141"/>
        <v>137060</v>
      </c>
      <c r="B137061">
        <v>371</v>
      </c>
      <c r="C137061">
        <v>35235</v>
      </c>
      <c r="D137061">
        <v>1</v>
      </c>
      <c r="E137061" t="s">
        <v>100895</v>
      </c>
      <c r="F137061" t="s">
        <v>6</v>
      </c>
    </row>
    <row r="137062" spans="1:6" x14ac:dyDescent="0.3">
      <c r="A137062">
        <f t="shared" si="2141"/>
        <v>137061</v>
      </c>
      <c r="B137062">
        <v>371</v>
      </c>
      <c r="C137062">
        <v>35235</v>
      </c>
      <c r="D137062">
        <v>2</v>
      </c>
      <c r="E137062" t="s">
        <v>100896</v>
      </c>
      <c r="F137062" t="s">
        <v>6</v>
      </c>
    </row>
    <row r="137063" spans="1:6" x14ac:dyDescent="0.3">
      <c r="A137063">
        <f t="shared" si="2141"/>
        <v>137062</v>
      </c>
      <c r="B137063">
        <v>371</v>
      </c>
      <c r="C137063">
        <v>35235</v>
      </c>
      <c r="D137063">
        <v>3</v>
      </c>
      <c r="E137063" t="s">
        <v>100897</v>
      </c>
      <c r="F137063" t="s">
        <v>6</v>
      </c>
    </row>
    <row r="137064" spans="1:6" x14ac:dyDescent="0.3">
      <c r="A137064">
        <f t="shared" si="2141"/>
        <v>137063</v>
      </c>
      <c r="B137064">
        <v>371</v>
      </c>
      <c r="C137064">
        <v>35235</v>
      </c>
      <c r="D137064">
        <v>4</v>
      </c>
      <c r="E137064" t="s">
        <v>100898</v>
      </c>
      <c r="F137064" t="s">
        <v>8</v>
      </c>
    </row>
    <row r="137065" spans="1:6" x14ac:dyDescent="0.3">
      <c r="A137065">
        <f t="shared" si="2141"/>
        <v>137064</v>
      </c>
      <c r="B137065">
        <v>371</v>
      </c>
      <c r="C137065">
        <v>35236</v>
      </c>
      <c r="D137065">
        <v>1</v>
      </c>
      <c r="E137065" t="s">
        <v>100899</v>
      </c>
      <c r="F137065" t="s">
        <v>6</v>
      </c>
    </row>
    <row r="137066" spans="1:6" x14ac:dyDescent="0.3">
      <c r="A137066">
        <f t="shared" si="2141"/>
        <v>137065</v>
      </c>
      <c r="B137066">
        <v>371</v>
      </c>
      <c r="C137066">
        <v>35236</v>
      </c>
      <c r="D137066">
        <v>2</v>
      </c>
      <c r="E137066" t="s">
        <v>100900</v>
      </c>
      <c r="F137066" t="s">
        <v>6</v>
      </c>
    </row>
    <row r="137067" spans="1:6" x14ac:dyDescent="0.3">
      <c r="A137067">
        <f t="shared" si="2141"/>
        <v>137066</v>
      </c>
      <c r="B137067">
        <v>371</v>
      </c>
      <c r="C137067">
        <v>35236</v>
      </c>
      <c r="D137067">
        <v>3</v>
      </c>
      <c r="E137067" t="s">
        <v>100901</v>
      </c>
      <c r="F137067" t="s">
        <v>6</v>
      </c>
    </row>
    <row r="137068" spans="1:6" x14ac:dyDescent="0.3">
      <c r="A137068">
        <f t="shared" si="2141"/>
        <v>137067</v>
      </c>
      <c r="B137068">
        <v>371</v>
      </c>
      <c r="C137068">
        <v>35236</v>
      </c>
      <c r="D137068">
        <v>4</v>
      </c>
      <c r="E137068" t="s">
        <v>100902</v>
      </c>
      <c r="F137068" t="s">
        <v>8</v>
      </c>
    </row>
    <row r="137069" spans="1:6" x14ac:dyDescent="0.3">
      <c r="A137069">
        <f t="shared" si="2141"/>
        <v>137068</v>
      </c>
      <c r="B137069">
        <v>371</v>
      </c>
      <c r="C137069">
        <v>35237</v>
      </c>
      <c r="D137069">
        <v>1</v>
      </c>
      <c r="E137069" t="s">
        <v>100903</v>
      </c>
      <c r="F137069" t="s">
        <v>8</v>
      </c>
    </row>
    <row r="137070" spans="1:6" x14ac:dyDescent="0.3">
      <c r="A137070">
        <f t="shared" si="2141"/>
        <v>137069</v>
      </c>
      <c r="B137070">
        <v>371</v>
      </c>
      <c r="C137070">
        <v>35237</v>
      </c>
      <c r="D137070">
        <v>2</v>
      </c>
      <c r="E137070" t="s">
        <v>100904</v>
      </c>
      <c r="F137070" t="s">
        <v>6</v>
      </c>
    </row>
    <row r="137071" spans="1:6" x14ac:dyDescent="0.3">
      <c r="A137071">
        <f t="shared" si="2141"/>
        <v>137070</v>
      </c>
      <c r="B137071">
        <v>371</v>
      </c>
      <c r="C137071">
        <v>35237</v>
      </c>
      <c r="D137071">
        <v>3</v>
      </c>
      <c r="E137071" t="s">
        <v>100905</v>
      </c>
      <c r="F137071" t="s">
        <v>6</v>
      </c>
    </row>
    <row r="137072" spans="1:6" x14ac:dyDescent="0.3">
      <c r="A137072">
        <f t="shared" si="2141"/>
        <v>137071</v>
      </c>
      <c r="B137072">
        <v>371</v>
      </c>
      <c r="C137072">
        <v>35237</v>
      </c>
      <c r="D137072">
        <v>4</v>
      </c>
      <c r="E137072" t="s">
        <v>100906</v>
      </c>
      <c r="F137072" t="s">
        <v>6</v>
      </c>
    </row>
    <row r="137073" spans="1:6" x14ac:dyDescent="0.3">
      <c r="A137073">
        <f t="shared" si="2141"/>
        <v>137072</v>
      </c>
      <c r="B137073">
        <v>371</v>
      </c>
      <c r="C137073">
        <v>35239</v>
      </c>
      <c r="D137073">
        <v>1</v>
      </c>
      <c r="E137073" t="s">
        <v>100907</v>
      </c>
      <c r="F137073" t="s">
        <v>6</v>
      </c>
    </row>
    <row r="137074" spans="1:6" x14ac:dyDescent="0.3">
      <c r="A137074">
        <f t="shared" si="2141"/>
        <v>137073</v>
      </c>
      <c r="B137074">
        <v>371</v>
      </c>
      <c r="C137074">
        <v>35239</v>
      </c>
      <c r="D137074">
        <v>2</v>
      </c>
      <c r="E137074" t="s">
        <v>100908</v>
      </c>
      <c r="F137074" t="s">
        <v>8</v>
      </c>
    </row>
    <row r="137075" spans="1:6" x14ac:dyDescent="0.3">
      <c r="A137075">
        <f t="shared" si="2141"/>
        <v>137074</v>
      </c>
      <c r="B137075">
        <v>371</v>
      </c>
      <c r="C137075">
        <v>35239</v>
      </c>
      <c r="D137075">
        <v>3</v>
      </c>
      <c r="E137075" t="s">
        <v>100909</v>
      </c>
      <c r="F137075" t="s">
        <v>6</v>
      </c>
    </row>
    <row r="137076" spans="1:6" x14ac:dyDescent="0.3">
      <c r="A137076">
        <f t="shared" si="2141"/>
        <v>137075</v>
      </c>
      <c r="B137076">
        <v>371</v>
      </c>
      <c r="C137076">
        <v>35239</v>
      </c>
      <c r="D137076">
        <v>4</v>
      </c>
      <c r="E137076" t="s">
        <v>100910</v>
      </c>
      <c r="F137076" t="s">
        <v>6</v>
      </c>
    </row>
    <row r="137077" spans="1:6" x14ac:dyDescent="0.3">
      <c r="A137077">
        <f t="shared" si="2141"/>
        <v>137076</v>
      </c>
      <c r="B137077">
        <v>371</v>
      </c>
      <c r="C137077">
        <v>35240</v>
      </c>
      <c r="D137077">
        <v>1</v>
      </c>
      <c r="E137077" t="s">
        <v>100911</v>
      </c>
      <c r="F137077" t="s">
        <v>8</v>
      </c>
    </row>
    <row r="137078" spans="1:6" x14ac:dyDescent="0.3">
      <c r="A137078">
        <f t="shared" si="2141"/>
        <v>137077</v>
      </c>
      <c r="B137078">
        <v>371</v>
      </c>
      <c r="C137078">
        <v>35240</v>
      </c>
      <c r="D137078">
        <v>2</v>
      </c>
      <c r="E137078" t="s">
        <v>100912</v>
      </c>
      <c r="F137078" t="s">
        <v>6</v>
      </c>
    </row>
    <row r="137079" spans="1:6" x14ac:dyDescent="0.3">
      <c r="A137079">
        <f t="shared" si="2141"/>
        <v>137078</v>
      </c>
      <c r="B137079">
        <v>371</v>
      </c>
      <c r="C137079">
        <v>35240</v>
      </c>
      <c r="D137079">
        <v>3</v>
      </c>
      <c r="E137079" t="s">
        <v>100913</v>
      </c>
      <c r="F137079" t="s">
        <v>6</v>
      </c>
    </row>
    <row r="137080" spans="1:6" x14ac:dyDescent="0.3">
      <c r="A137080">
        <f t="shared" si="2141"/>
        <v>137079</v>
      </c>
      <c r="B137080">
        <v>371</v>
      </c>
      <c r="C137080">
        <v>35240</v>
      </c>
      <c r="D137080">
        <v>4</v>
      </c>
      <c r="E137080" t="s">
        <v>100914</v>
      </c>
      <c r="F137080" t="s">
        <v>6</v>
      </c>
    </row>
    <row r="137081" spans="1:6" x14ac:dyDescent="0.3">
      <c r="A137081">
        <f t="shared" si="2141"/>
        <v>137080</v>
      </c>
      <c r="B137081">
        <v>371</v>
      </c>
      <c r="C137081">
        <v>35241</v>
      </c>
      <c r="D137081">
        <v>1</v>
      </c>
      <c r="E137081" t="s">
        <v>3891</v>
      </c>
      <c r="F137081" t="s">
        <v>6</v>
      </c>
    </row>
    <row r="137082" spans="1:6" x14ac:dyDescent="0.3">
      <c r="A137082">
        <f t="shared" si="2141"/>
        <v>137081</v>
      </c>
      <c r="B137082">
        <v>371</v>
      </c>
      <c r="C137082">
        <v>35241</v>
      </c>
      <c r="D137082">
        <v>2</v>
      </c>
      <c r="E137082" t="s">
        <v>100915</v>
      </c>
      <c r="F137082" t="s">
        <v>6</v>
      </c>
    </row>
    <row r="137083" spans="1:6" x14ac:dyDescent="0.3">
      <c r="A137083">
        <f t="shared" si="2141"/>
        <v>137082</v>
      </c>
      <c r="B137083">
        <v>371</v>
      </c>
      <c r="C137083">
        <v>35241</v>
      </c>
      <c r="D137083">
        <v>3</v>
      </c>
      <c r="E137083" t="s">
        <v>19781</v>
      </c>
      <c r="F137083" t="s">
        <v>8</v>
      </c>
    </row>
    <row r="137084" spans="1:6" x14ac:dyDescent="0.3">
      <c r="A137084">
        <f t="shared" si="2141"/>
        <v>137083</v>
      </c>
      <c r="B137084">
        <v>371</v>
      </c>
      <c r="C137084">
        <v>35241</v>
      </c>
      <c r="D137084">
        <v>4</v>
      </c>
      <c r="E137084" t="s">
        <v>51429</v>
      </c>
      <c r="F137084" t="s">
        <v>6</v>
      </c>
    </row>
    <row r="137085" spans="1:6" x14ac:dyDescent="0.3">
      <c r="A137085">
        <f t="shared" si="2141"/>
        <v>137084</v>
      </c>
      <c r="B137085">
        <v>371</v>
      </c>
      <c r="C137085">
        <v>35242</v>
      </c>
      <c r="D137085">
        <v>1</v>
      </c>
      <c r="E137085" t="s">
        <v>45016</v>
      </c>
      <c r="F137085" t="s">
        <v>8</v>
      </c>
    </row>
    <row r="137086" spans="1:6" x14ac:dyDescent="0.3">
      <c r="A137086">
        <f t="shared" si="2141"/>
        <v>137085</v>
      </c>
      <c r="B137086">
        <v>371</v>
      </c>
      <c r="C137086">
        <v>35242</v>
      </c>
      <c r="D137086">
        <v>2</v>
      </c>
      <c r="E137086" t="s">
        <v>100916</v>
      </c>
      <c r="F137086" t="s">
        <v>6</v>
      </c>
    </row>
    <row r="137087" spans="1:6" x14ac:dyDescent="0.3">
      <c r="A137087">
        <f t="shared" si="2141"/>
        <v>137086</v>
      </c>
      <c r="B137087">
        <v>371</v>
      </c>
      <c r="C137087">
        <v>35242</v>
      </c>
      <c r="D137087">
        <v>3</v>
      </c>
      <c r="E137087" t="s">
        <v>100917</v>
      </c>
      <c r="F137087" t="s">
        <v>6</v>
      </c>
    </row>
    <row r="137088" spans="1:6" x14ac:dyDescent="0.3">
      <c r="A137088">
        <f t="shared" si="2141"/>
        <v>137087</v>
      </c>
      <c r="B137088">
        <v>371</v>
      </c>
      <c r="C137088">
        <v>35242</v>
      </c>
      <c r="D137088">
        <v>4</v>
      </c>
      <c r="E137088" t="s">
        <v>100918</v>
      </c>
      <c r="F137088" t="s">
        <v>6</v>
      </c>
    </row>
    <row r="137089" spans="1:6" x14ac:dyDescent="0.3">
      <c r="A137089">
        <f t="shared" si="2141"/>
        <v>137088</v>
      </c>
      <c r="B137089">
        <v>371</v>
      </c>
      <c r="C137089">
        <v>35243</v>
      </c>
      <c r="D137089">
        <v>1</v>
      </c>
      <c r="E137089" t="s">
        <v>100919</v>
      </c>
      <c r="F137089" t="s">
        <v>6</v>
      </c>
    </row>
    <row r="137090" spans="1:6" x14ac:dyDescent="0.3">
      <c r="A137090">
        <f t="shared" si="2141"/>
        <v>137089</v>
      </c>
      <c r="B137090">
        <v>371</v>
      </c>
      <c r="C137090">
        <v>35243</v>
      </c>
      <c r="D137090">
        <v>2</v>
      </c>
      <c r="E137090" t="s">
        <v>100920</v>
      </c>
      <c r="F137090" t="s">
        <v>6</v>
      </c>
    </row>
    <row r="137091" spans="1:6" x14ac:dyDescent="0.3">
      <c r="A137091">
        <f t="shared" ref="A137091:A137154" si="2142">ROW()-1</f>
        <v>137090</v>
      </c>
      <c r="B137091">
        <v>371</v>
      </c>
      <c r="C137091">
        <v>35243</v>
      </c>
      <c r="D137091">
        <v>3</v>
      </c>
      <c r="E137091" t="s">
        <v>100921</v>
      </c>
      <c r="F137091" t="s">
        <v>8</v>
      </c>
    </row>
    <row r="137092" spans="1:6" x14ac:dyDescent="0.3">
      <c r="A137092">
        <f t="shared" si="2142"/>
        <v>137091</v>
      </c>
      <c r="B137092">
        <v>371</v>
      </c>
      <c r="C137092">
        <v>35243</v>
      </c>
      <c r="D137092">
        <v>4</v>
      </c>
      <c r="E137092" t="s">
        <v>100922</v>
      </c>
      <c r="F137092" t="s">
        <v>6</v>
      </c>
    </row>
    <row r="137093" spans="1:6" x14ac:dyDescent="0.3">
      <c r="A137093">
        <f t="shared" si="2142"/>
        <v>137092</v>
      </c>
      <c r="B137093">
        <v>371</v>
      </c>
      <c r="C137093">
        <v>35244</v>
      </c>
      <c r="D137093">
        <v>1</v>
      </c>
      <c r="E137093" t="s">
        <v>100923</v>
      </c>
      <c r="F137093" t="s">
        <v>6</v>
      </c>
    </row>
    <row r="137094" spans="1:6" x14ac:dyDescent="0.3">
      <c r="A137094">
        <f t="shared" si="2142"/>
        <v>137093</v>
      </c>
      <c r="B137094">
        <v>371</v>
      </c>
      <c r="C137094">
        <v>35244</v>
      </c>
      <c r="D137094">
        <v>2</v>
      </c>
      <c r="E137094" t="s">
        <v>100924</v>
      </c>
      <c r="F137094" t="s">
        <v>6</v>
      </c>
    </row>
    <row r="137095" spans="1:6" x14ac:dyDescent="0.3">
      <c r="A137095">
        <f t="shared" si="2142"/>
        <v>137094</v>
      </c>
      <c r="B137095">
        <v>371</v>
      </c>
      <c r="C137095">
        <v>35244</v>
      </c>
      <c r="D137095">
        <v>3</v>
      </c>
      <c r="E137095" t="s">
        <v>100925</v>
      </c>
      <c r="F137095" t="s">
        <v>8</v>
      </c>
    </row>
    <row r="137096" spans="1:6" x14ac:dyDescent="0.3">
      <c r="A137096">
        <f t="shared" si="2142"/>
        <v>137095</v>
      </c>
      <c r="B137096">
        <v>371</v>
      </c>
      <c r="C137096">
        <v>35244</v>
      </c>
      <c r="D137096">
        <v>4</v>
      </c>
      <c r="E137096" t="s">
        <v>100926</v>
      </c>
      <c r="F137096" t="s">
        <v>6</v>
      </c>
    </row>
    <row r="137097" spans="1:6" x14ac:dyDescent="0.3">
      <c r="A137097">
        <f t="shared" si="2142"/>
        <v>137096</v>
      </c>
      <c r="B137097">
        <v>371</v>
      </c>
      <c r="C137097">
        <v>35245</v>
      </c>
      <c r="D137097">
        <v>1</v>
      </c>
      <c r="E137097" t="s">
        <v>401</v>
      </c>
      <c r="F137097" t="s">
        <v>8</v>
      </c>
    </row>
    <row r="137098" spans="1:6" x14ac:dyDescent="0.3">
      <c r="A137098">
        <f t="shared" si="2142"/>
        <v>137097</v>
      </c>
      <c r="B137098">
        <v>371</v>
      </c>
      <c r="C137098">
        <v>35245</v>
      </c>
      <c r="D137098">
        <v>2</v>
      </c>
      <c r="E137098" t="s">
        <v>402</v>
      </c>
      <c r="F137098" t="s">
        <v>6</v>
      </c>
    </row>
    <row r="137099" spans="1:6" x14ac:dyDescent="0.3">
      <c r="A137099">
        <f t="shared" si="2142"/>
        <v>137098</v>
      </c>
      <c r="B137099">
        <v>371</v>
      </c>
      <c r="C137099">
        <v>35245</v>
      </c>
      <c r="D137099">
        <v>3</v>
      </c>
      <c r="E137099" t="s">
        <v>443</v>
      </c>
      <c r="F137099" t="s">
        <v>6</v>
      </c>
    </row>
    <row r="137100" spans="1:6" x14ac:dyDescent="0.3">
      <c r="A137100">
        <f t="shared" si="2142"/>
        <v>137099</v>
      </c>
      <c r="B137100">
        <v>371</v>
      </c>
      <c r="C137100">
        <v>35245</v>
      </c>
      <c r="D137100">
        <v>4</v>
      </c>
      <c r="E137100" t="s">
        <v>444</v>
      </c>
      <c r="F137100" t="s">
        <v>6</v>
      </c>
    </row>
    <row r="137101" spans="1:6" x14ac:dyDescent="0.3">
      <c r="A137101">
        <f t="shared" si="2142"/>
        <v>137100</v>
      </c>
      <c r="B137101">
        <v>371</v>
      </c>
      <c r="C137101">
        <v>35246</v>
      </c>
      <c r="D137101">
        <v>1</v>
      </c>
      <c r="E137101" t="s">
        <v>100927</v>
      </c>
      <c r="F137101" t="s">
        <v>6</v>
      </c>
    </row>
    <row r="137102" spans="1:6" x14ac:dyDescent="0.3">
      <c r="A137102">
        <f t="shared" si="2142"/>
        <v>137101</v>
      </c>
      <c r="B137102">
        <v>371</v>
      </c>
      <c r="C137102">
        <v>35246</v>
      </c>
      <c r="D137102">
        <v>2</v>
      </c>
      <c r="E137102" t="s">
        <v>100928</v>
      </c>
      <c r="F137102" t="s">
        <v>6</v>
      </c>
    </row>
    <row r="137103" spans="1:6" x14ac:dyDescent="0.3">
      <c r="A137103">
        <f t="shared" si="2142"/>
        <v>137102</v>
      </c>
      <c r="B137103">
        <v>371</v>
      </c>
      <c r="C137103">
        <v>35246</v>
      </c>
      <c r="D137103">
        <v>3</v>
      </c>
      <c r="E137103" t="s">
        <v>100929</v>
      </c>
      <c r="F137103" t="s">
        <v>6</v>
      </c>
    </row>
    <row r="137104" spans="1:6" x14ac:dyDescent="0.3">
      <c r="A137104">
        <f t="shared" si="2142"/>
        <v>137103</v>
      </c>
      <c r="B137104">
        <v>371</v>
      </c>
      <c r="C137104">
        <v>35246</v>
      </c>
      <c r="D137104">
        <v>4</v>
      </c>
      <c r="E137104" t="s">
        <v>100930</v>
      </c>
      <c r="F137104" t="s">
        <v>8</v>
      </c>
    </row>
    <row r="137105" spans="1:6" x14ac:dyDescent="0.3">
      <c r="A137105">
        <f t="shared" si="2142"/>
        <v>137104</v>
      </c>
      <c r="B137105">
        <v>371</v>
      </c>
      <c r="C137105">
        <v>35247</v>
      </c>
      <c r="D137105">
        <v>1</v>
      </c>
      <c r="E137105" t="s">
        <v>34428</v>
      </c>
      <c r="F137105" t="s">
        <v>6</v>
      </c>
    </row>
    <row r="137106" spans="1:6" x14ac:dyDescent="0.3">
      <c r="A137106">
        <f t="shared" si="2142"/>
        <v>137105</v>
      </c>
      <c r="B137106">
        <v>371</v>
      </c>
      <c r="C137106">
        <v>35247</v>
      </c>
      <c r="D137106">
        <v>2</v>
      </c>
      <c r="E137106" t="s">
        <v>100931</v>
      </c>
      <c r="F137106" t="s">
        <v>6</v>
      </c>
    </row>
    <row r="137107" spans="1:6" x14ac:dyDescent="0.3">
      <c r="A137107">
        <f t="shared" si="2142"/>
        <v>137106</v>
      </c>
      <c r="B137107">
        <v>371</v>
      </c>
      <c r="C137107">
        <v>35247</v>
      </c>
      <c r="D137107">
        <v>3</v>
      </c>
      <c r="E137107" t="s">
        <v>35414</v>
      </c>
      <c r="F137107" t="s">
        <v>8</v>
      </c>
    </row>
    <row r="137108" spans="1:6" x14ac:dyDescent="0.3">
      <c r="A137108">
        <f t="shared" si="2142"/>
        <v>137107</v>
      </c>
      <c r="B137108">
        <v>371</v>
      </c>
      <c r="C137108">
        <v>35247</v>
      </c>
      <c r="D137108">
        <v>4</v>
      </c>
      <c r="E137108" t="s">
        <v>100932</v>
      </c>
      <c r="F137108" t="s">
        <v>6</v>
      </c>
    </row>
    <row r="137109" spans="1:6" x14ac:dyDescent="0.3">
      <c r="A137109">
        <f t="shared" si="2142"/>
        <v>137108</v>
      </c>
      <c r="B137109">
        <v>371</v>
      </c>
      <c r="C137109">
        <v>35248</v>
      </c>
      <c r="D137109">
        <v>1</v>
      </c>
      <c r="E137109" t="s">
        <v>48084</v>
      </c>
      <c r="F137109" t="s">
        <v>8</v>
      </c>
    </row>
    <row r="137110" spans="1:6" x14ac:dyDescent="0.3">
      <c r="A137110">
        <f t="shared" si="2142"/>
        <v>137109</v>
      </c>
      <c r="B137110">
        <v>371</v>
      </c>
      <c r="C137110">
        <v>35248</v>
      </c>
      <c r="D137110">
        <v>2</v>
      </c>
      <c r="E137110" t="s">
        <v>82980</v>
      </c>
      <c r="F137110" t="s">
        <v>6</v>
      </c>
    </row>
    <row r="137111" spans="1:6" x14ac:dyDescent="0.3">
      <c r="A137111">
        <f t="shared" si="2142"/>
        <v>137110</v>
      </c>
      <c r="B137111">
        <v>371</v>
      </c>
      <c r="C137111">
        <v>35248</v>
      </c>
      <c r="D137111">
        <v>3</v>
      </c>
      <c r="E137111" t="s">
        <v>79993</v>
      </c>
      <c r="F137111" t="s">
        <v>6</v>
      </c>
    </row>
    <row r="137112" spans="1:6" x14ac:dyDescent="0.3">
      <c r="A137112">
        <f t="shared" si="2142"/>
        <v>137111</v>
      </c>
      <c r="B137112">
        <v>371</v>
      </c>
      <c r="C137112">
        <v>35248</v>
      </c>
      <c r="D137112">
        <v>4</v>
      </c>
      <c r="E137112" t="s">
        <v>82981</v>
      </c>
      <c r="F137112" t="s">
        <v>6</v>
      </c>
    </row>
    <row r="137113" spans="1:6" x14ac:dyDescent="0.3">
      <c r="A137113">
        <f t="shared" si="2142"/>
        <v>137112</v>
      </c>
      <c r="B137113">
        <v>371</v>
      </c>
      <c r="C137113">
        <v>35249</v>
      </c>
      <c r="D137113">
        <v>1</v>
      </c>
      <c r="E137113" t="s">
        <v>100933</v>
      </c>
      <c r="F137113" t="s">
        <v>8</v>
      </c>
    </row>
    <row r="137114" spans="1:6" x14ac:dyDescent="0.3">
      <c r="A137114">
        <f t="shared" si="2142"/>
        <v>137113</v>
      </c>
      <c r="B137114">
        <v>371</v>
      </c>
      <c r="C137114">
        <v>35249</v>
      </c>
      <c r="D137114">
        <v>2</v>
      </c>
      <c r="E137114" t="s">
        <v>100934</v>
      </c>
      <c r="F137114" t="s">
        <v>6</v>
      </c>
    </row>
    <row r="137115" spans="1:6" x14ac:dyDescent="0.3">
      <c r="A137115">
        <f t="shared" si="2142"/>
        <v>137114</v>
      </c>
      <c r="B137115">
        <v>371</v>
      </c>
      <c r="C137115">
        <v>35249</v>
      </c>
      <c r="D137115">
        <v>3</v>
      </c>
      <c r="E137115" t="s">
        <v>100935</v>
      </c>
      <c r="F137115" t="s">
        <v>6</v>
      </c>
    </row>
    <row r="137116" spans="1:6" x14ac:dyDescent="0.3">
      <c r="A137116">
        <f t="shared" si="2142"/>
        <v>137115</v>
      </c>
      <c r="B137116">
        <v>371</v>
      </c>
      <c r="C137116">
        <v>35249</v>
      </c>
      <c r="D137116">
        <v>4</v>
      </c>
      <c r="E137116" t="s">
        <v>100936</v>
      </c>
      <c r="F137116" t="s">
        <v>6</v>
      </c>
    </row>
    <row r="137117" spans="1:6" x14ac:dyDescent="0.3">
      <c r="A137117">
        <f t="shared" si="2142"/>
        <v>137116</v>
      </c>
      <c r="B137117">
        <v>371</v>
      </c>
      <c r="C137117">
        <v>35250</v>
      </c>
      <c r="D137117">
        <v>1</v>
      </c>
      <c r="E137117" t="s">
        <v>100937</v>
      </c>
      <c r="F137117" t="s">
        <v>6</v>
      </c>
    </row>
    <row r="137118" spans="1:6" x14ac:dyDescent="0.3">
      <c r="A137118">
        <f t="shared" si="2142"/>
        <v>137117</v>
      </c>
      <c r="B137118">
        <v>371</v>
      </c>
      <c r="C137118">
        <v>35250</v>
      </c>
      <c r="D137118">
        <v>2</v>
      </c>
      <c r="E137118" t="s">
        <v>100938</v>
      </c>
      <c r="F137118" t="s">
        <v>8</v>
      </c>
    </row>
    <row r="137119" spans="1:6" x14ac:dyDescent="0.3">
      <c r="A137119">
        <f t="shared" si="2142"/>
        <v>137118</v>
      </c>
      <c r="B137119">
        <v>371</v>
      </c>
      <c r="C137119">
        <v>35250</v>
      </c>
      <c r="D137119">
        <v>3</v>
      </c>
      <c r="E137119" t="s">
        <v>100939</v>
      </c>
      <c r="F137119" t="s">
        <v>6</v>
      </c>
    </row>
    <row r="137120" spans="1:6" x14ac:dyDescent="0.3">
      <c r="A137120">
        <f t="shared" si="2142"/>
        <v>137119</v>
      </c>
      <c r="B137120">
        <v>371</v>
      </c>
      <c r="C137120">
        <v>35250</v>
      </c>
      <c r="D137120">
        <v>4</v>
      </c>
      <c r="E137120" t="s">
        <v>100940</v>
      </c>
      <c r="F137120" t="s">
        <v>6</v>
      </c>
    </row>
    <row r="137121" spans="1:6" x14ac:dyDescent="0.3">
      <c r="A137121">
        <f t="shared" si="2142"/>
        <v>137120</v>
      </c>
      <c r="B137121">
        <v>371</v>
      </c>
      <c r="C137121">
        <v>35251</v>
      </c>
      <c r="D137121">
        <v>1</v>
      </c>
      <c r="E137121" t="s">
        <v>34945</v>
      </c>
      <c r="F137121" t="s">
        <v>6</v>
      </c>
    </row>
    <row r="137122" spans="1:6" x14ac:dyDescent="0.3">
      <c r="A137122">
        <f t="shared" si="2142"/>
        <v>137121</v>
      </c>
      <c r="B137122">
        <v>371</v>
      </c>
      <c r="C137122">
        <v>35251</v>
      </c>
      <c r="D137122">
        <v>2</v>
      </c>
      <c r="E137122" t="s">
        <v>100941</v>
      </c>
      <c r="F137122" t="s">
        <v>8</v>
      </c>
    </row>
    <row r="137123" spans="1:6" x14ac:dyDescent="0.3">
      <c r="A137123">
        <f t="shared" si="2142"/>
        <v>137122</v>
      </c>
      <c r="B137123">
        <v>371</v>
      </c>
      <c r="C137123">
        <v>35251</v>
      </c>
      <c r="D137123">
        <v>3</v>
      </c>
      <c r="E137123" t="s">
        <v>100942</v>
      </c>
      <c r="F137123" t="s">
        <v>6</v>
      </c>
    </row>
    <row r="137124" spans="1:6" x14ac:dyDescent="0.3">
      <c r="A137124">
        <f t="shared" si="2142"/>
        <v>137123</v>
      </c>
      <c r="B137124">
        <v>371</v>
      </c>
      <c r="C137124">
        <v>35251</v>
      </c>
      <c r="D137124">
        <v>4</v>
      </c>
      <c r="E137124" t="s">
        <v>100943</v>
      </c>
      <c r="F137124" t="s">
        <v>6</v>
      </c>
    </row>
    <row r="137125" spans="1:6" x14ac:dyDescent="0.3">
      <c r="A137125">
        <f t="shared" si="2142"/>
        <v>137124</v>
      </c>
      <c r="B137125">
        <v>371</v>
      </c>
      <c r="C137125">
        <v>35252</v>
      </c>
      <c r="D137125">
        <v>1</v>
      </c>
      <c r="E137125" t="s">
        <v>33709</v>
      </c>
      <c r="F137125" t="s">
        <v>6</v>
      </c>
    </row>
    <row r="137126" spans="1:6" x14ac:dyDescent="0.3">
      <c r="A137126">
        <f t="shared" si="2142"/>
        <v>137125</v>
      </c>
      <c r="B137126">
        <v>371</v>
      </c>
      <c r="C137126">
        <v>35252</v>
      </c>
      <c r="D137126">
        <v>2</v>
      </c>
      <c r="E137126" t="s">
        <v>33707</v>
      </c>
      <c r="F137126" t="s">
        <v>6</v>
      </c>
    </row>
    <row r="137127" spans="1:6" x14ac:dyDescent="0.3">
      <c r="A137127">
        <f t="shared" si="2142"/>
        <v>137126</v>
      </c>
      <c r="B137127">
        <v>371</v>
      </c>
      <c r="C137127">
        <v>35252</v>
      </c>
      <c r="D137127">
        <v>3</v>
      </c>
      <c r="E137127" t="s">
        <v>100944</v>
      </c>
      <c r="F137127" t="s">
        <v>6</v>
      </c>
    </row>
    <row r="137128" spans="1:6" x14ac:dyDescent="0.3">
      <c r="A137128">
        <f t="shared" si="2142"/>
        <v>137127</v>
      </c>
      <c r="B137128">
        <v>371</v>
      </c>
      <c r="C137128">
        <v>35252</v>
      </c>
      <c r="D137128">
        <v>4</v>
      </c>
      <c r="E137128" t="s">
        <v>33712</v>
      </c>
      <c r="F137128" t="s">
        <v>8</v>
      </c>
    </row>
    <row r="137129" spans="1:6" x14ac:dyDescent="0.3">
      <c r="A137129">
        <f t="shared" si="2142"/>
        <v>137128</v>
      </c>
      <c r="B137129">
        <v>371</v>
      </c>
      <c r="C137129">
        <v>35253</v>
      </c>
      <c r="D137129">
        <v>1</v>
      </c>
      <c r="E137129" t="s">
        <v>33707</v>
      </c>
      <c r="F137129" t="s">
        <v>6</v>
      </c>
    </row>
    <row r="137130" spans="1:6" x14ac:dyDescent="0.3">
      <c r="A137130">
        <f t="shared" si="2142"/>
        <v>137129</v>
      </c>
      <c r="B137130">
        <v>371</v>
      </c>
      <c r="C137130">
        <v>35253</v>
      </c>
      <c r="D137130">
        <v>2</v>
      </c>
      <c r="E137130" t="s">
        <v>33712</v>
      </c>
      <c r="F137130" t="s">
        <v>6</v>
      </c>
    </row>
    <row r="137131" spans="1:6" x14ac:dyDescent="0.3">
      <c r="A137131">
        <f t="shared" si="2142"/>
        <v>137130</v>
      </c>
      <c r="B137131">
        <v>371</v>
      </c>
      <c r="C137131">
        <v>35253</v>
      </c>
      <c r="D137131">
        <v>3</v>
      </c>
      <c r="E137131" t="s">
        <v>44745</v>
      </c>
      <c r="F137131" t="s">
        <v>6</v>
      </c>
    </row>
    <row r="137132" spans="1:6" x14ac:dyDescent="0.3">
      <c r="A137132">
        <f t="shared" si="2142"/>
        <v>137131</v>
      </c>
      <c r="B137132">
        <v>371</v>
      </c>
      <c r="C137132">
        <v>35253</v>
      </c>
      <c r="D137132">
        <v>4</v>
      </c>
      <c r="E137132" t="s">
        <v>33709</v>
      </c>
      <c r="F137132" t="s">
        <v>8</v>
      </c>
    </row>
    <row r="137133" spans="1:6" x14ac:dyDescent="0.3">
      <c r="A137133">
        <f t="shared" si="2142"/>
        <v>137132</v>
      </c>
      <c r="B137133">
        <v>371</v>
      </c>
      <c r="C137133">
        <v>35254</v>
      </c>
      <c r="D137133">
        <v>1</v>
      </c>
      <c r="E137133" t="s">
        <v>100945</v>
      </c>
      <c r="F137133" t="s">
        <v>6</v>
      </c>
    </row>
    <row r="137134" spans="1:6" x14ac:dyDescent="0.3">
      <c r="A137134">
        <f t="shared" si="2142"/>
        <v>137133</v>
      </c>
      <c r="B137134">
        <v>371</v>
      </c>
      <c r="C137134">
        <v>35254</v>
      </c>
      <c r="D137134">
        <v>2</v>
      </c>
      <c r="E137134" t="s">
        <v>100946</v>
      </c>
      <c r="F137134" t="s">
        <v>6</v>
      </c>
    </row>
    <row r="137135" spans="1:6" x14ac:dyDescent="0.3">
      <c r="A137135">
        <f t="shared" si="2142"/>
        <v>137134</v>
      </c>
      <c r="B137135">
        <v>371</v>
      </c>
      <c r="C137135">
        <v>35254</v>
      </c>
      <c r="D137135">
        <v>3</v>
      </c>
      <c r="E137135" t="s">
        <v>100947</v>
      </c>
      <c r="F137135" t="s">
        <v>8</v>
      </c>
    </row>
    <row r="137136" spans="1:6" x14ac:dyDescent="0.3">
      <c r="A137136">
        <f t="shared" si="2142"/>
        <v>137135</v>
      </c>
      <c r="B137136">
        <v>371</v>
      </c>
      <c r="C137136">
        <v>35254</v>
      </c>
      <c r="D137136">
        <v>4</v>
      </c>
      <c r="E137136" t="s">
        <v>100948</v>
      </c>
      <c r="F137136" t="s">
        <v>6</v>
      </c>
    </row>
    <row r="137137" spans="1:6" x14ac:dyDescent="0.3">
      <c r="A137137">
        <f t="shared" si="2142"/>
        <v>137136</v>
      </c>
      <c r="B137137">
        <v>371</v>
      </c>
      <c r="C137137">
        <v>35255</v>
      </c>
      <c r="D137137">
        <v>1</v>
      </c>
      <c r="E137137" t="s">
        <v>35410</v>
      </c>
      <c r="F137137" t="s">
        <v>6</v>
      </c>
    </row>
    <row r="137138" spans="1:6" x14ac:dyDescent="0.3">
      <c r="A137138">
        <f t="shared" si="2142"/>
        <v>137137</v>
      </c>
      <c r="B137138">
        <v>371</v>
      </c>
      <c r="C137138">
        <v>35255</v>
      </c>
      <c r="D137138">
        <v>2</v>
      </c>
      <c r="E137138" t="s">
        <v>100949</v>
      </c>
      <c r="F137138" t="s">
        <v>6</v>
      </c>
    </row>
    <row r="137139" spans="1:6" x14ac:dyDescent="0.3">
      <c r="A137139">
        <f t="shared" si="2142"/>
        <v>137138</v>
      </c>
      <c r="B137139">
        <v>371</v>
      </c>
      <c r="C137139">
        <v>35255</v>
      </c>
      <c r="D137139">
        <v>3</v>
      </c>
      <c r="E137139" t="s">
        <v>100950</v>
      </c>
      <c r="F137139" t="s">
        <v>6</v>
      </c>
    </row>
    <row r="137140" spans="1:6" x14ac:dyDescent="0.3">
      <c r="A137140">
        <f t="shared" si="2142"/>
        <v>137139</v>
      </c>
      <c r="B137140">
        <v>371</v>
      </c>
      <c r="C137140">
        <v>35255</v>
      </c>
      <c r="D137140">
        <v>4</v>
      </c>
      <c r="E137140" t="s">
        <v>100951</v>
      </c>
      <c r="F137140" t="s">
        <v>8</v>
      </c>
    </row>
    <row r="137141" spans="1:6" x14ac:dyDescent="0.3">
      <c r="A137141">
        <f t="shared" si="2142"/>
        <v>137140</v>
      </c>
      <c r="B137141">
        <v>371</v>
      </c>
      <c r="C137141">
        <v>35256</v>
      </c>
      <c r="D137141">
        <v>1</v>
      </c>
      <c r="E137141" t="s">
        <v>100952</v>
      </c>
      <c r="F137141" t="s">
        <v>8</v>
      </c>
    </row>
    <row r="137142" spans="1:6" x14ac:dyDescent="0.3">
      <c r="A137142">
        <f t="shared" si="2142"/>
        <v>137141</v>
      </c>
      <c r="B137142">
        <v>371</v>
      </c>
      <c r="C137142">
        <v>35256</v>
      </c>
      <c r="D137142">
        <v>2</v>
      </c>
      <c r="E137142" t="s">
        <v>100953</v>
      </c>
      <c r="F137142" t="s">
        <v>6</v>
      </c>
    </row>
    <row r="137143" spans="1:6" x14ac:dyDescent="0.3">
      <c r="A137143">
        <f t="shared" si="2142"/>
        <v>137142</v>
      </c>
      <c r="B137143">
        <v>371</v>
      </c>
      <c r="C137143">
        <v>35256</v>
      </c>
      <c r="D137143">
        <v>3</v>
      </c>
      <c r="E137143" t="s">
        <v>100954</v>
      </c>
      <c r="F137143" t="s">
        <v>6</v>
      </c>
    </row>
    <row r="137144" spans="1:6" x14ac:dyDescent="0.3">
      <c r="A137144">
        <f t="shared" si="2142"/>
        <v>137143</v>
      </c>
      <c r="B137144">
        <v>371</v>
      </c>
      <c r="C137144">
        <v>35256</v>
      </c>
      <c r="D137144">
        <v>4</v>
      </c>
      <c r="E137144" t="s">
        <v>100955</v>
      </c>
      <c r="F137144" t="s">
        <v>6</v>
      </c>
    </row>
    <row r="137145" spans="1:6" x14ac:dyDescent="0.3">
      <c r="A137145">
        <f t="shared" si="2142"/>
        <v>137144</v>
      </c>
      <c r="B137145">
        <v>371</v>
      </c>
      <c r="C137145">
        <v>35257</v>
      </c>
      <c r="D137145">
        <v>1</v>
      </c>
      <c r="E137145" t="s">
        <v>100956</v>
      </c>
      <c r="F137145" t="s">
        <v>6</v>
      </c>
    </row>
    <row r="137146" spans="1:6" x14ac:dyDescent="0.3">
      <c r="A137146">
        <f t="shared" si="2142"/>
        <v>137145</v>
      </c>
      <c r="B137146">
        <v>371</v>
      </c>
      <c r="C137146">
        <v>35257</v>
      </c>
      <c r="D137146">
        <v>2</v>
      </c>
      <c r="E137146" t="s">
        <v>100957</v>
      </c>
      <c r="F137146" t="s">
        <v>6</v>
      </c>
    </row>
    <row r="137147" spans="1:6" x14ac:dyDescent="0.3">
      <c r="A137147">
        <f t="shared" si="2142"/>
        <v>137146</v>
      </c>
      <c r="B137147">
        <v>371</v>
      </c>
      <c r="C137147">
        <v>35257</v>
      </c>
      <c r="D137147">
        <v>3</v>
      </c>
      <c r="E137147" t="s">
        <v>100958</v>
      </c>
      <c r="F137147" t="s">
        <v>6</v>
      </c>
    </row>
    <row r="137148" spans="1:6" x14ac:dyDescent="0.3">
      <c r="A137148">
        <f t="shared" si="2142"/>
        <v>137147</v>
      </c>
      <c r="B137148">
        <v>371</v>
      </c>
      <c r="C137148">
        <v>35257</v>
      </c>
      <c r="D137148">
        <v>4</v>
      </c>
      <c r="E137148" t="s">
        <v>100959</v>
      </c>
      <c r="F137148" t="s">
        <v>8</v>
      </c>
    </row>
    <row r="137149" spans="1:6" x14ac:dyDescent="0.3">
      <c r="A137149">
        <f t="shared" si="2142"/>
        <v>137148</v>
      </c>
      <c r="B137149">
        <v>371</v>
      </c>
      <c r="C137149">
        <v>35258</v>
      </c>
      <c r="D137149">
        <v>1</v>
      </c>
      <c r="E137149" t="s">
        <v>100960</v>
      </c>
      <c r="F137149" t="s">
        <v>6</v>
      </c>
    </row>
    <row r="137150" spans="1:6" x14ac:dyDescent="0.3">
      <c r="A137150">
        <f t="shared" si="2142"/>
        <v>137149</v>
      </c>
      <c r="B137150">
        <v>371</v>
      </c>
      <c r="C137150">
        <v>35258</v>
      </c>
      <c r="D137150">
        <v>2</v>
      </c>
      <c r="E137150" t="s">
        <v>100961</v>
      </c>
      <c r="F137150" t="s">
        <v>6</v>
      </c>
    </row>
    <row r="137151" spans="1:6" x14ac:dyDescent="0.3">
      <c r="A137151">
        <f t="shared" si="2142"/>
        <v>137150</v>
      </c>
      <c r="B137151">
        <v>371</v>
      </c>
      <c r="C137151">
        <v>35258</v>
      </c>
      <c r="D137151">
        <v>3</v>
      </c>
      <c r="E137151" t="s">
        <v>100962</v>
      </c>
      <c r="F137151" t="s">
        <v>6</v>
      </c>
    </row>
    <row r="137152" spans="1:6" x14ac:dyDescent="0.3">
      <c r="A137152">
        <f t="shared" si="2142"/>
        <v>137151</v>
      </c>
      <c r="B137152">
        <v>371</v>
      </c>
      <c r="C137152">
        <v>35258</v>
      </c>
      <c r="D137152">
        <v>4</v>
      </c>
      <c r="E137152" t="s">
        <v>100963</v>
      </c>
      <c r="F137152" t="s">
        <v>8</v>
      </c>
    </row>
    <row r="137153" spans="1:6" x14ac:dyDescent="0.3">
      <c r="A137153">
        <f t="shared" si="2142"/>
        <v>137152</v>
      </c>
      <c r="B137153">
        <v>371</v>
      </c>
      <c r="C137153">
        <v>35259</v>
      </c>
      <c r="D137153">
        <v>1</v>
      </c>
      <c r="E137153" t="s">
        <v>401</v>
      </c>
      <c r="F137153" t="s">
        <v>6</v>
      </c>
    </row>
    <row r="137154" spans="1:6" x14ac:dyDescent="0.3">
      <c r="A137154">
        <f t="shared" si="2142"/>
        <v>137153</v>
      </c>
      <c r="B137154">
        <v>371</v>
      </c>
      <c r="C137154">
        <v>35259</v>
      </c>
      <c r="D137154">
        <v>2</v>
      </c>
      <c r="E137154" t="s">
        <v>402</v>
      </c>
      <c r="F137154" t="s">
        <v>8</v>
      </c>
    </row>
    <row r="137155" spans="1:6" x14ac:dyDescent="0.3">
      <c r="A137155">
        <f t="shared" ref="A137155:A137218" si="2143">ROW()-1</f>
        <v>137154</v>
      </c>
      <c r="B137155">
        <v>371</v>
      </c>
      <c r="C137155">
        <v>35259</v>
      </c>
      <c r="D137155">
        <v>3</v>
      </c>
      <c r="E137155" t="s">
        <v>443</v>
      </c>
      <c r="F137155" t="s">
        <v>6</v>
      </c>
    </row>
    <row r="137156" spans="1:6" x14ac:dyDescent="0.3">
      <c r="A137156">
        <f t="shared" si="2143"/>
        <v>137155</v>
      </c>
      <c r="B137156">
        <v>371</v>
      </c>
      <c r="C137156">
        <v>35259</v>
      </c>
      <c r="D137156">
        <v>4</v>
      </c>
      <c r="E137156" t="s">
        <v>1112</v>
      </c>
      <c r="F137156" t="s">
        <v>6</v>
      </c>
    </row>
    <row r="137157" spans="1:6" x14ac:dyDescent="0.3">
      <c r="A137157">
        <f t="shared" si="2143"/>
        <v>137156</v>
      </c>
      <c r="B137157">
        <v>371</v>
      </c>
      <c r="C137157">
        <v>35260</v>
      </c>
      <c r="D137157">
        <v>1</v>
      </c>
      <c r="E137157" t="s">
        <v>100964</v>
      </c>
      <c r="F137157" t="s">
        <v>6</v>
      </c>
    </row>
    <row r="137158" spans="1:6" x14ac:dyDescent="0.3">
      <c r="A137158">
        <f t="shared" si="2143"/>
        <v>137157</v>
      </c>
      <c r="B137158">
        <v>371</v>
      </c>
      <c r="C137158">
        <v>35260</v>
      </c>
      <c r="D137158">
        <v>2</v>
      </c>
      <c r="E137158" t="s">
        <v>100965</v>
      </c>
      <c r="F137158" t="s">
        <v>8</v>
      </c>
    </row>
    <row r="137159" spans="1:6" x14ac:dyDescent="0.3">
      <c r="A137159">
        <f t="shared" si="2143"/>
        <v>137158</v>
      </c>
      <c r="B137159">
        <v>371</v>
      </c>
      <c r="C137159">
        <v>35260</v>
      </c>
      <c r="D137159">
        <v>3</v>
      </c>
      <c r="E137159" t="s">
        <v>100966</v>
      </c>
      <c r="F137159" t="s">
        <v>6</v>
      </c>
    </row>
    <row r="137160" spans="1:6" x14ac:dyDescent="0.3">
      <c r="A137160">
        <f t="shared" si="2143"/>
        <v>137159</v>
      </c>
      <c r="B137160">
        <v>371</v>
      </c>
      <c r="C137160">
        <v>35260</v>
      </c>
      <c r="D137160">
        <v>4</v>
      </c>
      <c r="E137160" t="s">
        <v>100967</v>
      </c>
      <c r="F137160" t="s">
        <v>6</v>
      </c>
    </row>
    <row r="137161" spans="1:6" x14ac:dyDescent="0.3">
      <c r="A137161">
        <f t="shared" si="2143"/>
        <v>137160</v>
      </c>
      <c r="B137161">
        <v>372</v>
      </c>
      <c r="C137161">
        <v>35261</v>
      </c>
      <c r="D137161">
        <v>1</v>
      </c>
      <c r="E137161" t="s">
        <v>100968</v>
      </c>
      <c r="F137161" t="s">
        <v>8</v>
      </c>
    </row>
    <row r="137162" spans="1:6" x14ac:dyDescent="0.3">
      <c r="A137162">
        <f t="shared" si="2143"/>
        <v>137161</v>
      </c>
      <c r="B137162">
        <v>372</v>
      </c>
      <c r="C137162">
        <v>35261</v>
      </c>
      <c r="D137162">
        <v>2</v>
      </c>
      <c r="E137162" t="s">
        <v>100969</v>
      </c>
      <c r="F137162" t="s">
        <v>6</v>
      </c>
    </row>
    <row r="137163" spans="1:6" x14ac:dyDescent="0.3">
      <c r="A137163">
        <f t="shared" si="2143"/>
        <v>137162</v>
      </c>
      <c r="B137163">
        <v>372</v>
      </c>
      <c r="C137163">
        <v>35261</v>
      </c>
      <c r="D137163">
        <v>3</v>
      </c>
      <c r="E137163" t="s">
        <v>100970</v>
      </c>
      <c r="F137163" t="s">
        <v>6</v>
      </c>
    </row>
    <row r="137164" spans="1:6" x14ac:dyDescent="0.3">
      <c r="A137164">
        <f t="shared" si="2143"/>
        <v>137163</v>
      </c>
      <c r="B137164">
        <v>372</v>
      </c>
      <c r="C137164">
        <v>35261</v>
      </c>
      <c r="D137164">
        <v>4</v>
      </c>
      <c r="E137164" t="s">
        <v>100971</v>
      </c>
      <c r="F137164" t="s">
        <v>6</v>
      </c>
    </row>
    <row r="137165" spans="1:6" x14ac:dyDescent="0.3">
      <c r="A137165">
        <f t="shared" si="2143"/>
        <v>137164</v>
      </c>
      <c r="B137165">
        <v>372</v>
      </c>
      <c r="C137165">
        <v>35262</v>
      </c>
      <c r="D137165">
        <v>1</v>
      </c>
      <c r="E137165" t="s">
        <v>100972</v>
      </c>
      <c r="F137165" t="s">
        <v>6</v>
      </c>
    </row>
    <row r="137166" spans="1:6" x14ac:dyDescent="0.3">
      <c r="A137166">
        <f t="shared" si="2143"/>
        <v>137165</v>
      </c>
      <c r="B137166">
        <v>372</v>
      </c>
      <c r="C137166">
        <v>35262</v>
      </c>
      <c r="D137166">
        <v>2</v>
      </c>
      <c r="E137166" t="s">
        <v>100973</v>
      </c>
      <c r="F137166" t="s">
        <v>6</v>
      </c>
    </row>
    <row r="137167" spans="1:6" x14ac:dyDescent="0.3">
      <c r="A137167">
        <f t="shared" si="2143"/>
        <v>137166</v>
      </c>
      <c r="B137167">
        <v>372</v>
      </c>
      <c r="C137167">
        <v>35262</v>
      </c>
      <c r="D137167">
        <v>3</v>
      </c>
      <c r="E137167" t="s">
        <v>100974</v>
      </c>
      <c r="F137167" t="s">
        <v>6</v>
      </c>
    </row>
    <row r="137168" spans="1:6" x14ac:dyDescent="0.3">
      <c r="A137168">
        <f t="shared" si="2143"/>
        <v>137167</v>
      </c>
      <c r="B137168">
        <v>372</v>
      </c>
      <c r="C137168">
        <v>35262</v>
      </c>
      <c r="D137168">
        <v>4</v>
      </c>
      <c r="E137168" t="s">
        <v>100975</v>
      </c>
      <c r="F137168" t="s">
        <v>8</v>
      </c>
    </row>
    <row r="137169" spans="1:6" x14ac:dyDescent="0.3">
      <c r="A137169">
        <f t="shared" si="2143"/>
        <v>137168</v>
      </c>
      <c r="B137169">
        <v>372</v>
      </c>
      <c r="C137169">
        <v>35263</v>
      </c>
      <c r="D137169">
        <v>1</v>
      </c>
      <c r="E137169" t="s">
        <v>100976</v>
      </c>
      <c r="F137169" t="s">
        <v>6</v>
      </c>
    </row>
    <row r="137170" spans="1:6" x14ac:dyDescent="0.3">
      <c r="A137170">
        <f t="shared" si="2143"/>
        <v>137169</v>
      </c>
      <c r="B137170">
        <v>372</v>
      </c>
      <c r="C137170">
        <v>35263</v>
      </c>
      <c r="D137170">
        <v>2</v>
      </c>
      <c r="E137170" t="s">
        <v>100977</v>
      </c>
      <c r="F137170" t="s">
        <v>6</v>
      </c>
    </row>
    <row r="137171" spans="1:6" x14ac:dyDescent="0.3">
      <c r="A137171">
        <f t="shared" si="2143"/>
        <v>137170</v>
      </c>
      <c r="B137171">
        <v>372</v>
      </c>
      <c r="C137171">
        <v>35263</v>
      </c>
      <c r="D137171">
        <v>3</v>
      </c>
      <c r="E137171" t="s">
        <v>100978</v>
      </c>
      <c r="F137171" t="s">
        <v>8</v>
      </c>
    </row>
    <row r="137172" spans="1:6" x14ac:dyDescent="0.3">
      <c r="A137172">
        <f t="shared" si="2143"/>
        <v>137171</v>
      </c>
      <c r="B137172">
        <v>372</v>
      </c>
      <c r="C137172">
        <v>35263</v>
      </c>
      <c r="D137172">
        <v>4</v>
      </c>
      <c r="E137172" t="s">
        <v>100979</v>
      </c>
      <c r="F137172" t="s">
        <v>6</v>
      </c>
    </row>
    <row r="137173" spans="1:6" x14ac:dyDescent="0.3">
      <c r="A137173">
        <f t="shared" si="2143"/>
        <v>137172</v>
      </c>
      <c r="B137173">
        <v>372</v>
      </c>
      <c r="C137173">
        <v>35264</v>
      </c>
      <c r="D137173">
        <v>1</v>
      </c>
      <c r="E137173" t="s">
        <v>100980</v>
      </c>
      <c r="F137173" t="s">
        <v>8</v>
      </c>
    </row>
    <row r="137174" spans="1:6" x14ac:dyDescent="0.3">
      <c r="A137174">
        <f t="shared" si="2143"/>
        <v>137173</v>
      </c>
      <c r="B137174">
        <v>372</v>
      </c>
      <c r="C137174">
        <v>35264</v>
      </c>
      <c r="D137174">
        <v>2</v>
      </c>
      <c r="E137174" t="s">
        <v>100981</v>
      </c>
      <c r="F137174" t="s">
        <v>6</v>
      </c>
    </row>
    <row r="137175" spans="1:6" x14ac:dyDescent="0.3">
      <c r="A137175">
        <f t="shared" si="2143"/>
        <v>137174</v>
      </c>
      <c r="B137175">
        <v>372</v>
      </c>
      <c r="C137175">
        <v>35264</v>
      </c>
      <c r="D137175">
        <v>3</v>
      </c>
      <c r="E137175" t="s">
        <v>100982</v>
      </c>
      <c r="F137175" t="s">
        <v>6</v>
      </c>
    </row>
    <row r="137176" spans="1:6" x14ac:dyDescent="0.3">
      <c r="A137176">
        <f t="shared" si="2143"/>
        <v>137175</v>
      </c>
      <c r="B137176">
        <v>372</v>
      </c>
      <c r="C137176">
        <v>35264</v>
      </c>
      <c r="D137176">
        <v>4</v>
      </c>
      <c r="E137176" t="s">
        <v>100983</v>
      </c>
      <c r="F137176" t="s">
        <v>6</v>
      </c>
    </row>
    <row r="137177" spans="1:6" x14ac:dyDescent="0.3">
      <c r="A137177">
        <f t="shared" si="2143"/>
        <v>137176</v>
      </c>
      <c r="B137177">
        <v>372</v>
      </c>
      <c r="C137177">
        <v>35265</v>
      </c>
      <c r="D137177">
        <v>1</v>
      </c>
      <c r="E137177" t="s">
        <v>100984</v>
      </c>
      <c r="F137177" t="s">
        <v>6</v>
      </c>
    </row>
    <row r="137178" spans="1:6" x14ac:dyDescent="0.3">
      <c r="A137178">
        <f t="shared" si="2143"/>
        <v>137177</v>
      </c>
      <c r="B137178">
        <v>372</v>
      </c>
      <c r="C137178">
        <v>35265</v>
      </c>
      <c r="D137178">
        <v>2</v>
      </c>
      <c r="E137178" t="s">
        <v>100985</v>
      </c>
      <c r="F137178" t="s">
        <v>6</v>
      </c>
    </row>
    <row r="137179" spans="1:6" x14ac:dyDescent="0.3">
      <c r="A137179">
        <f t="shared" si="2143"/>
        <v>137178</v>
      </c>
      <c r="B137179">
        <v>372</v>
      </c>
      <c r="C137179">
        <v>35265</v>
      </c>
      <c r="D137179">
        <v>3</v>
      </c>
      <c r="E137179" t="s">
        <v>100986</v>
      </c>
      <c r="F137179" t="s">
        <v>8</v>
      </c>
    </row>
    <row r="137180" spans="1:6" x14ac:dyDescent="0.3">
      <c r="A137180">
        <f t="shared" si="2143"/>
        <v>137179</v>
      </c>
      <c r="B137180">
        <v>372</v>
      </c>
      <c r="C137180">
        <v>35265</v>
      </c>
      <c r="D137180">
        <v>4</v>
      </c>
      <c r="E137180" t="s">
        <v>100987</v>
      </c>
      <c r="F137180" t="s">
        <v>6</v>
      </c>
    </row>
    <row r="137181" spans="1:6" x14ac:dyDescent="0.3">
      <c r="A137181">
        <f t="shared" si="2143"/>
        <v>137180</v>
      </c>
      <c r="B137181">
        <v>372</v>
      </c>
      <c r="C137181">
        <v>35266</v>
      </c>
      <c r="D137181">
        <v>1</v>
      </c>
      <c r="E137181" t="s">
        <v>100988</v>
      </c>
      <c r="F137181" t="s">
        <v>6</v>
      </c>
    </row>
    <row r="137182" spans="1:6" x14ac:dyDescent="0.3">
      <c r="A137182">
        <f t="shared" si="2143"/>
        <v>137181</v>
      </c>
      <c r="B137182">
        <v>372</v>
      </c>
      <c r="C137182">
        <v>35266</v>
      </c>
      <c r="D137182">
        <v>2</v>
      </c>
      <c r="E137182" t="s">
        <v>100989</v>
      </c>
      <c r="F137182" t="s">
        <v>6</v>
      </c>
    </row>
    <row r="137183" spans="1:6" x14ac:dyDescent="0.3">
      <c r="A137183">
        <f t="shared" si="2143"/>
        <v>137182</v>
      </c>
      <c r="B137183">
        <v>372</v>
      </c>
      <c r="C137183">
        <v>35266</v>
      </c>
      <c r="D137183">
        <v>3</v>
      </c>
      <c r="E137183" t="s">
        <v>100990</v>
      </c>
      <c r="F137183" t="s">
        <v>8</v>
      </c>
    </row>
    <row r="137184" spans="1:6" x14ac:dyDescent="0.3">
      <c r="A137184">
        <f t="shared" si="2143"/>
        <v>137183</v>
      </c>
      <c r="B137184">
        <v>372</v>
      </c>
      <c r="C137184">
        <v>35266</v>
      </c>
      <c r="D137184">
        <v>4</v>
      </c>
      <c r="E137184" t="s">
        <v>100991</v>
      </c>
      <c r="F137184" t="s">
        <v>6</v>
      </c>
    </row>
    <row r="137185" spans="1:6" x14ac:dyDescent="0.3">
      <c r="A137185">
        <f t="shared" si="2143"/>
        <v>137184</v>
      </c>
      <c r="B137185">
        <v>372</v>
      </c>
      <c r="C137185">
        <v>35267</v>
      </c>
      <c r="D137185">
        <v>1</v>
      </c>
      <c r="E137185" t="s">
        <v>100992</v>
      </c>
      <c r="F137185" t="s">
        <v>6</v>
      </c>
    </row>
    <row r="137186" spans="1:6" x14ac:dyDescent="0.3">
      <c r="A137186">
        <f t="shared" si="2143"/>
        <v>137185</v>
      </c>
      <c r="B137186">
        <v>372</v>
      </c>
      <c r="C137186">
        <v>35267</v>
      </c>
      <c r="D137186">
        <v>2</v>
      </c>
      <c r="E137186" t="s">
        <v>100993</v>
      </c>
      <c r="F137186" t="s">
        <v>6</v>
      </c>
    </row>
    <row r="137187" spans="1:6" x14ac:dyDescent="0.3">
      <c r="A137187">
        <f t="shared" si="2143"/>
        <v>137186</v>
      </c>
      <c r="B137187">
        <v>372</v>
      </c>
      <c r="C137187">
        <v>35267</v>
      </c>
      <c r="D137187">
        <v>3</v>
      </c>
      <c r="E137187" t="s">
        <v>100994</v>
      </c>
      <c r="F137187" t="s">
        <v>8</v>
      </c>
    </row>
    <row r="137188" spans="1:6" x14ac:dyDescent="0.3">
      <c r="A137188">
        <f t="shared" si="2143"/>
        <v>137187</v>
      </c>
      <c r="B137188">
        <v>372</v>
      </c>
      <c r="C137188">
        <v>35267</v>
      </c>
      <c r="D137188">
        <v>4</v>
      </c>
      <c r="E137188" t="s">
        <v>100995</v>
      </c>
      <c r="F137188" t="s">
        <v>6</v>
      </c>
    </row>
    <row r="137189" spans="1:6" x14ac:dyDescent="0.3">
      <c r="A137189">
        <f t="shared" si="2143"/>
        <v>137188</v>
      </c>
      <c r="B137189">
        <v>372</v>
      </c>
      <c r="C137189">
        <v>35268</v>
      </c>
      <c r="D137189">
        <v>1</v>
      </c>
      <c r="E137189" t="s">
        <v>100996</v>
      </c>
      <c r="F137189" t="s">
        <v>6</v>
      </c>
    </row>
    <row r="137190" spans="1:6" x14ac:dyDescent="0.3">
      <c r="A137190">
        <f t="shared" si="2143"/>
        <v>137189</v>
      </c>
      <c r="B137190">
        <v>372</v>
      </c>
      <c r="C137190">
        <v>35268</v>
      </c>
      <c r="D137190">
        <v>2</v>
      </c>
      <c r="E137190" t="s">
        <v>100997</v>
      </c>
      <c r="F137190" t="s">
        <v>6</v>
      </c>
    </row>
    <row r="137191" spans="1:6" x14ac:dyDescent="0.3">
      <c r="A137191">
        <f t="shared" si="2143"/>
        <v>137190</v>
      </c>
      <c r="B137191">
        <v>372</v>
      </c>
      <c r="C137191">
        <v>35268</v>
      </c>
      <c r="D137191">
        <v>3</v>
      </c>
      <c r="E137191" t="s">
        <v>34119</v>
      </c>
      <c r="F137191" t="s">
        <v>8</v>
      </c>
    </row>
    <row r="137192" spans="1:6" x14ac:dyDescent="0.3">
      <c r="A137192">
        <f t="shared" si="2143"/>
        <v>137191</v>
      </c>
      <c r="B137192">
        <v>372</v>
      </c>
      <c r="C137192">
        <v>35268</v>
      </c>
      <c r="D137192">
        <v>4</v>
      </c>
      <c r="E137192" t="s">
        <v>100998</v>
      </c>
      <c r="F137192" t="s">
        <v>6</v>
      </c>
    </row>
    <row r="137193" spans="1:6" x14ac:dyDescent="0.3">
      <c r="A137193">
        <f t="shared" si="2143"/>
        <v>137192</v>
      </c>
      <c r="B137193">
        <v>372</v>
      </c>
      <c r="C137193">
        <v>35269</v>
      </c>
      <c r="D137193">
        <v>1</v>
      </c>
      <c r="E137193" t="s">
        <v>42226</v>
      </c>
      <c r="F137193" t="s">
        <v>6</v>
      </c>
    </row>
    <row r="137194" spans="1:6" x14ac:dyDescent="0.3">
      <c r="A137194">
        <f t="shared" si="2143"/>
        <v>137193</v>
      </c>
      <c r="B137194">
        <v>372</v>
      </c>
      <c r="C137194">
        <v>35269</v>
      </c>
      <c r="D137194">
        <v>2</v>
      </c>
      <c r="E137194" t="s">
        <v>45014</v>
      </c>
      <c r="F137194" t="s">
        <v>8</v>
      </c>
    </row>
    <row r="137195" spans="1:6" x14ac:dyDescent="0.3">
      <c r="A137195">
        <f t="shared" si="2143"/>
        <v>137194</v>
      </c>
      <c r="B137195">
        <v>372</v>
      </c>
      <c r="C137195">
        <v>35269</v>
      </c>
      <c r="D137195">
        <v>3</v>
      </c>
      <c r="E137195" t="s">
        <v>42227</v>
      </c>
      <c r="F137195" t="s">
        <v>6</v>
      </c>
    </row>
    <row r="137196" spans="1:6" x14ac:dyDescent="0.3">
      <c r="A137196">
        <f t="shared" si="2143"/>
        <v>137195</v>
      </c>
      <c r="B137196">
        <v>372</v>
      </c>
      <c r="C137196">
        <v>35269</v>
      </c>
      <c r="D137196">
        <v>4</v>
      </c>
      <c r="E137196" t="s">
        <v>42224</v>
      </c>
      <c r="F137196" t="s">
        <v>6</v>
      </c>
    </row>
    <row r="137197" spans="1:6" x14ac:dyDescent="0.3">
      <c r="A137197">
        <f t="shared" si="2143"/>
        <v>137196</v>
      </c>
      <c r="B137197">
        <v>372</v>
      </c>
      <c r="C137197">
        <v>35270</v>
      </c>
      <c r="D137197">
        <v>1</v>
      </c>
      <c r="E137197" t="s">
        <v>100999</v>
      </c>
      <c r="F137197" t="s">
        <v>6</v>
      </c>
    </row>
    <row r="137198" spans="1:6" x14ac:dyDescent="0.3">
      <c r="A137198">
        <f t="shared" si="2143"/>
        <v>137197</v>
      </c>
      <c r="B137198">
        <v>372</v>
      </c>
      <c r="C137198">
        <v>35270</v>
      </c>
      <c r="D137198">
        <v>2</v>
      </c>
      <c r="E137198" t="s">
        <v>101000</v>
      </c>
      <c r="F137198" t="s">
        <v>6</v>
      </c>
    </row>
    <row r="137199" spans="1:6" x14ac:dyDescent="0.3">
      <c r="A137199">
        <f t="shared" si="2143"/>
        <v>137198</v>
      </c>
      <c r="B137199">
        <v>372</v>
      </c>
      <c r="C137199">
        <v>35270</v>
      </c>
      <c r="D137199">
        <v>3</v>
      </c>
      <c r="E137199" t="s">
        <v>101001</v>
      </c>
      <c r="F137199" t="s">
        <v>6</v>
      </c>
    </row>
    <row r="137200" spans="1:6" x14ac:dyDescent="0.3">
      <c r="A137200">
        <f t="shared" si="2143"/>
        <v>137199</v>
      </c>
      <c r="B137200">
        <v>372</v>
      </c>
      <c r="C137200">
        <v>35270</v>
      </c>
      <c r="D137200">
        <v>4</v>
      </c>
      <c r="E137200" t="s">
        <v>101002</v>
      </c>
      <c r="F137200" t="s">
        <v>8</v>
      </c>
    </row>
    <row r="137201" spans="1:6" x14ac:dyDescent="0.3">
      <c r="A137201">
        <f t="shared" si="2143"/>
        <v>137200</v>
      </c>
      <c r="B137201">
        <v>372</v>
      </c>
      <c r="C137201">
        <v>35271</v>
      </c>
      <c r="D137201">
        <v>1</v>
      </c>
      <c r="E137201" t="s">
        <v>101003</v>
      </c>
      <c r="F137201" t="s">
        <v>8</v>
      </c>
    </row>
    <row r="137202" spans="1:6" x14ac:dyDescent="0.3">
      <c r="A137202">
        <f t="shared" si="2143"/>
        <v>137201</v>
      </c>
      <c r="B137202">
        <v>372</v>
      </c>
      <c r="C137202">
        <v>35271</v>
      </c>
      <c r="D137202">
        <v>2</v>
      </c>
      <c r="E137202" t="s">
        <v>64409</v>
      </c>
      <c r="F137202" t="s">
        <v>6</v>
      </c>
    </row>
    <row r="137203" spans="1:6" x14ac:dyDescent="0.3">
      <c r="A137203">
        <f t="shared" si="2143"/>
        <v>137202</v>
      </c>
      <c r="B137203">
        <v>372</v>
      </c>
      <c r="C137203">
        <v>35271</v>
      </c>
      <c r="D137203">
        <v>3</v>
      </c>
      <c r="E137203" t="s">
        <v>81088</v>
      </c>
      <c r="F137203" t="s">
        <v>6</v>
      </c>
    </row>
    <row r="137204" spans="1:6" x14ac:dyDescent="0.3">
      <c r="A137204">
        <f t="shared" si="2143"/>
        <v>137203</v>
      </c>
      <c r="B137204">
        <v>372</v>
      </c>
      <c r="C137204">
        <v>35271</v>
      </c>
      <c r="D137204">
        <v>4</v>
      </c>
      <c r="E137204" t="s">
        <v>100765</v>
      </c>
      <c r="F137204" t="s">
        <v>6</v>
      </c>
    </row>
    <row r="137205" spans="1:6" x14ac:dyDescent="0.3">
      <c r="A137205">
        <f t="shared" si="2143"/>
        <v>137204</v>
      </c>
      <c r="B137205">
        <v>372</v>
      </c>
      <c r="C137205">
        <v>35272</v>
      </c>
      <c r="D137205">
        <v>1</v>
      </c>
      <c r="E137205" t="s">
        <v>101004</v>
      </c>
      <c r="F137205" t="s">
        <v>6</v>
      </c>
    </row>
    <row r="137206" spans="1:6" x14ac:dyDescent="0.3">
      <c r="A137206">
        <f t="shared" si="2143"/>
        <v>137205</v>
      </c>
      <c r="B137206">
        <v>372</v>
      </c>
      <c r="C137206">
        <v>35272</v>
      </c>
      <c r="D137206">
        <v>2</v>
      </c>
      <c r="E137206" t="s">
        <v>101005</v>
      </c>
      <c r="F137206" t="s">
        <v>6</v>
      </c>
    </row>
    <row r="137207" spans="1:6" x14ac:dyDescent="0.3">
      <c r="A137207">
        <f t="shared" si="2143"/>
        <v>137206</v>
      </c>
      <c r="B137207">
        <v>372</v>
      </c>
      <c r="C137207">
        <v>35272</v>
      </c>
      <c r="D137207">
        <v>3</v>
      </c>
      <c r="E137207" t="s">
        <v>101006</v>
      </c>
      <c r="F137207" t="s">
        <v>6</v>
      </c>
    </row>
    <row r="137208" spans="1:6" x14ac:dyDescent="0.3">
      <c r="A137208">
        <f t="shared" si="2143"/>
        <v>137207</v>
      </c>
      <c r="B137208">
        <v>372</v>
      </c>
      <c r="C137208">
        <v>35272</v>
      </c>
      <c r="D137208">
        <v>4</v>
      </c>
      <c r="E137208" t="s">
        <v>101007</v>
      </c>
      <c r="F137208" t="s">
        <v>8</v>
      </c>
    </row>
    <row r="137209" spans="1:6" x14ac:dyDescent="0.3">
      <c r="A137209">
        <f t="shared" si="2143"/>
        <v>137208</v>
      </c>
      <c r="B137209">
        <v>372</v>
      </c>
      <c r="C137209">
        <v>35273</v>
      </c>
      <c r="D137209">
        <v>1</v>
      </c>
      <c r="E137209" t="s">
        <v>100653</v>
      </c>
      <c r="F137209" t="s">
        <v>6</v>
      </c>
    </row>
    <row r="137210" spans="1:6" x14ac:dyDescent="0.3">
      <c r="A137210">
        <f t="shared" si="2143"/>
        <v>137209</v>
      </c>
      <c r="B137210">
        <v>372</v>
      </c>
      <c r="C137210">
        <v>35273</v>
      </c>
      <c r="D137210">
        <v>2</v>
      </c>
      <c r="E137210" t="s">
        <v>35739</v>
      </c>
      <c r="F137210" t="s">
        <v>8</v>
      </c>
    </row>
    <row r="137211" spans="1:6" x14ac:dyDescent="0.3">
      <c r="A137211">
        <f t="shared" si="2143"/>
        <v>137210</v>
      </c>
      <c r="B137211">
        <v>372</v>
      </c>
      <c r="C137211">
        <v>35273</v>
      </c>
      <c r="D137211">
        <v>3</v>
      </c>
      <c r="E137211" t="s">
        <v>100654</v>
      </c>
      <c r="F137211" t="s">
        <v>6</v>
      </c>
    </row>
    <row r="137212" spans="1:6" x14ac:dyDescent="0.3">
      <c r="A137212">
        <f t="shared" si="2143"/>
        <v>137211</v>
      </c>
      <c r="B137212">
        <v>372</v>
      </c>
      <c r="C137212">
        <v>35273</v>
      </c>
      <c r="D137212">
        <v>4</v>
      </c>
      <c r="E137212" t="s">
        <v>100652</v>
      </c>
      <c r="F137212" t="s">
        <v>6</v>
      </c>
    </row>
    <row r="137213" spans="1:6" x14ac:dyDescent="0.3">
      <c r="A137213">
        <f t="shared" si="2143"/>
        <v>137212</v>
      </c>
      <c r="B137213">
        <v>372</v>
      </c>
      <c r="C137213">
        <v>35274</v>
      </c>
      <c r="D137213">
        <v>1</v>
      </c>
      <c r="E137213" t="s">
        <v>44734</v>
      </c>
      <c r="F137213" t="s">
        <v>6</v>
      </c>
    </row>
    <row r="137214" spans="1:6" x14ac:dyDescent="0.3">
      <c r="A137214">
        <f t="shared" si="2143"/>
        <v>137213</v>
      </c>
      <c r="B137214">
        <v>372</v>
      </c>
      <c r="C137214">
        <v>35274</v>
      </c>
      <c r="D137214">
        <v>2</v>
      </c>
      <c r="E137214" t="s">
        <v>44736</v>
      </c>
      <c r="F137214" t="s">
        <v>8</v>
      </c>
    </row>
    <row r="137215" spans="1:6" x14ac:dyDescent="0.3">
      <c r="A137215">
        <f t="shared" si="2143"/>
        <v>137214</v>
      </c>
      <c r="B137215">
        <v>372</v>
      </c>
      <c r="C137215">
        <v>35274</v>
      </c>
      <c r="D137215">
        <v>3</v>
      </c>
      <c r="E137215" t="s">
        <v>44735</v>
      </c>
      <c r="F137215" t="s">
        <v>6</v>
      </c>
    </row>
    <row r="137216" spans="1:6" x14ac:dyDescent="0.3">
      <c r="A137216">
        <f t="shared" si="2143"/>
        <v>137215</v>
      </c>
      <c r="B137216">
        <v>372</v>
      </c>
      <c r="C137216">
        <v>35274</v>
      </c>
      <c r="D137216">
        <v>4</v>
      </c>
      <c r="E137216" t="s">
        <v>101008</v>
      </c>
      <c r="F137216" t="s">
        <v>6</v>
      </c>
    </row>
    <row r="137217" spans="1:6" x14ac:dyDescent="0.3">
      <c r="A137217">
        <f t="shared" si="2143"/>
        <v>137216</v>
      </c>
      <c r="B137217">
        <v>372</v>
      </c>
      <c r="C137217">
        <v>35275</v>
      </c>
      <c r="D137217">
        <v>1</v>
      </c>
      <c r="E137217" t="s">
        <v>101009</v>
      </c>
      <c r="F137217" t="s">
        <v>6</v>
      </c>
    </row>
    <row r="137218" spans="1:6" x14ac:dyDescent="0.3">
      <c r="A137218">
        <f t="shared" si="2143"/>
        <v>137217</v>
      </c>
      <c r="B137218">
        <v>372</v>
      </c>
      <c r="C137218">
        <v>35275</v>
      </c>
      <c r="D137218">
        <v>2</v>
      </c>
      <c r="E137218" t="s">
        <v>101010</v>
      </c>
      <c r="F137218" t="s">
        <v>8</v>
      </c>
    </row>
    <row r="137219" spans="1:6" x14ac:dyDescent="0.3">
      <c r="A137219">
        <f t="shared" ref="A137219:A137282" si="2144">ROW()-1</f>
        <v>137218</v>
      </c>
      <c r="B137219">
        <v>372</v>
      </c>
      <c r="C137219">
        <v>35275</v>
      </c>
      <c r="D137219">
        <v>3</v>
      </c>
      <c r="E137219" t="s">
        <v>101011</v>
      </c>
      <c r="F137219" t="s">
        <v>6</v>
      </c>
    </row>
    <row r="137220" spans="1:6" x14ac:dyDescent="0.3">
      <c r="A137220">
        <f t="shared" si="2144"/>
        <v>137219</v>
      </c>
      <c r="B137220">
        <v>372</v>
      </c>
      <c r="C137220">
        <v>35275</v>
      </c>
      <c r="D137220">
        <v>4</v>
      </c>
      <c r="E137220" t="s">
        <v>101012</v>
      </c>
      <c r="F137220" t="s">
        <v>6</v>
      </c>
    </row>
    <row r="137221" spans="1:6" x14ac:dyDescent="0.3">
      <c r="A137221">
        <f t="shared" si="2144"/>
        <v>137220</v>
      </c>
      <c r="B137221">
        <v>372</v>
      </c>
      <c r="C137221">
        <v>35276</v>
      </c>
      <c r="D137221">
        <v>1</v>
      </c>
      <c r="E137221" t="s">
        <v>2410</v>
      </c>
      <c r="F137221" t="s">
        <v>6</v>
      </c>
    </row>
    <row r="137222" spans="1:6" x14ac:dyDescent="0.3">
      <c r="A137222">
        <f t="shared" si="2144"/>
        <v>137221</v>
      </c>
      <c r="B137222">
        <v>372</v>
      </c>
      <c r="C137222">
        <v>35276</v>
      </c>
      <c r="D137222">
        <v>2</v>
      </c>
      <c r="E137222" t="s">
        <v>101013</v>
      </c>
      <c r="F137222" t="s">
        <v>8</v>
      </c>
    </row>
    <row r="137223" spans="1:6" x14ac:dyDescent="0.3">
      <c r="A137223">
        <f t="shared" si="2144"/>
        <v>137222</v>
      </c>
      <c r="B137223">
        <v>372</v>
      </c>
      <c r="C137223">
        <v>35276</v>
      </c>
      <c r="D137223">
        <v>3</v>
      </c>
      <c r="E137223" t="s">
        <v>21517</v>
      </c>
      <c r="F137223" t="s">
        <v>6</v>
      </c>
    </row>
    <row r="137224" spans="1:6" x14ac:dyDescent="0.3">
      <c r="A137224">
        <f t="shared" si="2144"/>
        <v>137223</v>
      </c>
      <c r="B137224">
        <v>372</v>
      </c>
      <c r="C137224">
        <v>35276</v>
      </c>
      <c r="D137224">
        <v>4</v>
      </c>
      <c r="E137224" t="s">
        <v>22022</v>
      </c>
      <c r="F137224" t="s">
        <v>6</v>
      </c>
    </row>
    <row r="137225" spans="1:6" x14ac:dyDescent="0.3">
      <c r="A137225">
        <f t="shared" si="2144"/>
        <v>137224</v>
      </c>
      <c r="B137225">
        <v>372</v>
      </c>
      <c r="C137225">
        <v>35277</v>
      </c>
      <c r="D137225">
        <v>1</v>
      </c>
      <c r="E137225" t="s">
        <v>101014</v>
      </c>
      <c r="F137225" t="s">
        <v>6</v>
      </c>
    </row>
    <row r="137226" spans="1:6" x14ac:dyDescent="0.3">
      <c r="A137226">
        <f t="shared" si="2144"/>
        <v>137225</v>
      </c>
      <c r="B137226">
        <v>372</v>
      </c>
      <c r="C137226">
        <v>35277</v>
      </c>
      <c r="D137226">
        <v>2</v>
      </c>
      <c r="E137226" t="s">
        <v>101015</v>
      </c>
      <c r="F137226" t="s">
        <v>8</v>
      </c>
    </row>
    <row r="137227" spans="1:6" x14ac:dyDescent="0.3">
      <c r="A137227">
        <f t="shared" si="2144"/>
        <v>137226</v>
      </c>
      <c r="B137227">
        <v>372</v>
      </c>
      <c r="C137227">
        <v>35277</v>
      </c>
      <c r="D137227">
        <v>3</v>
      </c>
      <c r="E137227" t="s">
        <v>101016</v>
      </c>
      <c r="F137227" t="s">
        <v>6</v>
      </c>
    </row>
    <row r="137228" spans="1:6" x14ac:dyDescent="0.3">
      <c r="A137228">
        <f t="shared" si="2144"/>
        <v>137227</v>
      </c>
      <c r="B137228">
        <v>372</v>
      </c>
      <c r="C137228">
        <v>35277</v>
      </c>
      <c r="D137228">
        <v>4</v>
      </c>
      <c r="E137228" t="s">
        <v>101017</v>
      </c>
      <c r="F137228" t="s">
        <v>6</v>
      </c>
    </row>
    <row r="137229" spans="1:6" x14ac:dyDescent="0.3">
      <c r="A137229">
        <f t="shared" si="2144"/>
        <v>137228</v>
      </c>
      <c r="B137229">
        <v>372</v>
      </c>
      <c r="C137229">
        <v>35278</v>
      </c>
      <c r="D137229">
        <v>1</v>
      </c>
      <c r="E137229" t="s">
        <v>100706</v>
      </c>
      <c r="F137229" t="s">
        <v>6</v>
      </c>
    </row>
    <row r="137230" spans="1:6" x14ac:dyDescent="0.3">
      <c r="A137230">
        <f t="shared" si="2144"/>
        <v>137229</v>
      </c>
      <c r="B137230">
        <v>372</v>
      </c>
      <c r="C137230">
        <v>35278</v>
      </c>
      <c r="D137230">
        <v>2</v>
      </c>
      <c r="E137230" t="s">
        <v>100707</v>
      </c>
      <c r="F137230" t="s">
        <v>8</v>
      </c>
    </row>
    <row r="137231" spans="1:6" x14ac:dyDescent="0.3">
      <c r="A137231">
        <f t="shared" si="2144"/>
        <v>137230</v>
      </c>
      <c r="B137231">
        <v>372</v>
      </c>
      <c r="C137231">
        <v>35278</v>
      </c>
      <c r="D137231">
        <v>3</v>
      </c>
      <c r="E137231" t="s">
        <v>101018</v>
      </c>
      <c r="F137231" t="s">
        <v>6</v>
      </c>
    </row>
    <row r="137232" spans="1:6" x14ac:dyDescent="0.3">
      <c r="A137232">
        <f t="shared" si="2144"/>
        <v>137231</v>
      </c>
      <c r="B137232">
        <v>372</v>
      </c>
      <c r="C137232">
        <v>35278</v>
      </c>
      <c r="D137232">
        <v>4</v>
      </c>
      <c r="E137232" t="s">
        <v>100708</v>
      </c>
      <c r="F137232" t="s">
        <v>6</v>
      </c>
    </row>
    <row r="137233" spans="1:6" x14ac:dyDescent="0.3">
      <c r="A137233">
        <f t="shared" si="2144"/>
        <v>137232</v>
      </c>
      <c r="B137233">
        <v>372</v>
      </c>
      <c r="C137233">
        <v>35279</v>
      </c>
      <c r="D137233">
        <v>1</v>
      </c>
      <c r="E137233" t="s">
        <v>101019</v>
      </c>
      <c r="F137233" t="s">
        <v>8</v>
      </c>
    </row>
    <row r="137234" spans="1:6" x14ac:dyDescent="0.3">
      <c r="A137234">
        <f t="shared" si="2144"/>
        <v>137233</v>
      </c>
      <c r="B137234">
        <v>372</v>
      </c>
      <c r="C137234">
        <v>35279</v>
      </c>
      <c r="D137234">
        <v>2</v>
      </c>
      <c r="E137234" t="s">
        <v>101020</v>
      </c>
      <c r="F137234" t="s">
        <v>6</v>
      </c>
    </row>
    <row r="137235" spans="1:6" x14ac:dyDescent="0.3">
      <c r="A137235">
        <f t="shared" si="2144"/>
        <v>137234</v>
      </c>
      <c r="B137235">
        <v>372</v>
      </c>
      <c r="C137235">
        <v>35279</v>
      </c>
      <c r="D137235">
        <v>3</v>
      </c>
      <c r="E137235" t="s">
        <v>101021</v>
      </c>
      <c r="F137235" t="s">
        <v>6</v>
      </c>
    </row>
    <row r="137236" spans="1:6" x14ac:dyDescent="0.3">
      <c r="A137236">
        <f t="shared" si="2144"/>
        <v>137235</v>
      </c>
      <c r="B137236">
        <v>372</v>
      </c>
      <c r="C137236">
        <v>35279</v>
      </c>
      <c r="D137236">
        <v>4</v>
      </c>
      <c r="E137236" t="s">
        <v>101022</v>
      </c>
      <c r="F137236" t="s">
        <v>6</v>
      </c>
    </row>
    <row r="137237" spans="1:6" x14ac:dyDescent="0.3">
      <c r="A137237">
        <f t="shared" si="2144"/>
        <v>137236</v>
      </c>
      <c r="B137237">
        <v>372</v>
      </c>
      <c r="C137237">
        <v>35280</v>
      </c>
      <c r="D137237">
        <v>1</v>
      </c>
      <c r="E137237" t="s">
        <v>101023</v>
      </c>
      <c r="F137237" t="s">
        <v>8</v>
      </c>
    </row>
    <row r="137238" spans="1:6" x14ac:dyDescent="0.3">
      <c r="A137238">
        <f t="shared" si="2144"/>
        <v>137237</v>
      </c>
      <c r="B137238">
        <v>372</v>
      </c>
      <c r="C137238">
        <v>35280</v>
      </c>
      <c r="D137238">
        <v>2</v>
      </c>
      <c r="E137238" t="s">
        <v>101024</v>
      </c>
      <c r="F137238" t="s">
        <v>6</v>
      </c>
    </row>
    <row r="137239" spans="1:6" x14ac:dyDescent="0.3">
      <c r="A137239">
        <f t="shared" si="2144"/>
        <v>137238</v>
      </c>
      <c r="B137239">
        <v>372</v>
      </c>
      <c r="C137239">
        <v>35280</v>
      </c>
      <c r="D137239">
        <v>3</v>
      </c>
      <c r="E137239" t="s">
        <v>101025</v>
      </c>
      <c r="F137239" t="s">
        <v>6</v>
      </c>
    </row>
    <row r="137240" spans="1:6" x14ac:dyDescent="0.3">
      <c r="A137240">
        <f t="shared" si="2144"/>
        <v>137239</v>
      </c>
      <c r="B137240">
        <v>372</v>
      </c>
      <c r="C137240">
        <v>35280</v>
      </c>
      <c r="D137240">
        <v>4</v>
      </c>
      <c r="E137240" t="s">
        <v>101026</v>
      </c>
      <c r="F137240" t="s">
        <v>6</v>
      </c>
    </row>
    <row r="137241" spans="1:6" x14ac:dyDescent="0.3">
      <c r="A137241">
        <f t="shared" si="2144"/>
        <v>137240</v>
      </c>
      <c r="B137241">
        <v>372</v>
      </c>
      <c r="C137241">
        <v>35281</v>
      </c>
      <c r="D137241">
        <v>1</v>
      </c>
      <c r="E137241" t="s">
        <v>101027</v>
      </c>
      <c r="F137241" t="s">
        <v>6</v>
      </c>
    </row>
    <row r="137242" spans="1:6" x14ac:dyDescent="0.3">
      <c r="A137242">
        <f t="shared" si="2144"/>
        <v>137241</v>
      </c>
      <c r="B137242">
        <v>372</v>
      </c>
      <c r="C137242">
        <v>35281</v>
      </c>
      <c r="D137242">
        <v>2</v>
      </c>
      <c r="E137242" t="s">
        <v>101028</v>
      </c>
      <c r="F137242" t="s">
        <v>8</v>
      </c>
    </row>
    <row r="137243" spans="1:6" x14ac:dyDescent="0.3">
      <c r="A137243">
        <f t="shared" si="2144"/>
        <v>137242</v>
      </c>
      <c r="B137243">
        <v>372</v>
      </c>
      <c r="C137243">
        <v>35281</v>
      </c>
      <c r="D137243">
        <v>3</v>
      </c>
      <c r="E137243" t="s">
        <v>101029</v>
      </c>
      <c r="F137243" t="s">
        <v>6</v>
      </c>
    </row>
    <row r="137244" spans="1:6" x14ac:dyDescent="0.3">
      <c r="A137244">
        <f t="shared" si="2144"/>
        <v>137243</v>
      </c>
      <c r="B137244">
        <v>372</v>
      </c>
      <c r="C137244">
        <v>35281</v>
      </c>
      <c r="D137244">
        <v>4</v>
      </c>
      <c r="E137244" t="s">
        <v>101030</v>
      </c>
      <c r="F137244" t="s">
        <v>6</v>
      </c>
    </row>
    <row r="137245" spans="1:6" x14ac:dyDescent="0.3">
      <c r="A137245">
        <f t="shared" si="2144"/>
        <v>137244</v>
      </c>
      <c r="B137245">
        <v>372</v>
      </c>
      <c r="C137245">
        <v>35282</v>
      </c>
      <c r="D137245">
        <v>1</v>
      </c>
      <c r="E137245" t="s">
        <v>19958</v>
      </c>
      <c r="F137245" t="s">
        <v>6</v>
      </c>
    </row>
    <row r="137246" spans="1:6" x14ac:dyDescent="0.3">
      <c r="A137246">
        <f t="shared" si="2144"/>
        <v>137245</v>
      </c>
      <c r="B137246">
        <v>372</v>
      </c>
      <c r="C137246">
        <v>35282</v>
      </c>
      <c r="D137246">
        <v>2</v>
      </c>
      <c r="E137246" t="s">
        <v>101031</v>
      </c>
      <c r="F137246" t="s">
        <v>8</v>
      </c>
    </row>
    <row r="137247" spans="1:6" x14ac:dyDescent="0.3">
      <c r="A137247">
        <f t="shared" si="2144"/>
        <v>137246</v>
      </c>
      <c r="B137247">
        <v>372</v>
      </c>
      <c r="C137247">
        <v>35282</v>
      </c>
      <c r="D137247">
        <v>3</v>
      </c>
      <c r="E137247" t="s">
        <v>101032</v>
      </c>
      <c r="F137247" t="s">
        <v>6</v>
      </c>
    </row>
    <row r="137248" spans="1:6" x14ac:dyDescent="0.3">
      <c r="A137248">
        <f t="shared" si="2144"/>
        <v>137247</v>
      </c>
      <c r="B137248">
        <v>372</v>
      </c>
      <c r="C137248">
        <v>35282</v>
      </c>
      <c r="D137248">
        <v>4</v>
      </c>
      <c r="E137248" t="s">
        <v>101033</v>
      </c>
      <c r="F137248" t="s">
        <v>6</v>
      </c>
    </row>
    <row r="137249" spans="1:6" x14ac:dyDescent="0.3">
      <c r="A137249">
        <f t="shared" si="2144"/>
        <v>137248</v>
      </c>
      <c r="B137249">
        <v>372</v>
      </c>
      <c r="C137249">
        <v>35283</v>
      </c>
      <c r="D137249">
        <v>1</v>
      </c>
      <c r="E137249" t="s">
        <v>101034</v>
      </c>
      <c r="F137249" t="s">
        <v>6</v>
      </c>
    </row>
    <row r="137250" spans="1:6" x14ac:dyDescent="0.3">
      <c r="A137250">
        <f t="shared" si="2144"/>
        <v>137249</v>
      </c>
      <c r="B137250">
        <v>372</v>
      </c>
      <c r="C137250">
        <v>35283</v>
      </c>
      <c r="D137250">
        <v>2</v>
      </c>
      <c r="E137250" t="s">
        <v>101035</v>
      </c>
      <c r="F137250" t="s">
        <v>6</v>
      </c>
    </row>
    <row r="137251" spans="1:6" x14ac:dyDescent="0.3">
      <c r="A137251">
        <f t="shared" si="2144"/>
        <v>137250</v>
      </c>
      <c r="B137251">
        <v>372</v>
      </c>
      <c r="C137251">
        <v>35283</v>
      </c>
      <c r="D137251">
        <v>3</v>
      </c>
      <c r="E137251" t="s">
        <v>101036</v>
      </c>
      <c r="F137251" t="s">
        <v>8</v>
      </c>
    </row>
    <row r="137252" spans="1:6" x14ac:dyDescent="0.3">
      <c r="A137252">
        <f t="shared" si="2144"/>
        <v>137251</v>
      </c>
      <c r="B137252">
        <v>372</v>
      </c>
      <c r="C137252">
        <v>35283</v>
      </c>
      <c r="D137252">
        <v>4</v>
      </c>
      <c r="E137252" t="s">
        <v>101037</v>
      </c>
      <c r="F137252" t="s">
        <v>6</v>
      </c>
    </row>
    <row r="137253" spans="1:6" x14ac:dyDescent="0.3">
      <c r="A137253">
        <f t="shared" si="2144"/>
        <v>137252</v>
      </c>
      <c r="B137253">
        <v>372</v>
      </c>
      <c r="C137253">
        <v>35284</v>
      </c>
      <c r="D137253">
        <v>1</v>
      </c>
      <c r="E137253" t="s">
        <v>101038</v>
      </c>
      <c r="F137253" t="s">
        <v>6</v>
      </c>
    </row>
    <row r="137254" spans="1:6" x14ac:dyDescent="0.3">
      <c r="A137254">
        <f t="shared" si="2144"/>
        <v>137253</v>
      </c>
      <c r="B137254">
        <v>372</v>
      </c>
      <c r="C137254">
        <v>35284</v>
      </c>
      <c r="D137254">
        <v>2</v>
      </c>
      <c r="E137254" t="s">
        <v>101039</v>
      </c>
      <c r="F137254" t="s">
        <v>8</v>
      </c>
    </row>
    <row r="137255" spans="1:6" x14ac:dyDescent="0.3">
      <c r="A137255">
        <f t="shared" si="2144"/>
        <v>137254</v>
      </c>
      <c r="B137255">
        <v>372</v>
      </c>
      <c r="C137255">
        <v>35284</v>
      </c>
      <c r="D137255">
        <v>3</v>
      </c>
      <c r="E137255" t="s">
        <v>101040</v>
      </c>
      <c r="F137255" t="s">
        <v>6</v>
      </c>
    </row>
    <row r="137256" spans="1:6" x14ac:dyDescent="0.3">
      <c r="A137256">
        <f t="shared" si="2144"/>
        <v>137255</v>
      </c>
      <c r="B137256">
        <v>372</v>
      </c>
      <c r="C137256">
        <v>35284</v>
      </c>
      <c r="D137256">
        <v>4</v>
      </c>
      <c r="E137256" t="s">
        <v>101041</v>
      </c>
      <c r="F137256" t="s">
        <v>6</v>
      </c>
    </row>
    <row r="137257" spans="1:6" x14ac:dyDescent="0.3">
      <c r="A137257">
        <f t="shared" si="2144"/>
        <v>137256</v>
      </c>
      <c r="B137257">
        <v>372</v>
      </c>
      <c r="C137257">
        <v>35285</v>
      </c>
      <c r="D137257">
        <v>1</v>
      </c>
      <c r="E137257" t="s">
        <v>35535</v>
      </c>
      <c r="F137257" t="s">
        <v>6</v>
      </c>
    </row>
    <row r="137258" spans="1:6" x14ac:dyDescent="0.3">
      <c r="A137258">
        <f t="shared" si="2144"/>
        <v>137257</v>
      </c>
      <c r="B137258">
        <v>372</v>
      </c>
      <c r="C137258">
        <v>35285</v>
      </c>
      <c r="D137258">
        <v>2</v>
      </c>
      <c r="E137258" t="s">
        <v>100756</v>
      </c>
      <c r="F137258" t="s">
        <v>6</v>
      </c>
    </row>
    <row r="137259" spans="1:6" x14ac:dyDescent="0.3">
      <c r="A137259">
        <f t="shared" si="2144"/>
        <v>137258</v>
      </c>
      <c r="B137259">
        <v>372</v>
      </c>
      <c r="C137259">
        <v>35285</v>
      </c>
      <c r="D137259">
        <v>3</v>
      </c>
      <c r="E137259" t="s">
        <v>101042</v>
      </c>
      <c r="F137259" t="s">
        <v>6</v>
      </c>
    </row>
    <row r="137260" spans="1:6" x14ac:dyDescent="0.3">
      <c r="A137260">
        <f t="shared" si="2144"/>
        <v>137259</v>
      </c>
      <c r="B137260">
        <v>372</v>
      </c>
      <c r="C137260">
        <v>35285</v>
      </c>
      <c r="D137260">
        <v>4</v>
      </c>
      <c r="E137260" t="s">
        <v>101043</v>
      </c>
      <c r="F137260" t="s">
        <v>8</v>
      </c>
    </row>
    <row r="137261" spans="1:6" x14ac:dyDescent="0.3">
      <c r="A137261">
        <f t="shared" si="2144"/>
        <v>137260</v>
      </c>
      <c r="B137261">
        <v>372</v>
      </c>
      <c r="C137261">
        <v>35286</v>
      </c>
      <c r="D137261">
        <v>1</v>
      </c>
      <c r="E137261" t="s">
        <v>101044</v>
      </c>
      <c r="F137261" t="s">
        <v>6</v>
      </c>
    </row>
    <row r="137262" spans="1:6" x14ac:dyDescent="0.3">
      <c r="A137262">
        <f t="shared" si="2144"/>
        <v>137261</v>
      </c>
      <c r="B137262">
        <v>372</v>
      </c>
      <c r="C137262">
        <v>35286</v>
      </c>
      <c r="D137262">
        <v>2</v>
      </c>
      <c r="E137262" t="s">
        <v>101045</v>
      </c>
      <c r="F137262" t="s">
        <v>6</v>
      </c>
    </row>
    <row r="137263" spans="1:6" x14ac:dyDescent="0.3">
      <c r="A137263">
        <f t="shared" si="2144"/>
        <v>137262</v>
      </c>
      <c r="B137263">
        <v>372</v>
      </c>
      <c r="C137263">
        <v>35286</v>
      </c>
      <c r="D137263">
        <v>3</v>
      </c>
      <c r="E137263" t="s">
        <v>101046</v>
      </c>
      <c r="F137263" t="s">
        <v>8</v>
      </c>
    </row>
    <row r="137264" spans="1:6" x14ac:dyDescent="0.3">
      <c r="A137264">
        <f t="shared" si="2144"/>
        <v>137263</v>
      </c>
      <c r="B137264">
        <v>372</v>
      </c>
      <c r="C137264">
        <v>35286</v>
      </c>
      <c r="D137264">
        <v>4</v>
      </c>
      <c r="E137264" t="s">
        <v>101047</v>
      </c>
      <c r="F137264" t="s">
        <v>6</v>
      </c>
    </row>
    <row r="137265" spans="1:6" x14ac:dyDescent="0.3">
      <c r="A137265">
        <f t="shared" si="2144"/>
        <v>137264</v>
      </c>
      <c r="B137265">
        <v>372</v>
      </c>
      <c r="C137265">
        <v>35287</v>
      </c>
      <c r="D137265">
        <v>1</v>
      </c>
      <c r="E137265" t="s">
        <v>101048</v>
      </c>
      <c r="F137265" t="s">
        <v>8</v>
      </c>
    </row>
    <row r="137266" spans="1:6" x14ac:dyDescent="0.3">
      <c r="A137266">
        <f t="shared" si="2144"/>
        <v>137265</v>
      </c>
      <c r="B137266">
        <v>372</v>
      </c>
      <c r="C137266">
        <v>35287</v>
      </c>
      <c r="D137266">
        <v>2</v>
      </c>
      <c r="E137266" t="s">
        <v>101049</v>
      </c>
      <c r="F137266" t="s">
        <v>6</v>
      </c>
    </row>
    <row r="137267" spans="1:6" x14ac:dyDescent="0.3">
      <c r="A137267">
        <f t="shared" si="2144"/>
        <v>137266</v>
      </c>
      <c r="B137267">
        <v>372</v>
      </c>
      <c r="C137267">
        <v>35287</v>
      </c>
      <c r="D137267">
        <v>3</v>
      </c>
      <c r="E137267" t="s">
        <v>101050</v>
      </c>
      <c r="F137267" t="s">
        <v>6</v>
      </c>
    </row>
    <row r="137268" spans="1:6" x14ac:dyDescent="0.3">
      <c r="A137268">
        <f t="shared" si="2144"/>
        <v>137267</v>
      </c>
      <c r="B137268">
        <v>372</v>
      </c>
      <c r="C137268">
        <v>35287</v>
      </c>
      <c r="D137268">
        <v>4</v>
      </c>
      <c r="E137268" t="s">
        <v>101051</v>
      </c>
      <c r="F137268" t="s">
        <v>6</v>
      </c>
    </row>
    <row r="137269" spans="1:6" x14ac:dyDescent="0.3">
      <c r="A137269">
        <f t="shared" si="2144"/>
        <v>137268</v>
      </c>
      <c r="B137269">
        <v>372</v>
      </c>
      <c r="C137269">
        <v>35288</v>
      </c>
      <c r="D137269">
        <v>1</v>
      </c>
      <c r="E137269" t="s">
        <v>101052</v>
      </c>
      <c r="F137269" t="s">
        <v>6</v>
      </c>
    </row>
    <row r="137270" spans="1:6" x14ac:dyDescent="0.3">
      <c r="A137270">
        <f t="shared" si="2144"/>
        <v>137269</v>
      </c>
      <c r="B137270">
        <v>372</v>
      </c>
      <c r="C137270">
        <v>35288</v>
      </c>
      <c r="D137270">
        <v>2</v>
      </c>
      <c r="E137270" t="s">
        <v>101053</v>
      </c>
      <c r="F137270" t="s">
        <v>6</v>
      </c>
    </row>
    <row r="137271" spans="1:6" x14ac:dyDescent="0.3">
      <c r="A137271">
        <f t="shared" si="2144"/>
        <v>137270</v>
      </c>
      <c r="B137271">
        <v>372</v>
      </c>
      <c r="C137271">
        <v>35288</v>
      </c>
      <c r="D137271">
        <v>3</v>
      </c>
      <c r="E137271" t="s">
        <v>101054</v>
      </c>
      <c r="F137271" t="s">
        <v>8</v>
      </c>
    </row>
    <row r="137272" spans="1:6" x14ac:dyDescent="0.3">
      <c r="A137272">
        <f t="shared" si="2144"/>
        <v>137271</v>
      </c>
      <c r="B137272">
        <v>372</v>
      </c>
      <c r="C137272">
        <v>35288</v>
      </c>
      <c r="D137272">
        <v>4</v>
      </c>
      <c r="E137272" t="s">
        <v>101055</v>
      </c>
      <c r="F137272" t="s">
        <v>6</v>
      </c>
    </row>
    <row r="137273" spans="1:6" x14ac:dyDescent="0.3">
      <c r="A137273">
        <f t="shared" si="2144"/>
        <v>137272</v>
      </c>
      <c r="B137273">
        <v>372</v>
      </c>
      <c r="C137273">
        <v>35289</v>
      </c>
      <c r="D137273">
        <v>1</v>
      </c>
      <c r="E137273" t="s">
        <v>101056</v>
      </c>
      <c r="F137273" t="s">
        <v>6</v>
      </c>
    </row>
    <row r="137274" spans="1:6" x14ac:dyDescent="0.3">
      <c r="A137274">
        <f t="shared" si="2144"/>
        <v>137273</v>
      </c>
      <c r="B137274">
        <v>372</v>
      </c>
      <c r="C137274">
        <v>35289</v>
      </c>
      <c r="D137274">
        <v>2</v>
      </c>
      <c r="E137274" t="s">
        <v>101057</v>
      </c>
      <c r="F137274" t="s">
        <v>8</v>
      </c>
    </row>
    <row r="137275" spans="1:6" x14ac:dyDescent="0.3">
      <c r="A137275">
        <f t="shared" si="2144"/>
        <v>137274</v>
      </c>
      <c r="B137275">
        <v>372</v>
      </c>
      <c r="C137275">
        <v>35289</v>
      </c>
      <c r="D137275">
        <v>3</v>
      </c>
      <c r="E137275" t="s">
        <v>101058</v>
      </c>
      <c r="F137275" t="s">
        <v>6</v>
      </c>
    </row>
    <row r="137276" spans="1:6" x14ac:dyDescent="0.3">
      <c r="A137276">
        <f t="shared" si="2144"/>
        <v>137275</v>
      </c>
      <c r="B137276">
        <v>372</v>
      </c>
      <c r="C137276">
        <v>35289</v>
      </c>
      <c r="D137276">
        <v>4</v>
      </c>
      <c r="E137276" t="s">
        <v>101059</v>
      </c>
      <c r="F137276" t="s">
        <v>6</v>
      </c>
    </row>
    <row r="137277" spans="1:6" x14ac:dyDescent="0.3">
      <c r="A137277">
        <f t="shared" si="2144"/>
        <v>137276</v>
      </c>
      <c r="B137277">
        <v>372</v>
      </c>
      <c r="C137277">
        <v>35290</v>
      </c>
      <c r="D137277">
        <v>1</v>
      </c>
      <c r="E137277" t="s">
        <v>37764</v>
      </c>
      <c r="F137277" t="s">
        <v>6</v>
      </c>
    </row>
    <row r="137278" spans="1:6" x14ac:dyDescent="0.3">
      <c r="A137278">
        <f t="shared" si="2144"/>
        <v>137277</v>
      </c>
      <c r="B137278">
        <v>372</v>
      </c>
      <c r="C137278">
        <v>35290</v>
      </c>
      <c r="D137278">
        <v>2</v>
      </c>
      <c r="E137278" t="s">
        <v>101060</v>
      </c>
      <c r="F137278" t="s">
        <v>8</v>
      </c>
    </row>
    <row r="137279" spans="1:6" x14ac:dyDescent="0.3">
      <c r="A137279">
        <f t="shared" si="2144"/>
        <v>137278</v>
      </c>
      <c r="B137279">
        <v>372</v>
      </c>
      <c r="C137279">
        <v>35290</v>
      </c>
      <c r="D137279">
        <v>3</v>
      </c>
      <c r="E137279" t="s">
        <v>101061</v>
      </c>
      <c r="F137279" t="s">
        <v>6</v>
      </c>
    </row>
    <row r="137280" spans="1:6" x14ac:dyDescent="0.3">
      <c r="A137280">
        <f t="shared" si="2144"/>
        <v>137279</v>
      </c>
      <c r="B137280">
        <v>372</v>
      </c>
      <c r="C137280">
        <v>35290</v>
      </c>
      <c r="D137280">
        <v>4</v>
      </c>
      <c r="E137280" t="s">
        <v>101062</v>
      </c>
      <c r="F137280" t="s">
        <v>6</v>
      </c>
    </row>
    <row r="137281" spans="1:6" x14ac:dyDescent="0.3">
      <c r="A137281">
        <f t="shared" si="2144"/>
        <v>137280</v>
      </c>
      <c r="B137281">
        <v>372</v>
      </c>
      <c r="C137281">
        <v>35291</v>
      </c>
      <c r="D137281">
        <v>1</v>
      </c>
      <c r="E137281" t="s">
        <v>42083</v>
      </c>
      <c r="F137281" t="s">
        <v>8</v>
      </c>
    </row>
    <row r="137282" spans="1:6" x14ac:dyDescent="0.3">
      <c r="A137282">
        <f t="shared" si="2144"/>
        <v>137281</v>
      </c>
      <c r="B137282">
        <v>372</v>
      </c>
      <c r="C137282">
        <v>35291</v>
      </c>
      <c r="D137282">
        <v>2</v>
      </c>
      <c r="E137282" t="s">
        <v>101063</v>
      </c>
      <c r="F137282" t="s">
        <v>6</v>
      </c>
    </row>
    <row r="137283" spans="1:6" x14ac:dyDescent="0.3">
      <c r="A137283">
        <f t="shared" ref="A137283:A137346" si="2145">ROW()-1</f>
        <v>137282</v>
      </c>
      <c r="B137283">
        <v>372</v>
      </c>
      <c r="C137283">
        <v>35291</v>
      </c>
      <c r="D137283">
        <v>3</v>
      </c>
      <c r="E137283" t="s">
        <v>101064</v>
      </c>
      <c r="F137283" t="s">
        <v>6</v>
      </c>
    </row>
    <row r="137284" spans="1:6" x14ac:dyDescent="0.3">
      <c r="A137284">
        <f t="shared" si="2145"/>
        <v>137283</v>
      </c>
      <c r="B137284">
        <v>372</v>
      </c>
      <c r="C137284">
        <v>35291</v>
      </c>
      <c r="D137284">
        <v>4</v>
      </c>
      <c r="E137284" t="s">
        <v>101065</v>
      </c>
      <c r="F137284" t="s">
        <v>6</v>
      </c>
    </row>
    <row r="137285" spans="1:6" x14ac:dyDescent="0.3">
      <c r="A137285">
        <f t="shared" si="2145"/>
        <v>137284</v>
      </c>
      <c r="B137285">
        <v>372</v>
      </c>
      <c r="C137285">
        <v>35292</v>
      </c>
      <c r="D137285">
        <v>1</v>
      </c>
      <c r="E137285" t="s">
        <v>101066</v>
      </c>
      <c r="F137285" t="s">
        <v>8</v>
      </c>
    </row>
    <row r="137286" spans="1:6" x14ac:dyDescent="0.3">
      <c r="A137286">
        <f t="shared" si="2145"/>
        <v>137285</v>
      </c>
      <c r="B137286">
        <v>372</v>
      </c>
      <c r="C137286">
        <v>35292</v>
      </c>
      <c r="D137286">
        <v>2</v>
      </c>
      <c r="E137286" t="s">
        <v>101067</v>
      </c>
      <c r="F137286" t="s">
        <v>6</v>
      </c>
    </row>
    <row r="137287" spans="1:6" x14ac:dyDescent="0.3">
      <c r="A137287">
        <f t="shared" si="2145"/>
        <v>137286</v>
      </c>
      <c r="B137287">
        <v>372</v>
      </c>
      <c r="C137287">
        <v>35292</v>
      </c>
      <c r="D137287">
        <v>3</v>
      </c>
      <c r="E137287" t="s">
        <v>101068</v>
      </c>
      <c r="F137287" t="s">
        <v>6</v>
      </c>
    </row>
    <row r="137288" spans="1:6" x14ac:dyDescent="0.3">
      <c r="A137288">
        <f t="shared" si="2145"/>
        <v>137287</v>
      </c>
      <c r="B137288">
        <v>372</v>
      </c>
      <c r="C137288">
        <v>35292</v>
      </c>
      <c r="D137288">
        <v>4</v>
      </c>
      <c r="E137288" t="s">
        <v>101069</v>
      </c>
      <c r="F137288" t="s">
        <v>6</v>
      </c>
    </row>
    <row r="137289" spans="1:6" x14ac:dyDescent="0.3">
      <c r="A137289">
        <f t="shared" si="2145"/>
        <v>137288</v>
      </c>
      <c r="B137289">
        <v>372</v>
      </c>
      <c r="C137289">
        <v>35293</v>
      </c>
      <c r="D137289">
        <v>1</v>
      </c>
      <c r="E137289" t="s">
        <v>101070</v>
      </c>
      <c r="F137289" t="s">
        <v>6</v>
      </c>
    </row>
    <row r="137290" spans="1:6" x14ac:dyDescent="0.3">
      <c r="A137290">
        <f t="shared" si="2145"/>
        <v>137289</v>
      </c>
      <c r="B137290">
        <v>372</v>
      </c>
      <c r="C137290">
        <v>35293</v>
      </c>
      <c r="D137290">
        <v>2</v>
      </c>
      <c r="E137290" t="s">
        <v>101071</v>
      </c>
      <c r="F137290" t="s">
        <v>6</v>
      </c>
    </row>
    <row r="137291" spans="1:6" x14ac:dyDescent="0.3">
      <c r="A137291">
        <f t="shared" si="2145"/>
        <v>137290</v>
      </c>
      <c r="B137291">
        <v>372</v>
      </c>
      <c r="C137291">
        <v>35293</v>
      </c>
      <c r="D137291">
        <v>3</v>
      </c>
      <c r="E137291" t="s">
        <v>101072</v>
      </c>
      <c r="F137291" t="s">
        <v>8</v>
      </c>
    </row>
    <row r="137292" spans="1:6" x14ac:dyDescent="0.3">
      <c r="A137292">
        <f t="shared" si="2145"/>
        <v>137291</v>
      </c>
      <c r="B137292">
        <v>372</v>
      </c>
      <c r="C137292">
        <v>35293</v>
      </c>
      <c r="D137292">
        <v>4</v>
      </c>
      <c r="E137292" t="s">
        <v>101073</v>
      </c>
      <c r="F137292" t="s">
        <v>6</v>
      </c>
    </row>
    <row r="137293" spans="1:6" x14ac:dyDescent="0.3">
      <c r="A137293">
        <f t="shared" si="2145"/>
        <v>137292</v>
      </c>
      <c r="B137293">
        <v>372</v>
      </c>
      <c r="C137293">
        <v>35294</v>
      </c>
      <c r="D137293">
        <v>1</v>
      </c>
      <c r="E137293" t="s">
        <v>101074</v>
      </c>
      <c r="F137293" t="s">
        <v>6</v>
      </c>
    </row>
    <row r="137294" spans="1:6" x14ac:dyDescent="0.3">
      <c r="A137294">
        <f t="shared" si="2145"/>
        <v>137293</v>
      </c>
      <c r="B137294">
        <v>372</v>
      </c>
      <c r="C137294">
        <v>35294</v>
      </c>
      <c r="D137294">
        <v>2</v>
      </c>
      <c r="E137294" t="s">
        <v>101075</v>
      </c>
      <c r="F137294" t="s">
        <v>8</v>
      </c>
    </row>
    <row r="137295" spans="1:6" x14ac:dyDescent="0.3">
      <c r="A137295">
        <f t="shared" si="2145"/>
        <v>137294</v>
      </c>
      <c r="B137295">
        <v>372</v>
      </c>
      <c r="C137295">
        <v>35294</v>
      </c>
      <c r="D137295">
        <v>3</v>
      </c>
      <c r="E137295" t="s">
        <v>101076</v>
      </c>
      <c r="F137295" t="s">
        <v>6</v>
      </c>
    </row>
    <row r="137296" spans="1:6" x14ac:dyDescent="0.3">
      <c r="A137296">
        <f t="shared" si="2145"/>
        <v>137295</v>
      </c>
      <c r="B137296">
        <v>372</v>
      </c>
      <c r="C137296">
        <v>35294</v>
      </c>
      <c r="D137296">
        <v>4</v>
      </c>
      <c r="E137296" t="s">
        <v>101077</v>
      </c>
      <c r="F137296" t="s">
        <v>6</v>
      </c>
    </row>
    <row r="137297" spans="1:6" x14ac:dyDescent="0.3">
      <c r="A137297">
        <f t="shared" si="2145"/>
        <v>137296</v>
      </c>
      <c r="B137297">
        <v>372</v>
      </c>
      <c r="C137297">
        <v>35295</v>
      </c>
      <c r="D137297">
        <v>1</v>
      </c>
      <c r="E137297" t="s">
        <v>101078</v>
      </c>
      <c r="F137297" t="s">
        <v>8</v>
      </c>
    </row>
    <row r="137298" spans="1:6" x14ac:dyDescent="0.3">
      <c r="A137298">
        <f t="shared" si="2145"/>
        <v>137297</v>
      </c>
      <c r="B137298">
        <v>372</v>
      </c>
      <c r="C137298">
        <v>35295</v>
      </c>
      <c r="D137298">
        <v>2</v>
      </c>
      <c r="E137298" t="s">
        <v>101079</v>
      </c>
      <c r="F137298" t="s">
        <v>6</v>
      </c>
    </row>
    <row r="137299" spans="1:6" x14ac:dyDescent="0.3">
      <c r="A137299">
        <f t="shared" si="2145"/>
        <v>137298</v>
      </c>
      <c r="B137299">
        <v>372</v>
      </c>
      <c r="C137299">
        <v>35295</v>
      </c>
      <c r="D137299">
        <v>3</v>
      </c>
      <c r="E137299" t="s">
        <v>101080</v>
      </c>
      <c r="F137299" t="s">
        <v>6</v>
      </c>
    </row>
    <row r="137300" spans="1:6" x14ac:dyDescent="0.3">
      <c r="A137300">
        <f t="shared" si="2145"/>
        <v>137299</v>
      </c>
      <c r="B137300">
        <v>372</v>
      </c>
      <c r="C137300">
        <v>35295</v>
      </c>
      <c r="D137300">
        <v>4</v>
      </c>
      <c r="E137300" t="s">
        <v>100765</v>
      </c>
      <c r="F137300" t="s">
        <v>6</v>
      </c>
    </row>
    <row r="137301" spans="1:6" x14ac:dyDescent="0.3">
      <c r="A137301">
        <f t="shared" si="2145"/>
        <v>137300</v>
      </c>
      <c r="B137301">
        <v>372</v>
      </c>
      <c r="C137301">
        <v>35296</v>
      </c>
      <c r="D137301">
        <v>1</v>
      </c>
      <c r="E137301" t="s">
        <v>101081</v>
      </c>
      <c r="F137301" t="s">
        <v>6</v>
      </c>
    </row>
    <row r="137302" spans="1:6" x14ac:dyDescent="0.3">
      <c r="A137302">
        <f t="shared" si="2145"/>
        <v>137301</v>
      </c>
      <c r="B137302">
        <v>372</v>
      </c>
      <c r="C137302">
        <v>35296</v>
      </c>
      <c r="D137302">
        <v>2</v>
      </c>
      <c r="E137302" t="s">
        <v>101082</v>
      </c>
      <c r="F137302" t="s">
        <v>6</v>
      </c>
    </row>
    <row r="137303" spans="1:6" x14ac:dyDescent="0.3">
      <c r="A137303">
        <f t="shared" si="2145"/>
        <v>137302</v>
      </c>
      <c r="B137303">
        <v>372</v>
      </c>
      <c r="C137303">
        <v>35296</v>
      </c>
      <c r="D137303">
        <v>3</v>
      </c>
      <c r="E137303" t="s">
        <v>101083</v>
      </c>
      <c r="F137303" t="s">
        <v>6</v>
      </c>
    </row>
    <row r="137304" spans="1:6" x14ac:dyDescent="0.3">
      <c r="A137304">
        <f t="shared" si="2145"/>
        <v>137303</v>
      </c>
      <c r="B137304">
        <v>372</v>
      </c>
      <c r="C137304">
        <v>35296</v>
      </c>
      <c r="D137304">
        <v>4</v>
      </c>
      <c r="E137304" t="s">
        <v>101084</v>
      </c>
      <c r="F137304" t="s">
        <v>8</v>
      </c>
    </row>
    <row r="137305" spans="1:6" x14ac:dyDescent="0.3">
      <c r="A137305">
        <f t="shared" si="2145"/>
        <v>137304</v>
      </c>
      <c r="B137305">
        <v>372</v>
      </c>
      <c r="C137305">
        <v>35297</v>
      </c>
      <c r="D137305">
        <v>1</v>
      </c>
      <c r="E137305" t="s">
        <v>101085</v>
      </c>
      <c r="F137305" t="s">
        <v>6</v>
      </c>
    </row>
    <row r="137306" spans="1:6" x14ac:dyDescent="0.3">
      <c r="A137306">
        <f t="shared" si="2145"/>
        <v>137305</v>
      </c>
      <c r="B137306">
        <v>372</v>
      </c>
      <c r="C137306">
        <v>35297</v>
      </c>
      <c r="D137306">
        <v>2</v>
      </c>
      <c r="E137306" t="s">
        <v>101086</v>
      </c>
      <c r="F137306" t="s">
        <v>6</v>
      </c>
    </row>
    <row r="137307" spans="1:6" x14ac:dyDescent="0.3">
      <c r="A137307">
        <f t="shared" si="2145"/>
        <v>137306</v>
      </c>
      <c r="B137307">
        <v>372</v>
      </c>
      <c r="C137307">
        <v>35297</v>
      </c>
      <c r="D137307">
        <v>3</v>
      </c>
      <c r="E137307" t="s">
        <v>101087</v>
      </c>
      <c r="F137307" t="s">
        <v>8</v>
      </c>
    </row>
    <row r="137308" spans="1:6" x14ac:dyDescent="0.3">
      <c r="A137308">
        <f t="shared" si="2145"/>
        <v>137307</v>
      </c>
      <c r="B137308">
        <v>372</v>
      </c>
      <c r="C137308">
        <v>35297</v>
      </c>
      <c r="D137308">
        <v>4</v>
      </c>
      <c r="E137308" t="s">
        <v>101088</v>
      </c>
      <c r="F137308" t="s">
        <v>6</v>
      </c>
    </row>
    <row r="137309" spans="1:6" x14ac:dyDescent="0.3">
      <c r="A137309">
        <f t="shared" si="2145"/>
        <v>137308</v>
      </c>
      <c r="B137309">
        <v>372</v>
      </c>
      <c r="C137309">
        <v>35298</v>
      </c>
      <c r="D137309">
        <v>1</v>
      </c>
      <c r="E137309" t="s">
        <v>101089</v>
      </c>
      <c r="F137309" t="s">
        <v>6</v>
      </c>
    </row>
    <row r="137310" spans="1:6" x14ac:dyDescent="0.3">
      <c r="A137310">
        <f t="shared" si="2145"/>
        <v>137309</v>
      </c>
      <c r="B137310">
        <v>372</v>
      </c>
      <c r="C137310">
        <v>35298</v>
      </c>
      <c r="D137310">
        <v>2</v>
      </c>
      <c r="E137310" t="s">
        <v>101090</v>
      </c>
      <c r="F137310" t="s">
        <v>6</v>
      </c>
    </row>
    <row r="137311" spans="1:6" x14ac:dyDescent="0.3">
      <c r="A137311">
        <f t="shared" si="2145"/>
        <v>137310</v>
      </c>
      <c r="B137311">
        <v>372</v>
      </c>
      <c r="C137311">
        <v>35298</v>
      </c>
      <c r="D137311">
        <v>3</v>
      </c>
      <c r="E137311" t="s">
        <v>101091</v>
      </c>
      <c r="F137311" t="s">
        <v>6</v>
      </c>
    </row>
    <row r="137312" spans="1:6" x14ac:dyDescent="0.3">
      <c r="A137312">
        <f t="shared" si="2145"/>
        <v>137311</v>
      </c>
      <c r="B137312">
        <v>372</v>
      </c>
      <c r="C137312">
        <v>35298</v>
      </c>
      <c r="D137312">
        <v>4</v>
      </c>
      <c r="E137312" t="s">
        <v>101092</v>
      </c>
      <c r="F137312" t="s">
        <v>8</v>
      </c>
    </row>
    <row r="137313" spans="1:6" x14ac:dyDescent="0.3">
      <c r="A137313">
        <f t="shared" si="2145"/>
        <v>137312</v>
      </c>
      <c r="B137313">
        <v>372</v>
      </c>
      <c r="C137313">
        <v>35299</v>
      </c>
      <c r="D137313">
        <v>1</v>
      </c>
      <c r="E137313" t="s">
        <v>101093</v>
      </c>
      <c r="F137313" t="s">
        <v>6</v>
      </c>
    </row>
    <row r="137314" spans="1:6" x14ac:dyDescent="0.3">
      <c r="A137314">
        <f t="shared" si="2145"/>
        <v>137313</v>
      </c>
      <c r="B137314">
        <v>372</v>
      </c>
      <c r="C137314">
        <v>35299</v>
      </c>
      <c r="D137314">
        <v>2</v>
      </c>
      <c r="E137314" t="s">
        <v>37241</v>
      </c>
      <c r="F137314" t="s">
        <v>6</v>
      </c>
    </row>
    <row r="137315" spans="1:6" x14ac:dyDescent="0.3">
      <c r="A137315">
        <f t="shared" si="2145"/>
        <v>137314</v>
      </c>
      <c r="B137315">
        <v>372</v>
      </c>
      <c r="C137315">
        <v>35299</v>
      </c>
      <c r="D137315">
        <v>3</v>
      </c>
      <c r="E137315" t="s">
        <v>101094</v>
      </c>
      <c r="F137315" t="s">
        <v>6</v>
      </c>
    </row>
    <row r="137316" spans="1:6" x14ac:dyDescent="0.3">
      <c r="A137316">
        <f t="shared" si="2145"/>
        <v>137315</v>
      </c>
      <c r="B137316">
        <v>372</v>
      </c>
      <c r="C137316">
        <v>35299</v>
      </c>
      <c r="D137316">
        <v>4</v>
      </c>
      <c r="E137316" t="s">
        <v>101095</v>
      </c>
      <c r="F137316" t="s">
        <v>8</v>
      </c>
    </row>
    <row r="137317" spans="1:6" x14ac:dyDescent="0.3">
      <c r="A137317">
        <f t="shared" si="2145"/>
        <v>137316</v>
      </c>
      <c r="B137317">
        <v>372</v>
      </c>
      <c r="C137317">
        <v>35300</v>
      </c>
      <c r="D137317">
        <v>1</v>
      </c>
      <c r="E137317" t="s">
        <v>101096</v>
      </c>
      <c r="F137317" t="s">
        <v>8</v>
      </c>
    </row>
    <row r="137318" spans="1:6" x14ac:dyDescent="0.3">
      <c r="A137318">
        <f t="shared" si="2145"/>
        <v>137317</v>
      </c>
      <c r="B137318">
        <v>372</v>
      </c>
      <c r="C137318">
        <v>35300</v>
      </c>
      <c r="D137318">
        <v>2</v>
      </c>
      <c r="E137318" t="s">
        <v>101097</v>
      </c>
      <c r="F137318" t="s">
        <v>6</v>
      </c>
    </row>
    <row r="137319" spans="1:6" x14ac:dyDescent="0.3">
      <c r="A137319">
        <f t="shared" si="2145"/>
        <v>137318</v>
      </c>
      <c r="B137319">
        <v>372</v>
      </c>
      <c r="C137319">
        <v>35300</v>
      </c>
      <c r="D137319">
        <v>3</v>
      </c>
      <c r="E137319" t="s">
        <v>101098</v>
      </c>
      <c r="F137319" t="s">
        <v>6</v>
      </c>
    </row>
    <row r="137320" spans="1:6" x14ac:dyDescent="0.3">
      <c r="A137320">
        <f t="shared" si="2145"/>
        <v>137319</v>
      </c>
      <c r="B137320">
        <v>372</v>
      </c>
      <c r="C137320">
        <v>35300</v>
      </c>
      <c r="D137320">
        <v>4</v>
      </c>
      <c r="E137320" t="s">
        <v>101099</v>
      </c>
      <c r="F137320" t="s">
        <v>6</v>
      </c>
    </row>
    <row r="137321" spans="1:6" x14ac:dyDescent="0.3">
      <c r="A137321">
        <f t="shared" si="2145"/>
        <v>137320</v>
      </c>
      <c r="B137321">
        <v>372</v>
      </c>
      <c r="C137321">
        <v>35301</v>
      </c>
      <c r="D137321">
        <v>1</v>
      </c>
      <c r="E137321" t="s">
        <v>101100</v>
      </c>
      <c r="F137321" t="s">
        <v>6</v>
      </c>
    </row>
    <row r="137322" spans="1:6" x14ac:dyDescent="0.3">
      <c r="A137322">
        <f t="shared" si="2145"/>
        <v>137321</v>
      </c>
      <c r="B137322">
        <v>372</v>
      </c>
      <c r="C137322">
        <v>35301</v>
      </c>
      <c r="D137322">
        <v>2</v>
      </c>
      <c r="E137322" t="s">
        <v>101101</v>
      </c>
      <c r="F137322" t="s">
        <v>6</v>
      </c>
    </row>
    <row r="137323" spans="1:6" x14ac:dyDescent="0.3">
      <c r="A137323">
        <f t="shared" si="2145"/>
        <v>137322</v>
      </c>
      <c r="B137323">
        <v>372</v>
      </c>
      <c r="C137323">
        <v>35301</v>
      </c>
      <c r="D137323">
        <v>3</v>
      </c>
      <c r="E137323" t="s">
        <v>101102</v>
      </c>
      <c r="F137323" t="s">
        <v>8</v>
      </c>
    </row>
    <row r="137324" spans="1:6" x14ac:dyDescent="0.3">
      <c r="A137324">
        <f t="shared" si="2145"/>
        <v>137323</v>
      </c>
      <c r="B137324">
        <v>372</v>
      </c>
      <c r="C137324">
        <v>35301</v>
      </c>
      <c r="D137324">
        <v>4</v>
      </c>
      <c r="E137324" t="s">
        <v>101103</v>
      </c>
      <c r="F137324" t="s">
        <v>6</v>
      </c>
    </row>
    <row r="137325" spans="1:6" x14ac:dyDescent="0.3">
      <c r="A137325">
        <f t="shared" si="2145"/>
        <v>137324</v>
      </c>
      <c r="B137325">
        <v>372</v>
      </c>
      <c r="C137325">
        <v>35302</v>
      </c>
      <c r="D137325">
        <v>1</v>
      </c>
      <c r="E137325" t="s">
        <v>101104</v>
      </c>
      <c r="F137325" t="s">
        <v>8</v>
      </c>
    </row>
    <row r="137326" spans="1:6" x14ac:dyDescent="0.3">
      <c r="A137326">
        <f t="shared" si="2145"/>
        <v>137325</v>
      </c>
      <c r="B137326">
        <v>372</v>
      </c>
      <c r="C137326">
        <v>35302</v>
      </c>
      <c r="D137326">
        <v>2</v>
      </c>
      <c r="E137326" t="s">
        <v>101105</v>
      </c>
      <c r="F137326" t="s">
        <v>6</v>
      </c>
    </row>
    <row r="137327" spans="1:6" x14ac:dyDescent="0.3">
      <c r="A137327">
        <f t="shared" si="2145"/>
        <v>137326</v>
      </c>
      <c r="B137327">
        <v>372</v>
      </c>
      <c r="C137327">
        <v>35302</v>
      </c>
      <c r="D137327">
        <v>3</v>
      </c>
      <c r="E137327" t="s">
        <v>101106</v>
      </c>
      <c r="F137327" t="s">
        <v>6</v>
      </c>
    </row>
    <row r="137328" spans="1:6" x14ac:dyDescent="0.3">
      <c r="A137328">
        <f t="shared" si="2145"/>
        <v>137327</v>
      </c>
      <c r="B137328">
        <v>372</v>
      </c>
      <c r="C137328">
        <v>35302</v>
      </c>
      <c r="D137328">
        <v>4</v>
      </c>
      <c r="E137328" t="s">
        <v>35996</v>
      </c>
      <c r="F137328" t="s">
        <v>6</v>
      </c>
    </row>
    <row r="137329" spans="1:6" x14ac:dyDescent="0.3">
      <c r="A137329">
        <f t="shared" si="2145"/>
        <v>137328</v>
      </c>
      <c r="B137329">
        <v>372</v>
      </c>
      <c r="C137329">
        <v>35303</v>
      </c>
      <c r="D137329">
        <v>1</v>
      </c>
      <c r="E137329" t="s">
        <v>25955</v>
      </c>
      <c r="F137329" t="s">
        <v>8</v>
      </c>
    </row>
    <row r="137330" spans="1:6" x14ac:dyDescent="0.3">
      <c r="A137330">
        <f t="shared" si="2145"/>
        <v>137329</v>
      </c>
      <c r="B137330">
        <v>372</v>
      </c>
      <c r="C137330">
        <v>35303</v>
      </c>
      <c r="D137330">
        <v>2</v>
      </c>
      <c r="E137330" t="s">
        <v>44846</v>
      </c>
      <c r="F137330" t="s">
        <v>6</v>
      </c>
    </row>
    <row r="137331" spans="1:6" x14ac:dyDescent="0.3">
      <c r="A137331">
        <f t="shared" si="2145"/>
        <v>137330</v>
      </c>
      <c r="B137331">
        <v>372</v>
      </c>
      <c r="C137331">
        <v>35303</v>
      </c>
      <c r="D137331">
        <v>3</v>
      </c>
      <c r="E137331" t="s">
        <v>25937</v>
      </c>
      <c r="F137331" t="s">
        <v>6</v>
      </c>
    </row>
    <row r="137332" spans="1:6" x14ac:dyDescent="0.3">
      <c r="A137332">
        <f t="shared" si="2145"/>
        <v>137331</v>
      </c>
      <c r="B137332">
        <v>372</v>
      </c>
      <c r="C137332">
        <v>35303</v>
      </c>
      <c r="D137332">
        <v>4</v>
      </c>
      <c r="E137332" t="s">
        <v>101107</v>
      </c>
      <c r="F137332" t="s">
        <v>6</v>
      </c>
    </row>
    <row r="137333" spans="1:6" x14ac:dyDescent="0.3">
      <c r="A137333">
        <f t="shared" si="2145"/>
        <v>137332</v>
      </c>
      <c r="B137333">
        <v>372</v>
      </c>
      <c r="C137333">
        <v>35304</v>
      </c>
      <c r="D137333">
        <v>1</v>
      </c>
      <c r="E137333" t="s">
        <v>101108</v>
      </c>
      <c r="F137333" t="s">
        <v>6</v>
      </c>
    </row>
    <row r="137334" spans="1:6" x14ac:dyDescent="0.3">
      <c r="A137334">
        <f t="shared" si="2145"/>
        <v>137333</v>
      </c>
      <c r="B137334">
        <v>372</v>
      </c>
      <c r="C137334">
        <v>35304</v>
      </c>
      <c r="D137334">
        <v>2</v>
      </c>
      <c r="E137334" t="s">
        <v>101109</v>
      </c>
      <c r="F137334" t="s">
        <v>6</v>
      </c>
    </row>
    <row r="137335" spans="1:6" x14ac:dyDescent="0.3">
      <c r="A137335">
        <f t="shared" si="2145"/>
        <v>137334</v>
      </c>
      <c r="B137335">
        <v>372</v>
      </c>
      <c r="C137335">
        <v>35304</v>
      </c>
      <c r="D137335">
        <v>3</v>
      </c>
      <c r="E137335" t="s">
        <v>101110</v>
      </c>
      <c r="F137335" t="s">
        <v>6</v>
      </c>
    </row>
    <row r="137336" spans="1:6" x14ac:dyDescent="0.3">
      <c r="A137336">
        <f t="shared" si="2145"/>
        <v>137335</v>
      </c>
      <c r="B137336">
        <v>372</v>
      </c>
      <c r="C137336">
        <v>35304</v>
      </c>
      <c r="D137336">
        <v>4</v>
      </c>
      <c r="E137336" t="s">
        <v>101111</v>
      </c>
      <c r="F137336" t="s">
        <v>8</v>
      </c>
    </row>
    <row r="137337" spans="1:6" x14ac:dyDescent="0.3">
      <c r="A137337">
        <f t="shared" si="2145"/>
        <v>137336</v>
      </c>
      <c r="B137337">
        <v>372</v>
      </c>
      <c r="C137337">
        <v>35305</v>
      </c>
      <c r="D137337">
        <v>1</v>
      </c>
      <c r="E137337" t="s">
        <v>101112</v>
      </c>
      <c r="F137337" t="s">
        <v>6</v>
      </c>
    </row>
    <row r="137338" spans="1:6" x14ac:dyDescent="0.3">
      <c r="A137338">
        <f t="shared" si="2145"/>
        <v>137337</v>
      </c>
      <c r="B137338">
        <v>372</v>
      </c>
      <c r="C137338">
        <v>35305</v>
      </c>
      <c r="D137338">
        <v>2</v>
      </c>
      <c r="E137338" t="s">
        <v>101113</v>
      </c>
      <c r="F137338" t="s">
        <v>8</v>
      </c>
    </row>
    <row r="137339" spans="1:6" x14ac:dyDescent="0.3">
      <c r="A137339">
        <f t="shared" si="2145"/>
        <v>137338</v>
      </c>
      <c r="B137339">
        <v>372</v>
      </c>
      <c r="C137339">
        <v>35305</v>
      </c>
      <c r="D137339">
        <v>3</v>
      </c>
      <c r="E137339" t="s">
        <v>101114</v>
      </c>
      <c r="F137339" t="s">
        <v>6</v>
      </c>
    </row>
    <row r="137340" spans="1:6" x14ac:dyDescent="0.3">
      <c r="A137340">
        <f t="shared" si="2145"/>
        <v>137339</v>
      </c>
      <c r="B137340">
        <v>372</v>
      </c>
      <c r="C137340">
        <v>35305</v>
      </c>
      <c r="D137340">
        <v>4</v>
      </c>
      <c r="E137340" t="s">
        <v>101115</v>
      </c>
      <c r="F137340" t="s">
        <v>6</v>
      </c>
    </row>
    <row r="137341" spans="1:6" x14ac:dyDescent="0.3">
      <c r="A137341">
        <f t="shared" si="2145"/>
        <v>137340</v>
      </c>
      <c r="B137341">
        <v>372</v>
      </c>
      <c r="C137341">
        <v>35306</v>
      </c>
      <c r="D137341">
        <v>1</v>
      </c>
      <c r="E137341" t="s">
        <v>101116</v>
      </c>
      <c r="F137341" t="s">
        <v>6</v>
      </c>
    </row>
    <row r="137342" spans="1:6" x14ac:dyDescent="0.3">
      <c r="A137342">
        <f t="shared" si="2145"/>
        <v>137341</v>
      </c>
      <c r="B137342">
        <v>372</v>
      </c>
      <c r="C137342">
        <v>35306</v>
      </c>
      <c r="D137342">
        <v>2</v>
      </c>
      <c r="E137342" t="s">
        <v>101117</v>
      </c>
      <c r="F137342" t="s">
        <v>8</v>
      </c>
    </row>
    <row r="137343" spans="1:6" x14ac:dyDescent="0.3">
      <c r="A137343">
        <f t="shared" si="2145"/>
        <v>137342</v>
      </c>
      <c r="B137343">
        <v>372</v>
      </c>
      <c r="C137343">
        <v>35306</v>
      </c>
      <c r="D137343">
        <v>3</v>
      </c>
      <c r="E137343" t="s">
        <v>101118</v>
      </c>
      <c r="F137343" t="s">
        <v>6</v>
      </c>
    </row>
    <row r="137344" spans="1:6" x14ac:dyDescent="0.3">
      <c r="A137344">
        <f t="shared" si="2145"/>
        <v>137343</v>
      </c>
      <c r="B137344">
        <v>372</v>
      </c>
      <c r="C137344">
        <v>35306</v>
      </c>
      <c r="D137344">
        <v>4</v>
      </c>
      <c r="E137344" t="s">
        <v>101119</v>
      </c>
      <c r="F137344" t="s">
        <v>6</v>
      </c>
    </row>
    <row r="137345" spans="1:6" x14ac:dyDescent="0.3">
      <c r="A137345">
        <f t="shared" si="2145"/>
        <v>137344</v>
      </c>
      <c r="B137345">
        <v>372</v>
      </c>
      <c r="C137345">
        <v>35307</v>
      </c>
      <c r="D137345">
        <v>1</v>
      </c>
      <c r="E137345" t="s">
        <v>101103</v>
      </c>
      <c r="F137345" t="s">
        <v>6</v>
      </c>
    </row>
    <row r="137346" spans="1:6" x14ac:dyDescent="0.3">
      <c r="A137346">
        <f t="shared" si="2145"/>
        <v>137345</v>
      </c>
      <c r="B137346">
        <v>372</v>
      </c>
      <c r="C137346">
        <v>35307</v>
      </c>
      <c r="D137346">
        <v>2</v>
      </c>
      <c r="E137346" t="s">
        <v>101102</v>
      </c>
      <c r="F137346" t="s">
        <v>6</v>
      </c>
    </row>
    <row r="137347" spans="1:6" x14ac:dyDescent="0.3">
      <c r="A137347">
        <f t="shared" ref="A137347:A137410" si="2146">ROW()-1</f>
        <v>137346</v>
      </c>
      <c r="B137347">
        <v>372</v>
      </c>
      <c r="C137347">
        <v>35307</v>
      </c>
      <c r="D137347">
        <v>3</v>
      </c>
      <c r="E137347" t="s">
        <v>101100</v>
      </c>
      <c r="F137347" t="s">
        <v>8</v>
      </c>
    </row>
    <row r="137348" spans="1:6" x14ac:dyDescent="0.3">
      <c r="A137348">
        <f t="shared" si="2146"/>
        <v>137347</v>
      </c>
      <c r="B137348">
        <v>372</v>
      </c>
      <c r="C137348">
        <v>35307</v>
      </c>
      <c r="D137348">
        <v>4</v>
      </c>
      <c r="E137348" t="s">
        <v>101120</v>
      </c>
      <c r="F137348" t="s">
        <v>6</v>
      </c>
    </row>
    <row r="137349" spans="1:6" x14ac:dyDescent="0.3">
      <c r="A137349">
        <f t="shared" si="2146"/>
        <v>137348</v>
      </c>
      <c r="B137349">
        <v>372</v>
      </c>
      <c r="C137349">
        <v>35308</v>
      </c>
      <c r="D137349">
        <v>1</v>
      </c>
      <c r="E137349" t="s">
        <v>101121</v>
      </c>
      <c r="F137349" t="s">
        <v>6</v>
      </c>
    </row>
    <row r="137350" spans="1:6" x14ac:dyDescent="0.3">
      <c r="A137350">
        <f t="shared" si="2146"/>
        <v>137349</v>
      </c>
      <c r="B137350">
        <v>372</v>
      </c>
      <c r="C137350">
        <v>35308</v>
      </c>
      <c r="D137350">
        <v>2</v>
      </c>
      <c r="E137350" t="s">
        <v>101122</v>
      </c>
      <c r="F137350" t="s">
        <v>6</v>
      </c>
    </row>
    <row r="137351" spans="1:6" x14ac:dyDescent="0.3">
      <c r="A137351">
        <f t="shared" si="2146"/>
        <v>137350</v>
      </c>
      <c r="B137351">
        <v>372</v>
      </c>
      <c r="C137351">
        <v>35308</v>
      </c>
      <c r="D137351">
        <v>3</v>
      </c>
      <c r="E137351" t="s">
        <v>101123</v>
      </c>
      <c r="F137351" t="s">
        <v>6</v>
      </c>
    </row>
    <row r="137352" spans="1:6" x14ac:dyDescent="0.3">
      <c r="A137352">
        <f t="shared" si="2146"/>
        <v>137351</v>
      </c>
      <c r="B137352">
        <v>372</v>
      </c>
      <c r="C137352">
        <v>35308</v>
      </c>
      <c r="D137352">
        <v>4</v>
      </c>
      <c r="E137352" t="s">
        <v>101124</v>
      </c>
      <c r="F137352" t="s">
        <v>8</v>
      </c>
    </row>
    <row r="137353" spans="1:6" x14ac:dyDescent="0.3">
      <c r="A137353">
        <f t="shared" si="2146"/>
        <v>137352</v>
      </c>
      <c r="B137353">
        <v>372</v>
      </c>
      <c r="C137353">
        <v>35309</v>
      </c>
      <c r="D137353">
        <v>1</v>
      </c>
      <c r="E137353" t="s">
        <v>101125</v>
      </c>
      <c r="F137353" t="s">
        <v>6</v>
      </c>
    </row>
    <row r="137354" spans="1:6" x14ac:dyDescent="0.3">
      <c r="A137354">
        <f t="shared" si="2146"/>
        <v>137353</v>
      </c>
      <c r="B137354">
        <v>372</v>
      </c>
      <c r="C137354">
        <v>35309</v>
      </c>
      <c r="D137354">
        <v>2</v>
      </c>
      <c r="E137354" t="s">
        <v>101126</v>
      </c>
      <c r="F137354" t="s">
        <v>6</v>
      </c>
    </row>
    <row r="137355" spans="1:6" x14ac:dyDescent="0.3">
      <c r="A137355">
        <f t="shared" si="2146"/>
        <v>137354</v>
      </c>
      <c r="B137355">
        <v>372</v>
      </c>
      <c r="C137355">
        <v>35309</v>
      </c>
      <c r="D137355">
        <v>3</v>
      </c>
      <c r="E137355" t="s">
        <v>101127</v>
      </c>
      <c r="F137355" t="s">
        <v>6</v>
      </c>
    </row>
    <row r="137356" spans="1:6" x14ac:dyDescent="0.3">
      <c r="A137356">
        <f t="shared" si="2146"/>
        <v>137355</v>
      </c>
      <c r="B137356">
        <v>372</v>
      </c>
      <c r="C137356">
        <v>35309</v>
      </c>
      <c r="D137356">
        <v>4</v>
      </c>
      <c r="E137356" t="s">
        <v>42021</v>
      </c>
      <c r="F137356" t="s">
        <v>8</v>
      </c>
    </row>
    <row r="137357" spans="1:6" x14ac:dyDescent="0.3">
      <c r="A137357">
        <f t="shared" si="2146"/>
        <v>137356</v>
      </c>
      <c r="B137357">
        <v>372</v>
      </c>
      <c r="C137357">
        <v>35310</v>
      </c>
      <c r="D137357">
        <v>1</v>
      </c>
      <c r="E137357" t="s">
        <v>42229</v>
      </c>
      <c r="F137357" t="s">
        <v>6</v>
      </c>
    </row>
    <row r="137358" spans="1:6" x14ac:dyDescent="0.3">
      <c r="A137358">
        <f t="shared" si="2146"/>
        <v>137357</v>
      </c>
      <c r="B137358">
        <v>372</v>
      </c>
      <c r="C137358">
        <v>35310</v>
      </c>
      <c r="D137358">
        <v>2</v>
      </c>
      <c r="E137358" t="s">
        <v>101128</v>
      </c>
      <c r="F137358" t="s">
        <v>6</v>
      </c>
    </row>
    <row r="137359" spans="1:6" x14ac:dyDescent="0.3">
      <c r="A137359">
        <f t="shared" si="2146"/>
        <v>137358</v>
      </c>
      <c r="B137359">
        <v>372</v>
      </c>
      <c r="C137359">
        <v>35310</v>
      </c>
      <c r="D137359">
        <v>3</v>
      </c>
      <c r="E137359" t="s">
        <v>42226</v>
      </c>
      <c r="F137359" t="s">
        <v>6</v>
      </c>
    </row>
    <row r="137360" spans="1:6" x14ac:dyDescent="0.3">
      <c r="A137360">
        <f t="shared" si="2146"/>
        <v>137359</v>
      </c>
      <c r="B137360">
        <v>372</v>
      </c>
      <c r="C137360">
        <v>35310</v>
      </c>
      <c r="D137360">
        <v>4</v>
      </c>
      <c r="E137360" t="s">
        <v>101129</v>
      </c>
      <c r="F137360" t="s">
        <v>8</v>
      </c>
    </row>
    <row r="137361" spans="1:6" x14ac:dyDescent="0.3">
      <c r="A137361">
        <f t="shared" si="2146"/>
        <v>137360</v>
      </c>
      <c r="B137361">
        <v>372</v>
      </c>
      <c r="C137361">
        <v>35311</v>
      </c>
      <c r="D137361">
        <v>1</v>
      </c>
      <c r="E137361" t="s">
        <v>101130</v>
      </c>
      <c r="F137361" t="s">
        <v>6</v>
      </c>
    </row>
    <row r="137362" spans="1:6" x14ac:dyDescent="0.3">
      <c r="A137362">
        <f t="shared" si="2146"/>
        <v>137361</v>
      </c>
      <c r="B137362">
        <v>372</v>
      </c>
      <c r="C137362">
        <v>35311</v>
      </c>
      <c r="D137362">
        <v>2</v>
      </c>
      <c r="E137362" t="s">
        <v>101131</v>
      </c>
      <c r="F137362" t="s">
        <v>6</v>
      </c>
    </row>
    <row r="137363" spans="1:6" x14ac:dyDescent="0.3">
      <c r="A137363">
        <f t="shared" si="2146"/>
        <v>137362</v>
      </c>
      <c r="B137363">
        <v>372</v>
      </c>
      <c r="C137363">
        <v>35311</v>
      </c>
      <c r="D137363">
        <v>3</v>
      </c>
      <c r="E137363" t="s">
        <v>101132</v>
      </c>
      <c r="F137363" t="s">
        <v>8</v>
      </c>
    </row>
    <row r="137364" spans="1:6" x14ac:dyDescent="0.3">
      <c r="A137364">
        <f t="shared" si="2146"/>
        <v>137363</v>
      </c>
      <c r="B137364">
        <v>372</v>
      </c>
      <c r="C137364">
        <v>35311</v>
      </c>
      <c r="D137364">
        <v>4</v>
      </c>
      <c r="E137364" t="s">
        <v>101133</v>
      </c>
      <c r="F137364" t="s">
        <v>6</v>
      </c>
    </row>
    <row r="137365" spans="1:6" x14ac:dyDescent="0.3">
      <c r="A137365">
        <f t="shared" si="2146"/>
        <v>137364</v>
      </c>
      <c r="B137365">
        <v>372</v>
      </c>
      <c r="C137365">
        <v>35312</v>
      </c>
      <c r="D137365">
        <v>1</v>
      </c>
      <c r="E137365" t="s">
        <v>101134</v>
      </c>
      <c r="F137365" t="s">
        <v>6</v>
      </c>
    </row>
    <row r="137366" spans="1:6" x14ac:dyDescent="0.3">
      <c r="A137366">
        <f t="shared" si="2146"/>
        <v>137365</v>
      </c>
      <c r="B137366">
        <v>372</v>
      </c>
      <c r="C137366">
        <v>35312</v>
      </c>
      <c r="D137366">
        <v>2</v>
      </c>
      <c r="E137366" t="s">
        <v>101135</v>
      </c>
      <c r="F137366" t="s">
        <v>6</v>
      </c>
    </row>
    <row r="137367" spans="1:6" x14ac:dyDescent="0.3">
      <c r="A137367">
        <f t="shared" si="2146"/>
        <v>137366</v>
      </c>
      <c r="B137367">
        <v>372</v>
      </c>
      <c r="C137367">
        <v>35312</v>
      </c>
      <c r="D137367">
        <v>3</v>
      </c>
      <c r="E137367" t="s">
        <v>101136</v>
      </c>
      <c r="F137367" t="s">
        <v>8</v>
      </c>
    </row>
    <row r="137368" spans="1:6" x14ac:dyDescent="0.3">
      <c r="A137368">
        <f t="shared" si="2146"/>
        <v>137367</v>
      </c>
      <c r="B137368">
        <v>372</v>
      </c>
      <c r="C137368">
        <v>35312</v>
      </c>
      <c r="D137368">
        <v>4</v>
      </c>
      <c r="E137368" t="s">
        <v>101137</v>
      </c>
      <c r="F137368" t="s">
        <v>6</v>
      </c>
    </row>
    <row r="137369" spans="1:6" x14ac:dyDescent="0.3">
      <c r="A137369">
        <f t="shared" si="2146"/>
        <v>137368</v>
      </c>
      <c r="B137369">
        <v>372</v>
      </c>
      <c r="C137369">
        <v>35313</v>
      </c>
      <c r="D137369">
        <v>1</v>
      </c>
      <c r="E137369" t="s">
        <v>101138</v>
      </c>
      <c r="F137369" t="s">
        <v>6</v>
      </c>
    </row>
    <row r="137370" spans="1:6" x14ac:dyDescent="0.3">
      <c r="A137370">
        <f t="shared" si="2146"/>
        <v>137369</v>
      </c>
      <c r="B137370">
        <v>372</v>
      </c>
      <c r="C137370">
        <v>35313</v>
      </c>
      <c r="D137370">
        <v>2</v>
      </c>
      <c r="E137370" t="s">
        <v>101139</v>
      </c>
      <c r="F137370" t="s">
        <v>6</v>
      </c>
    </row>
    <row r="137371" spans="1:6" x14ac:dyDescent="0.3">
      <c r="A137371">
        <f t="shared" si="2146"/>
        <v>137370</v>
      </c>
      <c r="B137371">
        <v>372</v>
      </c>
      <c r="C137371">
        <v>35313</v>
      </c>
      <c r="D137371">
        <v>3</v>
      </c>
      <c r="E137371" t="s">
        <v>33766</v>
      </c>
      <c r="F137371" t="s">
        <v>8</v>
      </c>
    </row>
    <row r="137372" spans="1:6" x14ac:dyDescent="0.3">
      <c r="A137372">
        <f t="shared" si="2146"/>
        <v>137371</v>
      </c>
      <c r="B137372">
        <v>372</v>
      </c>
      <c r="C137372">
        <v>35313</v>
      </c>
      <c r="D137372">
        <v>4</v>
      </c>
      <c r="E137372" t="s">
        <v>101140</v>
      </c>
      <c r="F137372" t="s">
        <v>6</v>
      </c>
    </row>
    <row r="137373" spans="1:6" x14ac:dyDescent="0.3">
      <c r="A137373">
        <f t="shared" si="2146"/>
        <v>137372</v>
      </c>
      <c r="B137373">
        <v>372</v>
      </c>
      <c r="C137373">
        <v>35314</v>
      </c>
      <c r="D137373">
        <v>1</v>
      </c>
      <c r="E137373" t="s">
        <v>101141</v>
      </c>
      <c r="F137373" t="s">
        <v>6</v>
      </c>
    </row>
    <row r="137374" spans="1:6" x14ac:dyDescent="0.3">
      <c r="A137374">
        <f t="shared" si="2146"/>
        <v>137373</v>
      </c>
      <c r="B137374">
        <v>372</v>
      </c>
      <c r="C137374">
        <v>35314</v>
      </c>
      <c r="D137374">
        <v>2</v>
      </c>
      <c r="E137374" t="s">
        <v>101142</v>
      </c>
      <c r="F137374" t="s">
        <v>6</v>
      </c>
    </row>
    <row r="137375" spans="1:6" x14ac:dyDescent="0.3">
      <c r="A137375">
        <f t="shared" si="2146"/>
        <v>137374</v>
      </c>
      <c r="B137375">
        <v>372</v>
      </c>
      <c r="C137375">
        <v>35314</v>
      </c>
      <c r="D137375">
        <v>3</v>
      </c>
      <c r="E137375" t="s">
        <v>101143</v>
      </c>
      <c r="F137375" t="s">
        <v>8</v>
      </c>
    </row>
    <row r="137376" spans="1:6" x14ac:dyDescent="0.3">
      <c r="A137376">
        <f t="shared" si="2146"/>
        <v>137375</v>
      </c>
      <c r="B137376">
        <v>372</v>
      </c>
      <c r="C137376">
        <v>35314</v>
      </c>
      <c r="D137376">
        <v>4</v>
      </c>
      <c r="E137376" t="s">
        <v>101144</v>
      </c>
      <c r="F137376" t="s">
        <v>6</v>
      </c>
    </row>
    <row r="137377" spans="1:6" x14ac:dyDescent="0.3">
      <c r="A137377">
        <f t="shared" si="2146"/>
        <v>137376</v>
      </c>
      <c r="B137377">
        <v>372</v>
      </c>
      <c r="C137377">
        <v>35315</v>
      </c>
      <c r="D137377">
        <v>1</v>
      </c>
      <c r="E137377" t="s">
        <v>101145</v>
      </c>
      <c r="F137377" t="s">
        <v>8</v>
      </c>
    </row>
    <row r="137378" spans="1:6" x14ac:dyDescent="0.3">
      <c r="A137378">
        <f t="shared" si="2146"/>
        <v>137377</v>
      </c>
      <c r="B137378">
        <v>372</v>
      </c>
      <c r="C137378">
        <v>35315</v>
      </c>
      <c r="D137378">
        <v>2</v>
      </c>
      <c r="E137378" t="s">
        <v>101146</v>
      </c>
      <c r="F137378" t="s">
        <v>6</v>
      </c>
    </row>
    <row r="137379" spans="1:6" x14ac:dyDescent="0.3">
      <c r="A137379">
        <f t="shared" si="2146"/>
        <v>137378</v>
      </c>
      <c r="B137379">
        <v>372</v>
      </c>
      <c r="C137379">
        <v>35315</v>
      </c>
      <c r="D137379">
        <v>3</v>
      </c>
      <c r="E137379" t="s">
        <v>101147</v>
      </c>
      <c r="F137379" t="s">
        <v>6</v>
      </c>
    </row>
    <row r="137380" spans="1:6" x14ac:dyDescent="0.3">
      <c r="A137380">
        <f t="shared" si="2146"/>
        <v>137379</v>
      </c>
      <c r="B137380">
        <v>372</v>
      </c>
      <c r="C137380">
        <v>35315</v>
      </c>
      <c r="D137380">
        <v>4</v>
      </c>
      <c r="E137380" t="s">
        <v>101148</v>
      </c>
      <c r="F137380" t="s">
        <v>6</v>
      </c>
    </row>
    <row r="137381" spans="1:6" x14ac:dyDescent="0.3">
      <c r="A137381">
        <f t="shared" si="2146"/>
        <v>137380</v>
      </c>
      <c r="B137381">
        <v>372</v>
      </c>
      <c r="C137381">
        <v>35316</v>
      </c>
      <c r="D137381">
        <v>1</v>
      </c>
      <c r="E137381" t="s">
        <v>101031</v>
      </c>
      <c r="F137381" t="s">
        <v>6</v>
      </c>
    </row>
    <row r="137382" spans="1:6" x14ac:dyDescent="0.3">
      <c r="A137382">
        <f t="shared" si="2146"/>
        <v>137381</v>
      </c>
      <c r="B137382">
        <v>372</v>
      </c>
      <c r="C137382">
        <v>35316</v>
      </c>
      <c r="D137382">
        <v>2</v>
      </c>
      <c r="E137382" t="s">
        <v>19958</v>
      </c>
      <c r="F137382" t="s">
        <v>8</v>
      </c>
    </row>
    <row r="137383" spans="1:6" x14ac:dyDescent="0.3">
      <c r="A137383">
        <f t="shared" si="2146"/>
        <v>137382</v>
      </c>
      <c r="B137383">
        <v>372</v>
      </c>
      <c r="C137383">
        <v>35316</v>
      </c>
      <c r="D137383">
        <v>3</v>
      </c>
      <c r="E137383" t="s">
        <v>101149</v>
      </c>
      <c r="F137383" t="s">
        <v>6</v>
      </c>
    </row>
    <row r="137384" spans="1:6" x14ac:dyDescent="0.3">
      <c r="A137384">
        <f t="shared" si="2146"/>
        <v>137383</v>
      </c>
      <c r="B137384">
        <v>372</v>
      </c>
      <c r="C137384">
        <v>35316</v>
      </c>
      <c r="D137384">
        <v>4</v>
      </c>
      <c r="E137384" t="s">
        <v>101150</v>
      </c>
      <c r="F137384" t="s">
        <v>6</v>
      </c>
    </row>
    <row r="137385" spans="1:6" x14ac:dyDescent="0.3">
      <c r="A137385">
        <f t="shared" si="2146"/>
        <v>137384</v>
      </c>
      <c r="B137385">
        <v>372</v>
      </c>
      <c r="C137385">
        <v>35317</v>
      </c>
      <c r="D137385">
        <v>1</v>
      </c>
      <c r="E137385" t="s">
        <v>101151</v>
      </c>
      <c r="F137385" t="s">
        <v>8</v>
      </c>
    </row>
    <row r="137386" spans="1:6" x14ac:dyDescent="0.3">
      <c r="A137386">
        <f t="shared" si="2146"/>
        <v>137385</v>
      </c>
      <c r="B137386">
        <v>372</v>
      </c>
      <c r="C137386">
        <v>35317</v>
      </c>
      <c r="D137386">
        <v>2</v>
      </c>
      <c r="E137386" t="s">
        <v>101152</v>
      </c>
      <c r="F137386" t="s">
        <v>6</v>
      </c>
    </row>
    <row r="137387" spans="1:6" x14ac:dyDescent="0.3">
      <c r="A137387">
        <f t="shared" si="2146"/>
        <v>137386</v>
      </c>
      <c r="B137387">
        <v>372</v>
      </c>
      <c r="C137387">
        <v>35317</v>
      </c>
      <c r="D137387">
        <v>3</v>
      </c>
      <c r="E137387" t="s">
        <v>101153</v>
      </c>
      <c r="F137387" t="s">
        <v>6</v>
      </c>
    </row>
    <row r="137388" spans="1:6" x14ac:dyDescent="0.3">
      <c r="A137388">
        <f t="shared" si="2146"/>
        <v>137387</v>
      </c>
      <c r="B137388">
        <v>372</v>
      </c>
      <c r="C137388">
        <v>35317</v>
      </c>
      <c r="D137388">
        <v>4</v>
      </c>
      <c r="E137388" t="s">
        <v>101154</v>
      </c>
      <c r="F137388" t="s">
        <v>6</v>
      </c>
    </row>
    <row r="137389" spans="1:6" x14ac:dyDescent="0.3">
      <c r="A137389">
        <f t="shared" si="2146"/>
        <v>137388</v>
      </c>
      <c r="B137389">
        <v>372</v>
      </c>
      <c r="C137389">
        <v>35318</v>
      </c>
      <c r="D137389">
        <v>1</v>
      </c>
      <c r="E137389" t="s">
        <v>101155</v>
      </c>
      <c r="F137389" t="s">
        <v>6</v>
      </c>
    </row>
    <row r="137390" spans="1:6" x14ac:dyDescent="0.3">
      <c r="A137390">
        <f t="shared" si="2146"/>
        <v>137389</v>
      </c>
      <c r="B137390">
        <v>372</v>
      </c>
      <c r="C137390">
        <v>35318</v>
      </c>
      <c r="D137390">
        <v>2</v>
      </c>
      <c r="E137390" t="s">
        <v>101156</v>
      </c>
      <c r="F137390" t="s">
        <v>6</v>
      </c>
    </row>
    <row r="137391" spans="1:6" x14ac:dyDescent="0.3">
      <c r="A137391">
        <f t="shared" si="2146"/>
        <v>137390</v>
      </c>
      <c r="B137391">
        <v>372</v>
      </c>
      <c r="C137391">
        <v>35318</v>
      </c>
      <c r="D137391">
        <v>3</v>
      </c>
      <c r="E137391" t="s">
        <v>101157</v>
      </c>
      <c r="F137391" t="s">
        <v>8</v>
      </c>
    </row>
    <row r="137392" spans="1:6" x14ac:dyDescent="0.3">
      <c r="A137392">
        <f t="shared" si="2146"/>
        <v>137391</v>
      </c>
      <c r="B137392">
        <v>372</v>
      </c>
      <c r="C137392">
        <v>35318</v>
      </c>
      <c r="D137392">
        <v>4</v>
      </c>
      <c r="E137392" t="s">
        <v>101158</v>
      </c>
      <c r="F137392" t="s">
        <v>6</v>
      </c>
    </row>
    <row r="137393" spans="1:6" x14ac:dyDescent="0.3">
      <c r="A137393">
        <f t="shared" si="2146"/>
        <v>137392</v>
      </c>
      <c r="B137393">
        <v>372</v>
      </c>
      <c r="C137393">
        <v>35319</v>
      </c>
      <c r="D137393">
        <v>1</v>
      </c>
      <c r="E137393" t="s">
        <v>101159</v>
      </c>
      <c r="F137393" t="s">
        <v>6</v>
      </c>
    </row>
    <row r="137394" spans="1:6" x14ac:dyDescent="0.3">
      <c r="A137394">
        <f t="shared" si="2146"/>
        <v>137393</v>
      </c>
      <c r="B137394">
        <v>372</v>
      </c>
      <c r="C137394">
        <v>35319</v>
      </c>
      <c r="D137394">
        <v>2</v>
      </c>
      <c r="E137394" t="s">
        <v>101160</v>
      </c>
      <c r="F137394" t="s">
        <v>6</v>
      </c>
    </row>
    <row r="137395" spans="1:6" x14ac:dyDescent="0.3">
      <c r="A137395">
        <f t="shared" si="2146"/>
        <v>137394</v>
      </c>
      <c r="B137395">
        <v>372</v>
      </c>
      <c r="C137395">
        <v>35319</v>
      </c>
      <c r="D137395">
        <v>3</v>
      </c>
      <c r="E137395" t="s">
        <v>101161</v>
      </c>
      <c r="F137395" t="s">
        <v>6</v>
      </c>
    </row>
    <row r="137396" spans="1:6" x14ac:dyDescent="0.3">
      <c r="A137396">
        <f t="shared" si="2146"/>
        <v>137395</v>
      </c>
      <c r="B137396">
        <v>372</v>
      </c>
      <c r="C137396">
        <v>35319</v>
      </c>
      <c r="D137396">
        <v>4</v>
      </c>
      <c r="E137396" t="s">
        <v>101162</v>
      </c>
      <c r="F137396" t="s">
        <v>8</v>
      </c>
    </row>
    <row r="137397" spans="1:6" x14ac:dyDescent="0.3">
      <c r="A137397">
        <f t="shared" si="2146"/>
        <v>137396</v>
      </c>
      <c r="B137397">
        <v>372</v>
      </c>
      <c r="C137397">
        <v>35320</v>
      </c>
      <c r="D137397">
        <v>1</v>
      </c>
      <c r="E137397" t="s">
        <v>87991</v>
      </c>
      <c r="F137397" t="s">
        <v>8</v>
      </c>
    </row>
    <row r="137398" spans="1:6" x14ac:dyDescent="0.3">
      <c r="A137398">
        <f t="shared" si="2146"/>
        <v>137397</v>
      </c>
      <c r="B137398">
        <v>372</v>
      </c>
      <c r="C137398">
        <v>35320</v>
      </c>
      <c r="D137398">
        <v>2</v>
      </c>
      <c r="E137398" t="s">
        <v>101163</v>
      </c>
      <c r="F137398" t="s">
        <v>6</v>
      </c>
    </row>
    <row r="137399" spans="1:6" x14ac:dyDescent="0.3">
      <c r="A137399">
        <f t="shared" si="2146"/>
        <v>137398</v>
      </c>
      <c r="B137399">
        <v>372</v>
      </c>
      <c r="C137399">
        <v>35320</v>
      </c>
      <c r="D137399">
        <v>3</v>
      </c>
      <c r="E137399" t="s">
        <v>101164</v>
      </c>
      <c r="F137399" t="s">
        <v>6</v>
      </c>
    </row>
    <row r="137400" spans="1:6" x14ac:dyDescent="0.3">
      <c r="A137400">
        <f t="shared" si="2146"/>
        <v>137399</v>
      </c>
      <c r="B137400">
        <v>372</v>
      </c>
      <c r="C137400">
        <v>35320</v>
      </c>
      <c r="D137400">
        <v>4</v>
      </c>
      <c r="E137400" t="s">
        <v>101165</v>
      </c>
      <c r="F137400" t="s">
        <v>6</v>
      </c>
    </row>
    <row r="137401" spans="1:6" x14ac:dyDescent="0.3">
      <c r="A137401">
        <f t="shared" si="2146"/>
        <v>137400</v>
      </c>
      <c r="B137401">
        <v>372</v>
      </c>
      <c r="C137401">
        <v>35322</v>
      </c>
      <c r="D137401">
        <v>1</v>
      </c>
      <c r="E137401" t="s">
        <v>34923</v>
      </c>
      <c r="F137401" t="s">
        <v>8</v>
      </c>
    </row>
    <row r="137402" spans="1:6" x14ac:dyDescent="0.3">
      <c r="A137402">
        <f t="shared" si="2146"/>
        <v>137401</v>
      </c>
      <c r="B137402">
        <v>372</v>
      </c>
      <c r="C137402">
        <v>35322</v>
      </c>
      <c r="D137402">
        <v>2</v>
      </c>
      <c r="E137402" t="s">
        <v>34924</v>
      </c>
      <c r="F137402" t="s">
        <v>6</v>
      </c>
    </row>
    <row r="137403" spans="1:6" x14ac:dyDescent="0.3">
      <c r="A137403">
        <f t="shared" si="2146"/>
        <v>137402</v>
      </c>
      <c r="B137403">
        <v>372</v>
      </c>
      <c r="C137403">
        <v>35322</v>
      </c>
      <c r="D137403">
        <v>3</v>
      </c>
      <c r="E137403" t="s">
        <v>101166</v>
      </c>
      <c r="F137403" t="s">
        <v>6</v>
      </c>
    </row>
    <row r="137404" spans="1:6" x14ac:dyDescent="0.3">
      <c r="A137404">
        <f t="shared" si="2146"/>
        <v>137403</v>
      </c>
      <c r="B137404">
        <v>372</v>
      </c>
      <c r="C137404">
        <v>35322</v>
      </c>
      <c r="D137404">
        <v>4</v>
      </c>
      <c r="E137404" t="s">
        <v>34921</v>
      </c>
      <c r="F137404" t="s">
        <v>6</v>
      </c>
    </row>
    <row r="137405" spans="1:6" x14ac:dyDescent="0.3">
      <c r="A137405">
        <f t="shared" si="2146"/>
        <v>137404</v>
      </c>
      <c r="B137405">
        <v>372</v>
      </c>
      <c r="C137405">
        <v>35323</v>
      </c>
      <c r="D137405">
        <v>1</v>
      </c>
      <c r="E137405" t="s">
        <v>101167</v>
      </c>
      <c r="F137405" t="s">
        <v>6</v>
      </c>
    </row>
    <row r="137406" spans="1:6" x14ac:dyDescent="0.3">
      <c r="A137406">
        <f t="shared" si="2146"/>
        <v>137405</v>
      </c>
      <c r="B137406">
        <v>372</v>
      </c>
      <c r="C137406">
        <v>35323</v>
      </c>
      <c r="D137406">
        <v>2</v>
      </c>
      <c r="E137406" t="s">
        <v>101168</v>
      </c>
      <c r="F137406" t="s">
        <v>6</v>
      </c>
    </row>
    <row r="137407" spans="1:6" x14ac:dyDescent="0.3">
      <c r="A137407">
        <f t="shared" si="2146"/>
        <v>137406</v>
      </c>
      <c r="B137407">
        <v>372</v>
      </c>
      <c r="C137407">
        <v>35323</v>
      </c>
      <c r="D137407">
        <v>3</v>
      </c>
      <c r="E137407" t="s">
        <v>41872</v>
      </c>
      <c r="F137407" t="s">
        <v>8</v>
      </c>
    </row>
    <row r="137408" spans="1:6" x14ac:dyDescent="0.3">
      <c r="A137408">
        <f t="shared" si="2146"/>
        <v>137407</v>
      </c>
      <c r="B137408">
        <v>372</v>
      </c>
      <c r="C137408">
        <v>35323</v>
      </c>
      <c r="D137408">
        <v>4</v>
      </c>
      <c r="E137408" t="s">
        <v>101169</v>
      </c>
      <c r="F137408" t="s">
        <v>6</v>
      </c>
    </row>
    <row r="137409" spans="1:6" x14ac:dyDescent="0.3">
      <c r="A137409">
        <f t="shared" si="2146"/>
        <v>137408</v>
      </c>
      <c r="B137409">
        <v>372</v>
      </c>
      <c r="C137409">
        <v>35325</v>
      </c>
      <c r="D137409">
        <v>1</v>
      </c>
      <c r="E137409" t="s">
        <v>101170</v>
      </c>
      <c r="F137409" t="s">
        <v>6</v>
      </c>
    </row>
    <row r="137410" spans="1:6" x14ac:dyDescent="0.3">
      <c r="A137410">
        <f t="shared" si="2146"/>
        <v>137409</v>
      </c>
      <c r="B137410">
        <v>372</v>
      </c>
      <c r="C137410">
        <v>35325</v>
      </c>
      <c r="D137410">
        <v>2</v>
      </c>
      <c r="E137410" t="s">
        <v>101171</v>
      </c>
      <c r="F137410" t="s">
        <v>6</v>
      </c>
    </row>
    <row r="137411" spans="1:6" x14ac:dyDescent="0.3">
      <c r="A137411">
        <f t="shared" ref="A137411:A137474" si="2147">ROW()-1</f>
        <v>137410</v>
      </c>
      <c r="B137411">
        <v>372</v>
      </c>
      <c r="C137411">
        <v>35325</v>
      </c>
      <c r="D137411">
        <v>3</v>
      </c>
      <c r="E137411" t="s">
        <v>73550</v>
      </c>
      <c r="F137411" t="s">
        <v>6</v>
      </c>
    </row>
    <row r="137412" spans="1:6" x14ac:dyDescent="0.3">
      <c r="A137412">
        <f t="shared" si="2147"/>
        <v>137411</v>
      </c>
      <c r="B137412">
        <v>372</v>
      </c>
      <c r="C137412">
        <v>35325</v>
      </c>
      <c r="D137412">
        <v>4</v>
      </c>
      <c r="E137412" t="s">
        <v>129</v>
      </c>
      <c r="F137412" t="s">
        <v>8</v>
      </c>
    </row>
    <row r="137413" spans="1:6" x14ac:dyDescent="0.3">
      <c r="A137413">
        <f t="shared" si="2147"/>
        <v>137412</v>
      </c>
      <c r="B137413">
        <v>372</v>
      </c>
      <c r="C137413">
        <v>35326</v>
      </c>
      <c r="D137413">
        <v>1</v>
      </c>
      <c r="E137413" t="s">
        <v>101172</v>
      </c>
      <c r="F137413" t="s">
        <v>6</v>
      </c>
    </row>
    <row r="137414" spans="1:6" x14ac:dyDescent="0.3">
      <c r="A137414">
        <f t="shared" si="2147"/>
        <v>137413</v>
      </c>
      <c r="B137414">
        <v>372</v>
      </c>
      <c r="C137414">
        <v>35326</v>
      </c>
      <c r="D137414">
        <v>2</v>
      </c>
      <c r="E137414" t="s">
        <v>101173</v>
      </c>
      <c r="F137414" t="s">
        <v>6</v>
      </c>
    </row>
    <row r="137415" spans="1:6" x14ac:dyDescent="0.3">
      <c r="A137415">
        <f t="shared" si="2147"/>
        <v>137414</v>
      </c>
      <c r="B137415">
        <v>372</v>
      </c>
      <c r="C137415">
        <v>35326</v>
      </c>
      <c r="D137415">
        <v>3</v>
      </c>
      <c r="E137415" t="s">
        <v>101174</v>
      </c>
      <c r="F137415" t="s">
        <v>8</v>
      </c>
    </row>
    <row r="137416" spans="1:6" x14ac:dyDescent="0.3">
      <c r="A137416">
        <f t="shared" si="2147"/>
        <v>137415</v>
      </c>
      <c r="B137416">
        <v>372</v>
      </c>
      <c r="C137416">
        <v>35326</v>
      </c>
      <c r="D137416">
        <v>4</v>
      </c>
      <c r="E137416" t="s">
        <v>101175</v>
      </c>
      <c r="F137416" t="s">
        <v>6</v>
      </c>
    </row>
    <row r="137417" spans="1:6" x14ac:dyDescent="0.3">
      <c r="A137417">
        <f t="shared" si="2147"/>
        <v>137416</v>
      </c>
      <c r="B137417">
        <v>372</v>
      </c>
      <c r="C137417">
        <v>35327</v>
      </c>
      <c r="D137417">
        <v>1</v>
      </c>
      <c r="E137417" t="s">
        <v>34921</v>
      </c>
      <c r="F137417" t="s">
        <v>6</v>
      </c>
    </row>
    <row r="137418" spans="1:6" x14ac:dyDescent="0.3">
      <c r="A137418">
        <f t="shared" si="2147"/>
        <v>137417</v>
      </c>
      <c r="B137418">
        <v>372</v>
      </c>
      <c r="C137418">
        <v>35327</v>
      </c>
      <c r="D137418">
        <v>2</v>
      </c>
      <c r="E137418" t="s">
        <v>101176</v>
      </c>
      <c r="F137418" t="s">
        <v>8</v>
      </c>
    </row>
    <row r="137419" spans="1:6" x14ac:dyDescent="0.3">
      <c r="A137419">
        <f t="shared" si="2147"/>
        <v>137418</v>
      </c>
      <c r="B137419">
        <v>372</v>
      </c>
      <c r="C137419">
        <v>35327</v>
      </c>
      <c r="D137419">
        <v>3</v>
      </c>
      <c r="E137419" t="s">
        <v>34924</v>
      </c>
      <c r="F137419" t="s">
        <v>6</v>
      </c>
    </row>
    <row r="137420" spans="1:6" x14ac:dyDescent="0.3">
      <c r="A137420">
        <f t="shared" si="2147"/>
        <v>137419</v>
      </c>
      <c r="B137420">
        <v>372</v>
      </c>
      <c r="C137420">
        <v>35327</v>
      </c>
      <c r="D137420">
        <v>4</v>
      </c>
      <c r="E137420" t="s">
        <v>34923</v>
      </c>
      <c r="F137420" t="s">
        <v>6</v>
      </c>
    </row>
    <row r="137421" spans="1:6" x14ac:dyDescent="0.3">
      <c r="A137421">
        <f t="shared" si="2147"/>
        <v>137420</v>
      </c>
      <c r="B137421">
        <v>372</v>
      </c>
      <c r="C137421">
        <v>35328</v>
      </c>
      <c r="D137421">
        <v>1</v>
      </c>
      <c r="E137421" t="s">
        <v>101177</v>
      </c>
      <c r="F137421" t="s">
        <v>6</v>
      </c>
    </row>
    <row r="137422" spans="1:6" x14ac:dyDescent="0.3">
      <c r="A137422">
        <f t="shared" si="2147"/>
        <v>137421</v>
      </c>
      <c r="B137422">
        <v>372</v>
      </c>
      <c r="C137422">
        <v>35328</v>
      </c>
      <c r="D137422">
        <v>2</v>
      </c>
      <c r="E137422" t="s">
        <v>101178</v>
      </c>
      <c r="F137422" t="s">
        <v>6</v>
      </c>
    </row>
    <row r="137423" spans="1:6" x14ac:dyDescent="0.3">
      <c r="A137423">
        <f t="shared" si="2147"/>
        <v>137422</v>
      </c>
      <c r="B137423">
        <v>372</v>
      </c>
      <c r="C137423">
        <v>35328</v>
      </c>
      <c r="D137423">
        <v>3</v>
      </c>
      <c r="E137423" t="s">
        <v>101179</v>
      </c>
      <c r="F137423" t="s">
        <v>6</v>
      </c>
    </row>
    <row r="137424" spans="1:6" x14ac:dyDescent="0.3">
      <c r="A137424">
        <f t="shared" si="2147"/>
        <v>137423</v>
      </c>
      <c r="B137424">
        <v>372</v>
      </c>
      <c r="C137424">
        <v>35328</v>
      </c>
      <c r="D137424">
        <v>4</v>
      </c>
      <c r="E137424" t="s">
        <v>101180</v>
      </c>
      <c r="F137424" t="s">
        <v>8</v>
      </c>
    </row>
    <row r="137425" spans="1:6" x14ac:dyDescent="0.3">
      <c r="A137425">
        <f t="shared" si="2147"/>
        <v>137424</v>
      </c>
      <c r="B137425">
        <v>372</v>
      </c>
      <c r="C137425">
        <v>35329</v>
      </c>
      <c r="D137425">
        <v>1</v>
      </c>
      <c r="E137425" t="s">
        <v>101181</v>
      </c>
      <c r="F137425" t="s">
        <v>6</v>
      </c>
    </row>
    <row r="137426" spans="1:6" x14ac:dyDescent="0.3">
      <c r="A137426">
        <f t="shared" si="2147"/>
        <v>137425</v>
      </c>
      <c r="B137426">
        <v>372</v>
      </c>
      <c r="C137426">
        <v>35329</v>
      </c>
      <c r="D137426">
        <v>2</v>
      </c>
      <c r="E137426" t="s">
        <v>101182</v>
      </c>
      <c r="F137426" t="s">
        <v>6</v>
      </c>
    </row>
    <row r="137427" spans="1:6" x14ac:dyDescent="0.3">
      <c r="A137427">
        <f t="shared" si="2147"/>
        <v>137426</v>
      </c>
      <c r="B137427">
        <v>372</v>
      </c>
      <c r="C137427">
        <v>35329</v>
      </c>
      <c r="D137427">
        <v>3</v>
      </c>
      <c r="E137427" t="s">
        <v>101183</v>
      </c>
      <c r="F137427" t="s">
        <v>6</v>
      </c>
    </row>
    <row r="137428" spans="1:6" x14ac:dyDescent="0.3">
      <c r="A137428">
        <f t="shared" si="2147"/>
        <v>137427</v>
      </c>
      <c r="B137428">
        <v>372</v>
      </c>
      <c r="C137428">
        <v>35329</v>
      </c>
      <c r="D137428">
        <v>4</v>
      </c>
      <c r="E137428" t="s">
        <v>101184</v>
      </c>
      <c r="F137428" t="s">
        <v>8</v>
      </c>
    </row>
    <row r="137429" spans="1:6" x14ac:dyDescent="0.3">
      <c r="A137429">
        <f t="shared" si="2147"/>
        <v>137428</v>
      </c>
      <c r="B137429">
        <v>372</v>
      </c>
      <c r="C137429">
        <v>35330</v>
      </c>
      <c r="D137429">
        <v>1</v>
      </c>
      <c r="E137429" t="s">
        <v>101185</v>
      </c>
      <c r="F137429" t="s">
        <v>6</v>
      </c>
    </row>
    <row r="137430" spans="1:6" x14ac:dyDescent="0.3">
      <c r="A137430">
        <f t="shared" si="2147"/>
        <v>137429</v>
      </c>
      <c r="B137430">
        <v>372</v>
      </c>
      <c r="C137430">
        <v>35330</v>
      </c>
      <c r="D137430">
        <v>2</v>
      </c>
      <c r="E137430" t="s">
        <v>101186</v>
      </c>
      <c r="F137430" t="s">
        <v>8</v>
      </c>
    </row>
    <row r="137431" spans="1:6" x14ac:dyDescent="0.3">
      <c r="A137431">
        <f t="shared" si="2147"/>
        <v>137430</v>
      </c>
      <c r="B137431">
        <v>372</v>
      </c>
      <c r="C137431">
        <v>35330</v>
      </c>
      <c r="D137431">
        <v>3</v>
      </c>
      <c r="E137431" t="s">
        <v>101187</v>
      </c>
      <c r="F137431" t="s">
        <v>6</v>
      </c>
    </row>
    <row r="137432" spans="1:6" x14ac:dyDescent="0.3">
      <c r="A137432">
        <f t="shared" si="2147"/>
        <v>137431</v>
      </c>
      <c r="B137432">
        <v>372</v>
      </c>
      <c r="C137432">
        <v>35330</v>
      </c>
      <c r="D137432">
        <v>4</v>
      </c>
      <c r="E137432" t="s">
        <v>101188</v>
      </c>
      <c r="F137432" t="s">
        <v>6</v>
      </c>
    </row>
    <row r="137433" spans="1:6" x14ac:dyDescent="0.3">
      <c r="A137433">
        <f t="shared" si="2147"/>
        <v>137432</v>
      </c>
      <c r="B137433">
        <v>372</v>
      </c>
      <c r="C137433">
        <v>35331</v>
      </c>
      <c r="D137433">
        <v>1</v>
      </c>
      <c r="E137433" t="s">
        <v>3343</v>
      </c>
      <c r="F137433" t="s">
        <v>8</v>
      </c>
    </row>
    <row r="137434" spans="1:6" x14ac:dyDescent="0.3">
      <c r="A137434">
        <f t="shared" si="2147"/>
        <v>137433</v>
      </c>
      <c r="B137434">
        <v>372</v>
      </c>
      <c r="C137434">
        <v>35331</v>
      </c>
      <c r="D137434">
        <v>2</v>
      </c>
      <c r="E137434" t="s">
        <v>401</v>
      </c>
      <c r="F137434" t="s">
        <v>6</v>
      </c>
    </row>
    <row r="137435" spans="1:6" x14ac:dyDescent="0.3">
      <c r="A137435">
        <f t="shared" si="2147"/>
        <v>137434</v>
      </c>
      <c r="B137435">
        <v>372</v>
      </c>
      <c r="C137435">
        <v>35331</v>
      </c>
      <c r="D137435">
        <v>3</v>
      </c>
      <c r="E137435" t="s">
        <v>38123</v>
      </c>
      <c r="F137435" t="s">
        <v>6</v>
      </c>
    </row>
    <row r="137436" spans="1:6" x14ac:dyDescent="0.3">
      <c r="A137436">
        <f t="shared" si="2147"/>
        <v>137435</v>
      </c>
      <c r="B137436">
        <v>372</v>
      </c>
      <c r="C137436">
        <v>35331</v>
      </c>
      <c r="D137436">
        <v>4</v>
      </c>
      <c r="E137436" t="s">
        <v>101189</v>
      </c>
      <c r="F137436" t="s">
        <v>6</v>
      </c>
    </row>
    <row r="137437" spans="1:6" x14ac:dyDescent="0.3">
      <c r="A137437">
        <f t="shared" si="2147"/>
        <v>137436</v>
      </c>
      <c r="B137437">
        <v>372</v>
      </c>
      <c r="C137437">
        <v>35332</v>
      </c>
      <c r="D137437">
        <v>1</v>
      </c>
      <c r="E137437" t="s">
        <v>101190</v>
      </c>
      <c r="F137437" t="s">
        <v>8</v>
      </c>
    </row>
    <row r="137438" spans="1:6" x14ac:dyDescent="0.3">
      <c r="A137438">
        <f t="shared" si="2147"/>
        <v>137437</v>
      </c>
      <c r="B137438">
        <v>372</v>
      </c>
      <c r="C137438">
        <v>35332</v>
      </c>
      <c r="D137438">
        <v>2</v>
      </c>
      <c r="E137438" t="s">
        <v>37780</v>
      </c>
      <c r="F137438" t="s">
        <v>6</v>
      </c>
    </row>
    <row r="137439" spans="1:6" x14ac:dyDescent="0.3">
      <c r="A137439">
        <f t="shared" si="2147"/>
        <v>137438</v>
      </c>
      <c r="B137439">
        <v>372</v>
      </c>
      <c r="C137439">
        <v>35332</v>
      </c>
      <c r="D137439">
        <v>3</v>
      </c>
      <c r="E137439" t="s">
        <v>101191</v>
      </c>
      <c r="F137439" t="s">
        <v>6</v>
      </c>
    </row>
    <row r="137440" spans="1:6" x14ac:dyDescent="0.3">
      <c r="A137440">
        <f t="shared" si="2147"/>
        <v>137439</v>
      </c>
      <c r="B137440">
        <v>372</v>
      </c>
      <c r="C137440">
        <v>35332</v>
      </c>
      <c r="D137440">
        <v>4</v>
      </c>
      <c r="E137440" t="s">
        <v>1823</v>
      </c>
      <c r="F137440" t="s">
        <v>6</v>
      </c>
    </row>
    <row r="137441" spans="1:6" x14ac:dyDescent="0.3">
      <c r="A137441">
        <f t="shared" si="2147"/>
        <v>137440</v>
      </c>
      <c r="B137441">
        <v>372</v>
      </c>
      <c r="C137441">
        <v>35333</v>
      </c>
      <c r="D137441">
        <v>1</v>
      </c>
      <c r="E137441" t="s">
        <v>35833</v>
      </c>
      <c r="F137441" t="s">
        <v>8</v>
      </c>
    </row>
    <row r="137442" spans="1:6" x14ac:dyDescent="0.3">
      <c r="A137442">
        <f t="shared" si="2147"/>
        <v>137441</v>
      </c>
      <c r="B137442">
        <v>372</v>
      </c>
      <c r="C137442">
        <v>35333</v>
      </c>
      <c r="D137442">
        <v>2</v>
      </c>
      <c r="E137442" t="s">
        <v>101192</v>
      </c>
      <c r="F137442" t="s">
        <v>6</v>
      </c>
    </row>
    <row r="137443" spans="1:6" x14ac:dyDescent="0.3">
      <c r="A137443">
        <f t="shared" si="2147"/>
        <v>137442</v>
      </c>
      <c r="B137443">
        <v>372</v>
      </c>
      <c r="C137443">
        <v>35333</v>
      </c>
      <c r="D137443">
        <v>3</v>
      </c>
      <c r="E137443" t="s">
        <v>101193</v>
      </c>
      <c r="F137443" t="s">
        <v>6</v>
      </c>
    </row>
    <row r="137444" spans="1:6" x14ac:dyDescent="0.3">
      <c r="A137444">
        <f t="shared" si="2147"/>
        <v>137443</v>
      </c>
      <c r="B137444">
        <v>372</v>
      </c>
      <c r="C137444">
        <v>35333</v>
      </c>
      <c r="D137444">
        <v>4</v>
      </c>
      <c r="E137444" t="s">
        <v>37884</v>
      </c>
      <c r="F137444" t="s">
        <v>6</v>
      </c>
    </row>
    <row r="137445" spans="1:6" x14ac:dyDescent="0.3">
      <c r="A137445">
        <f t="shared" si="2147"/>
        <v>137444</v>
      </c>
      <c r="B137445">
        <v>372</v>
      </c>
      <c r="C137445">
        <v>35334</v>
      </c>
      <c r="D137445">
        <v>1</v>
      </c>
      <c r="E137445" t="s">
        <v>33511</v>
      </c>
      <c r="F137445" t="s">
        <v>6</v>
      </c>
    </row>
    <row r="137446" spans="1:6" x14ac:dyDescent="0.3">
      <c r="A137446">
        <f t="shared" si="2147"/>
        <v>137445</v>
      </c>
      <c r="B137446">
        <v>372</v>
      </c>
      <c r="C137446">
        <v>35334</v>
      </c>
      <c r="D137446">
        <v>2</v>
      </c>
      <c r="E137446" t="s">
        <v>37892</v>
      </c>
      <c r="F137446" t="s">
        <v>6</v>
      </c>
    </row>
    <row r="137447" spans="1:6" x14ac:dyDescent="0.3">
      <c r="A137447">
        <f t="shared" si="2147"/>
        <v>137446</v>
      </c>
      <c r="B137447">
        <v>372</v>
      </c>
      <c r="C137447">
        <v>35334</v>
      </c>
      <c r="D137447">
        <v>3</v>
      </c>
      <c r="E137447" t="s">
        <v>33513</v>
      </c>
      <c r="F137447" t="s">
        <v>8</v>
      </c>
    </row>
    <row r="137448" spans="1:6" x14ac:dyDescent="0.3">
      <c r="A137448">
        <f t="shared" si="2147"/>
        <v>137447</v>
      </c>
      <c r="B137448">
        <v>372</v>
      </c>
      <c r="C137448">
        <v>35334</v>
      </c>
      <c r="D137448">
        <v>4</v>
      </c>
      <c r="E137448" t="s">
        <v>101194</v>
      </c>
      <c r="F137448" t="s">
        <v>6</v>
      </c>
    </row>
    <row r="137449" spans="1:6" x14ac:dyDescent="0.3">
      <c r="A137449">
        <f t="shared" si="2147"/>
        <v>137448</v>
      </c>
      <c r="B137449">
        <v>372</v>
      </c>
      <c r="C137449">
        <v>35335</v>
      </c>
      <c r="D137449">
        <v>1</v>
      </c>
      <c r="E137449" t="s">
        <v>101195</v>
      </c>
      <c r="F137449" t="s">
        <v>6</v>
      </c>
    </row>
    <row r="137450" spans="1:6" x14ac:dyDescent="0.3">
      <c r="A137450">
        <f t="shared" si="2147"/>
        <v>137449</v>
      </c>
      <c r="B137450">
        <v>372</v>
      </c>
      <c r="C137450">
        <v>35335</v>
      </c>
      <c r="D137450">
        <v>2</v>
      </c>
      <c r="E137450" t="s">
        <v>101196</v>
      </c>
      <c r="F137450" t="s">
        <v>6</v>
      </c>
    </row>
    <row r="137451" spans="1:6" x14ac:dyDescent="0.3">
      <c r="A137451">
        <f t="shared" si="2147"/>
        <v>137450</v>
      </c>
      <c r="B137451">
        <v>372</v>
      </c>
      <c r="C137451">
        <v>35335</v>
      </c>
      <c r="D137451">
        <v>3</v>
      </c>
      <c r="E137451" t="s">
        <v>101197</v>
      </c>
      <c r="F137451" t="s">
        <v>8</v>
      </c>
    </row>
    <row r="137452" spans="1:6" x14ac:dyDescent="0.3">
      <c r="A137452">
        <f t="shared" si="2147"/>
        <v>137451</v>
      </c>
      <c r="B137452">
        <v>372</v>
      </c>
      <c r="C137452">
        <v>35335</v>
      </c>
      <c r="D137452">
        <v>4</v>
      </c>
      <c r="E137452" t="s">
        <v>101198</v>
      </c>
      <c r="F137452" t="s">
        <v>6</v>
      </c>
    </row>
    <row r="137453" spans="1:6" x14ac:dyDescent="0.3">
      <c r="A137453">
        <f t="shared" si="2147"/>
        <v>137452</v>
      </c>
      <c r="B137453">
        <v>372</v>
      </c>
      <c r="C137453">
        <v>35336</v>
      </c>
      <c r="D137453">
        <v>1</v>
      </c>
      <c r="E137453" t="s">
        <v>13165</v>
      </c>
      <c r="F137453" t="s">
        <v>6</v>
      </c>
    </row>
    <row r="137454" spans="1:6" x14ac:dyDescent="0.3">
      <c r="A137454">
        <f t="shared" si="2147"/>
        <v>137453</v>
      </c>
      <c r="B137454">
        <v>372</v>
      </c>
      <c r="C137454">
        <v>35336</v>
      </c>
      <c r="D137454">
        <v>2</v>
      </c>
      <c r="E137454" t="s">
        <v>1500</v>
      </c>
      <c r="F137454" t="s">
        <v>8</v>
      </c>
    </row>
    <row r="137455" spans="1:6" x14ac:dyDescent="0.3">
      <c r="A137455">
        <f t="shared" si="2147"/>
        <v>137454</v>
      </c>
      <c r="B137455">
        <v>372</v>
      </c>
      <c r="C137455">
        <v>35336</v>
      </c>
      <c r="D137455">
        <v>3</v>
      </c>
      <c r="E137455" t="s">
        <v>13166</v>
      </c>
      <c r="F137455" t="s">
        <v>6</v>
      </c>
    </row>
    <row r="137456" spans="1:6" x14ac:dyDescent="0.3">
      <c r="A137456">
        <f t="shared" si="2147"/>
        <v>137455</v>
      </c>
      <c r="B137456">
        <v>372</v>
      </c>
      <c r="C137456">
        <v>35336</v>
      </c>
      <c r="D137456">
        <v>4</v>
      </c>
      <c r="E137456" t="s">
        <v>1502</v>
      </c>
      <c r="F137456" t="s">
        <v>6</v>
      </c>
    </row>
    <row r="137457" spans="1:6" x14ac:dyDescent="0.3">
      <c r="A137457">
        <f t="shared" si="2147"/>
        <v>137456</v>
      </c>
      <c r="B137457">
        <v>372</v>
      </c>
      <c r="C137457">
        <v>35337</v>
      </c>
      <c r="D137457">
        <v>1</v>
      </c>
      <c r="E137457" t="s">
        <v>101199</v>
      </c>
      <c r="F137457" t="s">
        <v>6</v>
      </c>
    </row>
    <row r="137458" spans="1:6" x14ac:dyDescent="0.3">
      <c r="A137458">
        <f t="shared" si="2147"/>
        <v>137457</v>
      </c>
      <c r="B137458">
        <v>372</v>
      </c>
      <c r="C137458">
        <v>35337</v>
      </c>
      <c r="D137458">
        <v>2</v>
      </c>
      <c r="E137458" t="s">
        <v>101200</v>
      </c>
      <c r="F137458" t="s">
        <v>6</v>
      </c>
    </row>
    <row r="137459" spans="1:6" x14ac:dyDescent="0.3">
      <c r="A137459">
        <f t="shared" si="2147"/>
        <v>137458</v>
      </c>
      <c r="B137459">
        <v>372</v>
      </c>
      <c r="C137459">
        <v>35337</v>
      </c>
      <c r="D137459">
        <v>3</v>
      </c>
      <c r="E137459" t="s">
        <v>101201</v>
      </c>
      <c r="F137459" t="s">
        <v>6</v>
      </c>
    </row>
    <row r="137460" spans="1:6" x14ac:dyDescent="0.3">
      <c r="A137460">
        <f t="shared" si="2147"/>
        <v>137459</v>
      </c>
      <c r="B137460">
        <v>372</v>
      </c>
      <c r="C137460">
        <v>35337</v>
      </c>
      <c r="D137460">
        <v>4</v>
      </c>
      <c r="E137460" t="s">
        <v>101202</v>
      </c>
      <c r="F137460" t="s">
        <v>8</v>
      </c>
    </row>
    <row r="137461" spans="1:6" x14ac:dyDescent="0.3">
      <c r="A137461">
        <f t="shared" si="2147"/>
        <v>137460</v>
      </c>
      <c r="B137461">
        <v>372</v>
      </c>
      <c r="C137461">
        <v>35338</v>
      </c>
      <c r="D137461">
        <v>1</v>
      </c>
      <c r="E137461" t="s">
        <v>101203</v>
      </c>
      <c r="F137461" t="s">
        <v>6</v>
      </c>
    </row>
    <row r="137462" spans="1:6" x14ac:dyDescent="0.3">
      <c r="A137462">
        <f t="shared" si="2147"/>
        <v>137461</v>
      </c>
      <c r="B137462">
        <v>372</v>
      </c>
      <c r="C137462">
        <v>35338</v>
      </c>
      <c r="D137462">
        <v>2</v>
      </c>
      <c r="E137462" t="s">
        <v>101204</v>
      </c>
      <c r="F137462" t="s">
        <v>6</v>
      </c>
    </row>
    <row r="137463" spans="1:6" x14ac:dyDescent="0.3">
      <c r="A137463">
        <f t="shared" si="2147"/>
        <v>137462</v>
      </c>
      <c r="B137463">
        <v>372</v>
      </c>
      <c r="C137463">
        <v>35338</v>
      </c>
      <c r="D137463">
        <v>3</v>
      </c>
      <c r="E137463" t="s">
        <v>101205</v>
      </c>
      <c r="F137463" t="s">
        <v>6</v>
      </c>
    </row>
    <row r="137464" spans="1:6" x14ac:dyDescent="0.3">
      <c r="A137464">
        <f t="shared" si="2147"/>
        <v>137463</v>
      </c>
      <c r="B137464">
        <v>372</v>
      </c>
      <c r="C137464">
        <v>35338</v>
      </c>
      <c r="D137464">
        <v>4</v>
      </c>
      <c r="E137464" t="s">
        <v>101206</v>
      </c>
      <c r="F137464" t="s">
        <v>8</v>
      </c>
    </row>
    <row r="137465" spans="1:6" x14ac:dyDescent="0.3">
      <c r="A137465">
        <f t="shared" si="2147"/>
        <v>137464</v>
      </c>
      <c r="B137465">
        <v>372</v>
      </c>
      <c r="C137465">
        <v>35339</v>
      </c>
      <c r="D137465">
        <v>1</v>
      </c>
      <c r="E137465" t="s">
        <v>101207</v>
      </c>
      <c r="F137465" t="s">
        <v>6</v>
      </c>
    </row>
    <row r="137466" spans="1:6" x14ac:dyDescent="0.3">
      <c r="A137466">
        <f t="shared" si="2147"/>
        <v>137465</v>
      </c>
      <c r="B137466">
        <v>372</v>
      </c>
      <c r="C137466">
        <v>35339</v>
      </c>
      <c r="D137466">
        <v>2</v>
      </c>
      <c r="E137466" t="s">
        <v>101208</v>
      </c>
      <c r="F137466" t="s">
        <v>8</v>
      </c>
    </row>
    <row r="137467" spans="1:6" x14ac:dyDescent="0.3">
      <c r="A137467">
        <f t="shared" si="2147"/>
        <v>137466</v>
      </c>
      <c r="B137467">
        <v>372</v>
      </c>
      <c r="C137467">
        <v>35339</v>
      </c>
      <c r="D137467">
        <v>3</v>
      </c>
      <c r="E137467" t="s">
        <v>101209</v>
      </c>
      <c r="F137467" t="s">
        <v>6</v>
      </c>
    </row>
    <row r="137468" spans="1:6" x14ac:dyDescent="0.3">
      <c r="A137468">
        <f t="shared" si="2147"/>
        <v>137467</v>
      </c>
      <c r="B137468">
        <v>372</v>
      </c>
      <c r="C137468">
        <v>35339</v>
      </c>
      <c r="D137468">
        <v>4</v>
      </c>
      <c r="E137468" t="s">
        <v>101210</v>
      </c>
      <c r="F137468" t="s">
        <v>6</v>
      </c>
    </row>
    <row r="137469" spans="1:6" x14ac:dyDescent="0.3">
      <c r="A137469">
        <f t="shared" si="2147"/>
        <v>137468</v>
      </c>
      <c r="B137469">
        <v>372</v>
      </c>
      <c r="C137469">
        <v>35340</v>
      </c>
      <c r="D137469">
        <v>1</v>
      </c>
      <c r="E137469" t="s">
        <v>101211</v>
      </c>
      <c r="F137469" t="s">
        <v>8</v>
      </c>
    </row>
    <row r="137470" spans="1:6" x14ac:dyDescent="0.3">
      <c r="A137470">
        <f t="shared" si="2147"/>
        <v>137469</v>
      </c>
      <c r="B137470">
        <v>372</v>
      </c>
      <c r="C137470">
        <v>35340</v>
      </c>
      <c r="D137470">
        <v>2</v>
      </c>
      <c r="E137470" t="s">
        <v>101212</v>
      </c>
      <c r="F137470" t="s">
        <v>6</v>
      </c>
    </row>
    <row r="137471" spans="1:6" x14ac:dyDescent="0.3">
      <c r="A137471">
        <f t="shared" si="2147"/>
        <v>137470</v>
      </c>
      <c r="B137471">
        <v>372</v>
      </c>
      <c r="C137471">
        <v>35340</v>
      </c>
      <c r="D137471">
        <v>3</v>
      </c>
      <c r="E137471" t="s">
        <v>101213</v>
      </c>
      <c r="F137471" t="s">
        <v>6</v>
      </c>
    </row>
    <row r="137472" spans="1:6" x14ac:dyDescent="0.3">
      <c r="A137472">
        <f t="shared" si="2147"/>
        <v>137471</v>
      </c>
      <c r="B137472">
        <v>372</v>
      </c>
      <c r="C137472">
        <v>35340</v>
      </c>
      <c r="D137472">
        <v>4</v>
      </c>
      <c r="E137472" t="s">
        <v>101214</v>
      </c>
      <c r="F137472" t="s">
        <v>6</v>
      </c>
    </row>
    <row r="137473" spans="1:6" x14ac:dyDescent="0.3">
      <c r="A137473">
        <f t="shared" si="2147"/>
        <v>137472</v>
      </c>
      <c r="B137473">
        <v>372</v>
      </c>
      <c r="C137473">
        <v>35341</v>
      </c>
      <c r="D137473">
        <v>1</v>
      </c>
      <c r="E137473" t="s">
        <v>101215</v>
      </c>
      <c r="F137473" t="s">
        <v>6</v>
      </c>
    </row>
    <row r="137474" spans="1:6" x14ac:dyDescent="0.3">
      <c r="A137474">
        <f t="shared" si="2147"/>
        <v>137473</v>
      </c>
      <c r="B137474">
        <v>372</v>
      </c>
      <c r="C137474">
        <v>35341</v>
      </c>
      <c r="D137474">
        <v>2</v>
      </c>
      <c r="E137474" t="s">
        <v>36598</v>
      </c>
      <c r="F137474" t="s">
        <v>6</v>
      </c>
    </row>
    <row r="137475" spans="1:6" x14ac:dyDescent="0.3">
      <c r="A137475">
        <f t="shared" ref="A137475:A137538" si="2148">ROW()-1</f>
        <v>137474</v>
      </c>
      <c r="B137475">
        <v>372</v>
      </c>
      <c r="C137475">
        <v>35341</v>
      </c>
      <c r="D137475">
        <v>3</v>
      </c>
      <c r="E137475" t="s">
        <v>101216</v>
      </c>
      <c r="F137475" t="s">
        <v>8</v>
      </c>
    </row>
    <row r="137476" spans="1:6" x14ac:dyDescent="0.3">
      <c r="A137476">
        <f t="shared" si="2148"/>
        <v>137475</v>
      </c>
      <c r="B137476">
        <v>372</v>
      </c>
      <c r="C137476">
        <v>35341</v>
      </c>
      <c r="D137476">
        <v>4</v>
      </c>
      <c r="E137476" t="s">
        <v>36601</v>
      </c>
      <c r="F137476" t="s">
        <v>6</v>
      </c>
    </row>
    <row r="137477" spans="1:6" x14ac:dyDescent="0.3">
      <c r="A137477">
        <f t="shared" si="2148"/>
        <v>137476</v>
      </c>
      <c r="B137477">
        <v>372</v>
      </c>
      <c r="C137477">
        <v>35342</v>
      </c>
      <c r="D137477">
        <v>1</v>
      </c>
      <c r="E137477" t="s">
        <v>33712</v>
      </c>
      <c r="F137477" t="s">
        <v>6</v>
      </c>
    </row>
    <row r="137478" spans="1:6" x14ac:dyDescent="0.3">
      <c r="A137478">
        <f t="shared" si="2148"/>
        <v>137477</v>
      </c>
      <c r="B137478">
        <v>372</v>
      </c>
      <c r="C137478">
        <v>35342</v>
      </c>
      <c r="D137478">
        <v>2</v>
      </c>
      <c r="E137478" t="s">
        <v>33709</v>
      </c>
      <c r="F137478" t="s">
        <v>6</v>
      </c>
    </row>
    <row r="137479" spans="1:6" x14ac:dyDescent="0.3">
      <c r="A137479">
        <f t="shared" si="2148"/>
        <v>137478</v>
      </c>
      <c r="B137479">
        <v>372</v>
      </c>
      <c r="C137479">
        <v>35342</v>
      </c>
      <c r="D137479">
        <v>3</v>
      </c>
      <c r="E137479" t="s">
        <v>33707</v>
      </c>
      <c r="F137479" t="s">
        <v>8</v>
      </c>
    </row>
    <row r="137480" spans="1:6" x14ac:dyDescent="0.3">
      <c r="A137480">
        <f t="shared" si="2148"/>
        <v>137479</v>
      </c>
      <c r="B137480">
        <v>372</v>
      </c>
      <c r="C137480">
        <v>35342</v>
      </c>
      <c r="D137480">
        <v>4</v>
      </c>
      <c r="E137480" t="s">
        <v>101217</v>
      </c>
      <c r="F137480" t="s">
        <v>6</v>
      </c>
    </row>
    <row r="137481" spans="1:6" x14ac:dyDescent="0.3">
      <c r="A137481">
        <f t="shared" si="2148"/>
        <v>137480</v>
      </c>
      <c r="B137481">
        <v>372</v>
      </c>
      <c r="C137481">
        <v>35343</v>
      </c>
      <c r="D137481">
        <v>1</v>
      </c>
      <c r="E137481" t="s">
        <v>101218</v>
      </c>
      <c r="F137481" t="s">
        <v>8</v>
      </c>
    </row>
    <row r="137482" spans="1:6" x14ac:dyDescent="0.3">
      <c r="A137482">
        <f t="shared" si="2148"/>
        <v>137481</v>
      </c>
      <c r="B137482">
        <v>372</v>
      </c>
      <c r="C137482">
        <v>35343</v>
      </c>
      <c r="D137482">
        <v>2</v>
      </c>
      <c r="E137482" t="s">
        <v>101219</v>
      </c>
      <c r="F137482" t="s">
        <v>6</v>
      </c>
    </row>
    <row r="137483" spans="1:6" x14ac:dyDescent="0.3">
      <c r="A137483">
        <f t="shared" si="2148"/>
        <v>137482</v>
      </c>
      <c r="B137483">
        <v>372</v>
      </c>
      <c r="C137483">
        <v>35343</v>
      </c>
      <c r="D137483">
        <v>3</v>
      </c>
      <c r="E137483" t="s">
        <v>101220</v>
      </c>
      <c r="F137483" t="s">
        <v>6</v>
      </c>
    </row>
    <row r="137484" spans="1:6" x14ac:dyDescent="0.3">
      <c r="A137484">
        <f t="shared" si="2148"/>
        <v>137483</v>
      </c>
      <c r="B137484">
        <v>372</v>
      </c>
      <c r="C137484">
        <v>35343</v>
      </c>
      <c r="D137484">
        <v>4</v>
      </c>
      <c r="E137484" t="s">
        <v>101221</v>
      </c>
      <c r="F137484" t="s">
        <v>6</v>
      </c>
    </row>
    <row r="137485" spans="1:6" x14ac:dyDescent="0.3">
      <c r="A137485">
        <f t="shared" si="2148"/>
        <v>137484</v>
      </c>
      <c r="B137485">
        <v>372</v>
      </c>
      <c r="C137485">
        <v>35344</v>
      </c>
      <c r="D137485">
        <v>1</v>
      </c>
      <c r="E137485" t="s">
        <v>101222</v>
      </c>
      <c r="F137485" t="s">
        <v>6</v>
      </c>
    </row>
    <row r="137486" spans="1:6" x14ac:dyDescent="0.3">
      <c r="A137486">
        <f t="shared" si="2148"/>
        <v>137485</v>
      </c>
      <c r="B137486">
        <v>372</v>
      </c>
      <c r="C137486">
        <v>35344</v>
      </c>
      <c r="D137486">
        <v>2</v>
      </c>
      <c r="E137486" t="s">
        <v>101223</v>
      </c>
      <c r="F137486" t="s">
        <v>6</v>
      </c>
    </row>
    <row r="137487" spans="1:6" x14ac:dyDescent="0.3">
      <c r="A137487">
        <f t="shared" si="2148"/>
        <v>137486</v>
      </c>
      <c r="B137487">
        <v>372</v>
      </c>
      <c r="C137487">
        <v>35344</v>
      </c>
      <c r="D137487">
        <v>3</v>
      </c>
      <c r="E137487" t="s">
        <v>101224</v>
      </c>
      <c r="F137487" t="s">
        <v>6</v>
      </c>
    </row>
    <row r="137488" spans="1:6" x14ac:dyDescent="0.3">
      <c r="A137488">
        <f t="shared" si="2148"/>
        <v>137487</v>
      </c>
      <c r="B137488">
        <v>372</v>
      </c>
      <c r="C137488">
        <v>35344</v>
      </c>
      <c r="D137488">
        <v>4</v>
      </c>
      <c r="E137488" t="s">
        <v>101225</v>
      </c>
      <c r="F137488" t="s">
        <v>8</v>
      </c>
    </row>
    <row r="137489" spans="1:6" x14ac:dyDescent="0.3">
      <c r="A137489">
        <f t="shared" si="2148"/>
        <v>137488</v>
      </c>
      <c r="B137489">
        <v>372</v>
      </c>
      <c r="C137489">
        <v>35345</v>
      </c>
      <c r="D137489">
        <v>1</v>
      </c>
      <c r="E137489" t="s">
        <v>44994</v>
      </c>
      <c r="F137489" t="s">
        <v>6</v>
      </c>
    </row>
    <row r="137490" spans="1:6" x14ac:dyDescent="0.3">
      <c r="A137490">
        <f t="shared" si="2148"/>
        <v>137489</v>
      </c>
      <c r="B137490">
        <v>372</v>
      </c>
      <c r="C137490">
        <v>35345</v>
      </c>
      <c r="D137490">
        <v>2</v>
      </c>
      <c r="E137490" t="s">
        <v>101226</v>
      </c>
      <c r="F137490" t="s">
        <v>6</v>
      </c>
    </row>
    <row r="137491" spans="1:6" x14ac:dyDescent="0.3">
      <c r="A137491">
        <f t="shared" si="2148"/>
        <v>137490</v>
      </c>
      <c r="B137491">
        <v>372</v>
      </c>
      <c r="C137491">
        <v>35345</v>
      </c>
      <c r="D137491">
        <v>3</v>
      </c>
      <c r="E137491" t="s">
        <v>44741</v>
      </c>
      <c r="F137491" t="s">
        <v>6</v>
      </c>
    </row>
    <row r="137492" spans="1:6" x14ac:dyDescent="0.3">
      <c r="A137492">
        <f t="shared" si="2148"/>
        <v>137491</v>
      </c>
      <c r="B137492">
        <v>372</v>
      </c>
      <c r="C137492">
        <v>35345</v>
      </c>
      <c r="D137492">
        <v>4</v>
      </c>
      <c r="E137492" t="s">
        <v>44996</v>
      </c>
      <c r="F137492" t="s">
        <v>8</v>
      </c>
    </row>
    <row r="137493" spans="1:6" x14ac:dyDescent="0.3">
      <c r="A137493">
        <f t="shared" si="2148"/>
        <v>137492</v>
      </c>
      <c r="B137493">
        <v>372</v>
      </c>
      <c r="C137493">
        <v>35346</v>
      </c>
      <c r="D137493">
        <v>1</v>
      </c>
      <c r="E137493" t="s">
        <v>101227</v>
      </c>
      <c r="F137493" t="s">
        <v>8</v>
      </c>
    </row>
    <row r="137494" spans="1:6" x14ac:dyDescent="0.3">
      <c r="A137494">
        <f t="shared" si="2148"/>
        <v>137493</v>
      </c>
      <c r="B137494">
        <v>372</v>
      </c>
      <c r="C137494">
        <v>35346</v>
      </c>
      <c r="D137494">
        <v>2</v>
      </c>
      <c r="E137494" t="s">
        <v>100847</v>
      </c>
      <c r="F137494" t="s">
        <v>6</v>
      </c>
    </row>
    <row r="137495" spans="1:6" x14ac:dyDescent="0.3">
      <c r="A137495">
        <f t="shared" si="2148"/>
        <v>137494</v>
      </c>
      <c r="B137495">
        <v>372</v>
      </c>
      <c r="C137495">
        <v>35346</v>
      </c>
      <c r="D137495">
        <v>3</v>
      </c>
      <c r="E137495" t="s">
        <v>101228</v>
      </c>
      <c r="F137495" t="s">
        <v>6</v>
      </c>
    </row>
    <row r="137496" spans="1:6" x14ac:dyDescent="0.3">
      <c r="A137496">
        <f t="shared" si="2148"/>
        <v>137495</v>
      </c>
      <c r="B137496">
        <v>372</v>
      </c>
      <c r="C137496">
        <v>35346</v>
      </c>
      <c r="D137496">
        <v>4</v>
      </c>
      <c r="E137496" t="s">
        <v>101229</v>
      </c>
      <c r="F137496" t="s">
        <v>6</v>
      </c>
    </row>
    <row r="137497" spans="1:6" x14ac:dyDescent="0.3">
      <c r="A137497">
        <f t="shared" si="2148"/>
        <v>137496</v>
      </c>
      <c r="B137497">
        <v>372</v>
      </c>
      <c r="C137497">
        <v>35347</v>
      </c>
      <c r="D137497">
        <v>1</v>
      </c>
      <c r="E137497" t="s">
        <v>13899</v>
      </c>
      <c r="F137497" t="s">
        <v>6</v>
      </c>
    </row>
    <row r="137498" spans="1:6" x14ac:dyDescent="0.3">
      <c r="A137498">
        <f t="shared" si="2148"/>
        <v>137497</v>
      </c>
      <c r="B137498">
        <v>372</v>
      </c>
      <c r="C137498">
        <v>35347</v>
      </c>
      <c r="D137498">
        <v>2</v>
      </c>
      <c r="E137498" t="s">
        <v>101230</v>
      </c>
      <c r="F137498" t="s">
        <v>6</v>
      </c>
    </row>
    <row r="137499" spans="1:6" x14ac:dyDescent="0.3">
      <c r="A137499">
        <f t="shared" si="2148"/>
        <v>137498</v>
      </c>
      <c r="B137499">
        <v>372</v>
      </c>
      <c r="C137499">
        <v>35347</v>
      </c>
      <c r="D137499">
        <v>3</v>
      </c>
      <c r="E137499" t="s">
        <v>101231</v>
      </c>
      <c r="F137499" t="s">
        <v>8</v>
      </c>
    </row>
    <row r="137500" spans="1:6" x14ac:dyDescent="0.3">
      <c r="A137500">
        <f t="shared" si="2148"/>
        <v>137499</v>
      </c>
      <c r="B137500">
        <v>372</v>
      </c>
      <c r="C137500">
        <v>35347</v>
      </c>
      <c r="D137500">
        <v>4</v>
      </c>
      <c r="E137500" t="s">
        <v>101232</v>
      </c>
      <c r="F137500" t="s">
        <v>6</v>
      </c>
    </row>
    <row r="137501" spans="1:6" x14ac:dyDescent="0.3">
      <c r="A137501">
        <f t="shared" si="2148"/>
        <v>137500</v>
      </c>
      <c r="B137501">
        <v>372</v>
      </c>
      <c r="C137501">
        <v>35348</v>
      </c>
      <c r="D137501">
        <v>1</v>
      </c>
      <c r="E137501" t="s">
        <v>33714</v>
      </c>
      <c r="F137501" t="s">
        <v>6</v>
      </c>
    </row>
    <row r="137502" spans="1:6" x14ac:dyDescent="0.3">
      <c r="A137502">
        <f t="shared" si="2148"/>
        <v>137501</v>
      </c>
      <c r="B137502">
        <v>372</v>
      </c>
      <c r="C137502">
        <v>35348</v>
      </c>
      <c r="D137502">
        <v>2</v>
      </c>
      <c r="E137502" t="s">
        <v>33715</v>
      </c>
      <c r="F137502" t="s">
        <v>8</v>
      </c>
    </row>
    <row r="137503" spans="1:6" x14ac:dyDescent="0.3">
      <c r="A137503">
        <f t="shared" si="2148"/>
        <v>137502</v>
      </c>
      <c r="B137503">
        <v>372</v>
      </c>
      <c r="C137503">
        <v>35348</v>
      </c>
      <c r="D137503">
        <v>3</v>
      </c>
      <c r="E137503" t="s">
        <v>34810</v>
      </c>
      <c r="F137503" t="s">
        <v>6</v>
      </c>
    </row>
    <row r="137504" spans="1:6" x14ac:dyDescent="0.3">
      <c r="A137504">
        <f t="shared" si="2148"/>
        <v>137503</v>
      </c>
      <c r="B137504">
        <v>372</v>
      </c>
      <c r="C137504">
        <v>35348</v>
      </c>
      <c r="D137504">
        <v>4</v>
      </c>
      <c r="E137504" t="s">
        <v>34811</v>
      </c>
      <c r="F137504" t="s">
        <v>6</v>
      </c>
    </row>
    <row r="137505" spans="1:6" x14ac:dyDescent="0.3">
      <c r="A137505">
        <f t="shared" si="2148"/>
        <v>137504</v>
      </c>
      <c r="B137505">
        <v>372</v>
      </c>
      <c r="C137505">
        <v>35349</v>
      </c>
      <c r="D137505">
        <v>1</v>
      </c>
      <c r="E137505" t="s">
        <v>44548</v>
      </c>
      <c r="F137505" t="s">
        <v>6</v>
      </c>
    </row>
    <row r="137506" spans="1:6" x14ac:dyDescent="0.3">
      <c r="A137506">
        <f t="shared" si="2148"/>
        <v>137505</v>
      </c>
      <c r="B137506">
        <v>372</v>
      </c>
      <c r="C137506">
        <v>35349</v>
      </c>
      <c r="D137506">
        <v>2</v>
      </c>
      <c r="E137506" t="s">
        <v>101233</v>
      </c>
      <c r="F137506" t="s">
        <v>6</v>
      </c>
    </row>
    <row r="137507" spans="1:6" x14ac:dyDescent="0.3">
      <c r="A137507">
        <f t="shared" si="2148"/>
        <v>137506</v>
      </c>
      <c r="B137507">
        <v>372</v>
      </c>
      <c r="C137507">
        <v>35349</v>
      </c>
      <c r="D137507">
        <v>3</v>
      </c>
      <c r="E137507" t="s">
        <v>42195</v>
      </c>
      <c r="F137507" t="s">
        <v>6</v>
      </c>
    </row>
    <row r="137508" spans="1:6" x14ac:dyDescent="0.3">
      <c r="A137508">
        <f t="shared" si="2148"/>
        <v>137507</v>
      </c>
      <c r="B137508">
        <v>372</v>
      </c>
      <c r="C137508">
        <v>35349</v>
      </c>
      <c r="D137508">
        <v>4</v>
      </c>
      <c r="E137508" t="s">
        <v>33708</v>
      </c>
      <c r="F137508" t="s">
        <v>8</v>
      </c>
    </row>
    <row r="137509" spans="1:6" x14ac:dyDescent="0.3">
      <c r="A137509">
        <f t="shared" si="2148"/>
        <v>137508</v>
      </c>
      <c r="B137509">
        <v>372</v>
      </c>
      <c r="C137509">
        <v>35350</v>
      </c>
      <c r="D137509">
        <v>1</v>
      </c>
      <c r="E137509" t="s">
        <v>34428</v>
      </c>
      <c r="F137509" t="s">
        <v>8</v>
      </c>
    </row>
    <row r="137510" spans="1:6" x14ac:dyDescent="0.3">
      <c r="A137510">
        <f t="shared" si="2148"/>
        <v>137509</v>
      </c>
      <c r="B137510">
        <v>372</v>
      </c>
      <c r="C137510">
        <v>35350</v>
      </c>
      <c r="D137510">
        <v>2</v>
      </c>
      <c r="E137510" t="s">
        <v>35412</v>
      </c>
      <c r="F137510" t="s">
        <v>6</v>
      </c>
    </row>
    <row r="137511" spans="1:6" x14ac:dyDescent="0.3">
      <c r="A137511">
        <f t="shared" si="2148"/>
        <v>137510</v>
      </c>
      <c r="B137511">
        <v>372</v>
      </c>
      <c r="C137511">
        <v>35350</v>
      </c>
      <c r="D137511">
        <v>3</v>
      </c>
      <c r="E137511" t="s">
        <v>100931</v>
      </c>
      <c r="F137511" t="s">
        <v>6</v>
      </c>
    </row>
    <row r="137512" spans="1:6" x14ac:dyDescent="0.3">
      <c r="A137512">
        <f t="shared" si="2148"/>
        <v>137511</v>
      </c>
      <c r="B137512">
        <v>372</v>
      </c>
      <c r="C137512">
        <v>35350</v>
      </c>
      <c r="D137512">
        <v>4</v>
      </c>
      <c r="E137512" t="s">
        <v>101234</v>
      </c>
      <c r="F137512" t="s">
        <v>6</v>
      </c>
    </row>
    <row r="137513" spans="1:6" x14ac:dyDescent="0.3">
      <c r="A137513">
        <f t="shared" si="2148"/>
        <v>137512</v>
      </c>
      <c r="B137513">
        <v>372</v>
      </c>
      <c r="C137513">
        <v>35351</v>
      </c>
      <c r="D137513">
        <v>1</v>
      </c>
      <c r="E137513" t="s">
        <v>101235</v>
      </c>
      <c r="F137513" t="s">
        <v>8</v>
      </c>
    </row>
    <row r="137514" spans="1:6" x14ac:dyDescent="0.3">
      <c r="A137514">
        <f t="shared" si="2148"/>
        <v>137513</v>
      </c>
      <c r="B137514">
        <v>372</v>
      </c>
      <c r="C137514">
        <v>35351</v>
      </c>
      <c r="D137514">
        <v>2</v>
      </c>
      <c r="E137514" t="s">
        <v>101236</v>
      </c>
      <c r="F137514" t="s">
        <v>6</v>
      </c>
    </row>
    <row r="137515" spans="1:6" x14ac:dyDescent="0.3">
      <c r="A137515">
        <f t="shared" si="2148"/>
        <v>137514</v>
      </c>
      <c r="B137515">
        <v>372</v>
      </c>
      <c r="C137515">
        <v>35351</v>
      </c>
      <c r="D137515">
        <v>3</v>
      </c>
      <c r="E137515" t="s">
        <v>101237</v>
      </c>
      <c r="F137515" t="s">
        <v>6</v>
      </c>
    </row>
    <row r="137516" spans="1:6" x14ac:dyDescent="0.3">
      <c r="A137516">
        <f t="shared" si="2148"/>
        <v>137515</v>
      </c>
      <c r="B137516">
        <v>372</v>
      </c>
      <c r="C137516">
        <v>35351</v>
      </c>
      <c r="D137516">
        <v>4</v>
      </c>
      <c r="E137516" t="s">
        <v>35159</v>
      </c>
      <c r="F137516" t="s">
        <v>6</v>
      </c>
    </row>
    <row r="137517" spans="1:6" x14ac:dyDescent="0.3">
      <c r="A137517">
        <f t="shared" si="2148"/>
        <v>137516</v>
      </c>
      <c r="B137517">
        <v>372</v>
      </c>
      <c r="C137517">
        <v>35352</v>
      </c>
      <c r="D137517">
        <v>1</v>
      </c>
      <c r="E137517" t="s">
        <v>34952</v>
      </c>
      <c r="F137517" t="s">
        <v>6</v>
      </c>
    </row>
    <row r="137518" spans="1:6" x14ac:dyDescent="0.3">
      <c r="A137518">
        <f t="shared" si="2148"/>
        <v>137517</v>
      </c>
      <c r="B137518">
        <v>372</v>
      </c>
      <c r="C137518">
        <v>35352</v>
      </c>
      <c r="D137518">
        <v>2</v>
      </c>
      <c r="E137518" t="s">
        <v>33873</v>
      </c>
      <c r="F137518" t="s">
        <v>6</v>
      </c>
    </row>
    <row r="137519" spans="1:6" x14ac:dyDescent="0.3">
      <c r="A137519">
        <f t="shared" si="2148"/>
        <v>137518</v>
      </c>
      <c r="B137519">
        <v>372</v>
      </c>
      <c r="C137519">
        <v>35352</v>
      </c>
      <c r="D137519">
        <v>3</v>
      </c>
      <c r="E137519" t="s">
        <v>34018</v>
      </c>
      <c r="F137519" t="s">
        <v>8</v>
      </c>
    </row>
    <row r="137520" spans="1:6" x14ac:dyDescent="0.3">
      <c r="A137520">
        <f t="shared" si="2148"/>
        <v>137519</v>
      </c>
      <c r="B137520">
        <v>372</v>
      </c>
      <c r="C137520">
        <v>35352</v>
      </c>
      <c r="D137520">
        <v>4</v>
      </c>
      <c r="E137520" t="s">
        <v>38127</v>
      </c>
      <c r="F137520" t="s">
        <v>6</v>
      </c>
    </row>
    <row r="137521" spans="1:6" x14ac:dyDescent="0.3">
      <c r="A137521">
        <f t="shared" si="2148"/>
        <v>137520</v>
      </c>
      <c r="B137521">
        <v>372</v>
      </c>
      <c r="C137521">
        <v>35353</v>
      </c>
      <c r="D137521">
        <v>1</v>
      </c>
      <c r="E137521" t="s">
        <v>45006</v>
      </c>
      <c r="F137521" t="s">
        <v>8</v>
      </c>
    </row>
    <row r="137522" spans="1:6" x14ac:dyDescent="0.3">
      <c r="A137522">
        <f t="shared" si="2148"/>
        <v>137521</v>
      </c>
      <c r="B137522">
        <v>372</v>
      </c>
      <c r="C137522">
        <v>35353</v>
      </c>
      <c r="D137522">
        <v>2</v>
      </c>
      <c r="E137522" t="s">
        <v>101238</v>
      </c>
      <c r="F137522" t="s">
        <v>6</v>
      </c>
    </row>
    <row r="137523" spans="1:6" x14ac:dyDescent="0.3">
      <c r="A137523">
        <f t="shared" si="2148"/>
        <v>137522</v>
      </c>
      <c r="B137523">
        <v>372</v>
      </c>
      <c r="C137523">
        <v>35353</v>
      </c>
      <c r="D137523">
        <v>3</v>
      </c>
      <c r="E137523" t="s">
        <v>42194</v>
      </c>
      <c r="F137523" t="s">
        <v>6</v>
      </c>
    </row>
    <row r="137524" spans="1:6" x14ac:dyDescent="0.3">
      <c r="A137524">
        <f t="shared" si="2148"/>
        <v>137523</v>
      </c>
      <c r="B137524">
        <v>372</v>
      </c>
      <c r="C137524">
        <v>35353</v>
      </c>
      <c r="D137524">
        <v>4</v>
      </c>
      <c r="E137524" t="s">
        <v>33710</v>
      </c>
      <c r="F137524" t="s">
        <v>6</v>
      </c>
    </row>
    <row r="137525" spans="1:6" x14ac:dyDescent="0.3">
      <c r="A137525">
        <f t="shared" si="2148"/>
        <v>137524</v>
      </c>
      <c r="B137525">
        <v>372</v>
      </c>
      <c r="C137525">
        <v>35354</v>
      </c>
      <c r="D137525">
        <v>1</v>
      </c>
      <c r="E137525" t="s">
        <v>3912</v>
      </c>
      <c r="F137525" t="s">
        <v>6</v>
      </c>
    </row>
    <row r="137526" spans="1:6" x14ac:dyDescent="0.3">
      <c r="A137526">
        <f t="shared" si="2148"/>
        <v>137525</v>
      </c>
      <c r="B137526">
        <v>372</v>
      </c>
      <c r="C137526">
        <v>35354</v>
      </c>
      <c r="D137526">
        <v>2</v>
      </c>
      <c r="E137526" t="s">
        <v>49388</v>
      </c>
      <c r="F137526" t="s">
        <v>6</v>
      </c>
    </row>
    <row r="137527" spans="1:6" x14ac:dyDescent="0.3">
      <c r="A137527">
        <f t="shared" si="2148"/>
        <v>137526</v>
      </c>
      <c r="B137527">
        <v>372</v>
      </c>
      <c r="C137527">
        <v>35354</v>
      </c>
      <c r="D137527">
        <v>3</v>
      </c>
      <c r="E137527" t="s">
        <v>101239</v>
      </c>
      <c r="F137527" t="s">
        <v>8</v>
      </c>
    </row>
    <row r="137528" spans="1:6" x14ac:dyDescent="0.3">
      <c r="A137528">
        <f t="shared" si="2148"/>
        <v>137527</v>
      </c>
      <c r="B137528">
        <v>372</v>
      </c>
      <c r="C137528">
        <v>35354</v>
      </c>
      <c r="D137528">
        <v>4</v>
      </c>
      <c r="E137528" t="s">
        <v>101240</v>
      </c>
      <c r="F137528" t="s">
        <v>6</v>
      </c>
    </row>
    <row r="137529" spans="1:6" x14ac:dyDescent="0.3">
      <c r="A137529">
        <f t="shared" si="2148"/>
        <v>137528</v>
      </c>
      <c r="B137529">
        <v>372</v>
      </c>
      <c r="C137529">
        <v>35355</v>
      </c>
      <c r="D137529">
        <v>1</v>
      </c>
      <c r="E137529" t="s">
        <v>101241</v>
      </c>
      <c r="F137529" t="s">
        <v>8</v>
      </c>
    </row>
    <row r="137530" spans="1:6" x14ac:dyDescent="0.3">
      <c r="A137530">
        <f t="shared" si="2148"/>
        <v>137529</v>
      </c>
      <c r="B137530">
        <v>372</v>
      </c>
      <c r="C137530">
        <v>35355</v>
      </c>
      <c r="D137530">
        <v>2</v>
      </c>
      <c r="E137530" t="s">
        <v>101242</v>
      </c>
      <c r="F137530" t="s">
        <v>6</v>
      </c>
    </row>
    <row r="137531" spans="1:6" x14ac:dyDescent="0.3">
      <c r="A137531">
        <f t="shared" si="2148"/>
        <v>137530</v>
      </c>
      <c r="B137531">
        <v>372</v>
      </c>
      <c r="C137531">
        <v>35355</v>
      </c>
      <c r="D137531">
        <v>3</v>
      </c>
      <c r="E137531" t="s">
        <v>101243</v>
      </c>
      <c r="F137531" t="s">
        <v>6</v>
      </c>
    </row>
    <row r="137532" spans="1:6" x14ac:dyDescent="0.3">
      <c r="A137532">
        <f t="shared" si="2148"/>
        <v>137531</v>
      </c>
      <c r="B137532">
        <v>372</v>
      </c>
      <c r="C137532">
        <v>35355</v>
      </c>
      <c r="D137532">
        <v>4</v>
      </c>
      <c r="E137532" t="s">
        <v>101244</v>
      </c>
      <c r="F137532" t="s">
        <v>6</v>
      </c>
    </row>
    <row r="137533" spans="1:6" x14ac:dyDescent="0.3">
      <c r="A137533">
        <f t="shared" si="2148"/>
        <v>137532</v>
      </c>
      <c r="B137533">
        <v>372</v>
      </c>
      <c r="C137533">
        <v>35356</v>
      </c>
      <c r="D137533">
        <v>1</v>
      </c>
      <c r="E137533" t="s">
        <v>101245</v>
      </c>
      <c r="F137533" t="s">
        <v>6</v>
      </c>
    </row>
    <row r="137534" spans="1:6" x14ac:dyDescent="0.3">
      <c r="A137534">
        <f t="shared" si="2148"/>
        <v>137533</v>
      </c>
      <c r="B137534">
        <v>372</v>
      </c>
      <c r="C137534">
        <v>35356</v>
      </c>
      <c r="D137534">
        <v>2</v>
      </c>
      <c r="E137534" t="s">
        <v>101246</v>
      </c>
      <c r="F137534" t="s">
        <v>6</v>
      </c>
    </row>
    <row r="137535" spans="1:6" x14ac:dyDescent="0.3">
      <c r="A137535">
        <f t="shared" si="2148"/>
        <v>137534</v>
      </c>
      <c r="B137535">
        <v>372</v>
      </c>
      <c r="C137535">
        <v>35356</v>
      </c>
      <c r="D137535">
        <v>3</v>
      </c>
      <c r="E137535" t="s">
        <v>101247</v>
      </c>
      <c r="F137535" t="s">
        <v>8</v>
      </c>
    </row>
    <row r="137536" spans="1:6" x14ac:dyDescent="0.3">
      <c r="A137536">
        <f t="shared" si="2148"/>
        <v>137535</v>
      </c>
      <c r="B137536">
        <v>372</v>
      </c>
      <c r="C137536">
        <v>35356</v>
      </c>
      <c r="D137536">
        <v>4</v>
      </c>
      <c r="E137536" t="s">
        <v>101248</v>
      </c>
      <c r="F137536" t="s">
        <v>6</v>
      </c>
    </row>
    <row r="137537" spans="1:6" x14ac:dyDescent="0.3">
      <c r="A137537">
        <f t="shared" si="2148"/>
        <v>137536</v>
      </c>
      <c r="B137537">
        <v>372</v>
      </c>
      <c r="C137537">
        <v>35357</v>
      </c>
      <c r="D137537">
        <v>1</v>
      </c>
      <c r="E137537" t="s">
        <v>101249</v>
      </c>
      <c r="F137537" t="s">
        <v>6</v>
      </c>
    </row>
    <row r="137538" spans="1:6" x14ac:dyDescent="0.3">
      <c r="A137538">
        <f t="shared" si="2148"/>
        <v>137537</v>
      </c>
      <c r="B137538">
        <v>372</v>
      </c>
      <c r="C137538">
        <v>35357</v>
      </c>
      <c r="D137538">
        <v>2</v>
      </c>
      <c r="E137538" t="s">
        <v>101250</v>
      </c>
      <c r="F137538" t="s">
        <v>6</v>
      </c>
    </row>
    <row r="137539" spans="1:6" x14ac:dyDescent="0.3">
      <c r="A137539">
        <f t="shared" ref="A137539:A137602" si="2149">ROW()-1</f>
        <v>137538</v>
      </c>
      <c r="B137539">
        <v>372</v>
      </c>
      <c r="C137539">
        <v>35357</v>
      </c>
      <c r="D137539">
        <v>3</v>
      </c>
      <c r="E137539" t="s">
        <v>101251</v>
      </c>
      <c r="F137539" t="s">
        <v>6</v>
      </c>
    </row>
    <row r="137540" spans="1:6" x14ac:dyDescent="0.3">
      <c r="A137540">
        <f t="shared" si="2149"/>
        <v>137539</v>
      </c>
      <c r="B137540">
        <v>372</v>
      </c>
      <c r="C137540">
        <v>35357</v>
      </c>
      <c r="D137540">
        <v>4</v>
      </c>
      <c r="E137540" t="s">
        <v>101252</v>
      </c>
      <c r="F137540" t="s">
        <v>8</v>
      </c>
    </row>
    <row r="137541" spans="1:6" x14ac:dyDescent="0.3">
      <c r="A137541">
        <f t="shared" si="2149"/>
        <v>137540</v>
      </c>
      <c r="B137541">
        <v>372</v>
      </c>
      <c r="C137541">
        <v>35358</v>
      </c>
      <c r="D137541">
        <v>1</v>
      </c>
      <c r="E137541" t="s">
        <v>101253</v>
      </c>
      <c r="F137541" t="s">
        <v>8</v>
      </c>
    </row>
    <row r="137542" spans="1:6" x14ac:dyDescent="0.3">
      <c r="A137542">
        <f t="shared" si="2149"/>
        <v>137541</v>
      </c>
      <c r="B137542">
        <v>372</v>
      </c>
      <c r="C137542">
        <v>35358</v>
      </c>
      <c r="D137542">
        <v>2</v>
      </c>
      <c r="E137542" t="s">
        <v>101254</v>
      </c>
      <c r="F137542" t="s">
        <v>6</v>
      </c>
    </row>
    <row r="137543" spans="1:6" x14ac:dyDescent="0.3">
      <c r="A137543">
        <f t="shared" si="2149"/>
        <v>137542</v>
      </c>
      <c r="B137543">
        <v>372</v>
      </c>
      <c r="C137543">
        <v>35358</v>
      </c>
      <c r="D137543">
        <v>3</v>
      </c>
      <c r="E137543" t="s">
        <v>101255</v>
      </c>
      <c r="F137543" t="s">
        <v>6</v>
      </c>
    </row>
    <row r="137544" spans="1:6" x14ac:dyDescent="0.3">
      <c r="A137544">
        <f t="shared" si="2149"/>
        <v>137543</v>
      </c>
      <c r="B137544">
        <v>372</v>
      </c>
      <c r="C137544">
        <v>35358</v>
      </c>
      <c r="D137544">
        <v>4</v>
      </c>
      <c r="E137544" t="s">
        <v>101256</v>
      </c>
      <c r="F137544" t="s">
        <v>6</v>
      </c>
    </row>
    <row r="137545" spans="1:6" x14ac:dyDescent="0.3">
      <c r="A137545">
        <f t="shared" si="2149"/>
        <v>137544</v>
      </c>
      <c r="B137545">
        <v>372</v>
      </c>
      <c r="C137545">
        <v>35359</v>
      </c>
      <c r="D137545">
        <v>1</v>
      </c>
      <c r="E137545" t="s">
        <v>44547</v>
      </c>
      <c r="F137545" t="s">
        <v>6</v>
      </c>
    </row>
    <row r="137546" spans="1:6" x14ac:dyDescent="0.3">
      <c r="A137546">
        <f t="shared" si="2149"/>
        <v>137545</v>
      </c>
      <c r="B137546">
        <v>372</v>
      </c>
      <c r="C137546">
        <v>35359</v>
      </c>
      <c r="D137546">
        <v>2</v>
      </c>
      <c r="E137546" t="s">
        <v>44548</v>
      </c>
      <c r="F137546" t="s">
        <v>6</v>
      </c>
    </row>
    <row r="137547" spans="1:6" x14ac:dyDescent="0.3">
      <c r="A137547">
        <f t="shared" si="2149"/>
        <v>137546</v>
      </c>
      <c r="B137547">
        <v>372</v>
      </c>
      <c r="C137547">
        <v>35359</v>
      </c>
      <c r="D137547">
        <v>3</v>
      </c>
      <c r="E137547" t="s">
        <v>35730</v>
      </c>
      <c r="F137547" t="s">
        <v>6</v>
      </c>
    </row>
    <row r="137548" spans="1:6" x14ac:dyDescent="0.3">
      <c r="A137548">
        <f t="shared" si="2149"/>
        <v>137547</v>
      </c>
      <c r="B137548">
        <v>372</v>
      </c>
      <c r="C137548">
        <v>35359</v>
      </c>
      <c r="D137548">
        <v>4</v>
      </c>
      <c r="E137548" t="s">
        <v>35732</v>
      </c>
      <c r="F137548" t="s">
        <v>8</v>
      </c>
    </row>
    <row r="137549" spans="1:6" x14ac:dyDescent="0.3">
      <c r="A137549">
        <f t="shared" si="2149"/>
        <v>137548</v>
      </c>
      <c r="B137549">
        <v>372</v>
      </c>
      <c r="C137549">
        <v>35360</v>
      </c>
      <c r="D137549">
        <v>1</v>
      </c>
      <c r="E137549" t="s">
        <v>3891</v>
      </c>
      <c r="F137549" t="s">
        <v>6</v>
      </c>
    </row>
    <row r="137550" spans="1:6" x14ac:dyDescent="0.3">
      <c r="A137550">
        <f t="shared" si="2149"/>
        <v>137549</v>
      </c>
      <c r="B137550">
        <v>372</v>
      </c>
      <c r="C137550">
        <v>35360</v>
      </c>
      <c r="D137550">
        <v>2</v>
      </c>
      <c r="E137550" t="s">
        <v>997</v>
      </c>
      <c r="F137550" t="s">
        <v>6</v>
      </c>
    </row>
    <row r="137551" spans="1:6" x14ac:dyDescent="0.3">
      <c r="A137551">
        <f t="shared" si="2149"/>
        <v>137550</v>
      </c>
      <c r="B137551">
        <v>372</v>
      </c>
      <c r="C137551">
        <v>35360</v>
      </c>
      <c r="D137551">
        <v>3</v>
      </c>
      <c r="E137551" t="s">
        <v>3370</v>
      </c>
      <c r="F137551" t="s">
        <v>6</v>
      </c>
    </row>
    <row r="137552" spans="1:6" x14ac:dyDescent="0.3">
      <c r="A137552">
        <f t="shared" si="2149"/>
        <v>137551</v>
      </c>
      <c r="B137552">
        <v>372</v>
      </c>
      <c r="C137552">
        <v>35360</v>
      </c>
      <c r="D137552">
        <v>4</v>
      </c>
      <c r="E137552" t="s">
        <v>2683</v>
      </c>
      <c r="F137552" t="s">
        <v>8</v>
      </c>
    </row>
    <row r="137553" spans="1:6" x14ac:dyDescent="0.3">
      <c r="A137553">
        <f t="shared" si="2149"/>
        <v>137552</v>
      </c>
      <c r="B137553">
        <v>373</v>
      </c>
      <c r="C137553">
        <v>35361</v>
      </c>
      <c r="D137553">
        <v>1</v>
      </c>
      <c r="E137553" t="s">
        <v>688</v>
      </c>
      <c r="F137553" t="s">
        <v>6</v>
      </c>
    </row>
    <row r="137554" spans="1:6" x14ac:dyDescent="0.3">
      <c r="A137554">
        <f t="shared" si="2149"/>
        <v>137553</v>
      </c>
      <c r="B137554">
        <v>373</v>
      </c>
      <c r="C137554">
        <v>35361</v>
      </c>
      <c r="D137554">
        <v>2</v>
      </c>
      <c r="E137554" t="s">
        <v>455</v>
      </c>
      <c r="F137554" t="s">
        <v>6</v>
      </c>
    </row>
    <row r="137555" spans="1:6" x14ac:dyDescent="0.3">
      <c r="A137555">
        <f t="shared" si="2149"/>
        <v>137554</v>
      </c>
      <c r="B137555">
        <v>373</v>
      </c>
      <c r="C137555">
        <v>35361</v>
      </c>
      <c r="D137555">
        <v>3</v>
      </c>
      <c r="E137555" t="s">
        <v>492</v>
      </c>
      <c r="F137555" t="s">
        <v>6</v>
      </c>
    </row>
    <row r="137556" spans="1:6" x14ac:dyDescent="0.3">
      <c r="A137556">
        <f t="shared" si="2149"/>
        <v>137555</v>
      </c>
      <c r="B137556">
        <v>373</v>
      </c>
      <c r="C137556">
        <v>35361</v>
      </c>
      <c r="D137556">
        <v>4</v>
      </c>
      <c r="E137556" t="s">
        <v>1896</v>
      </c>
      <c r="F137556" t="s">
        <v>8</v>
      </c>
    </row>
    <row r="137557" spans="1:6" x14ac:dyDescent="0.3">
      <c r="A137557">
        <f t="shared" si="2149"/>
        <v>137556</v>
      </c>
      <c r="B137557">
        <v>373</v>
      </c>
      <c r="C137557">
        <v>35362</v>
      </c>
      <c r="D137557">
        <v>1</v>
      </c>
      <c r="E137557" t="s">
        <v>101257</v>
      </c>
      <c r="F137557" t="s">
        <v>6</v>
      </c>
    </row>
    <row r="137558" spans="1:6" x14ac:dyDescent="0.3">
      <c r="A137558">
        <f t="shared" si="2149"/>
        <v>137557</v>
      </c>
      <c r="B137558">
        <v>373</v>
      </c>
      <c r="C137558">
        <v>35362</v>
      </c>
      <c r="D137558">
        <v>2</v>
      </c>
      <c r="E137558" t="s">
        <v>101258</v>
      </c>
      <c r="F137558" t="s">
        <v>6</v>
      </c>
    </row>
    <row r="137559" spans="1:6" x14ac:dyDescent="0.3">
      <c r="A137559">
        <f t="shared" si="2149"/>
        <v>137558</v>
      </c>
      <c r="B137559">
        <v>373</v>
      </c>
      <c r="C137559">
        <v>35362</v>
      </c>
      <c r="D137559">
        <v>3</v>
      </c>
      <c r="E137559" t="s">
        <v>101259</v>
      </c>
      <c r="F137559" t="s">
        <v>8</v>
      </c>
    </row>
    <row r="137560" spans="1:6" x14ac:dyDescent="0.3">
      <c r="A137560">
        <f t="shared" si="2149"/>
        <v>137559</v>
      </c>
      <c r="B137560">
        <v>373</v>
      </c>
      <c r="C137560">
        <v>35362</v>
      </c>
      <c r="D137560">
        <v>4</v>
      </c>
      <c r="E137560" t="s">
        <v>101260</v>
      </c>
      <c r="F137560" t="s">
        <v>6</v>
      </c>
    </row>
    <row r="137561" spans="1:6" x14ac:dyDescent="0.3">
      <c r="A137561">
        <f t="shared" si="2149"/>
        <v>137560</v>
      </c>
      <c r="B137561">
        <v>373</v>
      </c>
      <c r="C137561">
        <v>35363</v>
      </c>
      <c r="D137561">
        <v>1</v>
      </c>
      <c r="E137561" t="s">
        <v>3370</v>
      </c>
      <c r="F137561" t="s">
        <v>6</v>
      </c>
    </row>
    <row r="137562" spans="1:6" x14ac:dyDescent="0.3">
      <c r="A137562">
        <f t="shared" si="2149"/>
        <v>137561</v>
      </c>
      <c r="B137562">
        <v>373</v>
      </c>
      <c r="C137562">
        <v>35363</v>
      </c>
      <c r="D137562">
        <v>2</v>
      </c>
      <c r="E137562" t="s">
        <v>324</v>
      </c>
      <c r="F137562" t="s">
        <v>6</v>
      </c>
    </row>
    <row r="137563" spans="1:6" x14ac:dyDescent="0.3">
      <c r="A137563">
        <f t="shared" si="2149"/>
        <v>137562</v>
      </c>
      <c r="B137563">
        <v>373</v>
      </c>
      <c r="C137563">
        <v>35363</v>
      </c>
      <c r="D137563">
        <v>3</v>
      </c>
      <c r="E137563" t="s">
        <v>3423</v>
      </c>
      <c r="F137563" t="s">
        <v>8</v>
      </c>
    </row>
    <row r="137564" spans="1:6" x14ac:dyDescent="0.3">
      <c r="A137564">
        <f t="shared" si="2149"/>
        <v>137563</v>
      </c>
      <c r="B137564">
        <v>373</v>
      </c>
      <c r="C137564">
        <v>35363</v>
      </c>
      <c r="D137564">
        <v>4</v>
      </c>
      <c r="E137564" t="s">
        <v>3372</v>
      </c>
      <c r="F137564" t="s">
        <v>6</v>
      </c>
    </row>
    <row r="137565" spans="1:6" x14ac:dyDescent="0.3">
      <c r="A137565">
        <f t="shared" si="2149"/>
        <v>137564</v>
      </c>
      <c r="B137565">
        <v>373</v>
      </c>
      <c r="C137565">
        <v>35364</v>
      </c>
      <c r="D137565">
        <v>1</v>
      </c>
      <c r="E137565" t="s">
        <v>401</v>
      </c>
      <c r="F137565" t="s">
        <v>6</v>
      </c>
    </row>
    <row r="137566" spans="1:6" x14ac:dyDescent="0.3">
      <c r="A137566">
        <f t="shared" si="2149"/>
        <v>137565</v>
      </c>
      <c r="B137566">
        <v>373</v>
      </c>
      <c r="C137566">
        <v>35364</v>
      </c>
      <c r="D137566">
        <v>2</v>
      </c>
      <c r="E137566" t="s">
        <v>2770</v>
      </c>
      <c r="F137566" t="s">
        <v>8</v>
      </c>
    </row>
    <row r="137567" spans="1:6" x14ac:dyDescent="0.3">
      <c r="A137567">
        <f t="shared" si="2149"/>
        <v>137566</v>
      </c>
      <c r="B137567">
        <v>373</v>
      </c>
      <c r="C137567">
        <v>35364</v>
      </c>
      <c r="D137567">
        <v>3</v>
      </c>
      <c r="E137567" t="s">
        <v>119</v>
      </c>
      <c r="F137567" t="s">
        <v>6</v>
      </c>
    </row>
    <row r="137568" spans="1:6" x14ac:dyDescent="0.3">
      <c r="A137568">
        <f t="shared" si="2149"/>
        <v>137567</v>
      </c>
      <c r="B137568">
        <v>373</v>
      </c>
      <c r="C137568">
        <v>35364</v>
      </c>
      <c r="D137568">
        <v>4</v>
      </c>
      <c r="E137568" t="s">
        <v>7023</v>
      </c>
      <c r="F137568" t="s">
        <v>6</v>
      </c>
    </row>
    <row r="137569" spans="1:6" x14ac:dyDescent="0.3">
      <c r="A137569">
        <f t="shared" si="2149"/>
        <v>137568</v>
      </c>
      <c r="B137569">
        <v>373</v>
      </c>
      <c r="C137569">
        <v>35365</v>
      </c>
      <c r="D137569">
        <v>1</v>
      </c>
      <c r="E137569" t="s">
        <v>464</v>
      </c>
      <c r="F137569" t="s">
        <v>6</v>
      </c>
    </row>
    <row r="137570" spans="1:6" x14ac:dyDescent="0.3">
      <c r="A137570">
        <f t="shared" si="2149"/>
        <v>137569</v>
      </c>
      <c r="B137570">
        <v>373</v>
      </c>
      <c r="C137570">
        <v>35365</v>
      </c>
      <c r="D137570">
        <v>2</v>
      </c>
      <c r="E137570" t="s">
        <v>101261</v>
      </c>
      <c r="F137570" t="s">
        <v>6</v>
      </c>
    </row>
    <row r="137571" spans="1:6" x14ac:dyDescent="0.3">
      <c r="A137571">
        <f t="shared" si="2149"/>
        <v>137570</v>
      </c>
      <c r="B137571">
        <v>373</v>
      </c>
      <c r="C137571">
        <v>35365</v>
      </c>
      <c r="D137571">
        <v>3</v>
      </c>
      <c r="E137571" t="s">
        <v>101262</v>
      </c>
      <c r="F137571" t="s">
        <v>8</v>
      </c>
    </row>
    <row r="137572" spans="1:6" x14ac:dyDescent="0.3">
      <c r="A137572">
        <f t="shared" si="2149"/>
        <v>137571</v>
      </c>
      <c r="B137572">
        <v>373</v>
      </c>
      <c r="C137572">
        <v>35365</v>
      </c>
      <c r="D137572">
        <v>4</v>
      </c>
      <c r="E137572" t="s">
        <v>101263</v>
      </c>
      <c r="F137572" t="s">
        <v>6</v>
      </c>
    </row>
    <row r="137573" spans="1:6" x14ac:dyDescent="0.3">
      <c r="A137573">
        <f t="shared" si="2149"/>
        <v>137572</v>
      </c>
      <c r="B137573">
        <v>373</v>
      </c>
      <c r="C137573">
        <v>35366</v>
      </c>
      <c r="D137573">
        <v>1</v>
      </c>
      <c r="E137573" t="s">
        <v>101264</v>
      </c>
      <c r="F137573" t="s">
        <v>6</v>
      </c>
    </row>
    <row r="137574" spans="1:6" x14ac:dyDescent="0.3">
      <c r="A137574">
        <f t="shared" si="2149"/>
        <v>137573</v>
      </c>
      <c r="B137574">
        <v>373</v>
      </c>
      <c r="C137574">
        <v>35366</v>
      </c>
      <c r="D137574">
        <v>2</v>
      </c>
      <c r="E137574" t="s">
        <v>56660</v>
      </c>
      <c r="F137574" t="s">
        <v>6</v>
      </c>
    </row>
    <row r="137575" spans="1:6" x14ac:dyDescent="0.3">
      <c r="A137575">
        <f t="shared" si="2149"/>
        <v>137574</v>
      </c>
      <c r="B137575">
        <v>373</v>
      </c>
      <c r="C137575">
        <v>35366</v>
      </c>
      <c r="D137575">
        <v>3</v>
      </c>
      <c r="E137575" t="s">
        <v>101265</v>
      </c>
      <c r="F137575" t="s">
        <v>6</v>
      </c>
    </row>
    <row r="137576" spans="1:6" x14ac:dyDescent="0.3">
      <c r="A137576">
        <f t="shared" si="2149"/>
        <v>137575</v>
      </c>
      <c r="B137576">
        <v>373</v>
      </c>
      <c r="C137576">
        <v>35366</v>
      </c>
      <c r="D137576">
        <v>4</v>
      </c>
      <c r="E137576" t="s">
        <v>101266</v>
      </c>
      <c r="F137576" t="s">
        <v>8</v>
      </c>
    </row>
    <row r="137577" spans="1:6" x14ac:dyDescent="0.3">
      <c r="A137577">
        <f t="shared" si="2149"/>
        <v>137576</v>
      </c>
      <c r="B137577">
        <v>373</v>
      </c>
      <c r="C137577">
        <v>35367</v>
      </c>
      <c r="D137577">
        <v>1</v>
      </c>
      <c r="E137577" t="s">
        <v>101267</v>
      </c>
      <c r="F137577" t="s">
        <v>6</v>
      </c>
    </row>
    <row r="137578" spans="1:6" x14ac:dyDescent="0.3">
      <c r="A137578">
        <f t="shared" si="2149"/>
        <v>137577</v>
      </c>
      <c r="B137578">
        <v>373</v>
      </c>
      <c r="C137578">
        <v>35367</v>
      </c>
      <c r="D137578">
        <v>2</v>
      </c>
      <c r="E137578" t="s">
        <v>101268</v>
      </c>
      <c r="F137578" t="s">
        <v>8</v>
      </c>
    </row>
    <row r="137579" spans="1:6" x14ac:dyDescent="0.3">
      <c r="A137579">
        <f t="shared" si="2149"/>
        <v>137578</v>
      </c>
      <c r="B137579">
        <v>373</v>
      </c>
      <c r="C137579">
        <v>35367</v>
      </c>
      <c r="D137579">
        <v>3</v>
      </c>
      <c r="E137579" t="s">
        <v>101269</v>
      </c>
      <c r="F137579" t="s">
        <v>6</v>
      </c>
    </row>
    <row r="137580" spans="1:6" x14ac:dyDescent="0.3">
      <c r="A137580">
        <f t="shared" si="2149"/>
        <v>137579</v>
      </c>
      <c r="B137580">
        <v>373</v>
      </c>
      <c r="C137580">
        <v>35367</v>
      </c>
      <c r="D137580">
        <v>4</v>
      </c>
      <c r="E137580" t="s">
        <v>101270</v>
      </c>
      <c r="F137580" t="s">
        <v>6</v>
      </c>
    </row>
    <row r="137581" spans="1:6" x14ac:dyDescent="0.3">
      <c r="A137581">
        <f t="shared" si="2149"/>
        <v>137580</v>
      </c>
      <c r="B137581">
        <v>373</v>
      </c>
      <c r="C137581">
        <v>35368</v>
      </c>
      <c r="D137581">
        <v>1</v>
      </c>
      <c r="E137581" t="s">
        <v>119</v>
      </c>
      <c r="F137581" t="s">
        <v>6</v>
      </c>
    </row>
    <row r="137582" spans="1:6" x14ac:dyDescent="0.3">
      <c r="A137582">
        <f t="shared" si="2149"/>
        <v>137581</v>
      </c>
      <c r="B137582">
        <v>373</v>
      </c>
      <c r="C137582">
        <v>35368</v>
      </c>
      <c r="D137582">
        <v>2</v>
      </c>
      <c r="E137582" t="s">
        <v>28688</v>
      </c>
      <c r="F137582" t="s">
        <v>6</v>
      </c>
    </row>
    <row r="137583" spans="1:6" x14ac:dyDescent="0.3">
      <c r="A137583">
        <f t="shared" si="2149"/>
        <v>137582</v>
      </c>
      <c r="B137583">
        <v>373</v>
      </c>
      <c r="C137583">
        <v>35368</v>
      </c>
      <c r="D137583">
        <v>3</v>
      </c>
      <c r="E137583" t="s">
        <v>101271</v>
      </c>
      <c r="F137583" t="s">
        <v>8</v>
      </c>
    </row>
    <row r="137584" spans="1:6" x14ac:dyDescent="0.3">
      <c r="A137584">
        <f t="shared" si="2149"/>
        <v>137583</v>
      </c>
      <c r="B137584">
        <v>373</v>
      </c>
      <c r="C137584">
        <v>35368</v>
      </c>
      <c r="D137584">
        <v>4</v>
      </c>
      <c r="E137584" t="s">
        <v>101272</v>
      </c>
      <c r="F137584" t="s">
        <v>6</v>
      </c>
    </row>
    <row r="137585" spans="1:6" x14ac:dyDescent="0.3">
      <c r="A137585">
        <f t="shared" si="2149"/>
        <v>137584</v>
      </c>
      <c r="B137585">
        <v>373</v>
      </c>
      <c r="C137585">
        <v>35369</v>
      </c>
      <c r="D137585">
        <v>1</v>
      </c>
      <c r="E137585" t="s">
        <v>3343</v>
      </c>
      <c r="F137585" t="s">
        <v>6</v>
      </c>
    </row>
    <row r="137586" spans="1:6" x14ac:dyDescent="0.3">
      <c r="A137586">
        <f t="shared" si="2149"/>
        <v>137585</v>
      </c>
      <c r="B137586">
        <v>373</v>
      </c>
      <c r="C137586">
        <v>35369</v>
      </c>
      <c r="D137586">
        <v>2</v>
      </c>
      <c r="E137586" t="s">
        <v>590</v>
      </c>
      <c r="F137586" t="s">
        <v>8</v>
      </c>
    </row>
    <row r="137587" spans="1:6" x14ac:dyDescent="0.3">
      <c r="A137587">
        <f t="shared" si="2149"/>
        <v>137586</v>
      </c>
      <c r="B137587">
        <v>373</v>
      </c>
      <c r="C137587">
        <v>35369</v>
      </c>
      <c r="D137587">
        <v>3</v>
      </c>
      <c r="E137587" t="s">
        <v>882</v>
      </c>
      <c r="F137587" t="s">
        <v>6</v>
      </c>
    </row>
    <row r="137588" spans="1:6" x14ac:dyDescent="0.3">
      <c r="A137588">
        <f t="shared" si="2149"/>
        <v>137587</v>
      </c>
      <c r="B137588">
        <v>373</v>
      </c>
      <c r="C137588">
        <v>35369</v>
      </c>
      <c r="D137588">
        <v>4</v>
      </c>
      <c r="E137588" t="s">
        <v>592</v>
      </c>
      <c r="F137588" t="s">
        <v>6</v>
      </c>
    </row>
    <row r="137589" spans="1:6" x14ac:dyDescent="0.3">
      <c r="A137589">
        <f t="shared" si="2149"/>
        <v>137588</v>
      </c>
      <c r="B137589">
        <v>373</v>
      </c>
      <c r="C137589">
        <v>35370</v>
      </c>
      <c r="D137589">
        <v>1</v>
      </c>
      <c r="E137589" t="s">
        <v>101273</v>
      </c>
      <c r="F137589" t="s">
        <v>6</v>
      </c>
    </row>
    <row r="137590" spans="1:6" x14ac:dyDescent="0.3">
      <c r="A137590">
        <f t="shared" si="2149"/>
        <v>137589</v>
      </c>
      <c r="B137590">
        <v>373</v>
      </c>
      <c r="C137590">
        <v>35370</v>
      </c>
      <c r="D137590">
        <v>2</v>
      </c>
      <c r="E137590" t="s">
        <v>101274</v>
      </c>
      <c r="F137590" t="s">
        <v>6</v>
      </c>
    </row>
    <row r="137591" spans="1:6" x14ac:dyDescent="0.3">
      <c r="A137591">
        <f t="shared" si="2149"/>
        <v>137590</v>
      </c>
      <c r="B137591">
        <v>373</v>
      </c>
      <c r="C137591">
        <v>35370</v>
      </c>
      <c r="D137591">
        <v>3</v>
      </c>
      <c r="E137591" t="s">
        <v>101275</v>
      </c>
      <c r="F137591" t="s">
        <v>8</v>
      </c>
    </row>
    <row r="137592" spans="1:6" x14ac:dyDescent="0.3">
      <c r="A137592">
        <f t="shared" si="2149"/>
        <v>137591</v>
      </c>
      <c r="B137592">
        <v>373</v>
      </c>
      <c r="C137592">
        <v>35370</v>
      </c>
      <c r="D137592">
        <v>4</v>
      </c>
      <c r="E137592" t="s">
        <v>101276</v>
      </c>
      <c r="F137592" t="s">
        <v>6</v>
      </c>
    </row>
    <row r="137593" spans="1:6" x14ac:dyDescent="0.3">
      <c r="A137593">
        <f t="shared" si="2149"/>
        <v>137592</v>
      </c>
      <c r="B137593">
        <v>373</v>
      </c>
      <c r="C137593">
        <v>35371</v>
      </c>
      <c r="D137593">
        <v>1</v>
      </c>
      <c r="E137593" t="s">
        <v>101277</v>
      </c>
      <c r="F137593" t="s">
        <v>8</v>
      </c>
    </row>
    <row r="137594" spans="1:6" x14ac:dyDescent="0.3">
      <c r="A137594">
        <f t="shared" si="2149"/>
        <v>137593</v>
      </c>
      <c r="B137594">
        <v>373</v>
      </c>
      <c r="C137594">
        <v>35371</v>
      </c>
      <c r="D137594">
        <v>2</v>
      </c>
      <c r="E137594" t="s">
        <v>101278</v>
      </c>
      <c r="F137594" t="s">
        <v>6</v>
      </c>
    </row>
    <row r="137595" spans="1:6" x14ac:dyDescent="0.3">
      <c r="A137595">
        <f t="shared" si="2149"/>
        <v>137594</v>
      </c>
      <c r="B137595">
        <v>373</v>
      </c>
      <c r="C137595">
        <v>35371</v>
      </c>
      <c r="D137595">
        <v>3</v>
      </c>
      <c r="E137595" t="s">
        <v>101279</v>
      </c>
      <c r="F137595" t="s">
        <v>6</v>
      </c>
    </row>
    <row r="137596" spans="1:6" x14ac:dyDescent="0.3">
      <c r="A137596">
        <f t="shared" si="2149"/>
        <v>137595</v>
      </c>
      <c r="B137596">
        <v>373</v>
      </c>
      <c r="C137596">
        <v>35371</v>
      </c>
      <c r="D137596">
        <v>4</v>
      </c>
      <c r="E137596" t="s">
        <v>101280</v>
      </c>
      <c r="F137596" t="s">
        <v>6</v>
      </c>
    </row>
    <row r="137597" spans="1:6" x14ac:dyDescent="0.3">
      <c r="A137597">
        <f t="shared" si="2149"/>
        <v>137596</v>
      </c>
      <c r="B137597">
        <v>373</v>
      </c>
      <c r="C137597">
        <v>35372</v>
      </c>
      <c r="D137597">
        <v>1</v>
      </c>
      <c r="E137597" t="s">
        <v>101281</v>
      </c>
      <c r="F137597" t="s">
        <v>6</v>
      </c>
    </row>
    <row r="137598" spans="1:6" x14ac:dyDescent="0.3">
      <c r="A137598">
        <f t="shared" si="2149"/>
        <v>137597</v>
      </c>
      <c r="B137598">
        <v>373</v>
      </c>
      <c r="C137598">
        <v>35372</v>
      </c>
      <c r="D137598">
        <v>2</v>
      </c>
      <c r="E137598" t="s">
        <v>101282</v>
      </c>
      <c r="F137598" t="s">
        <v>6</v>
      </c>
    </row>
    <row r="137599" spans="1:6" x14ac:dyDescent="0.3">
      <c r="A137599">
        <f t="shared" si="2149"/>
        <v>137598</v>
      </c>
      <c r="B137599">
        <v>373</v>
      </c>
      <c r="C137599">
        <v>35372</v>
      </c>
      <c r="D137599">
        <v>3</v>
      </c>
      <c r="E137599" t="s">
        <v>101283</v>
      </c>
      <c r="F137599" t="s">
        <v>8</v>
      </c>
    </row>
    <row r="137600" spans="1:6" x14ac:dyDescent="0.3">
      <c r="A137600">
        <f t="shared" si="2149"/>
        <v>137599</v>
      </c>
      <c r="B137600">
        <v>373</v>
      </c>
      <c r="C137600">
        <v>35372</v>
      </c>
      <c r="D137600">
        <v>4</v>
      </c>
      <c r="E137600" t="s">
        <v>101284</v>
      </c>
      <c r="F137600" t="s">
        <v>6</v>
      </c>
    </row>
    <row r="137601" spans="1:6" x14ac:dyDescent="0.3">
      <c r="A137601">
        <f t="shared" si="2149"/>
        <v>137600</v>
      </c>
      <c r="B137601">
        <v>373</v>
      </c>
      <c r="C137601">
        <v>35373</v>
      </c>
      <c r="D137601">
        <v>1</v>
      </c>
      <c r="E137601" t="s">
        <v>101285</v>
      </c>
      <c r="F137601" t="s">
        <v>8</v>
      </c>
    </row>
    <row r="137602" spans="1:6" x14ac:dyDescent="0.3">
      <c r="A137602">
        <f t="shared" si="2149"/>
        <v>137601</v>
      </c>
      <c r="B137602">
        <v>373</v>
      </c>
      <c r="C137602">
        <v>35373</v>
      </c>
      <c r="D137602">
        <v>2</v>
      </c>
      <c r="E137602" t="s">
        <v>101286</v>
      </c>
      <c r="F137602" t="s">
        <v>6</v>
      </c>
    </row>
    <row r="137603" spans="1:6" x14ac:dyDescent="0.3">
      <c r="A137603">
        <f t="shared" ref="A137603:A137666" si="2150">ROW()-1</f>
        <v>137602</v>
      </c>
      <c r="B137603">
        <v>373</v>
      </c>
      <c r="C137603">
        <v>35373</v>
      </c>
      <c r="D137603">
        <v>3</v>
      </c>
      <c r="E137603" t="s">
        <v>101287</v>
      </c>
      <c r="F137603" t="s">
        <v>6</v>
      </c>
    </row>
    <row r="137604" spans="1:6" x14ac:dyDescent="0.3">
      <c r="A137604">
        <f t="shared" si="2150"/>
        <v>137603</v>
      </c>
      <c r="B137604">
        <v>373</v>
      </c>
      <c r="C137604">
        <v>35373</v>
      </c>
      <c r="D137604">
        <v>4</v>
      </c>
      <c r="E137604" t="s">
        <v>101288</v>
      </c>
      <c r="F137604" t="s">
        <v>6</v>
      </c>
    </row>
    <row r="137605" spans="1:6" x14ac:dyDescent="0.3">
      <c r="A137605">
        <f t="shared" si="2150"/>
        <v>137604</v>
      </c>
      <c r="B137605">
        <v>373</v>
      </c>
      <c r="C137605">
        <v>35375</v>
      </c>
      <c r="D137605">
        <v>1</v>
      </c>
      <c r="E137605" t="s">
        <v>101289</v>
      </c>
      <c r="F137605" t="s">
        <v>8</v>
      </c>
    </row>
    <row r="137606" spans="1:6" x14ac:dyDescent="0.3">
      <c r="A137606">
        <f t="shared" si="2150"/>
        <v>137605</v>
      </c>
      <c r="B137606">
        <v>373</v>
      </c>
      <c r="C137606">
        <v>35375</v>
      </c>
      <c r="D137606">
        <v>2</v>
      </c>
      <c r="E137606" t="s">
        <v>101290</v>
      </c>
      <c r="F137606" t="s">
        <v>6</v>
      </c>
    </row>
    <row r="137607" spans="1:6" x14ac:dyDescent="0.3">
      <c r="A137607">
        <f t="shared" si="2150"/>
        <v>137606</v>
      </c>
      <c r="B137607">
        <v>373</v>
      </c>
      <c r="C137607">
        <v>35375</v>
      </c>
      <c r="D137607">
        <v>3</v>
      </c>
      <c r="E137607" t="s">
        <v>101291</v>
      </c>
      <c r="F137607" t="s">
        <v>6</v>
      </c>
    </row>
    <row r="137608" spans="1:6" x14ac:dyDescent="0.3">
      <c r="A137608">
        <f t="shared" si="2150"/>
        <v>137607</v>
      </c>
      <c r="B137608">
        <v>373</v>
      </c>
      <c r="C137608">
        <v>35375</v>
      </c>
      <c r="D137608">
        <v>4</v>
      </c>
      <c r="E137608" t="s">
        <v>101292</v>
      </c>
      <c r="F137608" t="s">
        <v>6</v>
      </c>
    </row>
    <row r="137609" spans="1:6" x14ac:dyDescent="0.3">
      <c r="A137609">
        <f t="shared" si="2150"/>
        <v>137608</v>
      </c>
      <c r="B137609">
        <v>373</v>
      </c>
      <c r="C137609">
        <v>35376</v>
      </c>
      <c r="D137609">
        <v>1</v>
      </c>
      <c r="E137609" t="s">
        <v>101276</v>
      </c>
      <c r="F137609" t="s">
        <v>6</v>
      </c>
    </row>
    <row r="137610" spans="1:6" x14ac:dyDescent="0.3">
      <c r="A137610">
        <f t="shared" si="2150"/>
        <v>137609</v>
      </c>
      <c r="B137610">
        <v>373</v>
      </c>
      <c r="C137610">
        <v>35376</v>
      </c>
      <c r="D137610">
        <v>2</v>
      </c>
      <c r="E137610" t="s">
        <v>322</v>
      </c>
      <c r="F137610" t="s">
        <v>6</v>
      </c>
    </row>
    <row r="137611" spans="1:6" x14ac:dyDescent="0.3">
      <c r="A137611">
        <f t="shared" si="2150"/>
        <v>137610</v>
      </c>
      <c r="B137611">
        <v>373</v>
      </c>
      <c r="C137611">
        <v>35376</v>
      </c>
      <c r="D137611">
        <v>3</v>
      </c>
      <c r="E137611" t="s">
        <v>3729</v>
      </c>
      <c r="F137611" t="s">
        <v>8</v>
      </c>
    </row>
    <row r="137612" spans="1:6" x14ac:dyDescent="0.3">
      <c r="A137612">
        <f t="shared" si="2150"/>
        <v>137611</v>
      </c>
      <c r="B137612">
        <v>373</v>
      </c>
      <c r="C137612">
        <v>35376</v>
      </c>
      <c r="D137612">
        <v>4</v>
      </c>
      <c r="E137612" t="s">
        <v>101293</v>
      </c>
      <c r="F137612" t="s">
        <v>6</v>
      </c>
    </row>
    <row r="137613" spans="1:6" x14ac:dyDescent="0.3">
      <c r="A137613">
        <f t="shared" si="2150"/>
        <v>137612</v>
      </c>
      <c r="B137613">
        <v>373</v>
      </c>
      <c r="C137613">
        <v>35377</v>
      </c>
      <c r="D137613">
        <v>1</v>
      </c>
      <c r="E137613" t="s">
        <v>101294</v>
      </c>
      <c r="F137613" t="s">
        <v>6</v>
      </c>
    </row>
    <row r="137614" spans="1:6" x14ac:dyDescent="0.3">
      <c r="A137614">
        <f t="shared" si="2150"/>
        <v>137613</v>
      </c>
      <c r="B137614">
        <v>373</v>
      </c>
      <c r="C137614">
        <v>35377</v>
      </c>
      <c r="D137614">
        <v>2</v>
      </c>
      <c r="E137614" t="s">
        <v>101295</v>
      </c>
      <c r="F137614" t="s">
        <v>6</v>
      </c>
    </row>
    <row r="137615" spans="1:6" x14ac:dyDescent="0.3">
      <c r="A137615">
        <f t="shared" si="2150"/>
        <v>137614</v>
      </c>
      <c r="B137615">
        <v>373</v>
      </c>
      <c r="C137615">
        <v>35377</v>
      </c>
      <c r="D137615">
        <v>3</v>
      </c>
      <c r="E137615" t="s">
        <v>34609</v>
      </c>
      <c r="F137615" t="s">
        <v>6</v>
      </c>
    </row>
    <row r="137616" spans="1:6" x14ac:dyDescent="0.3">
      <c r="A137616">
        <f t="shared" si="2150"/>
        <v>137615</v>
      </c>
      <c r="B137616">
        <v>373</v>
      </c>
      <c r="C137616">
        <v>35377</v>
      </c>
      <c r="D137616">
        <v>4</v>
      </c>
      <c r="E137616" t="s">
        <v>101296</v>
      </c>
      <c r="F137616" t="s">
        <v>8</v>
      </c>
    </row>
    <row r="137617" spans="1:6" x14ac:dyDescent="0.3">
      <c r="A137617">
        <f t="shared" si="2150"/>
        <v>137616</v>
      </c>
      <c r="B137617">
        <v>373</v>
      </c>
      <c r="C137617">
        <v>35378</v>
      </c>
      <c r="D137617">
        <v>1</v>
      </c>
      <c r="E137617" t="s">
        <v>101297</v>
      </c>
      <c r="F137617" t="s">
        <v>6</v>
      </c>
    </row>
    <row r="137618" spans="1:6" x14ac:dyDescent="0.3">
      <c r="A137618">
        <f t="shared" si="2150"/>
        <v>137617</v>
      </c>
      <c r="B137618">
        <v>373</v>
      </c>
      <c r="C137618">
        <v>35378</v>
      </c>
      <c r="D137618">
        <v>2</v>
      </c>
      <c r="E137618" t="s">
        <v>101298</v>
      </c>
      <c r="F137618" t="s">
        <v>6</v>
      </c>
    </row>
    <row r="137619" spans="1:6" x14ac:dyDescent="0.3">
      <c r="A137619">
        <f t="shared" si="2150"/>
        <v>137618</v>
      </c>
      <c r="B137619">
        <v>373</v>
      </c>
      <c r="C137619">
        <v>35378</v>
      </c>
      <c r="D137619">
        <v>3</v>
      </c>
      <c r="E137619" t="s">
        <v>101299</v>
      </c>
      <c r="F137619" t="s">
        <v>6</v>
      </c>
    </row>
    <row r="137620" spans="1:6" x14ac:dyDescent="0.3">
      <c r="A137620">
        <f t="shared" si="2150"/>
        <v>137619</v>
      </c>
      <c r="B137620">
        <v>373</v>
      </c>
      <c r="C137620">
        <v>35378</v>
      </c>
      <c r="D137620">
        <v>4</v>
      </c>
      <c r="E137620" t="s">
        <v>101300</v>
      </c>
      <c r="F137620" t="s">
        <v>8</v>
      </c>
    </row>
    <row r="137621" spans="1:6" x14ac:dyDescent="0.3">
      <c r="A137621">
        <f t="shared" si="2150"/>
        <v>137620</v>
      </c>
      <c r="B137621">
        <v>373</v>
      </c>
      <c r="C137621">
        <v>35379</v>
      </c>
      <c r="D137621">
        <v>1</v>
      </c>
      <c r="E137621" t="s">
        <v>101301</v>
      </c>
      <c r="F137621" t="s">
        <v>6</v>
      </c>
    </row>
    <row r="137622" spans="1:6" x14ac:dyDescent="0.3">
      <c r="A137622">
        <f t="shared" si="2150"/>
        <v>137621</v>
      </c>
      <c r="B137622">
        <v>373</v>
      </c>
      <c r="C137622">
        <v>35379</v>
      </c>
      <c r="D137622">
        <v>2</v>
      </c>
      <c r="E137622" t="s">
        <v>101302</v>
      </c>
      <c r="F137622" t="s">
        <v>6</v>
      </c>
    </row>
    <row r="137623" spans="1:6" x14ac:dyDescent="0.3">
      <c r="A137623">
        <f t="shared" si="2150"/>
        <v>137622</v>
      </c>
      <c r="B137623">
        <v>373</v>
      </c>
      <c r="C137623">
        <v>35379</v>
      </c>
      <c r="D137623">
        <v>3</v>
      </c>
      <c r="E137623" t="s">
        <v>101303</v>
      </c>
      <c r="F137623" t="s">
        <v>6</v>
      </c>
    </row>
    <row r="137624" spans="1:6" x14ac:dyDescent="0.3">
      <c r="A137624">
        <f t="shared" si="2150"/>
        <v>137623</v>
      </c>
      <c r="B137624">
        <v>373</v>
      </c>
      <c r="C137624">
        <v>35379</v>
      </c>
      <c r="D137624">
        <v>4</v>
      </c>
      <c r="E137624" t="s">
        <v>101304</v>
      </c>
      <c r="F137624" t="s">
        <v>8</v>
      </c>
    </row>
    <row r="137625" spans="1:6" x14ac:dyDescent="0.3">
      <c r="A137625">
        <f t="shared" si="2150"/>
        <v>137624</v>
      </c>
      <c r="B137625">
        <v>373</v>
      </c>
      <c r="C137625">
        <v>35380</v>
      </c>
      <c r="D137625">
        <v>1</v>
      </c>
      <c r="E137625" t="s">
        <v>101305</v>
      </c>
      <c r="F137625" t="s">
        <v>6</v>
      </c>
    </row>
    <row r="137626" spans="1:6" x14ac:dyDescent="0.3">
      <c r="A137626">
        <f t="shared" si="2150"/>
        <v>137625</v>
      </c>
      <c r="B137626">
        <v>373</v>
      </c>
      <c r="C137626">
        <v>35380</v>
      </c>
      <c r="D137626">
        <v>2</v>
      </c>
      <c r="E137626" t="s">
        <v>101306</v>
      </c>
      <c r="F137626" t="s">
        <v>8</v>
      </c>
    </row>
    <row r="137627" spans="1:6" x14ac:dyDescent="0.3">
      <c r="A137627">
        <f t="shared" si="2150"/>
        <v>137626</v>
      </c>
      <c r="B137627">
        <v>373</v>
      </c>
      <c r="C137627">
        <v>35380</v>
      </c>
      <c r="D137627">
        <v>3</v>
      </c>
      <c r="E137627" t="s">
        <v>101307</v>
      </c>
      <c r="F137627" t="s">
        <v>6</v>
      </c>
    </row>
    <row r="137628" spans="1:6" x14ac:dyDescent="0.3">
      <c r="A137628">
        <f t="shared" si="2150"/>
        <v>137627</v>
      </c>
      <c r="B137628">
        <v>373</v>
      </c>
      <c r="C137628">
        <v>35380</v>
      </c>
      <c r="D137628">
        <v>4</v>
      </c>
      <c r="E137628" t="s">
        <v>101308</v>
      </c>
      <c r="F137628" t="s">
        <v>6</v>
      </c>
    </row>
    <row r="137629" spans="1:6" x14ac:dyDescent="0.3">
      <c r="A137629">
        <f t="shared" si="2150"/>
        <v>137628</v>
      </c>
      <c r="B137629">
        <v>373</v>
      </c>
      <c r="C137629">
        <v>35381</v>
      </c>
      <c r="D137629">
        <v>1</v>
      </c>
      <c r="E137629" t="s">
        <v>101309</v>
      </c>
      <c r="F137629" t="s">
        <v>6</v>
      </c>
    </row>
    <row r="137630" spans="1:6" x14ac:dyDescent="0.3">
      <c r="A137630">
        <f t="shared" si="2150"/>
        <v>137629</v>
      </c>
      <c r="B137630">
        <v>373</v>
      </c>
      <c r="C137630">
        <v>35381</v>
      </c>
      <c r="D137630">
        <v>2</v>
      </c>
      <c r="E137630" t="s">
        <v>101310</v>
      </c>
      <c r="F137630" t="s">
        <v>6</v>
      </c>
    </row>
    <row r="137631" spans="1:6" x14ac:dyDescent="0.3">
      <c r="A137631">
        <f t="shared" si="2150"/>
        <v>137630</v>
      </c>
      <c r="B137631">
        <v>373</v>
      </c>
      <c r="C137631">
        <v>35381</v>
      </c>
      <c r="D137631">
        <v>3</v>
      </c>
      <c r="E137631" t="s">
        <v>101311</v>
      </c>
      <c r="F137631" t="s">
        <v>8</v>
      </c>
    </row>
    <row r="137632" spans="1:6" x14ac:dyDescent="0.3">
      <c r="A137632">
        <f t="shared" si="2150"/>
        <v>137631</v>
      </c>
      <c r="B137632">
        <v>373</v>
      </c>
      <c r="C137632">
        <v>35381</v>
      </c>
      <c r="D137632">
        <v>4</v>
      </c>
      <c r="E137632" t="s">
        <v>101312</v>
      </c>
      <c r="F137632" t="s">
        <v>6</v>
      </c>
    </row>
    <row r="137633" spans="1:6" x14ac:dyDescent="0.3">
      <c r="A137633">
        <f t="shared" si="2150"/>
        <v>137632</v>
      </c>
      <c r="B137633">
        <v>373</v>
      </c>
      <c r="C137633">
        <v>35382</v>
      </c>
      <c r="D137633">
        <v>1</v>
      </c>
      <c r="E137633" t="s">
        <v>101313</v>
      </c>
      <c r="F137633" t="s">
        <v>8</v>
      </c>
    </row>
    <row r="137634" spans="1:6" x14ac:dyDescent="0.3">
      <c r="A137634">
        <f t="shared" si="2150"/>
        <v>137633</v>
      </c>
      <c r="B137634">
        <v>373</v>
      </c>
      <c r="C137634">
        <v>35382</v>
      </c>
      <c r="D137634">
        <v>2</v>
      </c>
      <c r="E137634" t="s">
        <v>101314</v>
      </c>
      <c r="F137634" t="s">
        <v>6</v>
      </c>
    </row>
    <row r="137635" spans="1:6" x14ac:dyDescent="0.3">
      <c r="A137635">
        <f t="shared" si="2150"/>
        <v>137634</v>
      </c>
      <c r="B137635">
        <v>373</v>
      </c>
      <c r="C137635">
        <v>35382</v>
      </c>
      <c r="D137635">
        <v>3</v>
      </c>
      <c r="E137635" t="s">
        <v>101315</v>
      </c>
      <c r="F137635" t="s">
        <v>6</v>
      </c>
    </row>
    <row r="137636" spans="1:6" x14ac:dyDescent="0.3">
      <c r="A137636">
        <f t="shared" si="2150"/>
        <v>137635</v>
      </c>
      <c r="B137636">
        <v>373</v>
      </c>
      <c r="C137636">
        <v>35382</v>
      </c>
      <c r="D137636">
        <v>4</v>
      </c>
      <c r="E137636" t="s">
        <v>101316</v>
      </c>
      <c r="F137636" t="s">
        <v>6</v>
      </c>
    </row>
    <row r="137637" spans="1:6" x14ac:dyDescent="0.3">
      <c r="A137637">
        <f t="shared" si="2150"/>
        <v>137636</v>
      </c>
      <c r="B137637">
        <v>373</v>
      </c>
      <c r="C137637">
        <v>35384</v>
      </c>
      <c r="D137637">
        <v>1</v>
      </c>
      <c r="E137637" t="s">
        <v>100896</v>
      </c>
      <c r="F137637" t="s">
        <v>6</v>
      </c>
    </row>
    <row r="137638" spans="1:6" x14ac:dyDescent="0.3">
      <c r="A137638">
        <f t="shared" si="2150"/>
        <v>137637</v>
      </c>
      <c r="B137638">
        <v>373</v>
      </c>
      <c r="C137638">
        <v>35384</v>
      </c>
      <c r="D137638">
        <v>2</v>
      </c>
      <c r="E137638" t="s">
        <v>100895</v>
      </c>
      <c r="F137638" t="s">
        <v>6</v>
      </c>
    </row>
    <row r="137639" spans="1:6" x14ac:dyDescent="0.3">
      <c r="A137639">
        <f t="shared" si="2150"/>
        <v>137638</v>
      </c>
      <c r="B137639">
        <v>373</v>
      </c>
      <c r="C137639">
        <v>35384</v>
      </c>
      <c r="D137639">
        <v>3</v>
      </c>
      <c r="E137639" t="s">
        <v>101317</v>
      </c>
      <c r="F137639" t="s">
        <v>8</v>
      </c>
    </row>
    <row r="137640" spans="1:6" x14ac:dyDescent="0.3">
      <c r="A137640">
        <f t="shared" si="2150"/>
        <v>137639</v>
      </c>
      <c r="B137640">
        <v>373</v>
      </c>
      <c r="C137640">
        <v>35384</v>
      </c>
      <c r="D137640">
        <v>4</v>
      </c>
      <c r="E137640" t="s">
        <v>101318</v>
      </c>
      <c r="F137640" t="s">
        <v>6</v>
      </c>
    </row>
    <row r="137641" spans="1:6" x14ac:dyDescent="0.3">
      <c r="A137641">
        <f t="shared" si="2150"/>
        <v>137640</v>
      </c>
      <c r="B137641">
        <v>373</v>
      </c>
      <c r="C137641">
        <v>35385</v>
      </c>
      <c r="D137641">
        <v>1</v>
      </c>
      <c r="E137641" t="s">
        <v>101319</v>
      </c>
      <c r="F137641" t="s">
        <v>6</v>
      </c>
    </row>
    <row r="137642" spans="1:6" x14ac:dyDescent="0.3">
      <c r="A137642">
        <f t="shared" si="2150"/>
        <v>137641</v>
      </c>
      <c r="B137642">
        <v>373</v>
      </c>
      <c r="C137642">
        <v>35385</v>
      </c>
      <c r="D137642">
        <v>2</v>
      </c>
      <c r="E137642" t="s">
        <v>101320</v>
      </c>
      <c r="F137642" t="s">
        <v>8</v>
      </c>
    </row>
    <row r="137643" spans="1:6" x14ac:dyDescent="0.3">
      <c r="A137643">
        <f t="shared" si="2150"/>
        <v>137642</v>
      </c>
      <c r="B137643">
        <v>373</v>
      </c>
      <c r="C137643">
        <v>35385</v>
      </c>
      <c r="D137643">
        <v>3</v>
      </c>
      <c r="E137643" t="s">
        <v>101321</v>
      </c>
      <c r="F137643" t="s">
        <v>6</v>
      </c>
    </row>
    <row r="137644" spans="1:6" x14ac:dyDescent="0.3">
      <c r="A137644">
        <f t="shared" si="2150"/>
        <v>137643</v>
      </c>
      <c r="B137644">
        <v>373</v>
      </c>
      <c r="C137644">
        <v>35385</v>
      </c>
      <c r="D137644">
        <v>4</v>
      </c>
      <c r="E137644" t="s">
        <v>101322</v>
      </c>
      <c r="F137644" t="s">
        <v>6</v>
      </c>
    </row>
    <row r="137645" spans="1:6" x14ac:dyDescent="0.3">
      <c r="A137645">
        <f t="shared" si="2150"/>
        <v>137644</v>
      </c>
      <c r="B137645">
        <v>373</v>
      </c>
      <c r="C137645">
        <v>35387</v>
      </c>
      <c r="D137645">
        <v>1</v>
      </c>
      <c r="E137645" t="s">
        <v>101323</v>
      </c>
      <c r="F137645" t="s">
        <v>8</v>
      </c>
    </row>
    <row r="137646" spans="1:6" x14ac:dyDescent="0.3">
      <c r="A137646">
        <f t="shared" si="2150"/>
        <v>137645</v>
      </c>
      <c r="B137646">
        <v>373</v>
      </c>
      <c r="C137646">
        <v>35387</v>
      </c>
      <c r="D137646">
        <v>2</v>
      </c>
      <c r="E137646" t="s">
        <v>101324</v>
      </c>
      <c r="F137646" t="s">
        <v>6</v>
      </c>
    </row>
    <row r="137647" spans="1:6" x14ac:dyDescent="0.3">
      <c r="A137647">
        <f t="shared" si="2150"/>
        <v>137646</v>
      </c>
      <c r="B137647">
        <v>373</v>
      </c>
      <c r="C137647">
        <v>35387</v>
      </c>
      <c r="D137647">
        <v>3</v>
      </c>
      <c r="E137647" t="s">
        <v>101325</v>
      </c>
      <c r="F137647" t="s">
        <v>6</v>
      </c>
    </row>
    <row r="137648" spans="1:6" x14ac:dyDescent="0.3">
      <c r="A137648">
        <f t="shared" si="2150"/>
        <v>137647</v>
      </c>
      <c r="B137648">
        <v>373</v>
      </c>
      <c r="C137648">
        <v>35387</v>
      </c>
      <c r="D137648">
        <v>4</v>
      </c>
      <c r="E137648" t="s">
        <v>101326</v>
      </c>
      <c r="F137648" t="s">
        <v>6</v>
      </c>
    </row>
    <row r="137649" spans="1:6" x14ac:dyDescent="0.3">
      <c r="A137649">
        <f t="shared" si="2150"/>
        <v>137648</v>
      </c>
      <c r="B137649">
        <v>373</v>
      </c>
      <c r="C137649">
        <v>35388</v>
      </c>
      <c r="D137649">
        <v>1</v>
      </c>
      <c r="E137649" t="s">
        <v>6568</v>
      </c>
      <c r="F137649" t="s">
        <v>6</v>
      </c>
    </row>
    <row r="137650" spans="1:6" x14ac:dyDescent="0.3">
      <c r="A137650">
        <f t="shared" si="2150"/>
        <v>137649</v>
      </c>
      <c r="B137650">
        <v>373</v>
      </c>
      <c r="C137650">
        <v>35388</v>
      </c>
      <c r="D137650">
        <v>2</v>
      </c>
      <c r="E137650" t="s">
        <v>6569</v>
      </c>
      <c r="F137650" t="s">
        <v>6</v>
      </c>
    </row>
    <row r="137651" spans="1:6" x14ac:dyDescent="0.3">
      <c r="A137651">
        <f t="shared" si="2150"/>
        <v>137650</v>
      </c>
      <c r="B137651">
        <v>373</v>
      </c>
      <c r="C137651">
        <v>35388</v>
      </c>
      <c r="D137651">
        <v>3</v>
      </c>
      <c r="E137651" t="s">
        <v>6570</v>
      </c>
      <c r="F137651" t="s">
        <v>8</v>
      </c>
    </row>
    <row r="137652" spans="1:6" x14ac:dyDescent="0.3">
      <c r="A137652">
        <f t="shared" si="2150"/>
        <v>137651</v>
      </c>
      <c r="B137652">
        <v>373</v>
      </c>
      <c r="C137652">
        <v>35388</v>
      </c>
      <c r="D137652">
        <v>4</v>
      </c>
      <c r="E137652" t="s">
        <v>6571</v>
      </c>
      <c r="F137652" t="s">
        <v>6</v>
      </c>
    </row>
    <row r="137653" spans="1:6" x14ac:dyDescent="0.3">
      <c r="A137653">
        <f t="shared" si="2150"/>
        <v>137652</v>
      </c>
      <c r="B137653">
        <v>373</v>
      </c>
      <c r="C137653">
        <v>35389</v>
      </c>
      <c r="D137653">
        <v>1</v>
      </c>
      <c r="E137653" t="s">
        <v>101327</v>
      </c>
      <c r="F137653" t="s">
        <v>8</v>
      </c>
    </row>
    <row r="137654" spans="1:6" x14ac:dyDescent="0.3">
      <c r="A137654">
        <f t="shared" si="2150"/>
        <v>137653</v>
      </c>
      <c r="B137654">
        <v>373</v>
      </c>
      <c r="C137654">
        <v>35389</v>
      </c>
      <c r="D137654">
        <v>2</v>
      </c>
      <c r="E137654" t="s">
        <v>101328</v>
      </c>
      <c r="F137654" t="s">
        <v>6</v>
      </c>
    </row>
    <row r="137655" spans="1:6" x14ac:dyDescent="0.3">
      <c r="A137655">
        <f t="shared" si="2150"/>
        <v>137654</v>
      </c>
      <c r="B137655">
        <v>373</v>
      </c>
      <c r="C137655">
        <v>35389</v>
      </c>
      <c r="D137655">
        <v>3</v>
      </c>
      <c r="E137655" t="s">
        <v>101329</v>
      </c>
      <c r="F137655" t="s">
        <v>6</v>
      </c>
    </row>
    <row r="137656" spans="1:6" x14ac:dyDescent="0.3">
      <c r="A137656">
        <f t="shared" si="2150"/>
        <v>137655</v>
      </c>
      <c r="B137656">
        <v>373</v>
      </c>
      <c r="C137656">
        <v>35389</v>
      </c>
      <c r="D137656">
        <v>4</v>
      </c>
      <c r="E137656" t="s">
        <v>101330</v>
      </c>
      <c r="F137656" t="s">
        <v>6</v>
      </c>
    </row>
    <row r="137657" spans="1:6" x14ac:dyDescent="0.3">
      <c r="A137657">
        <f t="shared" si="2150"/>
        <v>137656</v>
      </c>
      <c r="B137657">
        <v>373</v>
      </c>
      <c r="C137657">
        <v>35390</v>
      </c>
      <c r="D137657">
        <v>1</v>
      </c>
      <c r="E137657" t="s">
        <v>34579</v>
      </c>
      <c r="F137657" t="s">
        <v>8</v>
      </c>
    </row>
    <row r="137658" spans="1:6" x14ac:dyDescent="0.3">
      <c r="A137658">
        <f t="shared" si="2150"/>
        <v>137657</v>
      </c>
      <c r="B137658">
        <v>373</v>
      </c>
      <c r="C137658">
        <v>35390</v>
      </c>
      <c r="D137658">
        <v>2</v>
      </c>
      <c r="E137658" t="s">
        <v>19959</v>
      </c>
      <c r="F137658" t="s">
        <v>6</v>
      </c>
    </row>
    <row r="137659" spans="1:6" x14ac:dyDescent="0.3">
      <c r="A137659">
        <f t="shared" si="2150"/>
        <v>137658</v>
      </c>
      <c r="B137659">
        <v>373</v>
      </c>
      <c r="C137659">
        <v>35390</v>
      </c>
      <c r="D137659">
        <v>3</v>
      </c>
      <c r="E137659" t="s">
        <v>19958</v>
      </c>
      <c r="F137659" t="s">
        <v>6</v>
      </c>
    </row>
    <row r="137660" spans="1:6" x14ac:dyDescent="0.3">
      <c r="A137660">
        <f t="shared" si="2150"/>
        <v>137659</v>
      </c>
      <c r="B137660">
        <v>373</v>
      </c>
      <c r="C137660">
        <v>35390</v>
      </c>
      <c r="D137660">
        <v>4</v>
      </c>
      <c r="E137660" t="s">
        <v>19957</v>
      </c>
      <c r="F137660" t="s">
        <v>6</v>
      </c>
    </row>
    <row r="137661" spans="1:6" x14ac:dyDescent="0.3">
      <c r="A137661">
        <f t="shared" si="2150"/>
        <v>137660</v>
      </c>
      <c r="B137661">
        <v>373</v>
      </c>
      <c r="C137661">
        <v>35391</v>
      </c>
      <c r="D137661">
        <v>1</v>
      </c>
      <c r="E137661" t="s">
        <v>101331</v>
      </c>
      <c r="F137661" t="s">
        <v>6</v>
      </c>
    </row>
    <row r="137662" spans="1:6" x14ac:dyDescent="0.3">
      <c r="A137662">
        <f t="shared" si="2150"/>
        <v>137661</v>
      </c>
      <c r="B137662">
        <v>373</v>
      </c>
      <c r="C137662">
        <v>35391</v>
      </c>
      <c r="D137662">
        <v>2</v>
      </c>
      <c r="E137662" t="s">
        <v>101332</v>
      </c>
      <c r="F137662" t="s">
        <v>6</v>
      </c>
    </row>
    <row r="137663" spans="1:6" x14ac:dyDescent="0.3">
      <c r="A137663">
        <f t="shared" si="2150"/>
        <v>137662</v>
      </c>
      <c r="B137663">
        <v>373</v>
      </c>
      <c r="C137663">
        <v>35391</v>
      </c>
      <c r="D137663">
        <v>3</v>
      </c>
      <c r="E137663" t="s">
        <v>101333</v>
      </c>
      <c r="F137663" t="s">
        <v>8</v>
      </c>
    </row>
    <row r="137664" spans="1:6" x14ac:dyDescent="0.3">
      <c r="A137664">
        <f t="shared" si="2150"/>
        <v>137663</v>
      </c>
      <c r="B137664">
        <v>373</v>
      </c>
      <c r="C137664">
        <v>35391</v>
      </c>
      <c r="D137664">
        <v>4</v>
      </c>
      <c r="E137664" t="s">
        <v>100894</v>
      </c>
      <c r="F137664" t="s">
        <v>6</v>
      </c>
    </row>
    <row r="137665" spans="1:6" x14ac:dyDescent="0.3">
      <c r="A137665">
        <f t="shared" si="2150"/>
        <v>137664</v>
      </c>
      <c r="B137665">
        <v>373</v>
      </c>
      <c r="C137665">
        <v>35393</v>
      </c>
      <c r="D137665">
        <v>1</v>
      </c>
      <c r="E137665" t="s">
        <v>101334</v>
      </c>
      <c r="F137665" t="s">
        <v>6</v>
      </c>
    </row>
    <row r="137666" spans="1:6" x14ac:dyDescent="0.3">
      <c r="A137666">
        <f t="shared" si="2150"/>
        <v>137665</v>
      </c>
      <c r="B137666">
        <v>373</v>
      </c>
      <c r="C137666">
        <v>35393</v>
      </c>
      <c r="D137666">
        <v>2</v>
      </c>
      <c r="E137666" t="s">
        <v>101335</v>
      </c>
      <c r="F137666" t="s">
        <v>6</v>
      </c>
    </row>
    <row r="137667" spans="1:6" x14ac:dyDescent="0.3">
      <c r="A137667">
        <f t="shared" ref="A137667:A137730" si="2151">ROW()-1</f>
        <v>137666</v>
      </c>
      <c r="B137667">
        <v>373</v>
      </c>
      <c r="C137667">
        <v>35393</v>
      </c>
      <c r="D137667">
        <v>3</v>
      </c>
      <c r="E137667" t="s">
        <v>101336</v>
      </c>
      <c r="F137667" t="s">
        <v>6</v>
      </c>
    </row>
    <row r="137668" spans="1:6" x14ac:dyDescent="0.3">
      <c r="A137668">
        <f t="shared" si="2151"/>
        <v>137667</v>
      </c>
      <c r="B137668">
        <v>373</v>
      </c>
      <c r="C137668">
        <v>35393</v>
      </c>
      <c r="D137668">
        <v>4</v>
      </c>
      <c r="E137668" t="s">
        <v>101337</v>
      </c>
      <c r="F137668" t="s">
        <v>8</v>
      </c>
    </row>
    <row r="137669" spans="1:6" x14ac:dyDescent="0.3">
      <c r="A137669">
        <f t="shared" si="2151"/>
        <v>137668</v>
      </c>
      <c r="B137669">
        <v>373</v>
      </c>
      <c r="C137669">
        <v>35394</v>
      </c>
      <c r="D137669">
        <v>1</v>
      </c>
      <c r="E137669" t="s">
        <v>101338</v>
      </c>
      <c r="F137669" t="s">
        <v>8</v>
      </c>
    </row>
    <row r="137670" spans="1:6" x14ac:dyDescent="0.3">
      <c r="A137670">
        <f t="shared" si="2151"/>
        <v>137669</v>
      </c>
      <c r="B137670">
        <v>373</v>
      </c>
      <c r="C137670">
        <v>35394</v>
      </c>
      <c r="D137670">
        <v>2</v>
      </c>
      <c r="E137670" t="s">
        <v>101339</v>
      </c>
      <c r="F137670" t="s">
        <v>6</v>
      </c>
    </row>
    <row r="137671" spans="1:6" x14ac:dyDescent="0.3">
      <c r="A137671">
        <f t="shared" si="2151"/>
        <v>137670</v>
      </c>
      <c r="B137671">
        <v>373</v>
      </c>
      <c r="C137671">
        <v>35394</v>
      </c>
      <c r="D137671">
        <v>3</v>
      </c>
      <c r="E137671" t="s">
        <v>101340</v>
      </c>
      <c r="F137671" t="s">
        <v>6</v>
      </c>
    </row>
    <row r="137672" spans="1:6" x14ac:dyDescent="0.3">
      <c r="A137672">
        <f t="shared" si="2151"/>
        <v>137671</v>
      </c>
      <c r="B137672">
        <v>373</v>
      </c>
      <c r="C137672">
        <v>35394</v>
      </c>
      <c r="D137672">
        <v>4</v>
      </c>
      <c r="E137672" t="s">
        <v>101341</v>
      </c>
      <c r="F137672" t="s">
        <v>6</v>
      </c>
    </row>
    <row r="137673" spans="1:6" x14ac:dyDescent="0.3">
      <c r="A137673">
        <f t="shared" si="2151"/>
        <v>137672</v>
      </c>
      <c r="B137673">
        <v>373</v>
      </c>
      <c r="C137673">
        <v>35395</v>
      </c>
      <c r="D137673">
        <v>1</v>
      </c>
      <c r="E137673" t="s">
        <v>34228</v>
      </c>
      <c r="F137673" t="s">
        <v>6</v>
      </c>
    </row>
    <row r="137674" spans="1:6" x14ac:dyDescent="0.3">
      <c r="A137674">
        <f t="shared" si="2151"/>
        <v>137673</v>
      </c>
      <c r="B137674">
        <v>373</v>
      </c>
      <c r="C137674">
        <v>35395</v>
      </c>
      <c r="D137674">
        <v>2</v>
      </c>
      <c r="E137674" t="s">
        <v>100886</v>
      </c>
      <c r="F137674" t="s">
        <v>8</v>
      </c>
    </row>
    <row r="137675" spans="1:6" x14ac:dyDescent="0.3">
      <c r="A137675">
        <f t="shared" si="2151"/>
        <v>137674</v>
      </c>
      <c r="B137675">
        <v>373</v>
      </c>
      <c r="C137675">
        <v>35395</v>
      </c>
      <c r="D137675">
        <v>3</v>
      </c>
      <c r="E137675" t="s">
        <v>101342</v>
      </c>
      <c r="F137675" t="s">
        <v>6</v>
      </c>
    </row>
    <row r="137676" spans="1:6" x14ac:dyDescent="0.3">
      <c r="A137676">
        <f t="shared" si="2151"/>
        <v>137675</v>
      </c>
      <c r="B137676">
        <v>373</v>
      </c>
      <c r="C137676">
        <v>35395</v>
      </c>
      <c r="D137676">
        <v>4</v>
      </c>
      <c r="E137676" t="s">
        <v>34231</v>
      </c>
      <c r="F137676" t="s">
        <v>6</v>
      </c>
    </row>
    <row r="137677" spans="1:6" x14ac:dyDescent="0.3">
      <c r="A137677">
        <f t="shared" si="2151"/>
        <v>137676</v>
      </c>
      <c r="B137677">
        <v>373</v>
      </c>
      <c r="C137677">
        <v>35396</v>
      </c>
      <c r="D137677">
        <v>1</v>
      </c>
      <c r="E137677" t="s">
        <v>101343</v>
      </c>
      <c r="F137677" t="s">
        <v>6</v>
      </c>
    </row>
    <row r="137678" spans="1:6" x14ac:dyDescent="0.3">
      <c r="A137678">
        <f t="shared" si="2151"/>
        <v>137677</v>
      </c>
      <c r="B137678">
        <v>373</v>
      </c>
      <c r="C137678">
        <v>35396</v>
      </c>
      <c r="D137678">
        <v>2</v>
      </c>
      <c r="E137678" t="s">
        <v>101344</v>
      </c>
      <c r="F137678" t="s">
        <v>6</v>
      </c>
    </row>
    <row r="137679" spans="1:6" x14ac:dyDescent="0.3">
      <c r="A137679">
        <f t="shared" si="2151"/>
        <v>137678</v>
      </c>
      <c r="B137679">
        <v>373</v>
      </c>
      <c r="C137679">
        <v>35396</v>
      </c>
      <c r="D137679">
        <v>3</v>
      </c>
      <c r="E137679" t="s">
        <v>101345</v>
      </c>
      <c r="F137679" t="s">
        <v>8</v>
      </c>
    </row>
    <row r="137680" spans="1:6" x14ac:dyDescent="0.3">
      <c r="A137680">
        <f t="shared" si="2151"/>
        <v>137679</v>
      </c>
      <c r="B137680">
        <v>373</v>
      </c>
      <c r="C137680">
        <v>35396</v>
      </c>
      <c r="D137680">
        <v>4</v>
      </c>
      <c r="E137680" t="s">
        <v>101346</v>
      </c>
      <c r="F137680" t="s">
        <v>6</v>
      </c>
    </row>
    <row r="137681" spans="1:6" x14ac:dyDescent="0.3">
      <c r="A137681">
        <f t="shared" si="2151"/>
        <v>137680</v>
      </c>
      <c r="B137681">
        <v>373</v>
      </c>
      <c r="C137681">
        <v>35397</v>
      </c>
      <c r="D137681">
        <v>1</v>
      </c>
      <c r="E137681" t="s">
        <v>6325</v>
      </c>
      <c r="F137681" t="s">
        <v>6</v>
      </c>
    </row>
    <row r="137682" spans="1:6" x14ac:dyDescent="0.3">
      <c r="A137682">
        <f t="shared" si="2151"/>
        <v>137681</v>
      </c>
      <c r="B137682">
        <v>373</v>
      </c>
      <c r="C137682">
        <v>35397</v>
      </c>
      <c r="D137682">
        <v>2</v>
      </c>
      <c r="E137682" t="s">
        <v>38145</v>
      </c>
      <c r="F137682" t="s">
        <v>6</v>
      </c>
    </row>
    <row r="137683" spans="1:6" x14ac:dyDescent="0.3">
      <c r="A137683">
        <f t="shared" si="2151"/>
        <v>137682</v>
      </c>
      <c r="B137683">
        <v>373</v>
      </c>
      <c r="C137683">
        <v>35397</v>
      </c>
      <c r="D137683">
        <v>3</v>
      </c>
      <c r="E137683" t="s">
        <v>19957</v>
      </c>
      <c r="F137683" t="s">
        <v>6</v>
      </c>
    </row>
    <row r="137684" spans="1:6" x14ac:dyDescent="0.3">
      <c r="A137684">
        <f t="shared" si="2151"/>
        <v>137683</v>
      </c>
      <c r="B137684">
        <v>373</v>
      </c>
      <c r="C137684">
        <v>35397</v>
      </c>
      <c r="D137684">
        <v>4</v>
      </c>
      <c r="E137684" t="s">
        <v>19958</v>
      </c>
      <c r="F137684" t="s">
        <v>8</v>
      </c>
    </row>
    <row r="137685" spans="1:6" x14ac:dyDescent="0.3">
      <c r="A137685">
        <f t="shared" si="2151"/>
        <v>137684</v>
      </c>
      <c r="B137685">
        <v>373</v>
      </c>
      <c r="C137685">
        <v>35398</v>
      </c>
      <c r="D137685">
        <v>1</v>
      </c>
      <c r="E137685" t="s">
        <v>402</v>
      </c>
      <c r="F137685" t="s">
        <v>6</v>
      </c>
    </row>
    <row r="137686" spans="1:6" x14ac:dyDescent="0.3">
      <c r="A137686">
        <f t="shared" si="2151"/>
        <v>137685</v>
      </c>
      <c r="B137686">
        <v>373</v>
      </c>
      <c r="C137686">
        <v>35398</v>
      </c>
      <c r="D137686">
        <v>2</v>
      </c>
      <c r="E137686" t="s">
        <v>444</v>
      </c>
      <c r="F137686" t="s">
        <v>8</v>
      </c>
    </row>
    <row r="137687" spans="1:6" x14ac:dyDescent="0.3">
      <c r="A137687">
        <f t="shared" si="2151"/>
        <v>137686</v>
      </c>
      <c r="B137687">
        <v>373</v>
      </c>
      <c r="C137687">
        <v>35398</v>
      </c>
      <c r="D137687">
        <v>3</v>
      </c>
      <c r="E137687" t="s">
        <v>816</v>
      </c>
      <c r="F137687" t="s">
        <v>6</v>
      </c>
    </row>
    <row r="137688" spans="1:6" x14ac:dyDescent="0.3">
      <c r="A137688">
        <f t="shared" si="2151"/>
        <v>137687</v>
      </c>
      <c r="B137688">
        <v>373</v>
      </c>
      <c r="C137688">
        <v>35398</v>
      </c>
      <c r="D137688">
        <v>4</v>
      </c>
      <c r="E137688" t="s">
        <v>880</v>
      </c>
      <c r="F137688" t="s">
        <v>6</v>
      </c>
    </row>
    <row r="137689" spans="1:6" x14ac:dyDescent="0.3">
      <c r="A137689">
        <f t="shared" si="2151"/>
        <v>137688</v>
      </c>
      <c r="B137689">
        <v>373</v>
      </c>
      <c r="C137689">
        <v>35399</v>
      </c>
      <c r="D137689">
        <v>1</v>
      </c>
      <c r="E137689" t="s">
        <v>402</v>
      </c>
      <c r="F137689" t="s">
        <v>6</v>
      </c>
    </row>
    <row r="137690" spans="1:6" x14ac:dyDescent="0.3">
      <c r="A137690">
        <f t="shared" si="2151"/>
        <v>137689</v>
      </c>
      <c r="B137690">
        <v>373</v>
      </c>
      <c r="C137690">
        <v>35399</v>
      </c>
      <c r="D137690">
        <v>2</v>
      </c>
      <c r="E137690" t="s">
        <v>443</v>
      </c>
      <c r="F137690" t="s">
        <v>8</v>
      </c>
    </row>
    <row r="137691" spans="1:6" x14ac:dyDescent="0.3">
      <c r="A137691">
        <f t="shared" si="2151"/>
        <v>137690</v>
      </c>
      <c r="B137691">
        <v>373</v>
      </c>
      <c r="C137691">
        <v>35399</v>
      </c>
      <c r="D137691">
        <v>3</v>
      </c>
      <c r="E137691" t="s">
        <v>444</v>
      </c>
      <c r="F137691" t="s">
        <v>6</v>
      </c>
    </row>
    <row r="137692" spans="1:6" x14ac:dyDescent="0.3">
      <c r="A137692">
        <f t="shared" si="2151"/>
        <v>137691</v>
      </c>
      <c r="B137692">
        <v>373</v>
      </c>
      <c r="C137692">
        <v>35399</v>
      </c>
      <c r="D137692">
        <v>4</v>
      </c>
      <c r="E137692" t="s">
        <v>322</v>
      </c>
      <c r="F137692" t="s">
        <v>6</v>
      </c>
    </row>
    <row r="137693" spans="1:6" x14ac:dyDescent="0.3">
      <c r="A137693">
        <f t="shared" si="2151"/>
        <v>137692</v>
      </c>
      <c r="B137693">
        <v>373</v>
      </c>
      <c r="C137693">
        <v>35400</v>
      </c>
      <c r="D137693">
        <v>1</v>
      </c>
      <c r="E137693" t="s">
        <v>101347</v>
      </c>
      <c r="F137693" t="s">
        <v>6</v>
      </c>
    </row>
    <row r="137694" spans="1:6" x14ac:dyDescent="0.3">
      <c r="A137694">
        <f t="shared" si="2151"/>
        <v>137693</v>
      </c>
      <c r="B137694">
        <v>373</v>
      </c>
      <c r="C137694">
        <v>35400</v>
      </c>
      <c r="D137694">
        <v>2</v>
      </c>
      <c r="E137694" t="s">
        <v>101348</v>
      </c>
      <c r="F137694" t="s">
        <v>8</v>
      </c>
    </row>
    <row r="137695" spans="1:6" x14ac:dyDescent="0.3">
      <c r="A137695">
        <f t="shared" si="2151"/>
        <v>137694</v>
      </c>
      <c r="B137695">
        <v>373</v>
      </c>
      <c r="C137695">
        <v>35400</v>
      </c>
      <c r="D137695">
        <v>3</v>
      </c>
      <c r="E137695" t="s">
        <v>101349</v>
      </c>
      <c r="F137695" t="s">
        <v>6</v>
      </c>
    </row>
    <row r="137696" spans="1:6" x14ac:dyDescent="0.3">
      <c r="A137696">
        <f t="shared" si="2151"/>
        <v>137695</v>
      </c>
      <c r="B137696">
        <v>373</v>
      </c>
      <c r="C137696">
        <v>35400</v>
      </c>
      <c r="D137696">
        <v>4</v>
      </c>
      <c r="E137696" t="s">
        <v>101350</v>
      </c>
      <c r="F137696" t="s">
        <v>6</v>
      </c>
    </row>
    <row r="137697" spans="1:6" x14ac:dyDescent="0.3">
      <c r="A137697">
        <f t="shared" si="2151"/>
        <v>137696</v>
      </c>
      <c r="B137697">
        <v>373</v>
      </c>
      <c r="C137697">
        <v>35401</v>
      </c>
      <c r="D137697">
        <v>1</v>
      </c>
      <c r="E137697" t="s">
        <v>101351</v>
      </c>
      <c r="F137697" t="s">
        <v>6</v>
      </c>
    </row>
    <row r="137698" spans="1:6" x14ac:dyDescent="0.3">
      <c r="A137698">
        <f t="shared" si="2151"/>
        <v>137697</v>
      </c>
      <c r="B137698">
        <v>373</v>
      </c>
      <c r="C137698">
        <v>35401</v>
      </c>
      <c r="D137698">
        <v>2</v>
      </c>
      <c r="E137698" t="s">
        <v>101352</v>
      </c>
      <c r="F137698" t="s">
        <v>6</v>
      </c>
    </row>
    <row r="137699" spans="1:6" x14ac:dyDescent="0.3">
      <c r="A137699">
        <f t="shared" si="2151"/>
        <v>137698</v>
      </c>
      <c r="B137699">
        <v>373</v>
      </c>
      <c r="C137699">
        <v>35401</v>
      </c>
      <c r="D137699">
        <v>3</v>
      </c>
      <c r="E137699" t="s">
        <v>101353</v>
      </c>
      <c r="F137699" t="s">
        <v>6</v>
      </c>
    </row>
    <row r="137700" spans="1:6" x14ac:dyDescent="0.3">
      <c r="A137700">
        <f t="shared" si="2151"/>
        <v>137699</v>
      </c>
      <c r="B137700">
        <v>373</v>
      </c>
      <c r="C137700">
        <v>35401</v>
      </c>
      <c r="D137700">
        <v>4</v>
      </c>
      <c r="E137700" t="s">
        <v>101354</v>
      </c>
      <c r="F137700" t="s">
        <v>8</v>
      </c>
    </row>
    <row r="137701" spans="1:6" x14ac:dyDescent="0.3">
      <c r="A137701">
        <f t="shared" si="2151"/>
        <v>137700</v>
      </c>
      <c r="B137701">
        <v>373</v>
      </c>
      <c r="C137701">
        <v>35402</v>
      </c>
      <c r="D137701">
        <v>1</v>
      </c>
      <c r="E137701" t="s">
        <v>101355</v>
      </c>
      <c r="F137701" t="s">
        <v>6</v>
      </c>
    </row>
    <row r="137702" spans="1:6" x14ac:dyDescent="0.3">
      <c r="A137702">
        <f t="shared" si="2151"/>
        <v>137701</v>
      </c>
      <c r="B137702">
        <v>373</v>
      </c>
      <c r="C137702">
        <v>35402</v>
      </c>
      <c r="D137702">
        <v>2</v>
      </c>
      <c r="E137702" t="s">
        <v>101356</v>
      </c>
      <c r="F137702" t="s">
        <v>6</v>
      </c>
    </row>
    <row r="137703" spans="1:6" x14ac:dyDescent="0.3">
      <c r="A137703">
        <f t="shared" si="2151"/>
        <v>137702</v>
      </c>
      <c r="B137703">
        <v>373</v>
      </c>
      <c r="C137703">
        <v>35402</v>
      </c>
      <c r="D137703">
        <v>3</v>
      </c>
      <c r="E137703" t="s">
        <v>101357</v>
      </c>
      <c r="F137703" t="s">
        <v>6</v>
      </c>
    </row>
    <row r="137704" spans="1:6" x14ac:dyDescent="0.3">
      <c r="A137704">
        <f t="shared" si="2151"/>
        <v>137703</v>
      </c>
      <c r="B137704">
        <v>373</v>
      </c>
      <c r="C137704">
        <v>35402</v>
      </c>
      <c r="D137704">
        <v>4</v>
      </c>
      <c r="E137704" t="s">
        <v>101358</v>
      </c>
      <c r="F137704" t="s">
        <v>8</v>
      </c>
    </row>
    <row r="137705" spans="1:6" x14ac:dyDescent="0.3">
      <c r="A137705">
        <f t="shared" si="2151"/>
        <v>137704</v>
      </c>
      <c r="B137705">
        <v>373</v>
      </c>
      <c r="C137705">
        <v>35403</v>
      </c>
      <c r="D137705">
        <v>1</v>
      </c>
      <c r="E137705" t="s">
        <v>101359</v>
      </c>
      <c r="F137705" t="s">
        <v>6</v>
      </c>
    </row>
    <row r="137706" spans="1:6" x14ac:dyDescent="0.3">
      <c r="A137706">
        <f t="shared" si="2151"/>
        <v>137705</v>
      </c>
      <c r="B137706">
        <v>373</v>
      </c>
      <c r="C137706">
        <v>35403</v>
      </c>
      <c r="D137706">
        <v>2</v>
      </c>
      <c r="E137706" t="s">
        <v>101360</v>
      </c>
      <c r="F137706" t="s">
        <v>8</v>
      </c>
    </row>
    <row r="137707" spans="1:6" x14ac:dyDescent="0.3">
      <c r="A137707">
        <f t="shared" si="2151"/>
        <v>137706</v>
      </c>
      <c r="B137707">
        <v>373</v>
      </c>
      <c r="C137707">
        <v>35403</v>
      </c>
      <c r="D137707">
        <v>3</v>
      </c>
      <c r="E137707" t="s">
        <v>101361</v>
      </c>
      <c r="F137707" t="s">
        <v>6</v>
      </c>
    </row>
    <row r="137708" spans="1:6" x14ac:dyDescent="0.3">
      <c r="A137708">
        <f t="shared" si="2151"/>
        <v>137707</v>
      </c>
      <c r="B137708">
        <v>373</v>
      </c>
      <c r="C137708">
        <v>35403</v>
      </c>
      <c r="D137708">
        <v>4</v>
      </c>
      <c r="E137708" t="s">
        <v>101362</v>
      </c>
      <c r="F137708" t="s">
        <v>6</v>
      </c>
    </row>
    <row r="137709" spans="1:6" x14ac:dyDescent="0.3">
      <c r="A137709">
        <f t="shared" si="2151"/>
        <v>137708</v>
      </c>
      <c r="B137709">
        <v>373</v>
      </c>
      <c r="C137709">
        <v>35404</v>
      </c>
      <c r="D137709">
        <v>1</v>
      </c>
      <c r="E137709" t="s">
        <v>101363</v>
      </c>
      <c r="F137709" t="s">
        <v>6</v>
      </c>
    </row>
    <row r="137710" spans="1:6" x14ac:dyDescent="0.3">
      <c r="A137710">
        <f t="shared" si="2151"/>
        <v>137709</v>
      </c>
      <c r="B137710">
        <v>373</v>
      </c>
      <c r="C137710">
        <v>35404</v>
      </c>
      <c r="D137710">
        <v>2</v>
      </c>
      <c r="E137710" t="s">
        <v>101364</v>
      </c>
      <c r="F137710" t="s">
        <v>6</v>
      </c>
    </row>
    <row r="137711" spans="1:6" x14ac:dyDescent="0.3">
      <c r="A137711">
        <f t="shared" si="2151"/>
        <v>137710</v>
      </c>
      <c r="B137711">
        <v>373</v>
      </c>
      <c r="C137711">
        <v>35404</v>
      </c>
      <c r="D137711">
        <v>3</v>
      </c>
      <c r="E137711" t="s">
        <v>101365</v>
      </c>
      <c r="F137711" t="s">
        <v>6</v>
      </c>
    </row>
    <row r="137712" spans="1:6" x14ac:dyDescent="0.3">
      <c r="A137712">
        <f t="shared" si="2151"/>
        <v>137711</v>
      </c>
      <c r="B137712">
        <v>373</v>
      </c>
      <c r="C137712">
        <v>35404</v>
      </c>
      <c r="D137712">
        <v>4</v>
      </c>
      <c r="E137712" t="s">
        <v>101366</v>
      </c>
      <c r="F137712" t="s">
        <v>8</v>
      </c>
    </row>
    <row r="137713" spans="1:6" x14ac:dyDescent="0.3">
      <c r="A137713">
        <f t="shared" si="2151"/>
        <v>137712</v>
      </c>
      <c r="B137713">
        <v>373</v>
      </c>
      <c r="C137713">
        <v>35405</v>
      </c>
      <c r="D137713">
        <v>1</v>
      </c>
      <c r="E137713" t="s">
        <v>101367</v>
      </c>
      <c r="F137713" t="s">
        <v>6</v>
      </c>
    </row>
    <row r="137714" spans="1:6" x14ac:dyDescent="0.3">
      <c r="A137714">
        <f t="shared" si="2151"/>
        <v>137713</v>
      </c>
      <c r="B137714">
        <v>373</v>
      </c>
      <c r="C137714">
        <v>35405</v>
      </c>
      <c r="D137714">
        <v>2</v>
      </c>
      <c r="E137714" t="s">
        <v>101368</v>
      </c>
      <c r="F137714" t="s">
        <v>6</v>
      </c>
    </row>
    <row r="137715" spans="1:6" x14ac:dyDescent="0.3">
      <c r="A137715">
        <f t="shared" si="2151"/>
        <v>137714</v>
      </c>
      <c r="B137715">
        <v>373</v>
      </c>
      <c r="C137715">
        <v>35405</v>
      </c>
      <c r="D137715">
        <v>3</v>
      </c>
      <c r="E137715" t="s">
        <v>101369</v>
      </c>
      <c r="F137715" t="s">
        <v>8</v>
      </c>
    </row>
    <row r="137716" spans="1:6" x14ac:dyDescent="0.3">
      <c r="A137716">
        <f t="shared" si="2151"/>
        <v>137715</v>
      </c>
      <c r="B137716">
        <v>373</v>
      </c>
      <c r="C137716">
        <v>35405</v>
      </c>
      <c r="D137716">
        <v>4</v>
      </c>
      <c r="E137716" t="s">
        <v>101370</v>
      </c>
      <c r="F137716" t="s">
        <v>6</v>
      </c>
    </row>
    <row r="137717" spans="1:6" x14ac:dyDescent="0.3">
      <c r="A137717">
        <f t="shared" si="2151"/>
        <v>137716</v>
      </c>
      <c r="B137717">
        <v>373</v>
      </c>
      <c r="C137717">
        <v>35406</v>
      </c>
      <c r="D137717">
        <v>1</v>
      </c>
      <c r="E137717" t="s">
        <v>101371</v>
      </c>
      <c r="F137717" t="s">
        <v>6</v>
      </c>
    </row>
    <row r="137718" spans="1:6" x14ac:dyDescent="0.3">
      <c r="A137718">
        <f t="shared" si="2151"/>
        <v>137717</v>
      </c>
      <c r="B137718">
        <v>373</v>
      </c>
      <c r="C137718">
        <v>35406</v>
      </c>
      <c r="D137718">
        <v>2</v>
      </c>
      <c r="E137718" t="s">
        <v>101372</v>
      </c>
      <c r="F137718" t="s">
        <v>8</v>
      </c>
    </row>
    <row r="137719" spans="1:6" x14ac:dyDescent="0.3">
      <c r="A137719">
        <f t="shared" si="2151"/>
        <v>137718</v>
      </c>
      <c r="B137719">
        <v>373</v>
      </c>
      <c r="C137719">
        <v>35406</v>
      </c>
      <c r="D137719">
        <v>3</v>
      </c>
      <c r="E137719" t="s">
        <v>101373</v>
      </c>
      <c r="F137719" t="s">
        <v>6</v>
      </c>
    </row>
    <row r="137720" spans="1:6" x14ac:dyDescent="0.3">
      <c r="A137720">
        <f t="shared" si="2151"/>
        <v>137719</v>
      </c>
      <c r="B137720">
        <v>373</v>
      </c>
      <c r="C137720">
        <v>35406</v>
      </c>
      <c r="D137720">
        <v>4</v>
      </c>
      <c r="E137720" t="s">
        <v>101374</v>
      </c>
      <c r="F137720" t="s">
        <v>6</v>
      </c>
    </row>
    <row r="137721" spans="1:6" x14ac:dyDescent="0.3">
      <c r="A137721">
        <f t="shared" si="2151"/>
        <v>137720</v>
      </c>
      <c r="B137721">
        <v>373</v>
      </c>
      <c r="C137721">
        <v>35407</v>
      </c>
      <c r="D137721">
        <v>1</v>
      </c>
      <c r="E137721" t="s">
        <v>101375</v>
      </c>
      <c r="F137721" t="s">
        <v>8</v>
      </c>
    </row>
    <row r="137722" spans="1:6" x14ac:dyDescent="0.3">
      <c r="A137722">
        <f t="shared" si="2151"/>
        <v>137721</v>
      </c>
      <c r="B137722">
        <v>373</v>
      </c>
      <c r="C137722">
        <v>35407</v>
      </c>
      <c r="D137722">
        <v>2</v>
      </c>
      <c r="E137722" t="s">
        <v>101376</v>
      </c>
      <c r="F137722" t="s">
        <v>6</v>
      </c>
    </row>
    <row r="137723" spans="1:6" x14ac:dyDescent="0.3">
      <c r="A137723">
        <f t="shared" si="2151"/>
        <v>137722</v>
      </c>
      <c r="B137723">
        <v>373</v>
      </c>
      <c r="C137723">
        <v>35407</v>
      </c>
      <c r="D137723">
        <v>3</v>
      </c>
      <c r="E137723" t="s">
        <v>101377</v>
      </c>
      <c r="F137723" t="s">
        <v>6</v>
      </c>
    </row>
    <row r="137724" spans="1:6" x14ac:dyDescent="0.3">
      <c r="A137724">
        <f t="shared" si="2151"/>
        <v>137723</v>
      </c>
      <c r="B137724">
        <v>373</v>
      </c>
      <c r="C137724">
        <v>35407</v>
      </c>
      <c r="D137724">
        <v>4</v>
      </c>
      <c r="E137724" t="s">
        <v>101378</v>
      </c>
      <c r="F137724" t="s">
        <v>6</v>
      </c>
    </row>
    <row r="137725" spans="1:6" x14ac:dyDescent="0.3">
      <c r="A137725">
        <f t="shared" si="2151"/>
        <v>137724</v>
      </c>
      <c r="B137725">
        <v>373</v>
      </c>
      <c r="C137725">
        <v>35408</v>
      </c>
      <c r="D137725">
        <v>1</v>
      </c>
      <c r="E137725" t="s">
        <v>101379</v>
      </c>
      <c r="F137725" t="s">
        <v>6</v>
      </c>
    </row>
    <row r="137726" spans="1:6" x14ac:dyDescent="0.3">
      <c r="A137726">
        <f t="shared" si="2151"/>
        <v>137725</v>
      </c>
      <c r="B137726">
        <v>373</v>
      </c>
      <c r="C137726">
        <v>35408</v>
      </c>
      <c r="D137726">
        <v>2</v>
      </c>
      <c r="E137726" t="s">
        <v>101380</v>
      </c>
      <c r="F137726" t="s">
        <v>6</v>
      </c>
    </row>
    <row r="137727" spans="1:6" x14ac:dyDescent="0.3">
      <c r="A137727">
        <f t="shared" si="2151"/>
        <v>137726</v>
      </c>
      <c r="B137727">
        <v>373</v>
      </c>
      <c r="C137727">
        <v>35408</v>
      </c>
      <c r="D137727">
        <v>3</v>
      </c>
      <c r="E137727" t="s">
        <v>101381</v>
      </c>
      <c r="F137727" t="s">
        <v>8</v>
      </c>
    </row>
    <row r="137728" spans="1:6" x14ac:dyDescent="0.3">
      <c r="A137728">
        <f t="shared" si="2151"/>
        <v>137727</v>
      </c>
      <c r="B137728">
        <v>373</v>
      </c>
      <c r="C137728">
        <v>35408</v>
      </c>
      <c r="D137728">
        <v>4</v>
      </c>
      <c r="E137728" t="s">
        <v>101382</v>
      </c>
      <c r="F137728" t="s">
        <v>6</v>
      </c>
    </row>
    <row r="137729" spans="1:6" x14ac:dyDescent="0.3">
      <c r="A137729">
        <f t="shared" si="2151"/>
        <v>137728</v>
      </c>
      <c r="B137729">
        <v>373</v>
      </c>
      <c r="C137729">
        <v>35409</v>
      </c>
      <c r="D137729">
        <v>1</v>
      </c>
      <c r="E137729" t="s">
        <v>101383</v>
      </c>
      <c r="F137729" t="s">
        <v>6</v>
      </c>
    </row>
    <row r="137730" spans="1:6" x14ac:dyDescent="0.3">
      <c r="A137730">
        <f t="shared" si="2151"/>
        <v>137729</v>
      </c>
      <c r="B137730">
        <v>373</v>
      </c>
      <c r="C137730">
        <v>35409</v>
      </c>
      <c r="D137730">
        <v>2</v>
      </c>
      <c r="E137730" t="s">
        <v>37882</v>
      </c>
      <c r="F137730" t="s">
        <v>6</v>
      </c>
    </row>
    <row r="137731" spans="1:6" x14ac:dyDescent="0.3">
      <c r="A137731">
        <f t="shared" ref="A137731:A137794" si="2152">ROW()-1</f>
        <v>137730</v>
      </c>
      <c r="B137731">
        <v>373</v>
      </c>
      <c r="C137731">
        <v>35409</v>
      </c>
      <c r="D137731">
        <v>3</v>
      </c>
      <c r="E137731" t="s">
        <v>101384</v>
      </c>
      <c r="F137731" t="s">
        <v>8</v>
      </c>
    </row>
    <row r="137732" spans="1:6" x14ac:dyDescent="0.3">
      <c r="A137732">
        <f t="shared" si="2152"/>
        <v>137731</v>
      </c>
      <c r="B137732">
        <v>373</v>
      </c>
      <c r="C137732">
        <v>35409</v>
      </c>
      <c r="D137732">
        <v>4</v>
      </c>
      <c r="E137732" t="s">
        <v>101385</v>
      </c>
      <c r="F137732" t="s">
        <v>6</v>
      </c>
    </row>
    <row r="137733" spans="1:6" x14ac:dyDescent="0.3">
      <c r="A137733">
        <f t="shared" si="2152"/>
        <v>137732</v>
      </c>
      <c r="B137733">
        <v>373</v>
      </c>
      <c r="C137733">
        <v>35410</v>
      </c>
      <c r="D137733">
        <v>1</v>
      </c>
      <c r="E137733" t="s">
        <v>101386</v>
      </c>
      <c r="F137733" t="s">
        <v>6</v>
      </c>
    </row>
    <row r="137734" spans="1:6" x14ac:dyDescent="0.3">
      <c r="A137734">
        <f t="shared" si="2152"/>
        <v>137733</v>
      </c>
      <c r="B137734">
        <v>373</v>
      </c>
      <c r="C137734">
        <v>35410</v>
      </c>
      <c r="D137734">
        <v>2</v>
      </c>
      <c r="E137734" t="s">
        <v>101387</v>
      </c>
      <c r="F137734" t="s">
        <v>6</v>
      </c>
    </row>
    <row r="137735" spans="1:6" x14ac:dyDescent="0.3">
      <c r="A137735">
        <f t="shared" si="2152"/>
        <v>137734</v>
      </c>
      <c r="B137735">
        <v>373</v>
      </c>
      <c r="C137735">
        <v>35410</v>
      </c>
      <c r="D137735">
        <v>3</v>
      </c>
      <c r="E137735" t="s">
        <v>101388</v>
      </c>
      <c r="F137735" t="s">
        <v>6</v>
      </c>
    </row>
    <row r="137736" spans="1:6" x14ac:dyDescent="0.3">
      <c r="A137736">
        <f t="shared" si="2152"/>
        <v>137735</v>
      </c>
      <c r="B137736">
        <v>373</v>
      </c>
      <c r="C137736">
        <v>35410</v>
      </c>
      <c r="D137736">
        <v>4</v>
      </c>
      <c r="E137736" t="s">
        <v>101389</v>
      </c>
      <c r="F137736" t="s">
        <v>8</v>
      </c>
    </row>
    <row r="137737" spans="1:6" x14ac:dyDescent="0.3">
      <c r="A137737">
        <f t="shared" si="2152"/>
        <v>137736</v>
      </c>
      <c r="B137737">
        <v>373</v>
      </c>
      <c r="C137737">
        <v>35411</v>
      </c>
      <c r="D137737">
        <v>1</v>
      </c>
      <c r="E137737" t="s">
        <v>101390</v>
      </c>
      <c r="F137737" t="s">
        <v>8</v>
      </c>
    </row>
    <row r="137738" spans="1:6" x14ac:dyDescent="0.3">
      <c r="A137738">
        <f t="shared" si="2152"/>
        <v>137737</v>
      </c>
      <c r="B137738">
        <v>373</v>
      </c>
      <c r="C137738">
        <v>35411</v>
      </c>
      <c r="D137738">
        <v>2</v>
      </c>
      <c r="E137738" t="s">
        <v>101391</v>
      </c>
      <c r="F137738" t="s">
        <v>6</v>
      </c>
    </row>
    <row r="137739" spans="1:6" x14ac:dyDescent="0.3">
      <c r="A137739">
        <f t="shared" si="2152"/>
        <v>137738</v>
      </c>
      <c r="B137739">
        <v>373</v>
      </c>
      <c r="C137739">
        <v>35411</v>
      </c>
      <c r="D137739">
        <v>3</v>
      </c>
      <c r="E137739" t="s">
        <v>101392</v>
      </c>
      <c r="F137739" t="s">
        <v>6</v>
      </c>
    </row>
    <row r="137740" spans="1:6" x14ac:dyDescent="0.3">
      <c r="A137740">
        <f t="shared" si="2152"/>
        <v>137739</v>
      </c>
      <c r="B137740">
        <v>373</v>
      </c>
      <c r="C137740">
        <v>35411</v>
      </c>
      <c r="D137740">
        <v>4</v>
      </c>
      <c r="E137740" t="s">
        <v>101393</v>
      </c>
      <c r="F137740" t="s">
        <v>6</v>
      </c>
    </row>
    <row r="137741" spans="1:6" x14ac:dyDescent="0.3">
      <c r="A137741">
        <f t="shared" si="2152"/>
        <v>137740</v>
      </c>
      <c r="B137741">
        <v>373</v>
      </c>
      <c r="C137741">
        <v>35412</v>
      </c>
      <c r="D137741">
        <v>1</v>
      </c>
      <c r="E137741" t="s">
        <v>101394</v>
      </c>
      <c r="F137741" t="s">
        <v>8</v>
      </c>
    </row>
    <row r="137742" spans="1:6" x14ac:dyDescent="0.3">
      <c r="A137742">
        <f t="shared" si="2152"/>
        <v>137741</v>
      </c>
      <c r="B137742">
        <v>373</v>
      </c>
      <c r="C137742">
        <v>35412</v>
      </c>
      <c r="D137742">
        <v>2</v>
      </c>
      <c r="E137742" t="s">
        <v>101395</v>
      </c>
      <c r="F137742" t="s">
        <v>6</v>
      </c>
    </row>
    <row r="137743" spans="1:6" x14ac:dyDescent="0.3">
      <c r="A137743">
        <f t="shared" si="2152"/>
        <v>137742</v>
      </c>
      <c r="B137743">
        <v>373</v>
      </c>
      <c r="C137743">
        <v>35412</v>
      </c>
      <c r="D137743">
        <v>3</v>
      </c>
      <c r="E137743" t="s">
        <v>101396</v>
      </c>
      <c r="F137743" t="s">
        <v>6</v>
      </c>
    </row>
    <row r="137744" spans="1:6" x14ac:dyDescent="0.3">
      <c r="A137744">
        <f t="shared" si="2152"/>
        <v>137743</v>
      </c>
      <c r="B137744">
        <v>373</v>
      </c>
      <c r="C137744">
        <v>35412</v>
      </c>
      <c r="D137744">
        <v>4</v>
      </c>
      <c r="E137744" t="s">
        <v>101397</v>
      </c>
      <c r="F137744" t="s">
        <v>6</v>
      </c>
    </row>
    <row r="137745" spans="1:6" x14ac:dyDescent="0.3">
      <c r="A137745">
        <f t="shared" si="2152"/>
        <v>137744</v>
      </c>
      <c r="B137745">
        <v>373</v>
      </c>
      <c r="C137745">
        <v>35413</v>
      </c>
      <c r="D137745">
        <v>1</v>
      </c>
      <c r="E137745" t="s">
        <v>101398</v>
      </c>
      <c r="F137745" t="s">
        <v>6</v>
      </c>
    </row>
    <row r="137746" spans="1:6" x14ac:dyDescent="0.3">
      <c r="A137746">
        <f t="shared" si="2152"/>
        <v>137745</v>
      </c>
      <c r="B137746">
        <v>373</v>
      </c>
      <c r="C137746">
        <v>35413</v>
      </c>
      <c r="D137746">
        <v>2</v>
      </c>
      <c r="E137746" t="s">
        <v>101399</v>
      </c>
      <c r="F137746" t="s">
        <v>8</v>
      </c>
    </row>
    <row r="137747" spans="1:6" x14ac:dyDescent="0.3">
      <c r="A137747">
        <f t="shared" si="2152"/>
        <v>137746</v>
      </c>
      <c r="B137747">
        <v>373</v>
      </c>
      <c r="C137747">
        <v>35413</v>
      </c>
      <c r="D137747">
        <v>3</v>
      </c>
      <c r="E137747" t="s">
        <v>101400</v>
      </c>
      <c r="F137747" t="s">
        <v>6</v>
      </c>
    </row>
    <row r="137748" spans="1:6" x14ac:dyDescent="0.3">
      <c r="A137748">
        <f t="shared" si="2152"/>
        <v>137747</v>
      </c>
      <c r="B137748">
        <v>373</v>
      </c>
      <c r="C137748">
        <v>35413</v>
      </c>
      <c r="D137748">
        <v>4</v>
      </c>
      <c r="E137748" t="s">
        <v>101401</v>
      </c>
      <c r="F137748" t="s">
        <v>6</v>
      </c>
    </row>
    <row r="137749" spans="1:6" x14ac:dyDescent="0.3">
      <c r="A137749">
        <f t="shared" si="2152"/>
        <v>137748</v>
      </c>
      <c r="B137749">
        <v>373</v>
      </c>
      <c r="C137749">
        <v>35414</v>
      </c>
      <c r="D137749">
        <v>1</v>
      </c>
      <c r="E137749" t="s">
        <v>101402</v>
      </c>
      <c r="F137749" t="s">
        <v>8</v>
      </c>
    </row>
    <row r="137750" spans="1:6" x14ac:dyDescent="0.3">
      <c r="A137750">
        <f t="shared" si="2152"/>
        <v>137749</v>
      </c>
      <c r="B137750">
        <v>373</v>
      </c>
      <c r="C137750">
        <v>35414</v>
      </c>
      <c r="D137750">
        <v>2</v>
      </c>
      <c r="E137750" t="s">
        <v>101403</v>
      </c>
      <c r="F137750" t="s">
        <v>6</v>
      </c>
    </row>
    <row r="137751" spans="1:6" x14ac:dyDescent="0.3">
      <c r="A137751">
        <f t="shared" si="2152"/>
        <v>137750</v>
      </c>
      <c r="B137751">
        <v>373</v>
      </c>
      <c r="C137751">
        <v>35414</v>
      </c>
      <c r="D137751">
        <v>3</v>
      </c>
      <c r="E137751" t="s">
        <v>101404</v>
      </c>
      <c r="F137751" t="s">
        <v>6</v>
      </c>
    </row>
    <row r="137752" spans="1:6" x14ac:dyDescent="0.3">
      <c r="A137752">
        <f t="shared" si="2152"/>
        <v>137751</v>
      </c>
      <c r="B137752">
        <v>373</v>
      </c>
      <c r="C137752">
        <v>35414</v>
      </c>
      <c r="D137752">
        <v>4</v>
      </c>
      <c r="E137752" t="s">
        <v>101405</v>
      </c>
      <c r="F137752" t="s">
        <v>6</v>
      </c>
    </row>
    <row r="137753" spans="1:6" x14ac:dyDescent="0.3">
      <c r="A137753">
        <f t="shared" si="2152"/>
        <v>137752</v>
      </c>
      <c r="B137753">
        <v>373</v>
      </c>
      <c r="C137753">
        <v>35415</v>
      </c>
      <c r="D137753">
        <v>1</v>
      </c>
      <c r="E137753" t="s">
        <v>101406</v>
      </c>
      <c r="F137753" t="s">
        <v>6</v>
      </c>
    </row>
    <row r="137754" spans="1:6" x14ac:dyDescent="0.3">
      <c r="A137754">
        <f t="shared" si="2152"/>
        <v>137753</v>
      </c>
      <c r="B137754">
        <v>373</v>
      </c>
      <c r="C137754">
        <v>35415</v>
      </c>
      <c r="D137754">
        <v>2</v>
      </c>
      <c r="E137754" t="s">
        <v>101407</v>
      </c>
      <c r="F137754" t="s">
        <v>6</v>
      </c>
    </row>
    <row r="137755" spans="1:6" x14ac:dyDescent="0.3">
      <c r="A137755">
        <f t="shared" si="2152"/>
        <v>137754</v>
      </c>
      <c r="B137755">
        <v>373</v>
      </c>
      <c r="C137755">
        <v>35415</v>
      </c>
      <c r="D137755">
        <v>3</v>
      </c>
      <c r="E137755" t="s">
        <v>101408</v>
      </c>
      <c r="F137755" t="s">
        <v>8</v>
      </c>
    </row>
    <row r="137756" spans="1:6" x14ac:dyDescent="0.3">
      <c r="A137756">
        <f t="shared" si="2152"/>
        <v>137755</v>
      </c>
      <c r="B137756">
        <v>373</v>
      </c>
      <c r="C137756">
        <v>35415</v>
      </c>
      <c r="D137756">
        <v>4</v>
      </c>
      <c r="E137756" t="s">
        <v>101409</v>
      </c>
      <c r="F137756" t="s">
        <v>6</v>
      </c>
    </row>
    <row r="137757" spans="1:6" x14ac:dyDescent="0.3">
      <c r="A137757">
        <f t="shared" si="2152"/>
        <v>137756</v>
      </c>
      <c r="B137757">
        <v>373</v>
      </c>
      <c r="C137757">
        <v>35416</v>
      </c>
      <c r="D137757">
        <v>1</v>
      </c>
      <c r="E137757" t="s">
        <v>101410</v>
      </c>
      <c r="F137757" t="s">
        <v>8</v>
      </c>
    </row>
    <row r="137758" spans="1:6" x14ac:dyDescent="0.3">
      <c r="A137758">
        <f t="shared" si="2152"/>
        <v>137757</v>
      </c>
      <c r="B137758">
        <v>373</v>
      </c>
      <c r="C137758">
        <v>35416</v>
      </c>
      <c r="D137758">
        <v>2</v>
      </c>
      <c r="E137758" t="s">
        <v>101411</v>
      </c>
      <c r="F137758" t="s">
        <v>6</v>
      </c>
    </row>
    <row r="137759" spans="1:6" x14ac:dyDescent="0.3">
      <c r="A137759">
        <f t="shared" si="2152"/>
        <v>137758</v>
      </c>
      <c r="B137759">
        <v>373</v>
      </c>
      <c r="C137759">
        <v>35416</v>
      </c>
      <c r="D137759">
        <v>3</v>
      </c>
      <c r="E137759" t="s">
        <v>101412</v>
      </c>
      <c r="F137759" t="s">
        <v>6</v>
      </c>
    </row>
    <row r="137760" spans="1:6" x14ac:dyDescent="0.3">
      <c r="A137760">
        <f t="shared" si="2152"/>
        <v>137759</v>
      </c>
      <c r="B137760">
        <v>373</v>
      </c>
      <c r="C137760">
        <v>35416</v>
      </c>
      <c r="D137760">
        <v>4</v>
      </c>
      <c r="E137760" t="s">
        <v>101413</v>
      </c>
      <c r="F137760" t="s">
        <v>6</v>
      </c>
    </row>
    <row r="137761" spans="1:6" x14ac:dyDescent="0.3">
      <c r="A137761">
        <f t="shared" si="2152"/>
        <v>137760</v>
      </c>
      <c r="B137761">
        <v>373</v>
      </c>
      <c r="C137761">
        <v>35417</v>
      </c>
      <c r="D137761">
        <v>1</v>
      </c>
      <c r="E137761" t="s">
        <v>101414</v>
      </c>
      <c r="F137761" t="s">
        <v>6</v>
      </c>
    </row>
    <row r="137762" spans="1:6" x14ac:dyDescent="0.3">
      <c r="A137762">
        <f t="shared" si="2152"/>
        <v>137761</v>
      </c>
      <c r="B137762">
        <v>373</v>
      </c>
      <c r="C137762">
        <v>35417</v>
      </c>
      <c r="D137762">
        <v>2</v>
      </c>
      <c r="E137762" t="s">
        <v>101415</v>
      </c>
      <c r="F137762" t="s">
        <v>6</v>
      </c>
    </row>
    <row r="137763" spans="1:6" x14ac:dyDescent="0.3">
      <c r="A137763">
        <f t="shared" si="2152"/>
        <v>137762</v>
      </c>
      <c r="B137763">
        <v>373</v>
      </c>
      <c r="C137763">
        <v>35417</v>
      </c>
      <c r="D137763">
        <v>3</v>
      </c>
      <c r="E137763" t="s">
        <v>101416</v>
      </c>
      <c r="F137763" t="s">
        <v>8</v>
      </c>
    </row>
    <row r="137764" spans="1:6" x14ac:dyDescent="0.3">
      <c r="A137764">
        <f t="shared" si="2152"/>
        <v>137763</v>
      </c>
      <c r="B137764">
        <v>373</v>
      </c>
      <c r="C137764">
        <v>35417</v>
      </c>
      <c r="D137764">
        <v>4</v>
      </c>
      <c r="E137764" t="s">
        <v>101417</v>
      </c>
      <c r="F137764" t="s">
        <v>6</v>
      </c>
    </row>
    <row r="137765" spans="1:6" x14ac:dyDescent="0.3">
      <c r="A137765">
        <f t="shared" si="2152"/>
        <v>137764</v>
      </c>
      <c r="B137765">
        <v>373</v>
      </c>
      <c r="C137765">
        <v>35418</v>
      </c>
      <c r="D137765">
        <v>1</v>
      </c>
      <c r="E137765" t="s">
        <v>101418</v>
      </c>
      <c r="F137765" t="s">
        <v>6</v>
      </c>
    </row>
    <row r="137766" spans="1:6" x14ac:dyDescent="0.3">
      <c r="A137766">
        <f t="shared" si="2152"/>
        <v>137765</v>
      </c>
      <c r="B137766">
        <v>373</v>
      </c>
      <c r="C137766">
        <v>35418</v>
      </c>
      <c r="D137766">
        <v>2</v>
      </c>
      <c r="E137766" t="s">
        <v>101419</v>
      </c>
      <c r="F137766" t="s">
        <v>6</v>
      </c>
    </row>
    <row r="137767" spans="1:6" x14ac:dyDescent="0.3">
      <c r="A137767">
        <f t="shared" si="2152"/>
        <v>137766</v>
      </c>
      <c r="B137767">
        <v>373</v>
      </c>
      <c r="C137767">
        <v>35418</v>
      </c>
      <c r="D137767">
        <v>3</v>
      </c>
      <c r="E137767" t="s">
        <v>101420</v>
      </c>
      <c r="F137767" t="s">
        <v>6</v>
      </c>
    </row>
    <row r="137768" spans="1:6" x14ac:dyDescent="0.3">
      <c r="A137768">
        <f t="shared" si="2152"/>
        <v>137767</v>
      </c>
      <c r="B137768">
        <v>373</v>
      </c>
      <c r="C137768">
        <v>35418</v>
      </c>
      <c r="D137768">
        <v>4</v>
      </c>
      <c r="E137768" t="s">
        <v>101421</v>
      </c>
      <c r="F137768" t="s">
        <v>8</v>
      </c>
    </row>
    <row r="137769" spans="1:6" x14ac:dyDescent="0.3">
      <c r="A137769">
        <f t="shared" si="2152"/>
        <v>137768</v>
      </c>
      <c r="B137769">
        <v>373</v>
      </c>
      <c r="C137769">
        <v>35419</v>
      </c>
      <c r="D137769">
        <v>1</v>
      </c>
      <c r="E137769" t="s">
        <v>38493</v>
      </c>
      <c r="F137769" t="s">
        <v>6</v>
      </c>
    </row>
    <row r="137770" spans="1:6" x14ac:dyDescent="0.3">
      <c r="A137770">
        <f t="shared" si="2152"/>
        <v>137769</v>
      </c>
      <c r="B137770">
        <v>373</v>
      </c>
      <c r="C137770">
        <v>35419</v>
      </c>
      <c r="D137770">
        <v>2</v>
      </c>
      <c r="E137770" t="s">
        <v>53583</v>
      </c>
      <c r="F137770" t="s">
        <v>6</v>
      </c>
    </row>
    <row r="137771" spans="1:6" x14ac:dyDescent="0.3">
      <c r="A137771">
        <f t="shared" si="2152"/>
        <v>137770</v>
      </c>
      <c r="B137771">
        <v>373</v>
      </c>
      <c r="C137771">
        <v>35419</v>
      </c>
      <c r="D137771">
        <v>3</v>
      </c>
      <c r="E137771" t="s">
        <v>37761</v>
      </c>
      <c r="F137771" t="s">
        <v>6</v>
      </c>
    </row>
    <row r="137772" spans="1:6" x14ac:dyDescent="0.3">
      <c r="A137772">
        <f t="shared" si="2152"/>
        <v>137771</v>
      </c>
      <c r="B137772">
        <v>373</v>
      </c>
      <c r="C137772">
        <v>35419</v>
      </c>
      <c r="D137772">
        <v>4</v>
      </c>
      <c r="E137772" t="s">
        <v>53584</v>
      </c>
      <c r="F137772" t="s">
        <v>8</v>
      </c>
    </row>
    <row r="137773" spans="1:6" x14ac:dyDescent="0.3">
      <c r="A137773">
        <f t="shared" si="2152"/>
        <v>137772</v>
      </c>
      <c r="B137773">
        <v>373</v>
      </c>
      <c r="C137773">
        <v>35420</v>
      </c>
      <c r="D137773">
        <v>1</v>
      </c>
      <c r="E137773" t="s">
        <v>33511</v>
      </c>
      <c r="F137773" t="s">
        <v>8</v>
      </c>
    </row>
    <row r="137774" spans="1:6" x14ac:dyDescent="0.3">
      <c r="A137774">
        <f t="shared" si="2152"/>
        <v>137773</v>
      </c>
      <c r="B137774">
        <v>373</v>
      </c>
      <c r="C137774">
        <v>35420</v>
      </c>
      <c r="D137774">
        <v>2</v>
      </c>
      <c r="E137774" t="s">
        <v>33512</v>
      </c>
      <c r="F137774" t="s">
        <v>6</v>
      </c>
    </row>
    <row r="137775" spans="1:6" x14ac:dyDescent="0.3">
      <c r="A137775">
        <f t="shared" si="2152"/>
        <v>137774</v>
      </c>
      <c r="B137775">
        <v>373</v>
      </c>
      <c r="C137775">
        <v>35420</v>
      </c>
      <c r="D137775">
        <v>3</v>
      </c>
      <c r="E137775" t="s">
        <v>36970</v>
      </c>
      <c r="F137775" t="s">
        <v>6</v>
      </c>
    </row>
    <row r="137776" spans="1:6" x14ac:dyDescent="0.3">
      <c r="A137776">
        <f t="shared" si="2152"/>
        <v>137775</v>
      </c>
      <c r="B137776">
        <v>373</v>
      </c>
      <c r="C137776">
        <v>35420</v>
      </c>
      <c r="D137776">
        <v>4</v>
      </c>
      <c r="E137776" t="s">
        <v>101422</v>
      </c>
      <c r="F137776" t="s">
        <v>6</v>
      </c>
    </row>
    <row r="137777" spans="1:6" x14ac:dyDescent="0.3">
      <c r="A137777">
        <f t="shared" si="2152"/>
        <v>137776</v>
      </c>
      <c r="B137777">
        <v>373</v>
      </c>
      <c r="C137777">
        <v>35421</v>
      </c>
      <c r="D137777">
        <v>1</v>
      </c>
      <c r="E137777" t="s">
        <v>101423</v>
      </c>
      <c r="F137777" t="s">
        <v>6</v>
      </c>
    </row>
    <row r="137778" spans="1:6" x14ac:dyDescent="0.3">
      <c r="A137778">
        <f t="shared" si="2152"/>
        <v>137777</v>
      </c>
      <c r="B137778">
        <v>373</v>
      </c>
      <c r="C137778">
        <v>35421</v>
      </c>
      <c r="D137778">
        <v>2</v>
      </c>
      <c r="E137778" t="s">
        <v>100682</v>
      </c>
      <c r="F137778" t="s">
        <v>6</v>
      </c>
    </row>
    <row r="137779" spans="1:6" x14ac:dyDescent="0.3">
      <c r="A137779">
        <f t="shared" si="2152"/>
        <v>137778</v>
      </c>
      <c r="B137779">
        <v>373</v>
      </c>
      <c r="C137779">
        <v>35421</v>
      </c>
      <c r="D137779">
        <v>3</v>
      </c>
      <c r="E137779" t="s">
        <v>101424</v>
      </c>
      <c r="F137779" t="s">
        <v>8</v>
      </c>
    </row>
    <row r="137780" spans="1:6" x14ac:dyDescent="0.3">
      <c r="A137780">
        <f t="shared" si="2152"/>
        <v>137779</v>
      </c>
      <c r="B137780">
        <v>373</v>
      </c>
      <c r="C137780">
        <v>35421</v>
      </c>
      <c r="D137780">
        <v>4</v>
      </c>
      <c r="E137780" t="s">
        <v>101425</v>
      </c>
      <c r="F137780" t="s">
        <v>6</v>
      </c>
    </row>
    <row r="137781" spans="1:6" x14ac:dyDescent="0.3">
      <c r="A137781">
        <f t="shared" si="2152"/>
        <v>137780</v>
      </c>
      <c r="B137781">
        <v>373</v>
      </c>
      <c r="C137781">
        <v>35422</v>
      </c>
      <c r="D137781">
        <v>1</v>
      </c>
      <c r="E137781" t="s">
        <v>101426</v>
      </c>
      <c r="F137781" t="s">
        <v>8</v>
      </c>
    </row>
    <row r="137782" spans="1:6" x14ac:dyDescent="0.3">
      <c r="A137782">
        <f t="shared" si="2152"/>
        <v>137781</v>
      </c>
      <c r="B137782">
        <v>373</v>
      </c>
      <c r="C137782">
        <v>35422</v>
      </c>
      <c r="D137782">
        <v>2</v>
      </c>
      <c r="E137782" t="s">
        <v>101427</v>
      </c>
      <c r="F137782" t="s">
        <v>6</v>
      </c>
    </row>
    <row r="137783" spans="1:6" x14ac:dyDescent="0.3">
      <c r="A137783">
        <f t="shared" si="2152"/>
        <v>137782</v>
      </c>
      <c r="B137783">
        <v>373</v>
      </c>
      <c r="C137783">
        <v>35422</v>
      </c>
      <c r="D137783">
        <v>3</v>
      </c>
      <c r="E137783" t="s">
        <v>101428</v>
      </c>
      <c r="F137783" t="s">
        <v>6</v>
      </c>
    </row>
    <row r="137784" spans="1:6" x14ac:dyDescent="0.3">
      <c r="A137784">
        <f t="shared" si="2152"/>
        <v>137783</v>
      </c>
      <c r="B137784">
        <v>373</v>
      </c>
      <c r="C137784">
        <v>35422</v>
      </c>
      <c r="D137784">
        <v>4</v>
      </c>
      <c r="E137784" t="s">
        <v>101429</v>
      </c>
      <c r="F137784" t="s">
        <v>6</v>
      </c>
    </row>
    <row r="137785" spans="1:6" x14ac:dyDescent="0.3">
      <c r="A137785">
        <f t="shared" si="2152"/>
        <v>137784</v>
      </c>
      <c r="B137785">
        <v>373</v>
      </c>
      <c r="C137785">
        <v>35423</v>
      </c>
      <c r="D137785">
        <v>1</v>
      </c>
      <c r="E137785" t="s">
        <v>101430</v>
      </c>
      <c r="F137785" t="s">
        <v>6</v>
      </c>
    </row>
    <row r="137786" spans="1:6" x14ac:dyDescent="0.3">
      <c r="A137786">
        <f t="shared" si="2152"/>
        <v>137785</v>
      </c>
      <c r="B137786">
        <v>373</v>
      </c>
      <c r="C137786">
        <v>35423</v>
      </c>
      <c r="D137786">
        <v>2</v>
      </c>
      <c r="E137786" t="s">
        <v>101431</v>
      </c>
      <c r="F137786" t="s">
        <v>8</v>
      </c>
    </row>
    <row r="137787" spans="1:6" x14ac:dyDescent="0.3">
      <c r="A137787">
        <f t="shared" si="2152"/>
        <v>137786</v>
      </c>
      <c r="B137787">
        <v>373</v>
      </c>
      <c r="C137787">
        <v>35423</v>
      </c>
      <c r="D137787">
        <v>3</v>
      </c>
      <c r="E137787" t="s">
        <v>101432</v>
      </c>
      <c r="F137787" t="s">
        <v>6</v>
      </c>
    </row>
    <row r="137788" spans="1:6" x14ac:dyDescent="0.3">
      <c r="A137788">
        <f t="shared" si="2152"/>
        <v>137787</v>
      </c>
      <c r="B137788">
        <v>373</v>
      </c>
      <c r="C137788">
        <v>35423</v>
      </c>
      <c r="D137788">
        <v>4</v>
      </c>
      <c r="E137788" t="s">
        <v>101433</v>
      </c>
      <c r="F137788" t="s">
        <v>6</v>
      </c>
    </row>
    <row r="137789" spans="1:6" x14ac:dyDescent="0.3">
      <c r="A137789">
        <f t="shared" si="2152"/>
        <v>137788</v>
      </c>
      <c r="B137789">
        <v>373</v>
      </c>
      <c r="C137789">
        <v>35424</v>
      </c>
      <c r="D137789">
        <v>1</v>
      </c>
      <c r="E137789" t="s">
        <v>101434</v>
      </c>
      <c r="F137789" t="s">
        <v>6</v>
      </c>
    </row>
    <row r="137790" spans="1:6" x14ac:dyDescent="0.3">
      <c r="A137790">
        <f t="shared" si="2152"/>
        <v>137789</v>
      </c>
      <c r="B137790">
        <v>373</v>
      </c>
      <c r="C137790">
        <v>35424</v>
      </c>
      <c r="D137790">
        <v>2</v>
      </c>
      <c r="E137790" t="s">
        <v>101435</v>
      </c>
      <c r="F137790" t="s">
        <v>6</v>
      </c>
    </row>
    <row r="137791" spans="1:6" x14ac:dyDescent="0.3">
      <c r="A137791">
        <f t="shared" si="2152"/>
        <v>137790</v>
      </c>
      <c r="B137791">
        <v>373</v>
      </c>
      <c r="C137791">
        <v>35424</v>
      </c>
      <c r="D137791">
        <v>3</v>
      </c>
      <c r="E137791" t="s">
        <v>101436</v>
      </c>
      <c r="F137791" t="s">
        <v>6</v>
      </c>
    </row>
    <row r="137792" spans="1:6" x14ac:dyDescent="0.3">
      <c r="A137792">
        <f t="shared" si="2152"/>
        <v>137791</v>
      </c>
      <c r="B137792">
        <v>373</v>
      </c>
      <c r="C137792">
        <v>35424</v>
      </c>
      <c r="D137792">
        <v>4</v>
      </c>
      <c r="E137792" t="s">
        <v>100688</v>
      </c>
      <c r="F137792" t="s">
        <v>8</v>
      </c>
    </row>
    <row r="137793" spans="1:6" x14ac:dyDescent="0.3">
      <c r="A137793">
        <f t="shared" si="2152"/>
        <v>137792</v>
      </c>
      <c r="B137793">
        <v>373</v>
      </c>
      <c r="C137793">
        <v>35425</v>
      </c>
      <c r="D137793">
        <v>1</v>
      </c>
      <c r="E137793" t="s">
        <v>44922</v>
      </c>
      <c r="F137793" t="s">
        <v>8</v>
      </c>
    </row>
    <row r="137794" spans="1:6" x14ac:dyDescent="0.3">
      <c r="A137794">
        <f t="shared" si="2152"/>
        <v>137793</v>
      </c>
      <c r="B137794">
        <v>373</v>
      </c>
      <c r="C137794">
        <v>35425</v>
      </c>
      <c r="D137794">
        <v>2</v>
      </c>
      <c r="E137794" t="s">
        <v>101437</v>
      </c>
      <c r="F137794" t="s">
        <v>6</v>
      </c>
    </row>
    <row r="137795" spans="1:6" x14ac:dyDescent="0.3">
      <c r="A137795">
        <f t="shared" ref="A137795:A137858" si="2153">ROW()-1</f>
        <v>137794</v>
      </c>
      <c r="B137795">
        <v>373</v>
      </c>
      <c r="C137795">
        <v>35425</v>
      </c>
      <c r="D137795">
        <v>3</v>
      </c>
      <c r="E137795" t="s">
        <v>101438</v>
      </c>
      <c r="F137795" t="s">
        <v>6</v>
      </c>
    </row>
    <row r="137796" spans="1:6" x14ac:dyDescent="0.3">
      <c r="A137796">
        <f t="shared" si="2153"/>
        <v>137795</v>
      </c>
      <c r="B137796">
        <v>373</v>
      </c>
      <c r="C137796">
        <v>35425</v>
      </c>
      <c r="D137796">
        <v>4</v>
      </c>
      <c r="E137796" t="s">
        <v>44924</v>
      </c>
      <c r="F137796" t="s">
        <v>6</v>
      </c>
    </row>
    <row r="137797" spans="1:6" x14ac:dyDescent="0.3">
      <c r="A137797">
        <f t="shared" si="2153"/>
        <v>137796</v>
      </c>
      <c r="B137797">
        <v>373</v>
      </c>
      <c r="C137797">
        <v>35426</v>
      </c>
      <c r="D137797">
        <v>1</v>
      </c>
      <c r="E137797" t="s">
        <v>101439</v>
      </c>
      <c r="F137797" t="s">
        <v>6</v>
      </c>
    </row>
    <row r="137798" spans="1:6" x14ac:dyDescent="0.3">
      <c r="A137798">
        <f t="shared" si="2153"/>
        <v>137797</v>
      </c>
      <c r="B137798">
        <v>373</v>
      </c>
      <c r="C137798">
        <v>35426</v>
      </c>
      <c r="D137798">
        <v>2</v>
      </c>
      <c r="E137798" t="s">
        <v>101440</v>
      </c>
      <c r="F137798" t="s">
        <v>8</v>
      </c>
    </row>
    <row r="137799" spans="1:6" x14ac:dyDescent="0.3">
      <c r="A137799">
        <f t="shared" si="2153"/>
        <v>137798</v>
      </c>
      <c r="B137799">
        <v>373</v>
      </c>
      <c r="C137799">
        <v>35426</v>
      </c>
      <c r="D137799">
        <v>3</v>
      </c>
      <c r="E137799" t="s">
        <v>101441</v>
      </c>
      <c r="F137799" t="s">
        <v>6</v>
      </c>
    </row>
    <row r="137800" spans="1:6" x14ac:dyDescent="0.3">
      <c r="A137800">
        <f t="shared" si="2153"/>
        <v>137799</v>
      </c>
      <c r="B137800">
        <v>373</v>
      </c>
      <c r="C137800">
        <v>35426</v>
      </c>
      <c r="D137800">
        <v>4</v>
      </c>
      <c r="E137800" t="s">
        <v>101442</v>
      </c>
      <c r="F137800" t="s">
        <v>6</v>
      </c>
    </row>
    <row r="137801" spans="1:6" x14ac:dyDescent="0.3">
      <c r="A137801">
        <f t="shared" si="2153"/>
        <v>137800</v>
      </c>
      <c r="B137801">
        <v>373</v>
      </c>
      <c r="C137801">
        <v>35427</v>
      </c>
      <c r="D137801">
        <v>1</v>
      </c>
      <c r="E137801" t="s">
        <v>101443</v>
      </c>
      <c r="F137801" t="s">
        <v>6</v>
      </c>
    </row>
    <row r="137802" spans="1:6" x14ac:dyDescent="0.3">
      <c r="A137802">
        <f t="shared" si="2153"/>
        <v>137801</v>
      </c>
      <c r="B137802">
        <v>373</v>
      </c>
      <c r="C137802">
        <v>35427</v>
      </c>
      <c r="D137802">
        <v>2</v>
      </c>
      <c r="E137802" t="s">
        <v>101444</v>
      </c>
      <c r="F137802" t="s">
        <v>6</v>
      </c>
    </row>
    <row r="137803" spans="1:6" x14ac:dyDescent="0.3">
      <c r="A137803">
        <f t="shared" si="2153"/>
        <v>137802</v>
      </c>
      <c r="B137803">
        <v>373</v>
      </c>
      <c r="C137803">
        <v>35427</v>
      </c>
      <c r="D137803">
        <v>3</v>
      </c>
      <c r="E137803" t="s">
        <v>101445</v>
      </c>
      <c r="F137803" t="s">
        <v>8</v>
      </c>
    </row>
    <row r="137804" spans="1:6" x14ac:dyDescent="0.3">
      <c r="A137804">
        <f t="shared" si="2153"/>
        <v>137803</v>
      </c>
      <c r="B137804">
        <v>373</v>
      </c>
      <c r="C137804">
        <v>35427</v>
      </c>
      <c r="D137804">
        <v>4</v>
      </c>
      <c r="E137804" t="s">
        <v>101446</v>
      </c>
      <c r="F137804" t="s">
        <v>6</v>
      </c>
    </row>
    <row r="137805" spans="1:6" x14ac:dyDescent="0.3">
      <c r="A137805">
        <f t="shared" si="2153"/>
        <v>137804</v>
      </c>
      <c r="B137805">
        <v>373</v>
      </c>
      <c r="C137805">
        <v>35428</v>
      </c>
      <c r="D137805">
        <v>1</v>
      </c>
      <c r="E137805" t="s">
        <v>100722</v>
      </c>
      <c r="F137805" t="s">
        <v>6</v>
      </c>
    </row>
    <row r="137806" spans="1:6" x14ac:dyDescent="0.3">
      <c r="A137806">
        <f t="shared" si="2153"/>
        <v>137805</v>
      </c>
      <c r="B137806">
        <v>373</v>
      </c>
      <c r="C137806">
        <v>35428</v>
      </c>
      <c r="D137806">
        <v>2</v>
      </c>
      <c r="E137806" t="s">
        <v>100723</v>
      </c>
      <c r="F137806" t="s">
        <v>6</v>
      </c>
    </row>
    <row r="137807" spans="1:6" x14ac:dyDescent="0.3">
      <c r="A137807">
        <f t="shared" si="2153"/>
        <v>137806</v>
      </c>
      <c r="B137807">
        <v>373</v>
      </c>
      <c r="C137807">
        <v>35428</v>
      </c>
      <c r="D137807">
        <v>3</v>
      </c>
      <c r="E137807" t="s">
        <v>101032</v>
      </c>
      <c r="F137807" t="s">
        <v>6</v>
      </c>
    </row>
    <row r="137808" spans="1:6" x14ac:dyDescent="0.3">
      <c r="A137808">
        <f t="shared" si="2153"/>
        <v>137807</v>
      </c>
      <c r="B137808">
        <v>373</v>
      </c>
      <c r="C137808">
        <v>35428</v>
      </c>
      <c r="D137808">
        <v>4</v>
      </c>
      <c r="E137808" t="s">
        <v>101447</v>
      </c>
      <c r="F137808" t="s">
        <v>8</v>
      </c>
    </row>
    <row r="137809" spans="1:6" x14ac:dyDescent="0.3">
      <c r="A137809">
        <f t="shared" si="2153"/>
        <v>137808</v>
      </c>
      <c r="B137809">
        <v>373</v>
      </c>
      <c r="C137809">
        <v>35429</v>
      </c>
      <c r="D137809">
        <v>1</v>
      </c>
      <c r="E137809" t="s">
        <v>101448</v>
      </c>
      <c r="F137809" t="s">
        <v>8</v>
      </c>
    </row>
    <row r="137810" spans="1:6" x14ac:dyDescent="0.3">
      <c r="A137810">
        <f t="shared" si="2153"/>
        <v>137809</v>
      </c>
      <c r="B137810">
        <v>373</v>
      </c>
      <c r="C137810">
        <v>35429</v>
      </c>
      <c r="D137810">
        <v>2</v>
      </c>
      <c r="E137810" t="s">
        <v>101449</v>
      </c>
      <c r="F137810" t="s">
        <v>6</v>
      </c>
    </row>
    <row r="137811" spans="1:6" x14ac:dyDescent="0.3">
      <c r="A137811">
        <f t="shared" si="2153"/>
        <v>137810</v>
      </c>
      <c r="B137811">
        <v>373</v>
      </c>
      <c r="C137811">
        <v>35429</v>
      </c>
      <c r="D137811">
        <v>3</v>
      </c>
      <c r="E137811" t="s">
        <v>101450</v>
      </c>
      <c r="F137811" t="s">
        <v>6</v>
      </c>
    </row>
    <row r="137812" spans="1:6" x14ac:dyDescent="0.3">
      <c r="A137812">
        <f t="shared" si="2153"/>
        <v>137811</v>
      </c>
      <c r="B137812">
        <v>373</v>
      </c>
      <c r="C137812">
        <v>35429</v>
      </c>
      <c r="D137812">
        <v>4</v>
      </c>
      <c r="E137812" t="s">
        <v>101451</v>
      </c>
      <c r="F137812" t="s">
        <v>6</v>
      </c>
    </row>
    <row r="137813" spans="1:6" x14ac:dyDescent="0.3">
      <c r="A137813">
        <f t="shared" si="2153"/>
        <v>137812</v>
      </c>
      <c r="B137813">
        <v>373</v>
      </c>
      <c r="C137813">
        <v>35430</v>
      </c>
      <c r="D137813">
        <v>1</v>
      </c>
      <c r="E137813" t="s">
        <v>101452</v>
      </c>
      <c r="F137813" t="s">
        <v>6</v>
      </c>
    </row>
    <row r="137814" spans="1:6" x14ac:dyDescent="0.3">
      <c r="A137814">
        <f t="shared" si="2153"/>
        <v>137813</v>
      </c>
      <c r="B137814">
        <v>373</v>
      </c>
      <c r="C137814">
        <v>35430</v>
      </c>
      <c r="D137814">
        <v>2</v>
      </c>
      <c r="E137814" t="s">
        <v>101453</v>
      </c>
      <c r="F137814" t="s">
        <v>8</v>
      </c>
    </row>
    <row r="137815" spans="1:6" x14ac:dyDescent="0.3">
      <c r="A137815">
        <f t="shared" si="2153"/>
        <v>137814</v>
      </c>
      <c r="B137815">
        <v>373</v>
      </c>
      <c r="C137815">
        <v>35430</v>
      </c>
      <c r="D137815">
        <v>3</v>
      </c>
      <c r="E137815" t="s">
        <v>101454</v>
      </c>
      <c r="F137815" t="s">
        <v>6</v>
      </c>
    </row>
    <row r="137816" spans="1:6" x14ac:dyDescent="0.3">
      <c r="A137816">
        <f t="shared" si="2153"/>
        <v>137815</v>
      </c>
      <c r="B137816">
        <v>373</v>
      </c>
      <c r="C137816">
        <v>35430</v>
      </c>
      <c r="D137816">
        <v>4</v>
      </c>
      <c r="E137816" t="s">
        <v>101455</v>
      </c>
      <c r="F137816" t="s">
        <v>6</v>
      </c>
    </row>
    <row r="137817" spans="1:6" x14ac:dyDescent="0.3">
      <c r="A137817">
        <f t="shared" si="2153"/>
        <v>137816</v>
      </c>
      <c r="B137817">
        <v>373</v>
      </c>
      <c r="C137817">
        <v>35431</v>
      </c>
      <c r="D137817">
        <v>1</v>
      </c>
      <c r="E137817" t="s">
        <v>7022</v>
      </c>
      <c r="F137817" t="s">
        <v>6</v>
      </c>
    </row>
    <row r="137818" spans="1:6" x14ac:dyDescent="0.3">
      <c r="A137818">
        <f t="shared" si="2153"/>
        <v>137817</v>
      </c>
      <c r="B137818">
        <v>373</v>
      </c>
      <c r="C137818">
        <v>35431</v>
      </c>
      <c r="D137818">
        <v>2</v>
      </c>
      <c r="E137818" t="s">
        <v>119</v>
      </c>
      <c r="F137818" t="s">
        <v>6</v>
      </c>
    </row>
    <row r="137819" spans="1:6" x14ac:dyDescent="0.3">
      <c r="A137819">
        <f t="shared" si="2153"/>
        <v>137818</v>
      </c>
      <c r="B137819">
        <v>373</v>
      </c>
      <c r="C137819">
        <v>35431</v>
      </c>
      <c r="D137819">
        <v>3</v>
      </c>
      <c r="E137819" t="s">
        <v>4515</v>
      </c>
      <c r="F137819" t="s">
        <v>6</v>
      </c>
    </row>
    <row r="137820" spans="1:6" x14ac:dyDescent="0.3">
      <c r="A137820">
        <f t="shared" si="2153"/>
        <v>137819</v>
      </c>
      <c r="B137820">
        <v>373</v>
      </c>
      <c r="C137820">
        <v>35431</v>
      </c>
      <c r="D137820">
        <v>4</v>
      </c>
      <c r="E137820" t="s">
        <v>765</v>
      </c>
      <c r="F137820" t="s">
        <v>8</v>
      </c>
    </row>
    <row r="137821" spans="1:6" x14ac:dyDescent="0.3">
      <c r="A137821">
        <f t="shared" si="2153"/>
        <v>137820</v>
      </c>
      <c r="B137821">
        <v>373</v>
      </c>
      <c r="C137821">
        <v>35432</v>
      </c>
      <c r="D137821">
        <v>1</v>
      </c>
      <c r="E137821" t="s">
        <v>101456</v>
      </c>
      <c r="F137821" t="s">
        <v>8</v>
      </c>
    </row>
    <row r="137822" spans="1:6" x14ac:dyDescent="0.3">
      <c r="A137822">
        <f t="shared" si="2153"/>
        <v>137821</v>
      </c>
      <c r="B137822">
        <v>373</v>
      </c>
      <c r="C137822">
        <v>35432</v>
      </c>
      <c r="D137822">
        <v>2</v>
      </c>
      <c r="E137822" t="s">
        <v>101457</v>
      </c>
      <c r="F137822" t="s">
        <v>6</v>
      </c>
    </row>
    <row r="137823" spans="1:6" x14ac:dyDescent="0.3">
      <c r="A137823">
        <f t="shared" si="2153"/>
        <v>137822</v>
      </c>
      <c r="B137823">
        <v>373</v>
      </c>
      <c r="C137823">
        <v>35432</v>
      </c>
      <c r="D137823">
        <v>3</v>
      </c>
      <c r="E137823" t="s">
        <v>101458</v>
      </c>
      <c r="F137823" t="s">
        <v>6</v>
      </c>
    </row>
    <row r="137824" spans="1:6" x14ac:dyDescent="0.3">
      <c r="A137824">
        <f t="shared" si="2153"/>
        <v>137823</v>
      </c>
      <c r="B137824">
        <v>373</v>
      </c>
      <c r="C137824">
        <v>35432</v>
      </c>
      <c r="D137824">
        <v>4</v>
      </c>
      <c r="E137824" t="s">
        <v>101459</v>
      </c>
      <c r="F137824" t="s">
        <v>6</v>
      </c>
    </row>
    <row r="137825" spans="1:6" x14ac:dyDescent="0.3">
      <c r="A137825">
        <f t="shared" si="2153"/>
        <v>137824</v>
      </c>
      <c r="B137825">
        <v>373</v>
      </c>
      <c r="C137825">
        <v>35433</v>
      </c>
      <c r="D137825">
        <v>1</v>
      </c>
      <c r="E137825" t="s">
        <v>101460</v>
      </c>
      <c r="F137825" t="s">
        <v>8</v>
      </c>
    </row>
    <row r="137826" spans="1:6" x14ac:dyDescent="0.3">
      <c r="A137826">
        <f t="shared" si="2153"/>
        <v>137825</v>
      </c>
      <c r="B137826">
        <v>373</v>
      </c>
      <c r="C137826">
        <v>35433</v>
      </c>
      <c r="D137826">
        <v>2</v>
      </c>
      <c r="E137826" t="s">
        <v>101461</v>
      </c>
      <c r="F137826" t="s">
        <v>6</v>
      </c>
    </row>
    <row r="137827" spans="1:6" x14ac:dyDescent="0.3">
      <c r="A137827">
        <f t="shared" si="2153"/>
        <v>137826</v>
      </c>
      <c r="B137827">
        <v>373</v>
      </c>
      <c r="C137827">
        <v>35433</v>
      </c>
      <c r="D137827">
        <v>3</v>
      </c>
      <c r="E137827" t="s">
        <v>101462</v>
      </c>
      <c r="F137827" t="s">
        <v>6</v>
      </c>
    </row>
    <row r="137828" spans="1:6" x14ac:dyDescent="0.3">
      <c r="A137828">
        <f t="shared" si="2153"/>
        <v>137827</v>
      </c>
      <c r="B137828">
        <v>373</v>
      </c>
      <c r="C137828">
        <v>35433</v>
      </c>
      <c r="D137828">
        <v>4</v>
      </c>
      <c r="E137828" t="s">
        <v>101463</v>
      </c>
      <c r="F137828" t="s">
        <v>6</v>
      </c>
    </row>
    <row r="137829" spans="1:6" x14ac:dyDescent="0.3">
      <c r="A137829">
        <f t="shared" si="2153"/>
        <v>137828</v>
      </c>
      <c r="B137829">
        <v>373</v>
      </c>
      <c r="C137829">
        <v>35434</v>
      </c>
      <c r="D137829">
        <v>1</v>
      </c>
      <c r="E137829" t="s">
        <v>101464</v>
      </c>
      <c r="F137829" t="s">
        <v>8</v>
      </c>
    </row>
    <row r="137830" spans="1:6" x14ac:dyDescent="0.3">
      <c r="A137830">
        <f t="shared" si="2153"/>
        <v>137829</v>
      </c>
      <c r="B137830">
        <v>373</v>
      </c>
      <c r="C137830">
        <v>35434</v>
      </c>
      <c r="D137830">
        <v>2</v>
      </c>
      <c r="E137830" t="s">
        <v>101465</v>
      </c>
      <c r="F137830" t="s">
        <v>6</v>
      </c>
    </row>
    <row r="137831" spans="1:6" x14ac:dyDescent="0.3">
      <c r="A137831">
        <f t="shared" si="2153"/>
        <v>137830</v>
      </c>
      <c r="B137831">
        <v>373</v>
      </c>
      <c r="C137831">
        <v>35434</v>
      </c>
      <c r="D137831">
        <v>3</v>
      </c>
      <c r="E137831" t="s">
        <v>101466</v>
      </c>
      <c r="F137831" t="s">
        <v>6</v>
      </c>
    </row>
    <row r="137832" spans="1:6" x14ac:dyDescent="0.3">
      <c r="A137832">
        <f t="shared" si="2153"/>
        <v>137831</v>
      </c>
      <c r="B137832">
        <v>373</v>
      </c>
      <c r="C137832">
        <v>35434</v>
      </c>
      <c r="D137832">
        <v>4</v>
      </c>
      <c r="E137832" t="s">
        <v>101467</v>
      </c>
      <c r="F137832" t="s">
        <v>6</v>
      </c>
    </row>
    <row r="137833" spans="1:6" x14ac:dyDescent="0.3">
      <c r="A137833">
        <f t="shared" si="2153"/>
        <v>137832</v>
      </c>
      <c r="B137833">
        <v>373</v>
      </c>
      <c r="C137833">
        <v>35435</v>
      </c>
      <c r="D137833">
        <v>1</v>
      </c>
      <c r="E137833" t="s">
        <v>11337</v>
      </c>
      <c r="F137833" t="s">
        <v>6</v>
      </c>
    </row>
    <row r="137834" spans="1:6" x14ac:dyDescent="0.3">
      <c r="A137834">
        <f t="shared" si="2153"/>
        <v>137833</v>
      </c>
      <c r="B137834">
        <v>373</v>
      </c>
      <c r="C137834">
        <v>35435</v>
      </c>
      <c r="D137834">
        <v>2</v>
      </c>
      <c r="E137834" t="s">
        <v>17696</v>
      </c>
      <c r="F137834" t="s">
        <v>8</v>
      </c>
    </row>
    <row r="137835" spans="1:6" x14ac:dyDescent="0.3">
      <c r="A137835">
        <f t="shared" si="2153"/>
        <v>137834</v>
      </c>
      <c r="B137835">
        <v>373</v>
      </c>
      <c r="C137835">
        <v>35435</v>
      </c>
      <c r="D137835">
        <v>3</v>
      </c>
      <c r="E137835" t="s">
        <v>101468</v>
      </c>
      <c r="F137835" t="s">
        <v>6</v>
      </c>
    </row>
    <row r="137836" spans="1:6" x14ac:dyDescent="0.3">
      <c r="A137836">
        <f t="shared" si="2153"/>
        <v>137835</v>
      </c>
      <c r="B137836">
        <v>373</v>
      </c>
      <c r="C137836">
        <v>35435</v>
      </c>
      <c r="D137836">
        <v>4</v>
      </c>
      <c r="E137836" t="s">
        <v>101469</v>
      </c>
      <c r="F137836" t="s">
        <v>6</v>
      </c>
    </row>
    <row r="137837" spans="1:6" x14ac:dyDescent="0.3">
      <c r="A137837">
        <f t="shared" si="2153"/>
        <v>137836</v>
      </c>
      <c r="B137837">
        <v>373</v>
      </c>
      <c r="C137837">
        <v>35436</v>
      </c>
      <c r="D137837">
        <v>1</v>
      </c>
      <c r="E137837" t="s">
        <v>101470</v>
      </c>
      <c r="F137837" t="s">
        <v>8</v>
      </c>
    </row>
    <row r="137838" spans="1:6" x14ac:dyDescent="0.3">
      <c r="A137838">
        <f t="shared" si="2153"/>
        <v>137837</v>
      </c>
      <c r="B137838">
        <v>373</v>
      </c>
      <c r="C137838">
        <v>35436</v>
      </c>
      <c r="D137838">
        <v>2</v>
      </c>
      <c r="E137838" t="s">
        <v>101471</v>
      </c>
      <c r="F137838" t="s">
        <v>6</v>
      </c>
    </row>
    <row r="137839" spans="1:6" x14ac:dyDescent="0.3">
      <c r="A137839">
        <f t="shared" si="2153"/>
        <v>137838</v>
      </c>
      <c r="B137839">
        <v>373</v>
      </c>
      <c r="C137839">
        <v>35436</v>
      </c>
      <c r="D137839">
        <v>3</v>
      </c>
      <c r="E137839" t="s">
        <v>101472</v>
      </c>
      <c r="F137839" t="s">
        <v>6</v>
      </c>
    </row>
    <row r="137840" spans="1:6" x14ac:dyDescent="0.3">
      <c r="A137840">
        <f t="shared" si="2153"/>
        <v>137839</v>
      </c>
      <c r="B137840">
        <v>373</v>
      </c>
      <c r="C137840">
        <v>35436</v>
      </c>
      <c r="D137840">
        <v>4</v>
      </c>
      <c r="E137840" t="s">
        <v>101473</v>
      </c>
      <c r="F137840" t="s">
        <v>6</v>
      </c>
    </row>
    <row r="137841" spans="1:6" x14ac:dyDescent="0.3">
      <c r="A137841">
        <f t="shared" si="2153"/>
        <v>137840</v>
      </c>
      <c r="B137841">
        <v>373</v>
      </c>
      <c r="C137841">
        <v>35437</v>
      </c>
      <c r="D137841">
        <v>1</v>
      </c>
      <c r="E137841" t="s">
        <v>101474</v>
      </c>
      <c r="F137841" t="s">
        <v>6</v>
      </c>
    </row>
    <row r="137842" spans="1:6" x14ac:dyDescent="0.3">
      <c r="A137842">
        <f t="shared" si="2153"/>
        <v>137841</v>
      </c>
      <c r="B137842">
        <v>373</v>
      </c>
      <c r="C137842">
        <v>35437</v>
      </c>
      <c r="D137842">
        <v>2</v>
      </c>
      <c r="E137842" t="s">
        <v>101475</v>
      </c>
      <c r="F137842" t="s">
        <v>6</v>
      </c>
    </row>
    <row r="137843" spans="1:6" x14ac:dyDescent="0.3">
      <c r="A137843">
        <f t="shared" si="2153"/>
        <v>137842</v>
      </c>
      <c r="B137843">
        <v>373</v>
      </c>
      <c r="C137843">
        <v>35437</v>
      </c>
      <c r="D137843">
        <v>3</v>
      </c>
      <c r="E137843" t="s">
        <v>101476</v>
      </c>
      <c r="F137843" t="s">
        <v>6</v>
      </c>
    </row>
    <row r="137844" spans="1:6" x14ac:dyDescent="0.3">
      <c r="A137844">
        <f t="shared" si="2153"/>
        <v>137843</v>
      </c>
      <c r="B137844">
        <v>373</v>
      </c>
      <c r="C137844">
        <v>35437</v>
      </c>
      <c r="D137844">
        <v>4</v>
      </c>
      <c r="E137844" t="s">
        <v>101477</v>
      </c>
      <c r="F137844" t="s">
        <v>8</v>
      </c>
    </row>
    <row r="137845" spans="1:6" x14ac:dyDescent="0.3">
      <c r="A137845">
        <f t="shared" si="2153"/>
        <v>137844</v>
      </c>
      <c r="B137845">
        <v>373</v>
      </c>
      <c r="C137845">
        <v>35438</v>
      </c>
      <c r="D137845">
        <v>1</v>
      </c>
      <c r="E137845" t="s">
        <v>101478</v>
      </c>
      <c r="F137845" t="s">
        <v>6</v>
      </c>
    </row>
    <row r="137846" spans="1:6" x14ac:dyDescent="0.3">
      <c r="A137846">
        <f t="shared" si="2153"/>
        <v>137845</v>
      </c>
      <c r="B137846">
        <v>373</v>
      </c>
      <c r="C137846">
        <v>35438</v>
      </c>
      <c r="D137846">
        <v>2</v>
      </c>
      <c r="E137846" t="s">
        <v>101479</v>
      </c>
      <c r="F137846" t="s">
        <v>6</v>
      </c>
    </row>
    <row r="137847" spans="1:6" x14ac:dyDescent="0.3">
      <c r="A137847">
        <f t="shared" si="2153"/>
        <v>137846</v>
      </c>
      <c r="B137847">
        <v>373</v>
      </c>
      <c r="C137847">
        <v>35438</v>
      </c>
      <c r="D137847">
        <v>3</v>
      </c>
      <c r="E137847" t="s">
        <v>101480</v>
      </c>
      <c r="F137847" t="s">
        <v>8</v>
      </c>
    </row>
    <row r="137848" spans="1:6" x14ac:dyDescent="0.3">
      <c r="A137848">
        <f t="shared" si="2153"/>
        <v>137847</v>
      </c>
      <c r="B137848">
        <v>373</v>
      </c>
      <c r="C137848">
        <v>35438</v>
      </c>
      <c r="D137848">
        <v>4</v>
      </c>
      <c r="E137848" t="s">
        <v>101481</v>
      </c>
      <c r="F137848" t="s">
        <v>6</v>
      </c>
    </row>
    <row r="137849" spans="1:6" x14ac:dyDescent="0.3">
      <c r="A137849">
        <f t="shared" si="2153"/>
        <v>137848</v>
      </c>
      <c r="B137849">
        <v>373</v>
      </c>
      <c r="C137849">
        <v>35439</v>
      </c>
      <c r="D137849">
        <v>1</v>
      </c>
      <c r="E137849" t="s">
        <v>44706</v>
      </c>
      <c r="F137849" t="s">
        <v>8</v>
      </c>
    </row>
    <row r="137850" spans="1:6" x14ac:dyDescent="0.3">
      <c r="A137850">
        <f t="shared" si="2153"/>
        <v>137849</v>
      </c>
      <c r="B137850">
        <v>373</v>
      </c>
      <c r="C137850">
        <v>35439</v>
      </c>
      <c r="D137850">
        <v>2</v>
      </c>
      <c r="E137850" t="s">
        <v>101482</v>
      </c>
      <c r="F137850" t="s">
        <v>6</v>
      </c>
    </row>
    <row r="137851" spans="1:6" x14ac:dyDescent="0.3">
      <c r="A137851">
        <f t="shared" si="2153"/>
        <v>137850</v>
      </c>
      <c r="B137851">
        <v>373</v>
      </c>
      <c r="C137851">
        <v>35439</v>
      </c>
      <c r="D137851">
        <v>3</v>
      </c>
      <c r="F137851" t="s">
        <v>6</v>
      </c>
    </row>
    <row r="137852" spans="1:6" x14ac:dyDescent="0.3">
      <c r="A137852">
        <f t="shared" si="2153"/>
        <v>137851</v>
      </c>
      <c r="B137852">
        <v>373</v>
      </c>
      <c r="C137852">
        <v>35439</v>
      </c>
      <c r="D137852">
        <v>4</v>
      </c>
      <c r="E137852" t="s">
        <v>101483</v>
      </c>
      <c r="F137852" t="s">
        <v>6</v>
      </c>
    </row>
    <row r="137853" spans="1:6" x14ac:dyDescent="0.3">
      <c r="A137853">
        <f t="shared" si="2153"/>
        <v>137852</v>
      </c>
      <c r="B137853">
        <v>373</v>
      </c>
      <c r="C137853">
        <v>35440</v>
      </c>
      <c r="D137853">
        <v>1</v>
      </c>
      <c r="E137853" t="s">
        <v>101425</v>
      </c>
      <c r="F137853" t="s">
        <v>6</v>
      </c>
    </row>
    <row r="137854" spans="1:6" x14ac:dyDescent="0.3">
      <c r="A137854">
        <f t="shared" si="2153"/>
        <v>137853</v>
      </c>
      <c r="B137854">
        <v>373</v>
      </c>
      <c r="C137854">
        <v>35440</v>
      </c>
      <c r="D137854">
        <v>2</v>
      </c>
      <c r="E137854" t="s">
        <v>101484</v>
      </c>
      <c r="F137854" t="s">
        <v>6</v>
      </c>
    </row>
    <row r="137855" spans="1:6" x14ac:dyDescent="0.3">
      <c r="A137855">
        <f t="shared" si="2153"/>
        <v>137854</v>
      </c>
      <c r="B137855">
        <v>373</v>
      </c>
      <c r="C137855">
        <v>35440</v>
      </c>
      <c r="D137855">
        <v>3</v>
      </c>
      <c r="E137855" t="s">
        <v>101485</v>
      </c>
      <c r="F137855" t="s">
        <v>6</v>
      </c>
    </row>
    <row r="137856" spans="1:6" x14ac:dyDescent="0.3">
      <c r="A137856">
        <f t="shared" si="2153"/>
        <v>137855</v>
      </c>
      <c r="B137856">
        <v>373</v>
      </c>
      <c r="C137856">
        <v>35440</v>
      </c>
      <c r="D137856">
        <v>4</v>
      </c>
      <c r="E137856" t="s">
        <v>153</v>
      </c>
      <c r="F137856" t="s">
        <v>8</v>
      </c>
    </row>
    <row r="137857" spans="1:6" x14ac:dyDescent="0.3">
      <c r="A137857">
        <f t="shared" si="2153"/>
        <v>137856</v>
      </c>
      <c r="B137857">
        <v>374</v>
      </c>
      <c r="C137857">
        <v>35441</v>
      </c>
      <c r="D137857">
        <v>1</v>
      </c>
      <c r="E137857" t="s">
        <v>101486</v>
      </c>
      <c r="F137857" t="s">
        <v>6</v>
      </c>
    </row>
    <row r="137858" spans="1:6" x14ac:dyDescent="0.3">
      <c r="A137858">
        <f t="shared" si="2153"/>
        <v>137857</v>
      </c>
      <c r="B137858">
        <v>374</v>
      </c>
      <c r="C137858">
        <v>35441</v>
      </c>
      <c r="D137858">
        <v>2</v>
      </c>
      <c r="E137858" t="s">
        <v>101487</v>
      </c>
      <c r="F137858" t="s">
        <v>8</v>
      </c>
    </row>
    <row r="137859" spans="1:6" x14ac:dyDescent="0.3">
      <c r="A137859">
        <f t="shared" ref="A137859:A137922" si="2154">ROW()-1</f>
        <v>137858</v>
      </c>
      <c r="B137859">
        <v>374</v>
      </c>
      <c r="C137859">
        <v>35441</v>
      </c>
      <c r="D137859">
        <v>3</v>
      </c>
      <c r="E137859" t="s">
        <v>101488</v>
      </c>
      <c r="F137859" t="s">
        <v>6</v>
      </c>
    </row>
    <row r="137860" spans="1:6" x14ac:dyDescent="0.3">
      <c r="A137860">
        <f t="shared" si="2154"/>
        <v>137859</v>
      </c>
      <c r="B137860">
        <v>374</v>
      </c>
      <c r="C137860">
        <v>35441</v>
      </c>
      <c r="D137860">
        <v>4</v>
      </c>
      <c r="E137860" t="s">
        <v>101489</v>
      </c>
      <c r="F137860" t="s">
        <v>6</v>
      </c>
    </row>
    <row r="137861" spans="1:6" x14ac:dyDescent="0.3">
      <c r="A137861">
        <f t="shared" si="2154"/>
        <v>137860</v>
      </c>
      <c r="B137861">
        <v>374</v>
      </c>
      <c r="C137861">
        <v>35442</v>
      </c>
      <c r="D137861">
        <v>1</v>
      </c>
      <c r="E137861" t="s">
        <v>101490</v>
      </c>
      <c r="F137861" t="s">
        <v>8</v>
      </c>
    </row>
    <row r="137862" spans="1:6" x14ac:dyDescent="0.3">
      <c r="A137862">
        <f t="shared" si="2154"/>
        <v>137861</v>
      </c>
      <c r="B137862">
        <v>374</v>
      </c>
      <c r="C137862">
        <v>35442</v>
      </c>
      <c r="D137862">
        <v>2</v>
      </c>
      <c r="E137862" t="s">
        <v>101491</v>
      </c>
      <c r="F137862" t="s">
        <v>6</v>
      </c>
    </row>
    <row r="137863" spans="1:6" x14ac:dyDescent="0.3">
      <c r="A137863">
        <f t="shared" si="2154"/>
        <v>137862</v>
      </c>
      <c r="B137863">
        <v>374</v>
      </c>
      <c r="C137863">
        <v>35442</v>
      </c>
      <c r="D137863">
        <v>3</v>
      </c>
      <c r="E137863" t="s">
        <v>101492</v>
      </c>
      <c r="F137863" t="s">
        <v>6</v>
      </c>
    </row>
    <row r="137864" spans="1:6" x14ac:dyDescent="0.3">
      <c r="A137864">
        <f t="shared" si="2154"/>
        <v>137863</v>
      </c>
      <c r="B137864">
        <v>374</v>
      </c>
      <c r="C137864">
        <v>35442</v>
      </c>
      <c r="D137864">
        <v>4</v>
      </c>
      <c r="E137864" t="s">
        <v>101493</v>
      </c>
      <c r="F137864" t="s">
        <v>6</v>
      </c>
    </row>
    <row r="137865" spans="1:6" x14ac:dyDescent="0.3">
      <c r="A137865">
        <f t="shared" si="2154"/>
        <v>137864</v>
      </c>
      <c r="B137865">
        <v>374</v>
      </c>
      <c r="C137865">
        <v>35443</v>
      </c>
      <c r="D137865">
        <v>1</v>
      </c>
      <c r="E137865" t="s">
        <v>101494</v>
      </c>
      <c r="F137865" t="s">
        <v>6</v>
      </c>
    </row>
    <row r="137866" spans="1:6" x14ac:dyDescent="0.3">
      <c r="A137866">
        <f t="shared" si="2154"/>
        <v>137865</v>
      </c>
      <c r="B137866">
        <v>374</v>
      </c>
      <c r="C137866">
        <v>35443</v>
      </c>
      <c r="D137866">
        <v>2</v>
      </c>
      <c r="E137866" t="s">
        <v>101495</v>
      </c>
      <c r="F137866" t="s">
        <v>6</v>
      </c>
    </row>
    <row r="137867" spans="1:6" x14ac:dyDescent="0.3">
      <c r="A137867">
        <f t="shared" si="2154"/>
        <v>137866</v>
      </c>
      <c r="B137867">
        <v>374</v>
      </c>
      <c r="C137867">
        <v>35443</v>
      </c>
      <c r="D137867">
        <v>3</v>
      </c>
      <c r="E137867" t="s">
        <v>101496</v>
      </c>
      <c r="F137867" t="s">
        <v>8</v>
      </c>
    </row>
    <row r="137868" spans="1:6" x14ac:dyDescent="0.3">
      <c r="A137868">
        <f t="shared" si="2154"/>
        <v>137867</v>
      </c>
      <c r="B137868">
        <v>374</v>
      </c>
      <c r="C137868">
        <v>35443</v>
      </c>
      <c r="D137868">
        <v>4</v>
      </c>
      <c r="E137868" t="s">
        <v>101497</v>
      </c>
      <c r="F137868" t="s">
        <v>6</v>
      </c>
    </row>
    <row r="137869" spans="1:6" x14ac:dyDescent="0.3">
      <c r="A137869">
        <f t="shared" si="2154"/>
        <v>137868</v>
      </c>
      <c r="B137869">
        <v>374</v>
      </c>
      <c r="C137869">
        <v>35444</v>
      </c>
      <c r="D137869">
        <v>1</v>
      </c>
      <c r="E137869" t="s">
        <v>101498</v>
      </c>
      <c r="F137869" t="s">
        <v>6</v>
      </c>
    </row>
    <row r="137870" spans="1:6" x14ac:dyDescent="0.3">
      <c r="A137870">
        <f t="shared" si="2154"/>
        <v>137869</v>
      </c>
      <c r="B137870">
        <v>374</v>
      </c>
      <c r="C137870">
        <v>35444</v>
      </c>
      <c r="D137870">
        <v>2</v>
      </c>
      <c r="E137870" t="s">
        <v>101499</v>
      </c>
      <c r="F137870" t="s">
        <v>6</v>
      </c>
    </row>
    <row r="137871" spans="1:6" x14ac:dyDescent="0.3">
      <c r="A137871">
        <f t="shared" si="2154"/>
        <v>137870</v>
      </c>
      <c r="B137871">
        <v>374</v>
      </c>
      <c r="C137871">
        <v>35444</v>
      </c>
      <c r="D137871">
        <v>3</v>
      </c>
      <c r="E137871" t="s">
        <v>101500</v>
      </c>
      <c r="F137871" t="s">
        <v>8</v>
      </c>
    </row>
    <row r="137872" spans="1:6" x14ac:dyDescent="0.3">
      <c r="A137872">
        <f t="shared" si="2154"/>
        <v>137871</v>
      </c>
      <c r="B137872">
        <v>374</v>
      </c>
      <c r="C137872">
        <v>35444</v>
      </c>
      <c r="D137872">
        <v>4</v>
      </c>
      <c r="E137872" t="s">
        <v>101501</v>
      </c>
      <c r="F137872" t="s">
        <v>6</v>
      </c>
    </row>
    <row r="137873" spans="1:6" x14ac:dyDescent="0.3">
      <c r="A137873">
        <f t="shared" si="2154"/>
        <v>137872</v>
      </c>
      <c r="B137873">
        <v>374</v>
      </c>
      <c r="C137873">
        <v>35445</v>
      </c>
      <c r="D137873">
        <v>1</v>
      </c>
      <c r="E137873" t="s">
        <v>101502</v>
      </c>
      <c r="F137873" t="s">
        <v>6</v>
      </c>
    </row>
    <row r="137874" spans="1:6" x14ac:dyDescent="0.3">
      <c r="A137874">
        <f t="shared" si="2154"/>
        <v>137873</v>
      </c>
      <c r="B137874">
        <v>374</v>
      </c>
      <c r="C137874">
        <v>35445</v>
      </c>
      <c r="D137874">
        <v>2</v>
      </c>
      <c r="E137874" t="s">
        <v>101503</v>
      </c>
      <c r="F137874" t="s">
        <v>6</v>
      </c>
    </row>
    <row r="137875" spans="1:6" x14ac:dyDescent="0.3">
      <c r="A137875">
        <f t="shared" si="2154"/>
        <v>137874</v>
      </c>
      <c r="B137875">
        <v>374</v>
      </c>
      <c r="C137875">
        <v>35445</v>
      </c>
      <c r="D137875">
        <v>3</v>
      </c>
      <c r="E137875" t="s">
        <v>101504</v>
      </c>
      <c r="F137875" t="s">
        <v>6</v>
      </c>
    </row>
    <row r="137876" spans="1:6" x14ac:dyDescent="0.3">
      <c r="A137876">
        <f t="shared" si="2154"/>
        <v>137875</v>
      </c>
      <c r="B137876">
        <v>374</v>
      </c>
      <c r="C137876">
        <v>35445</v>
      </c>
      <c r="D137876">
        <v>4</v>
      </c>
      <c r="E137876" t="s">
        <v>101505</v>
      </c>
      <c r="F137876" t="s">
        <v>8</v>
      </c>
    </row>
    <row r="137877" spans="1:6" x14ac:dyDescent="0.3">
      <c r="A137877">
        <f t="shared" si="2154"/>
        <v>137876</v>
      </c>
      <c r="B137877">
        <v>374</v>
      </c>
      <c r="C137877">
        <v>35446</v>
      </c>
      <c r="D137877">
        <v>1</v>
      </c>
      <c r="E137877" t="s">
        <v>44925</v>
      </c>
      <c r="F137877" t="s">
        <v>6</v>
      </c>
    </row>
    <row r="137878" spans="1:6" x14ac:dyDescent="0.3">
      <c r="A137878">
        <f t="shared" si="2154"/>
        <v>137877</v>
      </c>
      <c r="B137878">
        <v>374</v>
      </c>
      <c r="C137878">
        <v>35446</v>
      </c>
      <c r="D137878">
        <v>2</v>
      </c>
      <c r="E137878" t="s">
        <v>44924</v>
      </c>
      <c r="F137878" t="s">
        <v>6</v>
      </c>
    </row>
    <row r="137879" spans="1:6" x14ac:dyDescent="0.3">
      <c r="A137879">
        <f t="shared" si="2154"/>
        <v>137878</v>
      </c>
      <c r="B137879">
        <v>374</v>
      </c>
      <c r="C137879">
        <v>35446</v>
      </c>
      <c r="D137879">
        <v>3</v>
      </c>
      <c r="E137879" t="s">
        <v>44923</v>
      </c>
      <c r="F137879" t="s">
        <v>6</v>
      </c>
    </row>
    <row r="137880" spans="1:6" x14ac:dyDescent="0.3">
      <c r="A137880">
        <f t="shared" si="2154"/>
        <v>137879</v>
      </c>
      <c r="B137880">
        <v>374</v>
      </c>
      <c r="C137880">
        <v>35446</v>
      </c>
      <c r="D137880">
        <v>4</v>
      </c>
      <c r="E137880" t="s">
        <v>44922</v>
      </c>
      <c r="F137880" t="s">
        <v>8</v>
      </c>
    </row>
    <row r="137881" spans="1:6" x14ac:dyDescent="0.3">
      <c r="A137881">
        <f t="shared" si="2154"/>
        <v>137880</v>
      </c>
      <c r="B137881">
        <v>374</v>
      </c>
      <c r="C137881">
        <v>35447</v>
      </c>
      <c r="D137881">
        <v>1</v>
      </c>
      <c r="E137881" t="s">
        <v>101506</v>
      </c>
      <c r="F137881" t="s">
        <v>6</v>
      </c>
    </row>
    <row r="137882" spans="1:6" x14ac:dyDescent="0.3">
      <c r="A137882">
        <f t="shared" si="2154"/>
        <v>137881</v>
      </c>
      <c r="B137882">
        <v>374</v>
      </c>
      <c r="C137882">
        <v>35447</v>
      </c>
      <c r="D137882">
        <v>2</v>
      </c>
      <c r="E137882" t="s">
        <v>101507</v>
      </c>
      <c r="F137882" t="s">
        <v>8</v>
      </c>
    </row>
    <row r="137883" spans="1:6" x14ac:dyDescent="0.3">
      <c r="A137883">
        <f t="shared" si="2154"/>
        <v>137882</v>
      </c>
      <c r="B137883">
        <v>374</v>
      </c>
      <c r="C137883">
        <v>35447</v>
      </c>
      <c r="D137883">
        <v>3</v>
      </c>
      <c r="E137883" t="s">
        <v>101508</v>
      </c>
      <c r="F137883" t="s">
        <v>6</v>
      </c>
    </row>
    <row r="137884" spans="1:6" x14ac:dyDescent="0.3">
      <c r="A137884">
        <f t="shared" si="2154"/>
        <v>137883</v>
      </c>
      <c r="B137884">
        <v>374</v>
      </c>
      <c r="C137884">
        <v>35447</v>
      </c>
      <c r="D137884">
        <v>4</v>
      </c>
      <c r="E137884" t="s">
        <v>101509</v>
      </c>
      <c r="F137884" t="s">
        <v>6</v>
      </c>
    </row>
    <row r="137885" spans="1:6" x14ac:dyDescent="0.3">
      <c r="A137885">
        <f t="shared" si="2154"/>
        <v>137884</v>
      </c>
      <c r="B137885">
        <v>374</v>
      </c>
      <c r="C137885">
        <v>35448</v>
      </c>
      <c r="D137885">
        <v>1</v>
      </c>
      <c r="E137885" t="s">
        <v>101510</v>
      </c>
      <c r="F137885" t="s">
        <v>6</v>
      </c>
    </row>
    <row r="137886" spans="1:6" x14ac:dyDescent="0.3">
      <c r="A137886">
        <f t="shared" si="2154"/>
        <v>137885</v>
      </c>
      <c r="B137886">
        <v>374</v>
      </c>
      <c r="C137886">
        <v>35448</v>
      </c>
      <c r="D137886">
        <v>2</v>
      </c>
      <c r="E137886" t="s">
        <v>101511</v>
      </c>
      <c r="F137886" t="s">
        <v>6</v>
      </c>
    </row>
    <row r="137887" spans="1:6" x14ac:dyDescent="0.3">
      <c r="A137887">
        <f t="shared" si="2154"/>
        <v>137886</v>
      </c>
      <c r="B137887">
        <v>374</v>
      </c>
      <c r="C137887">
        <v>35448</v>
      </c>
      <c r="D137887">
        <v>3</v>
      </c>
      <c r="E137887" t="s">
        <v>101512</v>
      </c>
      <c r="F137887" t="s">
        <v>8</v>
      </c>
    </row>
    <row r="137888" spans="1:6" x14ac:dyDescent="0.3">
      <c r="A137888">
        <f t="shared" si="2154"/>
        <v>137887</v>
      </c>
      <c r="B137888">
        <v>374</v>
      </c>
      <c r="C137888">
        <v>35448</v>
      </c>
      <c r="D137888">
        <v>4</v>
      </c>
      <c r="E137888" t="s">
        <v>101513</v>
      </c>
      <c r="F137888" t="s">
        <v>6</v>
      </c>
    </row>
    <row r="137889" spans="1:6" x14ac:dyDescent="0.3">
      <c r="A137889">
        <f t="shared" si="2154"/>
        <v>137888</v>
      </c>
      <c r="B137889">
        <v>374</v>
      </c>
      <c r="C137889">
        <v>35449</v>
      </c>
      <c r="D137889">
        <v>1</v>
      </c>
      <c r="E137889" t="s">
        <v>44708</v>
      </c>
      <c r="F137889" t="s">
        <v>6</v>
      </c>
    </row>
    <row r="137890" spans="1:6" x14ac:dyDescent="0.3">
      <c r="A137890">
        <f t="shared" si="2154"/>
        <v>137889</v>
      </c>
      <c r="B137890">
        <v>374</v>
      </c>
      <c r="C137890">
        <v>35449</v>
      </c>
      <c r="D137890">
        <v>2</v>
      </c>
      <c r="E137890" t="s">
        <v>44709</v>
      </c>
      <c r="F137890" t="s">
        <v>6</v>
      </c>
    </row>
    <row r="137891" spans="1:6" x14ac:dyDescent="0.3">
      <c r="A137891">
        <f t="shared" si="2154"/>
        <v>137890</v>
      </c>
      <c r="B137891">
        <v>374</v>
      </c>
      <c r="C137891">
        <v>35449</v>
      </c>
      <c r="D137891">
        <v>3</v>
      </c>
      <c r="E137891" t="s">
        <v>44710</v>
      </c>
      <c r="F137891" t="s">
        <v>8</v>
      </c>
    </row>
    <row r="137892" spans="1:6" x14ac:dyDescent="0.3">
      <c r="A137892">
        <f t="shared" si="2154"/>
        <v>137891</v>
      </c>
      <c r="B137892">
        <v>374</v>
      </c>
      <c r="C137892">
        <v>35449</v>
      </c>
      <c r="D137892">
        <v>4</v>
      </c>
      <c r="E137892" t="s">
        <v>44707</v>
      </c>
      <c r="F137892" t="s">
        <v>6</v>
      </c>
    </row>
    <row r="137893" spans="1:6" x14ac:dyDescent="0.3">
      <c r="A137893">
        <f t="shared" si="2154"/>
        <v>137892</v>
      </c>
      <c r="B137893">
        <v>374</v>
      </c>
      <c r="C137893">
        <v>35450</v>
      </c>
      <c r="D137893">
        <v>1</v>
      </c>
      <c r="E137893" t="s">
        <v>101514</v>
      </c>
      <c r="F137893" t="s">
        <v>6</v>
      </c>
    </row>
    <row r="137894" spans="1:6" x14ac:dyDescent="0.3">
      <c r="A137894">
        <f t="shared" si="2154"/>
        <v>137893</v>
      </c>
      <c r="B137894">
        <v>374</v>
      </c>
      <c r="C137894">
        <v>35450</v>
      </c>
      <c r="D137894">
        <v>2</v>
      </c>
      <c r="E137894" t="s">
        <v>101515</v>
      </c>
      <c r="F137894" t="s">
        <v>6</v>
      </c>
    </row>
    <row r="137895" spans="1:6" x14ac:dyDescent="0.3">
      <c r="A137895">
        <f t="shared" si="2154"/>
        <v>137894</v>
      </c>
      <c r="B137895">
        <v>374</v>
      </c>
      <c r="C137895">
        <v>35450</v>
      </c>
      <c r="D137895">
        <v>3</v>
      </c>
      <c r="E137895" t="s">
        <v>101516</v>
      </c>
      <c r="F137895" t="s">
        <v>6</v>
      </c>
    </row>
    <row r="137896" spans="1:6" x14ac:dyDescent="0.3">
      <c r="A137896">
        <f t="shared" si="2154"/>
        <v>137895</v>
      </c>
      <c r="B137896">
        <v>374</v>
      </c>
      <c r="C137896">
        <v>35450</v>
      </c>
      <c r="D137896">
        <v>4</v>
      </c>
      <c r="E137896" t="s">
        <v>101517</v>
      </c>
      <c r="F137896" t="s">
        <v>8</v>
      </c>
    </row>
    <row r="137897" spans="1:6" x14ac:dyDescent="0.3">
      <c r="A137897">
        <f t="shared" si="2154"/>
        <v>137896</v>
      </c>
      <c r="B137897">
        <v>374</v>
      </c>
      <c r="C137897">
        <v>35451</v>
      </c>
      <c r="D137897">
        <v>1</v>
      </c>
      <c r="E137897" t="s">
        <v>100704</v>
      </c>
      <c r="F137897" t="s">
        <v>6</v>
      </c>
    </row>
    <row r="137898" spans="1:6" x14ac:dyDescent="0.3">
      <c r="A137898">
        <f t="shared" si="2154"/>
        <v>137897</v>
      </c>
      <c r="B137898">
        <v>374</v>
      </c>
      <c r="C137898">
        <v>35451</v>
      </c>
      <c r="D137898">
        <v>2</v>
      </c>
      <c r="E137898" t="s">
        <v>101518</v>
      </c>
      <c r="F137898" t="s">
        <v>8</v>
      </c>
    </row>
    <row r="137899" spans="1:6" x14ac:dyDescent="0.3">
      <c r="A137899">
        <f t="shared" si="2154"/>
        <v>137898</v>
      </c>
      <c r="B137899">
        <v>374</v>
      </c>
      <c r="C137899">
        <v>35451</v>
      </c>
      <c r="D137899">
        <v>3</v>
      </c>
      <c r="E137899" t="s">
        <v>101519</v>
      </c>
      <c r="F137899" t="s">
        <v>6</v>
      </c>
    </row>
    <row r="137900" spans="1:6" x14ac:dyDescent="0.3">
      <c r="A137900">
        <f t="shared" si="2154"/>
        <v>137899</v>
      </c>
      <c r="B137900">
        <v>374</v>
      </c>
      <c r="C137900">
        <v>35451</v>
      </c>
      <c r="D137900">
        <v>4</v>
      </c>
      <c r="E137900" t="s">
        <v>101520</v>
      </c>
      <c r="F137900" t="s">
        <v>6</v>
      </c>
    </row>
    <row r="137901" spans="1:6" x14ac:dyDescent="0.3">
      <c r="A137901">
        <f t="shared" si="2154"/>
        <v>137900</v>
      </c>
      <c r="B137901">
        <v>374</v>
      </c>
      <c r="C137901">
        <v>35452</v>
      </c>
      <c r="D137901">
        <v>1</v>
      </c>
      <c r="E137901" t="s">
        <v>101521</v>
      </c>
      <c r="F137901" t="s">
        <v>6</v>
      </c>
    </row>
    <row r="137902" spans="1:6" x14ac:dyDescent="0.3">
      <c r="A137902">
        <f t="shared" si="2154"/>
        <v>137901</v>
      </c>
      <c r="B137902">
        <v>374</v>
      </c>
      <c r="C137902">
        <v>35452</v>
      </c>
      <c r="D137902">
        <v>2</v>
      </c>
      <c r="E137902" t="s">
        <v>101522</v>
      </c>
      <c r="F137902" t="s">
        <v>6</v>
      </c>
    </row>
    <row r="137903" spans="1:6" x14ac:dyDescent="0.3">
      <c r="A137903">
        <f t="shared" si="2154"/>
        <v>137902</v>
      </c>
      <c r="B137903">
        <v>374</v>
      </c>
      <c r="C137903">
        <v>35452</v>
      </c>
      <c r="D137903">
        <v>3</v>
      </c>
      <c r="E137903" t="s">
        <v>101523</v>
      </c>
      <c r="F137903" t="s">
        <v>6</v>
      </c>
    </row>
    <row r="137904" spans="1:6" x14ac:dyDescent="0.3">
      <c r="A137904">
        <f t="shared" si="2154"/>
        <v>137903</v>
      </c>
      <c r="B137904">
        <v>374</v>
      </c>
      <c r="C137904">
        <v>35452</v>
      </c>
      <c r="D137904">
        <v>4</v>
      </c>
      <c r="E137904" t="s">
        <v>101524</v>
      </c>
      <c r="F137904" t="s">
        <v>8</v>
      </c>
    </row>
    <row r="137905" spans="1:6" x14ac:dyDescent="0.3">
      <c r="A137905">
        <f t="shared" si="2154"/>
        <v>137904</v>
      </c>
      <c r="B137905">
        <v>374</v>
      </c>
      <c r="C137905">
        <v>35453</v>
      </c>
      <c r="D137905">
        <v>1</v>
      </c>
      <c r="E137905" t="s">
        <v>101525</v>
      </c>
      <c r="F137905" t="s">
        <v>6</v>
      </c>
    </row>
    <row r="137906" spans="1:6" x14ac:dyDescent="0.3">
      <c r="A137906">
        <f t="shared" si="2154"/>
        <v>137905</v>
      </c>
      <c r="B137906">
        <v>374</v>
      </c>
      <c r="C137906">
        <v>35453</v>
      </c>
      <c r="D137906">
        <v>2</v>
      </c>
      <c r="E137906" t="s">
        <v>101526</v>
      </c>
      <c r="F137906" t="s">
        <v>6</v>
      </c>
    </row>
    <row r="137907" spans="1:6" x14ac:dyDescent="0.3">
      <c r="A137907">
        <f t="shared" si="2154"/>
        <v>137906</v>
      </c>
      <c r="B137907">
        <v>374</v>
      </c>
      <c r="C137907">
        <v>35453</v>
      </c>
      <c r="D137907">
        <v>3</v>
      </c>
      <c r="E137907" t="s">
        <v>101527</v>
      </c>
      <c r="F137907" t="s">
        <v>6</v>
      </c>
    </row>
    <row r="137908" spans="1:6" x14ac:dyDescent="0.3">
      <c r="A137908">
        <f t="shared" si="2154"/>
        <v>137907</v>
      </c>
      <c r="B137908">
        <v>374</v>
      </c>
      <c r="C137908">
        <v>35453</v>
      </c>
      <c r="D137908">
        <v>4</v>
      </c>
      <c r="E137908" t="s">
        <v>101528</v>
      </c>
      <c r="F137908" t="s">
        <v>8</v>
      </c>
    </row>
    <row r="137909" spans="1:6" x14ac:dyDescent="0.3">
      <c r="A137909">
        <f t="shared" si="2154"/>
        <v>137908</v>
      </c>
      <c r="B137909">
        <v>374</v>
      </c>
      <c r="C137909">
        <v>35454</v>
      </c>
      <c r="D137909">
        <v>1</v>
      </c>
      <c r="E137909" t="s">
        <v>101529</v>
      </c>
      <c r="F137909" t="s">
        <v>6</v>
      </c>
    </row>
    <row r="137910" spans="1:6" x14ac:dyDescent="0.3">
      <c r="A137910">
        <f t="shared" si="2154"/>
        <v>137909</v>
      </c>
      <c r="B137910">
        <v>374</v>
      </c>
      <c r="C137910">
        <v>35454</v>
      </c>
      <c r="D137910">
        <v>2</v>
      </c>
      <c r="E137910" t="s">
        <v>101530</v>
      </c>
      <c r="F137910" t="s">
        <v>6</v>
      </c>
    </row>
    <row r="137911" spans="1:6" x14ac:dyDescent="0.3">
      <c r="A137911">
        <f t="shared" si="2154"/>
        <v>137910</v>
      </c>
      <c r="B137911">
        <v>374</v>
      </c>
      <c r="C137911">
        <v>35454</v>
      </c>
      <c r="D137911">
        <v>3</v>
      </c>
      <c r="E137911" t="s">
        <v>101531</v>
      </c>
      <c r="F137911" t="s">
        <v>8</v>
      </c>
    </row>
    <row r="137912" spans="1:6" x14ac:dyDescent="0.3">
      <c r="A137912">
        <f t="shared" si="2154"/>
        <v>137911</v>
      </c>
      <c r="B137912">
        <v>374</v>
      </c>
      <c r="C137912">
        <v>35454</v>
      </c>
      <c r="D137912">
        <v>4</v>
      </c>
      <c r="E137912" t="s">
        <v>101532</v>
      </c>
      <c r="F137912" t="s">
        <v>6</v>
      </c>
    </row>
    <row r="137913" spans="1:6" x14ac:dyDescent="0.3">
      <c r="A137913">
        <f t="shared" si="2154"/>
        <v>137912</v>
      </c>
      <c r="B137913">
        <v>374</v>
      </c>
      <c r="C137913">
        <v>35455</v>
      </c>
      <c r="D137913">
        <v>1</v>
      </c>
      <c r="E137913" t="s">
        <v>322</v>
      </c>
      <c r="F137913" t="s">
        <v>6</v>
      </c>
    </row>
    <row r="137914" spans="1:6" x14ac:dyDescent="0.3">
      <c r="A137914">
        <f t="shared" si="2154"/>
        <v>137913</v>
      </c>
      <c r="B137914">
        <v>374</v>
      </c>
      <c r="C137914">
        <v>35455</v>
      </c>
      <c r="D137914">
        <v>2</v>
      </c>
      <c r="E137914" t="s">
        <v>119</v>
      </c>
      <c r="F137914" t="s">
        <v>6</v>
      </c>
    </row>
    <row r="137915" spans="1:6" x14ac:dyDescent="0.3">
      <c r="A137915">
        <f t="shared" si="2154"/>
        <v>137914</v>
      </c>
      <c r="B137915">
        <v>374</v>
      </c>
      <c r="C137915">
        <v>35455</v>
      </c>
      <c r="D137915">
        <v>3</v>
      </c>
      <c r="E137915" t="s">
        <v>995</v>
      </c>
      <c r="F137915" t="s">
        <v>8</v>
      </c>
    </row>
    <row r="137916" spans="1:6" x14ac:dyDescent="0.3">
      <c r="A137916">
        <f t="shared" si="2154"/>
        <v>137915</v>
      </c>
      <c r="B137916">
        <v>374</v>
      </c>
      <c r="C137916">
        <v>35455</v>
      </c>
      <c r="D137916">
        <v>4</v>
      </c>
      <c r="E137916" t="s">
        <v>1733</v>
      </c>
      <c r="F137916" t="s">
        <v>6</v>
      </c>
    </row>
    <row r="137917" spans="1:6" x14ac:dyDescent="0.3">
      <c r="A137917">
        <f t="shared" si="2154"/>
        <v>137916</v>
      </c>
      <c r="B137917">
        <v>374</v>
      </c>
      <c r="C137917">
        <v>35456</v>
      </c>
      <c r="D137917">
        <v>1</v>
      </c>
      <c r="E137917" t="s">
        <v>34580</v>
      </c>
      <c r="F137917" t="s">
        <v>6</v>
      </c>
    </row>
    <row r="137918" spans="1:6" x14ac:dyDescent="0.3">
      <c r="A137918">
        <f t="shared" si="2154"/>
        <v>137917</v>
      </c>
      <c r="B137918">
        <v>374</v>
      </c>
      <c r="C137918">
        <v>35456</v>
      </c>
      <c r="D137918">
        <v>2</v>
      </c>
      <c r="E137918" t="s">
        <v>101533</v>
      </c>
      <c r="F137918" t="s">
        <v>6</v>
      </c>
    </row>
    <row r="137919" spans="1:6" x14ac:dyDescent="0.3">
      <c r="A137919">
        <f t="shared" si="2154"/>
        <v>137918</v>
      </c>
      <c r="B137919">
        <v>374</v>
      </c>
      <c r="C137919">
        <v>35456</v>
      </c>
      <c r="D137919">
        <v>3</v>
      </c>
      <c r="E137919" t="s">
        <v>101534</v>
      </c>
      <c r="F137919" t="s">
        <v>6</v>
      </c>
    </row>
    <row r="137920" spans="1:6" x14ac:dyDescent="0.3">
      <c r="A137920">
        <f t="shared" si="2154"/>
        <v>137919</v>
      </c>
      <c r="B137920">
        <v>374</v>
      </c>
      <c r="C137920">
        <v>35456</v>
      </c>
      <c r="D137920">
        <v>4</v>
      </c>
      <c r="E137920" t="s">
        <v>101535</v>
      </c>
      <c r="F137920" t="s">
        <v>8</v>
      </c>
    </row>
    <row r="137921" spans="1:6" x14ac:dyDescent="0.3">
      <c r="A137921">
        <f t="shared" si="2154"/>
        <v>137920</v>
      </c>
      <c r="B137921">
        <v>374</v>
      </c>
      <c r="C137921">
        <v>35457</v>
      </c>
      <c r="D137921">
        <v>1</v>
      </c>
      <c r="E137921" t="s">
        <v>101536</v>
      </c>
      <c r="F137921" t="s">
        <v>8</v>
      </c>
    </row>
    <row r="137922" spans="1:6" x14ac:dyDescent="0.3">
      <c r="A137922">
        <f t="shared" si="2154"/>
        <v>137921</v>
      </c>
      <c r="B137922">
        <v>374</v>
      </c>
      <c r="C137922">
        <v>35457</v>
      </c>
      <c r="D137922">
        <v>2</v>
      </c>
      <c r="E137922" t="s">
        <v>101537</v>
      </c>
      <c r="F137922" t="s">
        <v>6</v>
      </c>
    </row>
    <row r="137923" spans="1:6" x14ac:dyDescent="0.3">
      <c r="A137923">
        <f t="shared" ref="A137923:A137986" si="2155">ROW()-1</f>
        <v>137922</v>
      </c>
      <c r="B137923">
        <v>374</v>
      </c>
      <c r="C137923">
        <v>35457</v>
      </c>
      <c r="D137923">
        <v>3</v>
      </c>
      <c r="E137923" t="s">
        <v>101538</v>
      </c>
      <c r="F137923" t="s">
        <v>6</v>
      </c>
    </row>
    <row r="137924" spans="1:6" x14ac:dyDescent="0.3">
      <c r="A137924">
        <f t="shared" si="2155"/>
        <v>137923</v>
      </c>
      <c r="B137924">
        <v>374</v>
      </c>
      <c r="C137924">
        <v>35457</v>
      </c>
      <c r="D137924">
        <v>4</v>
      </c>
      <c r="E137924" t="s">
        <v>101539</v>
      </c>
      <c r="F137924" t="s">
        <v>6</v>
      </c>
    </row>
    <row r="137925" spans="1:6" x14ac:dyDescent="0.3">
      <c r="A137925">
        <f t="shared" si="2155"/>
        <v>137924</v>
      </c>
      <c r="B137925">
        <v>374</v>
      </c>
      <c r="C137925">
        <v>35458</v>
      </c>
      <c r="D137925">
        <v>1</v>
      </c>
      <c r="E137925" t="s">
        <v>101540</v>
      </c>
      <c r="F137925" t="s">
        <v>6</v>
      </c>
    </row>
    <row r="137926" spans="1:6" x14ac:dyDescent="0.3">
      <c r="A137926">
        <f t="shared" si="2155"/>
        <v>137925</v>
      </c>
      <c r="B137926">
        <v>374</v>
      </c>
      <c r="C137926">
        <v>35458</v>
      </c>
      <c r="D137926">
        <v>2</v>
      </c>
      <c r="E137926" t="s">
        <v>101541</v>
      </c>
      <c r="F137926" t="s">
        <v>6</v>
      </c>
    </row>
    <row r="137927" spans="1:6" x14ac:dyDescent="0.3">
      <c r="A137927">
        <f t="shared" si="2155"/>
        <v>137926</v>
      </c>
      <c r="B137927">
        <v>374</v>
      </c>
      <c r="C137927">
        <v>35458</v>
      </c>
      <c r="D137927">
        <v>3</v>
      </c>
      <c r="E137927" t="s">
        <v>44941</v>
      </c>
      <c r="F137927" t="s">
        <v>6</v>
      </c>
    </row>
    <row r="137928" spans="1:6" x14ac:dyDescent="0.3">
      <c r="A137928">
        <f t="shared" si="2155"/>
        <v>137927</v>
      </c>
      <c r="B137928">
        <v>374</v>
      </c>
      <c r="C137928">
        <v>35458</v>
      </c>
      <c r="D137928">
        <v>4</v>
      </c>
      <c r="E137928" t="s">
        <v>44944</v>
      </c>
      <c r="F137928" t="s">
        <v>8</v>
      </c>
    </row>
    <row r="137929" spans="1:6" x14ac:dyDescent="0.3">
      <c r="A137929">
        <f t="shared" si="2155"/>
        <v>137928</v>
      </c>
      <c r="B137929">
        <v>374</v>
      </c>
      <c r="C137929">
        <v>35459</v>
      </c>
      <c r="D137929">
        <v>1</v>
      </c>
      <c r="E137929" t="s">
        <v>44944</v>
      </c>
      <c r="F137929" t="s">
        <v>6</v>
      </c>
    </row>
    <row r="137930" spans="1:6" x14ac:dyDescent="0.3">
      <c r="A137930">
        <f t="shared" si="2155"/>
        <v>137929</v>
      </c>
      <c r="B137930">
        <v>374</v>
      </c>
      <c r="C137930">
        <v>35459</v>
      </c>
      <c r="D137930">
        <v>2</v>
      </c>
      <c r="E137930" t="s">
        <v>44943</v>
      </c>
      <c r="F137930" t="s">
        <v>6</v>
      </c>
    </row>
    <row r="137931" spans="1:6" x14ac:dyDescent="0.3">
      <c r="A137931">
        <f t="shared" si="2155"/>
        <v>137930</v>
      </c>
      <c r="B137931">
        <v>374</v>
      </c>
      <c r="C137931">
        <v>35459</v>
      </c>
      <c r="D137931">
        <v>3</v>
      </c>
      <c r="E137931" t="s">
        <v>101540</v>
      </c>
      <c r="F137931" t="s">
        <v>6</v>
      </c>
    </row>
    <row r="137932" spans="1:6" x14ac:dyDescent="0.3">
      <c r="A137932">
        <f t="shared" si="2155"/>
        <v>137931</v>
      </c>
      <c r="B137932">
        <v>374</v>
      </c>
      <c r="C137932">
        <v>35459</v>
      </c>
      <c r="D137932">
        <v>4</v>
      </c>
      <c r="E137932" t="s">
        <v>101374</v>
      </c>
      <c r="F137932" t="s">
        <v>8</v>
      </c>
    </row>
    <row r="137933" spans="1:6" x14ac:dyDescent="0.3">
      <c r="A137933">
        <f t="shared" si="2155"/>
        <v>137932</v>
      </c>
      <c r="B137933">
        <v>374</v>
      </c>
      <c r="C137933">
        <v>35460</v>
      </c>
      <c r="D137933">
        <v>1</v>
      </c>
      <c r="E137933" t="s">
        <v>44690</v>
      </c>
      <c r="F137933" t="s">
        <v>6</v>
      </c>
    </row>
    <row r="137934" spans="1:6" x14ac:dyDescent="0.3">
      <c r="A137934">
        <f t="shared" si="2155"/>
        <v>137933</v>
      </c>
      <c r="B137934">
        <v>374</v>
      </c>
      <c r="C137934">
        <v>35460</v>
      </c>
      <c r="D137934">
        <v>2</v>
      </c>
      <c r="E137934" t="s">
        <v>44691</v>
      </c>
      <c r="F137934" t="s">
        <v>8</v>
      </c>
    </row>
    <row r="137935" spans="1:6" x14ac:dyDescent="0.3">
      <c r="A137935">
        <f t="shared" si="2155"/>
        <v>137934</v>
      </c>
      <c r="B137935">
        <v>374</v>
      </c>
      <c r="C137935">
        <v>35460</v>
      </c>
      <c r="D137935">
        <v>3</v>
      </c>
      <c r="E137935" t="s">
        <v>44692</v>
      </c>
      <c r="F137935" t="s">
        <v>6</v>
      </c>
    </row>
    <row r="137936" spans="1:6" x14ac:dyDescent="0.3">
      <c r="A137936">
        <f t="shared" si="2155"/>
        <v>137935</v>
      </c>
      <c r="B137936">
        <v>374</v>
      </c>
      <c r="C137936">
        <v>35460</v>
      </c>
      <c r="D137936">
        <v>4</v>
      </c>
      <c r="E137936" t="s">
        <v>101479</v>
      </c>
      <c r="F137936" t="s">
        <v>6</v>
      </c>
    </row>
    <row r="137937" spans="1:6" x14ac:dyDescent="0.3">
      <c r="A137937">
        <f t="shared" si="2155"/>
        <v>137936</v>
      </c>
      <c r="B137937">
        <v>374</v>
      </c>
      <c r="C137937">
        <v>35461</v>
      </c>
      <c r="D137937">
        <v>1</v>
      </c>
      <c r="E137937" t="s">
        <v>4456</v>
      </c>
      <c r="F137937" t="s">
        <v>6</v>
      </c>
    </row>
    <row r="137938" spans="1:6" x14ac:dyDescent="0.3">
      <c r="A137938">
        <f t="shared" si="2155"/>
        <v>137937</v>
      </c>
      <c r="B137938">
        <v>374</v>
      </c>
      <c r="C137938">
        <v>35461</v>
      </c>
      <c r="D137938">
        <v>2</v>
      </c>
      <c r="E137938" t="s">
        <v>101240</v>
      </c>
      <c r="F137938" t="s">
        <v>8</v>
      </c>
    </row>
    <row r="137939" spans="1:6" x14ac:dyDescent="0.3">
      <c r="A137939">
        <f t="shared" si="2155"/>
        <v>137938</v>
      </c>
      <c r="B137939">
        <v>374</v>
      </c>
      <c r="C137939">
        <v>35461</v>
      </c>
      <c r="D137939">
        <v>3</v>
      </c>
      <c r="E137939" t="s">
        <v>101542</v>
      </c>
      <c r="F137939" t="s">
        <v>6</v>
      </c>
    </row>
    <row r="137940" spans="1:6" x14ac:dyDescent="0.3">
      <c r="A137940">
        <f t="shared" si="2155"/>
        <v>137939</v>
      </c>
      <c r="B137940">
        <v>374</v>
      </c>
      <c r="C137940">
        <v>35461</v>
      </c>
      <c r="D137940">
        <v>4</v>
      </c>
      <c r="E137940" t="s">
        <v>101543</v>
      </c>
      <c r="F137940" t="s">
        <v>6</v>
      </c>
    </row>
    <row r="137941" spans="1:6" x14ac:dyDescent="0.3">
      <c r="A137941">
        <f t="shared" si="2155"/>
        <v>137940</v>
      </c>
      <c r="B137941">
        <v>374</v>
      </c>
      <c r="C137941">
        <v>35462</v>
      </c>
      <c r="D137941">
        <v>1</v>
      </c>
      <c r="E137941" t="s">
        <v>101544</v>
      </c>
      <c r="F137941" t="s">
        <v>8</v>
      </c>
    </row>
    <row r="137942" spans="1:6" x14ac:dyDescent="0.3">
      <c r="A137942">
        <f t="shared" si="2155"/>
        <v>137941</v>
      </c>
      <c r="B137942">
        <v>374</v>
      </c>
      <c r="C137942">
        <v>35462</v>
      </c>
      <c r="D137942">
        <v>2</v>
      </c>
      <c r="E137942" t="s">
        <v>101545</v>
      </c>
      <c r="F137942" t="s">
        <v>6</v>
      </c>
    </row>
    <row r="137943" spans="1:6" x14ac:dyDescent="0.3">
      <c r="A137943">
        <f t="shared" si="2155"/>
        <v>137942</v>
      </c>
      <c r="B137943">
        <v>374</v>
      </c>
      <c r="C137943">
        <v>35462</v>
      </c>
      <c r="D137943">
        <v>3</v>
      </c>
      <c r="E137943" t="s">
        <v>101546</v>
      </c>
      <c r="F137943" t="s">
        <v>6</v>
      </c>
    </row>
    <row r="137944" spans="1:6" x14ac:dyDescent="0.3">
      <c r="A137944">
        <f t="shared" si="2155"/>
        <v>137943</v>
      </c>
      <c r="B137944">
        <v>374</v>
      </c>
      <c r="C137944">
        <v>35462</v>
      </c>
      <c r="D137944">
        <v>4</v>
      </c>
      <c r="E137944" t="s">
        <v>101547</v>
      </c>
      <c r="F137944" t="s">
        <v>6</v>
      </c>
    </row>
    <row r="137945" spans="1:6" x14ac:dyDescent="0.3">
      <c r="A137945">
        <f t="shared" si="2155"/>
        <v>137944</v>
      </c>
      <c r="B137945">
        <v>374</v>
      </c>
      <c r="C137945">
        <v>35463</v>
      </c>
      <c r="D137945">
        <v>1</v>
      </c>
      <c r="E137945" t="s">
        <v>33699</v>
      </c>
      <c r="F137945" t="s">
        <v>6</v>
      </c>
    </row>
    <row r="137946" spans="1:6" x14ac:dyDescent="0.3">
      <c r="A137946">
        <f t="shared" si="2155"/>
        <v>137945</v>
      </c>
      <c r="B137946">
        <v>374</v>
      </c>
      <c r="C137946">
        <v>35463</v>
      </c>
      <c r="D137946">
        <v>2</v>
      </c>
      <c r="E137946" t="s">
        <v>33700</v>
      </c>
      <c r="F137946" t="s">
        <v>6</v>
      </c>
    </row>
    <row r="137947" spans="1:6" x14ac:dyDescent="0.3">
      <c r="A137947">
        <f t="shared" si="2155"/>
        <v>137946</v>
      </c>
      <c r="B137947">
        <v>374</v>
      </c>
      <c r="C137947">
        <v>35463</v>
      </c>
      <c r="D137947">
        <v>3</v>
      </c>
      <c r="E137947" t="s">
        <v>33698</v>
      </c>
      <c r="F137947" t="s">
        <v>6</v>
      </c>
    </row>
    <row r="137948" spans="1:6" x14ac:dyDescent="0.3">
      <c r="A137948">
        <f t="shared" si="2155"/>
        <v>137947</v>
      </c>
      <c r="B137948">
        <v>374</v>
      </c>
      <c r="C137948">
        <v>35463</v>
      </c>
      <c r="D137948">
        <v>4</v>
      </c>
      <c r="E137948" t="s">
        <v>101548</v>
      </c>
      <c r="F137948" t="s">
        <v>8</v>
      </c>
    </row>
    <row r="137949" spans="1:6" x14ac:dyDescent="0.3">
      <c r="A137949">
        <f t="shared" si="2155"/>
        <v>137948</v>
      </c>
      <c r="B137949">
        <v>374</v>
      </c>
      <c r="C137949">
        <v>35464</v>
      </c>
      <c r="D137949">
        <v>1</v>
      </c>
      <c r="E137949" t="s">
        <v>101549</v>
      </c>
      <c r="F137949" t="s">
        <v>8</v>
      </c>
    </row>
    <row r="137950" spans="1:6" x14ac:dyDescent="0.3">
      <c r="A137950">
        <f t="shared" si="2155"/>
        <v>137949</v>
      </c>
      <c r="B137950">
        <v>374</v>
      </c>
      <c r="C137950">
        <v>35464</v>
      </c>
      <c r="D137950">
        <v>2</v>
      </c>
      <c r="E137950" t="s">
        <v>101550</v>
      </c>
      <c r="F137950" t="s">
        <v>6</v>
      </c>
    </row>
    <row r="137951" spans="1:6" x14ac:dyDescent="0.3">
      <c r="A137951">
        <f t="shared" si="2155"/>
        <v>137950</v>
      </c>
      <c r="B137951">
        <v>374</v>
      </c>
      <c r="C137951">
        <v>35464</v>
      </c>
      <c r="D137951">
        <v>3</v>
      </c>
      <c r="E137951" t="s">
        <v>101551</v>
      </c>
      <c r="F137951" t="s">
        <v>6</v>
      </c>
    </row>
    <row r="137952" spans="1:6" x14ac:dyDescent="0.3">
      <c r="A137952">
        <f t="shared" si="2155"/>
        <v>137951</v>
      </c>
      <c r="B137952">
        <v>374</v>
      </c>
      <c r="C137952">
        <v>35464</v>
      </c>
      <c r="D137952">
        <v>4</v>
      </c>
      <c r="E137952" t="s">
        <v>101552</v>
      </c>
      <c r="F137952" t="s">
        <v>6</v>
      </c>
    </row>
    <row r="137953" spans="1:6" x14ac:dyDescent="0.3">
      <c r="A137953">
        <f t="shared" si="2155"/>
        <v>137952</v>
      </c>
      <c r="B137953">
        <v>374</v>
      </c>
      <c r="C137953">
        <v>35465</v>
      </c>
      <c r="D137953">
        <v>1</v>
      </c>
      <c r="E137953" t="s">
        <v>101553</v>
      </c>
      <c r="F137953" t="s">
        <v>6</v>
      </c>
    </row>
    <row r="137954" spans="1:6" x14ac:dyDescent="0.3">
      <c r="A137954">
        <f t="shared" si="2155"/>
        <v>137953</v>
      </c>
      <c r="B137954">
        <v>374</v>
      </c>
      <c r="C137954">
        <v>35465</v>
      </c>
      <c r="D137954">
        <v>2</v>
      </c>
      <c r="E137954" t="s">
        <v>101554</v>
      </c>
      <c r="F137954" t="s">
        <v>6</v>
      </c>
    </row>
    <row r="137955" spans="1:6" x14ac:dyDescent="0.3">
      <c r="A137955">
        <f t="shared" si="2155"/>
        <v>137954</v>
      </c>
      <c r="B137955">
        <v>374</v>
      </c>
      <c r="C137955">
        <v>35465</v>
      </c>
      <c r="D137955">
        <v>3</v>
      </c>
      <c r="E137955" t="s">
        <v>35693</v>
      </c>
      <c r="F137955" t="s">
        <v>8</v>
      </c>
    </row>
    <row r="137956" spans="1:6" x14ac:dyDescent="0.3">
      <c r="A137956">
        <f t="shared" si="2155"/>
        <v>137955</v>
      </c>
      <c r="B137956">
        <v>374</v>
      </c>
      <c r="C137956">
        <v>35465</v>
      </c>
      <c r="D137956">
        <v>4</v>
      </c>
      <c r="E137956" t="s">
        <v>101555</v>
      </c>
      <c r="F137956" t="s">
        <v>6</v>
      </c>
    </row>
    <row r="137957" spans="1:6" x14ac:dyDescent="0.3">
      <c r="A137957">
        <f t="shared" si="2155"/>
        <v>137956</v>
      </c>
      <c r="B137957">
        <v>374</v>
      </c>
      <c r="C137957">
        <v>35466</v>
      </c>
      <c r="D137957">
        <v>1</v>
      </c>
      <c r="E137957" t="s">
        <v>101556</v>
      </c>
      <c r="F137957" t="s">
        <v>6</v>
      </c>
    </row>
    <row r="137958" spans="1:6" x14ac:dyDescent="0.3">
      <c r="A137958">
        <f t="shared" si="2155"/>
        <v>137957</v>
      </c>
      <c r="B137958">
        <v>374</v>
      </c>
      <c r="C137958">
        <v>35466</v>
      </c>
      <c r="D137958">
        <v>2</v>
      </c>
      <c r="E137958" t="s">
        <v>81473</v>
      </c>
      <c r="F137958" t="s">
        <v>8</v>
      </c>
    </row>
    <row r="137959" spans="1:6" x14ac:dyDescent="0.3">
      <c r="A137959">
        <f t="shared" si="2155"/>
        <v>137958</v>
      </c>
      <c r="B137959">
        <v>374</v>
      </c>
      <c r="C137959">
        <v>35466</v>
      </c>
      <c r="D137959">
        <v>3</v>
      </c>
      <c r="E137959" t="s">
        <v>101557</v>
      </c>
      <c r="F137959" t="s">
        <v>6</v>
      </c>
    </row>
    <row r="137960" spans="1:6" x14ac:dyDescent="0.3">
      <c r="A137960">
        <f t="shared" si="2155"/>
        <v>137959</v>
      </c>
      <c r="B137960">
        <v>374</v>
      </c>
      <c r="C137960">
        <v>35466</v>
      </c>
      <c r="D137960">
        <v>4</v>
      </c>
      <c r="E137960" t="s">
        <v>101558</v>
      </c>
      <c r="F137960" t="s">
        <v>6</v>
      </c>
    </row>
    <row r="137961" spans="1:6" x14ac:dyDescent="0.3">
      <c r="A137961">
        <f t="shared" si="2155"/>
        <v>137960</v>
      </c>
      <c r="B137961">
        <v>374</v>
      </c>
      <c r="C137961">
        <v>35467</v>
      </c>
      <c r="D137961">
        <v>1</v>
      </c>
      <c r="E137961" t="s">
        <v>101222</v>
      </c>
      <c r="F137961" t="s">
        <v>6</v>
      </c>
    </row>
    <row r="137962" spans="1:6" x14ac:dyDescent="0.3">
      <c r="A137962">
        <f t="shared" si="2155"/>
        <v>137961</v>
      </c>
      <c r="B137962">
        <v>374</v>
      </c>
      <c r="C137962">
        <v>35467</v>
      </c>
      <c r="D137962">
        <v>2</v>
      </c>
      <c r="E137962" t="s">
        <v>101559</v>
      </c>
      <c r="F137962" t="s">
        <v>8</v>
      </c>
    </row>
    <row r="137963" spans="1:6" x14ac:dyDescent="0.3">
      <c r="A137963">
        <f t="shared" si="2155"/>
        <v>137962</v>
      </c>
      <c r="B137963">
        <v>374</v>
      </c>
      <c r="C137963">
        <v>35467</v>
      </c>
      <c r="D137963">
        <v>3</v>
      </c>
      <c r="E137963" t="s">
        <v>101560</v>
      </c>
      <c r="F137963" t="s">
        <v>6</v>
      </c>
    </row>
    <row r="137964" spans="1:6" x14ac:dyDescent="0.3">
      <c r="A137964">
        <f t="shared" si="2155"/>
        <v>137963</v>
      </c>
      <c r="B137964">
        <v>374</v>
      </c>
      <c r="C137964">
        <v>35467</v>
      </c>
      <c r="D137964">
        <v>4</v>
      </c>
      <c r="E137964" t="s">
        <v>101561</v>
      </c>
      <c r="F137964" t="s">
        <v>6</v>
      </c>
    </row>
    <row r="137965" spans="1:6" x14ac:dyDescent="0.3">
      <c r="A137965">
        <f t="shared" si="2155"/>
        <v>137964</v>
      </c>
      <c r="B137965">
        <v>374</v>
      </c>
      <c r="C137965">
        <v>35468</v>
      </c>
      <c r="D137965">
        <v>1</v>
      </c>
      <c r="E137965" t="s">
        <v>101562</v>
      </c>
      <c r="F137965" t="s">
        <v>6</v>
      </c>
    </row>
    <row r="137966" spans="1:6" x14ac:dyDescent="0.3">
      <c r="A137966">
        <f t="shared" si="2155"/>
        <v>137965</v>
      </c>
      <c r="B137966">
        <v>374</v>
      </c>
      <c r="C137966">
        <v>35468</v>
      </c>
      <c r="D137966">
        <v>2</v>
      </c>
      <c r="E137966" t="s">
        <v>101563</v>
      </c>
      <c r="F137966" t="s">
        <v>6</v>
      </c>
    </row>
    <row r="137967" spans="1:6" x14ac:dyDescent="0.3">
      <c r="A137967">
        <f t="shared" si="2155"/>
        <v>137966</v>
      </c>
      <c r="B137967">
        <v>374</v>
      </c>
      <c r="C137967">
        <v>35468</v>
      </c>
      <c r="D137967">
        <v>3</v>
      </c>
      <c r="E137967" t="s">
        <v>101564</v>
      </c>
      <c r="F137967" t="s">
        <v>6</v>
      </c>
    </row>
    <row r="137968" spans="1:6" x14ac:dyDescent="0.3">
      <c r="A137968">
        <f t="shared" si="2155"/>
        <v>137967</v>
      </c>
      <c r="B137968">
        <v>374</v>
      </c>
      <c r="C137968">
        <v>35468</v>
      </c>
      <c r="D137968">
        <v>4</v>
      </c>
      <c r="E137968" t="s">
        <v>101565</v>
      </c>
      <c r="F137968" t="s">
        <v>8</v>
      </c>
    </row>
    <row r="137969" spans="1:6" x14ac:dyDescent="0.3">
      <c r="A137969">
        <f t="shared" si="2155"/>
        <v>137968</v>
      </c>
      <c r="B137969">
        <v>374</v>
      </c>
      <c r="C137969">
        <v>35469</v>
      </c>
      <c r="D137969">
        <v>1</v>
      </c>
      <c r="E137969" t="s">
        <v>101566</v>
      </c>
      <c r="F137969" t="s">
        <v>6</v>
      </c>
    </row>
    <row r="137970" spans="1:6" x14ac:dyDescent="0.3">
      <c r="A137970">
        <f t="shared" si="2155"/>
        <v>137969</v>
      </c>
      <c r="B137970">
        <v>374</v>
      </c>
      <c r="C137970">
        <v>35469</v>
      </c>
      <c r="D137970">
        <v>2</v>
      </c>
      <c r="E137970" t="s">
        <v>101567</v>
      </c>
      <c r="F137970" t="s">
        <v>6</v>
      </c>
    </row>
    <row r="137971" spans="1:6" x14ac:dyDescent="0.3">
      <c r="A137971">
        <f t="shared" si="2155"/>
        <v>137970</v>
      </c>
      <c r="B137971">
        <v>374</v>
      </c>
      <c r="C137971">
        <v>35469</v>
      </c>
      <c r="D137971">
        <v>3</v>
      </c>
      <c r="E137971" t="s">
        <v>101568</v>
      </c>
      <c r="F137971" t="s">
        <v>6</v>
      </c>
    </row>
    <row r="137972" spans="1:6" x14ac:dyDescent="0.3">
      <c r="A137972">
        <f t="shared" si="2155"/>
        <v>137971</v>
      </c>
      <c r="B137972">
        <v>374</v>
      </c>
      <c r="C137972">
        <v>35469</v>
      </c>
      <c r="D137972">
        <v>4</v>
      </c>
      <c r="E137972" t="s">
        <v>101569</v>
      </c>
      <c r="F137972" t="s">
        <v>8</v>
      </c>
    </row>
    <row r="137973" spans="1:6" x14ac:dyDescent="0.3">
      <c r="A137973">
        <f t="shared" si="2155"/>
        <v>137972</v>
      </c>
      <c r="B137973">
        <v>374</v>
      </c>
      <c r="C137973">
        <v>35470</v>
      </c>
      <c r="D137973">
        <v>1</v>
      </c>
      <c r="E137973" t="s">
        <v>101570</v>
      </c>
      <c r="F137973" t="s">
        <v>6</v>
      </c>
    </row>
    <row r="137974" spans="1:6" x14ac:dyDescent="0.3">
      <c r="A137974">
        <f t="shared" si="2155"/>
        <v>137973</v>
      </c>
      <c r="B137974">
        <v>374</v>
      </c>
      <c r="C137974">
        <v>35470</v>
      </c>
      <c r="D137974">
        <v>2</v>
      </c>
      <c r="E137974" t="s">
        <v>101571</v>
      </c>
      <c r="F137974" t="s">
        <v>6</v>
      </c>
    </row>
    <row r="137975" spans="1:6" x14ac:dyDescent="0.3">
      <c r="A137975">
        <f t="shared" si="2155"/>
        <v>137974</v>
      </c>
      <c r="B137975">
        <v>374</v>
      </c>
      <c r="C137975">
        <v>35470</v>
      </c>
      <c r="D137975">
        <v>3</v>
      </c>
      <c r="E137975" t="s">
        <v>101572</v>
      </c>
      <c r="F137975" t="s">
        <v>8</v>
      </c>
    </row>
    <row r="137976" spans="1:6" x14ac:dyDescent="0.3">
      <c r="A137976">
        <f t="shared" si="2155"/>
        <v>137975</v>
      </c>
      <c r="B137976">
        <v>374</v>
      </c>
      <c r="C137976">
        <v>35470</v>
      </c>
      <c r="D137976">
        <v>4</v>
      </c>
      <c r="E137976" t="s">
        <v>101573</v>
      </c>
      <c r="F137976" t="s">
        <v>6</v>
      </c>
    </row>
    <row r="137977" spans="1:6" x14ac:dyDescent="0.3">
      <c r="A137977">
        <f t="shared" si="2155"/>
        <v>137976</v>
      </c>
      <c r="B137977">
        <v>374</v>
      </c>
      <c r="C137977">
        <v>35471</v>
      </c>
      <c r="D137977">
        <v>1</v>
      </c>
      <c r="E137977" t="s">
        <v>401</v>
      </c>
      <c r="F137977" t="s">
        <v>6</v>
      </c>
    </row>
    <row r="137978" spans="1:6" x14ac:dyDescent="0.3">
      <c r="A137978">
        <f t="shared" si="2155"/>
        <v>137977</v>
      </c>
      <c r="B137978">
        <v>374</v>
      </c>
      <c r="C137978">
        <v>35471</v>
      </c>
      <c r="D137978">
        <v>2</v>
      </c>
      <c r="E137978" t="s">
        <v>402</v>
      </c>
      <c r="F137978" t="s">
        <v>6</v>
      </c>
    </row>
    <row r="137979" spans="1:6" x14ac:dyDescent="0.3">
      <c r="A137979">
        <f t="shared" si="2155"/>
        <v>137978</v>
      </c>
      <c r="B137979">
        <v>374</v>
      </c>
      <c r="C137979">
        <v>35471</v>
      </c>
      <c r="D137979">
        <v>3</v>
      </c>
      <c r="E137979" t="s">
        <v>443</v>
      </c>
      <c r="F137979" t="s">
        <v>8</v>
      </c>
    </row>
    <row r="137980" spans="1:6" x14ac:dyDescent="0.3">
      <c r="A137980">
        <f t="shared" si="2155"/>
        <v>137979</v>
      </c>
      <c r="B137980">
        <v>374</v>
      </c>
      <c r="C137980">
        <v>35471</v>
      </c>
      <c r="D137980">
        <v>4</v>
      </c>
      <c r="E137980" t="s">
        <v>444</v>
      </c>
      <c r="F137980" t="s">
        <v>6</v>
      </c>
    </row>
    <row r="137981" spans="1:6" x14ac:dyDescent="0.3">
      <c r="A137981">
        <f t="shared" si="2155"/>
        <v>137980</v>
      </c>
      <c r="B137981">
        <v>374</v>
      </c>
      <c r="C137981">
        <v>35472</v>
      </c>
      <c r="D137981">
        <v>1</v>
      </c>
      <c r="E137981" t="s">
        <v>101574</v>
      </c>
      <c r="F137981" t="s">
        <v>8</v>
      </c>
    </row>
    <row r="137982" spans="1:6" x14ac:dyDescent="0.3">
      <c r="A137982">
        <f t="shared" si="2155"/>
        <v>137981</v>
      </c>
      <c r="B137982">
        <v>374</v>
      </c>
      <c r="C137982">
        <v>35472</v>
      </c>
      <c r="D137982">
        <v>2</v>
      </c>
      <c r="E137982" t="s">
        <v>101575</v>
      </c>
      <c r="F137982" t="s">
        <v>6</v>
      </c>
    </row>
    <row r="137983" spans="1:6" x14ac:dyDescent="0.3">
      <c r="A137983">
        <f t="shared" si="2155"/>
        <v>137982</v>
      </c>
      <c r="B137983">
        <v>374</v>
      </c>
      <c r="C137983">
        <v>35472</v>
      </c>
      <c r="D137983">
        <v>3</v>
      </c>
      <c r="E137983" t="s">
        <v>101576</v>
      </c>
      <c r="F137983" t="s">
        <v>6</v>
      </c>
    </row>
    <row r="137984" spans="1:6" x14ac:dyDescent="0.3">
      <c r="A137984">
        <f t="shared" si="2155"/>
        <v>137983</v>
      </c>
      <c r="B137984">
        <v>374</v>
      </c>
      <c r="C137984">
        <v>35472</v>
      </c>
      <c r="D137984">
        <v>4</v>
      </c>
      <c r="E137984" t="s">
        <v>100763</v>
      </c>
      <c r="F137984" t="s">
        <v>6</v>
      </c>
    </row>
    <row r="137985" spans="1:6" x14ac:dyDescent="0.3">
      <c r="A137985">
        <f t="shared" si="2155"/>
        <v>137984</v>
      </c>
      <c r="B137985">
        <v>374</v>
      </c>
      <c r="C137985">
        <v>35473</v>
      </c>
      <c r="D137985">
        <v>1</v>
      </c>
      <c r="E137985" t="s">
        <v>101577</v>
      </c>
      <c r="F137985" t="s">
        <v>6</v>
      </c>
    </row>
    <row r="137986" spans="1:6" x14ac:dyDescent="0.3">
      <c r="A137986">
        <f t="shared" si="2155"/>
        <v>137985</v>
      </c>
      <c r="B137986">
        <v>374</v>
      </c>
      <c r="C137986">
        <v>35473</v>
      </c>
      <c r="D137986">
        <v>2</v>
      </c>
      <c r="E137986" t="s">
        <v>101578</v>
      </c>
      <c r="F137986" t="s">
        <v>6</v>
      </c>
    </row>
    <row r="137987" spans="1:6" x14ac:dyDescent="0.3">
      <c r="A137987">
        <f t="shared" ref="A137987:A138050" si="2156">ROW()-1</f>
        <v>137986</v>
      </c>
      <c r="B137987">
        <v>374</v>
      </c>
      <c r="C137987">
        <v>35473</v>
      </c>
      <c r="D137987">
        <v>3</v>
      </c>
      <c r="E137987" t="s">
        <v>101579</v>
      </c>
      <c r="F137987" t="s">
        <v>8</v>
      </c>
    </row>
    <row r="137988" spans="1:6" x14ac:dyDescent="0.3">
      <c r="A137988">
        <f t="shared" si="2156"/>
        <v>137987</v>
      </c>
      <c r="B137988">
        <v>374</v>
      </c>
      <c r="C137988">
        <v>35473</v>
      </c>
      <c r="D137988">
        <v>4</v>
      </c>
      <c r="E137988" t="s">
        <v>101580</v>
      </c>
      <c r="F137988" t="s">
        <v>6</v>
      </c>
    </row>
    <row r="137989" spans="1:6" x14ac:dyDescent="0.3">
      <c r="A137989">
        <f t="shared" si="2156"/>
        <v>137988</v>
      </c>
      <c r="B137989">
        <v>374</v>
      </c>
      <c r="C137989">
        <v>35474</v>
      </c>
      <c r="D137989">
        <v>1</v>
      </c>
      <c r="E137989" t="s">
        <v>101581</v>
      </c>
      <c r="F137989" t="s">
        <v>8</v>
      </c>
    </row>
    <row r="137990" spans="1:6" x14ac:dyDescent="0.3">
      <c r="A137990">
        <f t="shared" si="2156"/>
        <v>137989</v>
      </c>
      <c r="B137990">
        <v>374</v>
      </c>
      <c r="C137990">
        <v>35474</v>
      </c>
      <c r="D137990">
        <v>2</v>
      </c>
      <c r="E137990" t="s">
        <v>101582</v>
      </c>
      <c r="F137990" t="s">
        <v>6</v>
      </c>
    </row>
    <row r="137991" spans="1:6" x14ac:dyDescent="0.3">
      <c r="A137991">
        <f t="shared" si="2156"/>
        <v>137990</v>
      </c>
      <c r="B137991">
        <v>374</v>
      </c>
      <c r="C137991">
        <v>35474</v>
      </c>
      <c r="D137991">
        <v>3</v>
      </c>
      <c r="E137991" t="s">
        <v>101583</v>
      </c>
      <c r="F137991" t="s">
        <v>6</v>
      </c>
    </row>
    <row r="137992" spans="1:6" x14ac:dyDescent="0.3">
      <c r="A137992">
        <f t="shared" si="2156"/>
        <v>137991</v>
      </c>
      <c r="B137992">
        <v>374</v>
      </c>
      <c r="C137992">
        <v>35474</v>
      </c>
      <c r="D137992">
        <v>4</v>
      </c>
      <c r="E137992" t="s">
        <v>101584</v>
      </c>
      <c r="F137992" t="s">
        <v>6</v>
      </c>
    </row>
    <row r="137993" spans="1:6" x14ac:dyDescent="0.3">
      <c r="A137993">
        <f t="shared" si="2156"/>
        <v>137992</v>
      </c>
      <c r="B137993">
        <v>374</v>
      </c>
      <c r="C137993">
        <v>35475</v>
      </c>
      <c r="D137993">
        <v>1</v>
      </c>
      <c r="E137993" t="s">
        <v>101585</v>
      </c>
      <c r="F137993" t="s">
        <v>6</v>
      </c>
    </row>
    <row r="137994" spans="1:6" x14ac:dyDescent="0.3">
      <c r="A137994">
        <f t="shared" si="2156"/>
        <v>137993</v>
      </c>
      <c r="B137994">
        <v>374</v>
      </c>
      <c r="C137994">
        <v>35475</v>
      </c>
      <c r="D137994">
        <v>2</v>
      </c>
      <c r="E137994" t="s">
        <v>101586</v>
      </c>
      <c r="F137994" t="s">
        <v>6</v>
      </c>
    </row>
    <row r="137995" spans="1:6" x14ac:dyDescent="0.3">
      <c r="A137995">
        <f t="shared" si="2156"/>
        <v>137994</v>
      </c>
      <c r="B137995">
        <v>374</v>
      </c>
      <c r="C137995">
        <v>35475</v>
      </c>
      <c r="D137995">
        <v>3</v>
      </c>
      <c r="E137995" t="s">
        <v>101587</v>
      </c>
      <c r="F137995" t="s">
        <v>8</v>
      </c>
    </row>
    <row r="137996" spans="1:6" x14ac:dyDescent="0.3">
      <c r="A137996">
        <f t="shared" si="2156"/>
        <v>137995</v>
      </c>
      <c r="B137996">
        <v>374</v>
      </c>
      <c r="C137996">
        <v>35475</v>
      </c>
      <c r="D137996">
        <v>4</v>
      </c>
      <c r="E137996" t="s">
        <v>101588</v>
      </c>
      <c r="F137996" t="s">
        <v>6</v>
      </c>
    </row>
    <row r="137997" spans="1:6" x14ac:dyDescent="0.3">
      <c r="A137997">
        <f t="shared" si="2156"/>
        <v>137996</v>
      </c>
      <c r="B137997">
        <v>374</v>
      </c>
      <c r="C137997">
        <v>35476</v>
      </c>
      <c r="D137997">
        <v>1</v>
      </c>
      <c r="E137997" t="s">
        <v>70835</v>
      </c>
      <c r="F137997" t="s">
        <v>6</v>
      </c>
    </row>
    <row r="137998" spans="1:6" x14ac:dyDescent="0.3">
      <c r="A137998">
        <f t="shared" si="2156"/>
        <v>137997</v>
      </c>
      <c r="B137998">
        <v>374</v>
      </c>
      <c r="C137998">
        <v>35476</v>
      </c>
      <c r="D137998">
        <v>2</v>
      </c>
      <c r="E137998" t="s">
        <v>81088</v>
      </c>
      <c r="F137998" t="s">
        <v>6</v>
      </c>
    </row>
    <row r="137999" spans="1:6" x14ac:dyDescent="0.3">
      <c r="A137999">
        <f t="shared" si="2156"/>
        <v>137998</v>
      </c>
      <c r="B137999">
        <v>374</v>
      </c>
      <c r="C137999">
        <v>35476</v>
      </c>
      <c r="D137999">
        <v>3</v>
      </c>
      <c r="E137999" t="s">
        <v>101589</v>
      </c>
      <c r="F137999" t="s">
        <v>6</v>
      </c>
    </row>
    <row r="138000" spans="1:6" x14ac:dyDescent="0.3">
      <c r="A138000">
        <f t="shared" si="2156"/>
        <v>137999</v>
      </c>
      <c r="B138000">
        <v>374</v>
      </c>
      <c r="C138000">
        <v>35476</v>
      </c>
      <c r="D138000">
        <v>4</v>
      </c>
      <c r="E138000" t="s">
        <v>101590</v>
      </c>
      <c r="F138000" t="s">
        <v>8</v>
      </c>
    </row>
    <row r="138001" spans="1:6" x14ac:dyDescent="0.3">
      <c r="A138001">
        <f t="shared" si="2156"/>
        <v>138000</v>
      </c>
      <c r="B138001">
        <v>374</v>
      </c>
      <c r="C138001">
        <v>35477</v>
      </c>
      <c r="D138001">
        <v>1</v>
      </c>
      <c r="E138001" t="s">
        <v>101591</v>
      </c>
      <c r="F138001" t="s">
        <v>6</v>
      </c>
    </row>
    <row r="138002" spans="1:6" x14ac:dyDescent="0.3">
      <c r="A138002">
        <f t="shared" si="2156"/>
        <v>138001</v>
      </c>
      <c r="B138002">
        <v>374</v>
      </c>
      <c r="C138002">
        <v>35477</v>
      </c>
      <c r="D138002">
        <v>2</v>
      </c>
      <c r="E138002" t="s">
        <v>101592</v>
      </c>
      <c r="F138002" t="s">
        <v>6</v>
      </c>
    </row>
    <row r="138003" spans="1:6" x14ac:dyDescent="0.3">
      <c r="A138003">
        <f t="shared" si="2156"/>
        <v>138002</v>
      </c>
      <c r="B138003">
        <v>374</v>
      </c>
      <c r="C138003">
        <v>35477</v>
      </c>
      <c r="D138003">
        <v>3</v>
      </c>
      <c r="E138003" t="s">
        <v>101593</v>
      </c>
      <c r="F138003" t="s">
        <v>6</v>
      </c>
    </row>
    <row r="138004" spans="1:6" x14ac:dyDescent="0.3">
      <c r="A138004">
        <f t="shared" si="2156"/>
        <v>138003</v>
      </c>
      <c r="B138004">
        <v>374</v>
      </c>
      <c r="C138004">
        <v>35477</v>
      </c>
      <c r="D138004">
        <v>4</v>
      </c>
      <c r="E138004" t="s">
        <v>64792</v>
      </c>
      <c r="F138004" t="s">
        <v>8</v>
      </c>
    </row>
    <row r="138005" spans="1:6" x14ac:dyDescent="0.3">
      <c r="A138005">
        <f t="shared" si="2156"/>
        <v>138004</v>
      </c>
      <c r="B138005">
        <v>374</v>
      </c>
      <c r="C138005">
        <v>35478</v>
      </c>
      <c r="D138005">
        <v>1</v>
      </c>
      <c r="E138005" t="s">
        <v>101594</v>
      </c>
      <c r="F138005" t="s">
        <v>6</v>
      </c>
    </row>
    <row r="138006" spans="1:6" x14ac:dyDescent="0.3">
      <c r="A138006">
        <f t="shared" si="2156"/>
        <v>138005</v>
      </c>
      <c r="B138006">
        <v>374</v>
      </c>
      <c r="C138006">
        <v>35478</v>
      </c>
      <c r="D138006">
        <v>2</v>
      </c>
      <c r="E138006" t="s">
        <v>101595</v>
      </c>
      <c r="F138006" t="s">
        <v>8</v>
      </c>
    </row>
    <row r="138007" spans="1:6" x14ac:dyDescent="0.3">
      <c r="A138007">
        <f t="shared" si="2156"/>
        <v>138006</v>
      </c>
      <c r="B138007">
        <v>374</v>
      </c>
      <c r="C138007">
        <v>35478</v>
      </c>
      <c r="D138007">
        <v>3</v>
      </c>
      <c r="E138007" t="s">
        <v>101596</v>
      </c>
      <c r="F138007" t="s">
        <v>6</v>
      </c>
    </row>
    <row r="138008" spans="1:6" x14ac:dyDescent="0.3">
      <c r="A138008">
        <f t="shared" si="2156"/>
        <v>138007</v>
      </c>
      <c r="B138008">
        <v>374</v>
      </c>
      <c r="C138008">
        <v>35478</v>
      </c>
      <c r="D138008">
        <v>4</v>
      </c>
      <c r="E138008" t="s">
        <v>101597</v>
      </c>
      <c r="F138008" t="s">
        <v>6</v>
      </c>
    </row>
    <row r="138009" spans="1:6" x14ac:dyDescent="0.3">
      <c r="A138009">
        <f t="shared" si="2156"/>
        <v>138008</v>
      </c>
      <c r="B138009">
        <v>374</v>
      </c>
      <c r="C138009">
        <v>35479</v>
      </c>
      <c r="D138009">
        <v>1</v>
      </c>
      <c r="E138009" t="s">
        <v>101598</v>
      </c>
      <c r="F138009" t="s">
        <v>6</v>
      </c>
    </row>
    <row r="138010" spans="1:6" x14ac:dyDescent="0.3">
      <c r="A138010">
        <f t="shared" si="2156"/>
        <v>138009</v>
      </c>
      <c r="B138010">
        <v>374</v>
      </c>
      <c r="C138010">
        <v>35479</v>
      </c>
      <c r="D138010">
        <v>2</v>
      </c>
      <c r="E138010" t="s">
        <v>101599</v>
      </c>
      <c r="F138010" t="s">
        <v>8</v>
      </c>
    </row>
    <row r="138011" spans="1:6" x14ac:dyDescent="0.3">
      <c r="A138011">
        <f t="shared" si="2156"/>
        <v>138010</v>
      </c>
      <c r="B138011">
        <v>374</v>
      </c>
      <c r="C138011">
        <v>35479</v>
      </c>
      <c r="D138011">
        <v>3</v>
      </c>
      <c r="E138011" t="s">
        <v>101600</v>
      </c>
      <c r="F138011" t="s">
        <v>6</v>
      </c>
    </row>
    <row r="138012" spans="1:6" x14ac:dyDescent="0.3">
      <c r="A138012">
        <f t="shared" si="2156"/>
        <v>138011</v>
      </c>
      <c r="B138012">
        <v>374</v>
      </c>
      <c r="C138012">
        <v>35479</v>
      </c>
      <c r="D138012">
        <v>4</v>
      </c>
      <c r="E138012" t="s">
        <v>101601</v>
      </c>
      <c r="F138012" t="s">
        <v>6</v>
      </c>
    </row>
    <row r="138013" spans="1:6" x14ac:dyDescent="0.3">
      <c r="A138013">
        <f t="shared" si="2156"/>
        <v>138012</v>
      </c>
      <c r="B138013">
        <v>374</v>
      </c>
      <c r="C138013">
        <v>35480</v>
      </c>
      <c r="D138013">
        <v>1</v>
      </c>
      <c r="E138013" t="s">
        <v>101602</v>
      </c>
      <c r="F138013" t="s">
        <v>8</v>
      </c>
    </row>
    <row r="138014" spans="1:6" x14ac:dyDescent="0.3">
      <c r="A138014">
        <f t="shared" si="2156"/>
        <v>138013</v>
      </c>
      <c r="B138014">
        <v>374</v>
      </c>
      <c r="C138014">
        <v>35480</v>
      </c>
      <c r="D138014">
        <v>2</v>
      </c>
      <c r="E138014" t="s">
        <v>101603</v>
      </c>
      <c r="F138014" t="s">
        <v>6</v>
      </c>
    </row>
    <row r="138015" spans="1:6" x14ac:dyDescent="0.3">
      <c r="A138015">
        <f t="shared" si="2156"/>
        <v>138014</v>
      </c>
      <c r="B138015">
        <v>374</v>
      </c>
      <c r="C138015">
        <v>35480</v>
      </c>
      <c r="D138015">
        <v>3</v>
      </c>
      <c r="E138015" t="s">
        <v>101604</v>
      </c>
      <c r="F138015" t="s">
        <v>6</v>
      </c>
    </row>
    <row r="138016" spans="1:6" x14ac:dyDescent="0.3">
      <c r="A138016">
        <f t="shared" si="2156"/>
        <v>138015</v>
      </c>
      <c r="B138016">
        <v>374</v>
      </c>
      <c r="C138016">
        <v>35480</v>
      </c>
      <c r="D138016">
        <v>4</v>
      </c>
      <c r="E138016" t="s">
        <v>101605</v>
      </c>
      <c r="F138016" t="s">
        <v>6</v>
      </c>
    </row>
    <row r="138017" spans="1:6" x14ac:dyDescent="0.3">
      <c r="A138017">
        <f t="shared" si="2156"/>
        <v>138016</v>
      </c>
      <c r="B138017">
        <v>374</v>
      </c>
      <c r="C138017">
        <v>35481</v>
      </c>
      <c r="D138017">
        <v>1</v>
      </c>
      <c r="E138017" t="s">
        <v>101606</v>
      </c>
      <c r="F138017" t="s">
        <v>8</v>
      </c>
    </row>
    <row r="138018" spans="1:6" x14ac:dyDescent="0.3">
      <c r="A138018">
        <f t="shared" si="2156"/>
        <v>138017</v>
      </c>
      <c r="B138018">
        <v>374</v>
      </c>
      <c r="C138018">
        <v>35481</v>
      </c>
      <c r="D138018">
        <v>2</v>
      </c>
      <c r="E138018" t="s">
        <v>101607</v>
      </c>
      <c r="F138018" t="s">
        <v>6</v>
      </c>
    </row>
    <row r="138019" spans="1:6" x14ac:dyDescent="0.3">
      <c r="A138019">
        <f t="shared" si="2156"/>
        <v>138018</v>
      </c>
      <c r="B138019">
        <v>374</v>
      </c>
      <c r="C138019">
        <v>35481</v>
      </c>
      <c r="D138019">
        <v>3</v>
      </c>
      <c r="E138019" t="s">
        <v>101608</v>
      </c>
      <c r="F138019" t="s">
        <v>6</v>
      </c>
    </row>
    <row r="138020" spans="1:6" x14ac:dyDescent="0.3">
      <c r="A138020">
        <f t="shared" si="2156"/>
        <v>138019</v>
      </c>
      <c r="B138020">
        <v>374</v>
      </c>
      <c r="C138020">
        <v>35481</v>
      </c>
      <c r="D138020">
        <v>4</v>
      </c>
      <c r="E138020" t="s">
        <v>101609</v>
      </c>
      <c r="F138020" t="s">
        <v>6</v>
      </c>
    </row>
    <row r="138021" spans="1:6" x14ac:dyDescent="0.3">
      <c r="A138021">
        <f t="shared" si="2156"/>
        <v>138020</v>
      </c>
      <c r="B138021">
        <v>374</v>
      </c>
      <c r="C138021">
        <v>35482</v>
      </c>
      <c r="D138021">
        <v>1</v>
      </c>
      <c r="E138021" t="s">
        <v>101610</v>
      </c>
      <c r="F138021" t="s">
        <v>6</v>
      </c>
    </row>
    <row r="138022" spans="1:6" x14ac:dyDescent="0.3">
      <c r="A138022">
        <f t="shared" si="2156"/>
        <v>138021</v>
      </c>
      <c r="B138022">
        <v>374</v>
      </c>
      <c r="C138022">
        <v>35482</v>
      </c>
      <c r="D138022">
        <v>2</v>
      </c>
      <c r="E138022" t="s">
        <v>101611</v>
      </c>
      <c r="F138022" t="s">
        <v>8</v>
      </c>
    </row>
    <row r="138023" spans="1:6" x14ac:dyDescent="0.3">
      <c r="A138023">
        <f t="shared" si="2156"/>
        <v>138022</v>
      </c>
      <c r="B138023">
        <v>374</v>
      </c>
      <c r="C138023">
        <v>35482</v>
      </c>
      <c r="D138023">
        <v>3</v>
      </c>
      <c r="E138023" t="s">
        <v>101612</v>
      </c>
      <c r="F138023" t="s">
        <v>6</v>
      </c>
    </row>
    <row r="138024" spans="1:6" x14ac:dyDescent="0.3">
      <c r="A138024">
        <f t="shared" si="2156"/>
        <v>138023</v>
      </c>
      <c r="B138024">
        <v>374</v>
      </c>
      <c r="C138024">
        <v>35482</v>
      </c>
      <c r="D138024">
        <v>4</v>
      </c>
      <c r="E138024" t="s">
        <v>101613</v>
      </c>
      <c r="F138024" t="s">
        <v>6</v>
      </c>
    </row>
    <row r="138025" spans="1:6" x14ac:dyDescent="0.3">
      <c r="A138025">
        <f t="shared" si="2156"/>
        <v>138024</v>
      </c>
      <c r="B138025">
        <v>374</v>
      </c>
      <c r="C138025">
        <v>35483</v>
      </c>
      <c r="D138025">
        <v>1</v>
      </c>
      <c r="E138025" t="s">
        <v>101614</v>
      </c>
      <c r="F138025" t="s">
        <v>8</v>
      </c>
    </row>
    <row r="138026" spans="1:6" x14ac:dyDescent="0.3">
      <c r="A138026">
        <f t="shared" si="2156"/>
        <v>138025</v>
      </c>
      <c r="B138026">
        <v>374</v>
      </c>
      <c r="C138026">
        <v>35483</v>
      </c>
      <c r="D138026">
        <v>2</v>
      </c>
      <c r="E138026" t="s">
        <v>101615</v>
      </c>
      <c r="F138026" t="s">
        <v>6</v>
      </c>
    </row>
    <row r="138027" spans="1:6" x14ac:dyDescent="0.3">
      <c r="A138027">
        <f t="shared" si="2156"/>
        <v>138026</v>
      </c>
      <c r="B138027">
        <v>374</v>
      </c>
      <c r="C138027">
        <v>35483</v>
      </c>
      <c r="D138027">
        <v>3</v>
      </c>
      <c r="E138027" t="s">
        <v>101616</v>
      </c>
      <c r="F138027" t="s">
        <v>6</v>
      </c>
    </row>
    <row r="138028" spans="1:6" x14ac:dyDescent="0.3">
      <c r="A138028">
        <f t="shared" si="2156"/>
        <v>138027</v>
      </c>
      <c r="B138028">
        <v>374</v>
      </c>
      <c r="C138028">
        <v>35483</v>
      </c>
      <c r="D138028">
        <v>4</v>
      </c>
      <c r="E138028" t="s">
        <v>101617</v>
      </c>
      <c r="F138028" t="s">
        <v>6</v>
      </c>
    </row>
    <row r="138029" spans="1:6" x14ac:dyDescent="0.3">
      <c r="A138029">
        <f t="shared" si="2156"/>
        <v>138028</v>
      </c>
      <c r="B138029">
        <v>374</v>
      </c>
      <c r="C138029">
        <v>35484</v>
      </c>
      <c r="D138029">
        <v>1</v>
      </c>
      <c r="E138029" t="s">
        <v>101618</v>
      </c>
      <c r="F138029" t="s">
        <v>6</v>
      </c>
    </row>
    <row r="138030" spans="1:6" x14ac:dyDescent="0.3">
      <c r="A138030">
        <f t="shared" si="2156"/>
        <v>138029</v>
      </c>
      <c r="B138030">
        <v>374</v>
      </c>
      <c r="C138030">
        <v>35484</v>
      </c>
      <c r="D138030">
        <v>2</v>
      </c>
      <c r="E138030" t="s">
        <v>101619</v>
      </c>
      <c r="F138030" t="s">
        <v>6</v>
      </c>
    </row>
    <row r="138031" spans="1:6" x14ac:dyDescent="0.3">
      <c r="A138031">
        <f t="shared" si="2156"/>
        <v>138030</v>
      </c>
      <c r="B138031">
        <v>374</v>
      </c>
      <c r="C138031">
        <v>35484</v>
      </c>
      <c r="D138031">
        <v>3</v>
      </c>
      <c r="E138031" t="s">
        <v>101620</v>
      </c>
      <c r="F138031" t="s">
        <v>6</v>
      </c>
    </row>
    <row r="138032" spans="1:6" x14ac:dyDescent="0.3">
      <c r="A138032">
        <f t="shared" si="2156"/>
        <v>138031</v>
      </c>
      <c r="B138032">
        <v>374</v>
      </c>
      <c r="C138032">
        <v>35484</v>
      </c>
      <c r="D138032">
        <v>4</v>
      </c>
      <c r="E138032" t="s">
        <v>101621</v>
      </c>
      <c r="F138032" t="s">
        <v>8</v>
      </c>
    </row>
    <row r="138033" spans="1:6" x14ac:dyDescent="0.3">
      <c r="A138033">
        <f t="shared" si="2156"/>
        <v>138032</v>
      </c>
      <c r="B138033">
        <v>374</v>
      </c>
      <c r="C138033">
        <v>35485</v>
      </c>
      <c r="D138033">
        <v>1</v>
      </c>
      <c r="E138033" t="s">
        <v>101622</v>
      </c>
      <c r="F138033" t="s">
        <v>6</v>
      </c>
    </row>
    <row r="138034" spans="1:6" x14ac:dyDescent="0.3">
      <c r="A138034">
        <f t="shared" si="2156"/>
        <v>138033</v>
      </c>
      <c r="B138034">
        <v>374</v>
      </c>
      <c r="C138034">
        <v>35485</v>
      </c>
      <c r="D138034">
        <v>2</v>
      </c>
      <c r="E138034" t="s">
        <v>101623</v>
      </c>
      <c r="F138034" t="s">
        <v>6</v>
      </c>
    </row>
    <row r="138035" spans="1:6" x14ac:dyDescent="0.3">
      <c r="A138035">
        <f t="shared" si="2156"/>
        <v>138034</v>
      </c>
      <c r="B138035">
        <v>374</v>
      </c>
      <c r="C138035">
        <v>35485</v>
      </c>
      <c r="D138035">
        <v>3</v>
      </c>
      <c r="E138035" t="s">
        <v>101624</v>
      </c>
      <c r="F138035" t="s">
        <v>8</v>
      </c>
    </row>
    <row r="138036" spans="1:6" x14ac:dyDescent="0.3">
      <c r="A138036">
        <f t="shared" si="2156"/>
        <v>138035</v>
      </c>
      <c r="B138036">
        <v>374</v>
      </c>
      <c r="C138036">
        <v>35485</v>
      </c>
      <c r="D138036">
        <v>4</v>
      </c>
      <c r="E138036" t="s">
        <v>101625</v>
      </c>
      <c r="F138036" t="s">
        <v>6</v>
      </c>
    </row>
    <row r="138037" spans="1:6" x14ac:dyDescent="0.3">
      <c r="A138037">
        <f t="shared" si="2156"/>
        <v>138036</v>
      </c>
      <c r="B138037">
        <v>374</v>
      </c>
      <c r="C138037">
        <v>35486</v>
      </c>
      <c r="D138037">
        <v>1</v>
      </c>
      <c r="E138037" t="s">
        <v>101626</v>
      </c>
      <c r="F138037" t="s">
        <v>6</v>
      </c>
    </row>
    <row r="138038" spans="1:6" x14ac:dyDescent="0.3">
      <c r="A138038">
        <f t="shared" si="2156"/>
        <v>138037</v>
      </c>
      <c r="B138038">
        <v>374</v>
      </c>
      <c r="C138038">
        <v>35486</v>
      </c>
      <c r="D138038">
        <v>2</v>
      </c>
      <c r="E138038" t="s">
        <v>37179</v>
      </c>
      <c r="F138038" t="s">
        <v>8</v>
      </c>
    </row>
    <row r="138039" spans="1:6" x14ac:dyDescent="0.3">
      <c r="A138039">
        <f t="shared" si="2156"/>
        <v>138038</v>
      </c>
      <c r="B138039">
        <v>374</v>
      </c>
      <c r="C138039">
        <v>35486</v>
      </c>
      <c r="D138039">
        <v>3</v>
      </c>
      <c r="E138039" t="s">
        <v>101627</v>
      </c>
      <c r="F138039" t="s">
        <v>6</v>
      </c>
    </row>
    <row r="138040" spans="1:6" x14ac:dyDescent="0.3">
      <c r="A138040">
        <f t="shared" si="2156"/>
        <v>138039</v>
      </c>
      <c r="B138040">
        <v>374</v>
      </c>
      <c r="C138040">
        <v>35486</v>
      </c>
      <c r="D138040">
        <v>4</v>
      </c>
      <c r="E138040" t="s">
        <v>37180</v>
      </c>
      <c r="F138040" t="s">
        <v>6</v>
      </c>
    </row>
    <row r="138041" spans="1:6" x14ac:dyDescent="0.3">
      <c r="A138041">
        <f t="shared" si="2156"/>
        <v>138040</v>
      </c>
      <c r="B138041">
        <v>374</v>
      </c>
      <c r="C138041">
        <v>35488</v>
      </c>
      <c r="D138041">
        <v>1</v>
      </c>
      <c r="E138041" t="s">
        <v>101628</v>
      </c>
      <c r="F138041" t="s">
        <v>8</v>
      </c>
    </row>
    <row r="138042" spans="1:6" x14ac:dyDescent="0.3">
      <c r="A138042">
        <f t="shared" si="2156"/>
        <v>138041</v>
      </c>
      <c r="B138042">
        <v>374</v>
      </c>
      <c r="C138042">
        <v>35488</v>
      </c>
      <c r="D138042">
        <v>2</v>
      </c>
      <c r="E138042" t="s">
        <v>101629</v>
      </c>
      <c r="F138042" t="s">
        <v>6</v>
      </c>
    </row>
    <row r="138043" spans="1:6" x14ac:dyDescent="0.3">
      <c r="A138043">
        <f t="shared" si="2156"/>
        <v>138042</v>
      </c>
      <c r="B138043">
        <v>374</v>
      </c>
      <c r="C138043">
        <v>35488</v>
      </c>
      <c r="D138043">
        <v>3</v>
      </c>
      <c r="E138043" t="s">
        <v>101630</v>
      </c>
      <c r="F138043" t="s">
        <v>6</v>
      </c>
    </row>
    <row r="138044" spans="1:6" x14ac:dyDescent="0.3">
      <c r="A138044">
        <f t="shared" si="2156"/>
        <v>138043</v>
      </c>
      <c r="B138044">
        <v>374</v>
      </c>
      <c r="C138044">
        <v>35488</v>
      </c>
      <c r="D138044">
        <v>4</v>
      </c>
      <c r="E138044" t="s">
        <v>101631</v>
      </c>
      <c r="F138044" t="s">
        <v>6</v>
      </c>
    </row>
    <row r="138045" spans="1:6" x14ac:dyDescent="0.3">
      <c r="A138045">
        <f t="shared" si="2156"/>
        <v>138044</v>
      </c>
      <c r="B138045">
        <v>374</v>
      </c>
      <c r="C138045">
        <v>35489</v>
      </c>
      <c r="D138045">
        <v>1</v>
      </c>
      <c r="E138045" t="s">
        <v>101632</v>
      </c>
      <c r="F138045" t="s">
        <v>8</v>
      </c>
    </row>
    <row r="138046" spans="1:6" x14ac:dyDescent="0.3">
      <c r="A138046">
        <f t="shared" si="2156"/>
        <v>138045</v>
      </c>
      <c r="B138046">
        <v>374</v>
      </c>
      <c r="C138046">
        <v>35489</v>
      </c>
      <c r="D138046">
        <v>2</v>
      </c>
      <c r="E138046" t="s">
        <v>101633</v>
      </c>
      <c r="F138046" t="s">
        <v>6</v>
      </c>
    </row>
    <row r="138047" spans="1:6" x14ac:dyDescent="0.3">
      <c r="A138047">
        <f t="shared" si="2156"/>
        <v>138046</v>
      </c>
      <c r="B138047">
        <v>374</v>
      </c>
      <c r="C138047">
        <v>35489</v>
      </c>
      <c r="D138047">
        <v>3</v>
      </c>
      <c r="E138047" t="s">
        <v>101634</v>
      </c>
      <c r="F138047" t="s">
        <v>6</v>
      </c>
    </row>
    <row r="138048" spans="1:6" x14ac:dyDescent="0.3">
      <c r="A138048">
        <f t="shared" si="2156"/>
        <v>138047</v>
      </c>
      <c r="B138048">
        <v>374</v>
      </c>
      <c r="C138048">
        <v>35489</v>
      </c>
      <c r="D138048">
        <v>4</v>
      </c>
      <c r="E138048" t="s">
        <v>33765</v>
      </c>
      <c r="F138048" t="s">
        <v>6</v>
      </c>
    </row>
    <row r="138049" spans="1:6" x14ac:dyDescent="0.3">
      <c r="A138049">
        <f t="shared" si="2156"/>
        <v>138048</v>
      </c>
      <c r="B138049">
        <v>374</v>
      </c>
      <c r="C138049">
        <v>35490</v>
      </c>
      <c r="D138049">
        <v>1</v>
      </c>
      <c r="E138049" t="s">
        <v>38429</v>
      </c>
      <c r="F138049" t="s">
        <v>6</v>
      </c>
    </row>
    <row r="138050" spans="1:6" x14ac:dyDescent="0.3">
      <c r="A138050">
        <f t="shared" si="2156"/>
        <v>138049</v>
      </c>
      <c r="B138050">
        <v>374</v>
      </c>
      <c r="C138050">
        <v>35490</v>
      </c>
      <c r="D138050">
        <v>2</v>
      </c>
      <c r="E138050" t="s">
        <v>15813</v>
      </c>
      <c r="F138050" t="s">
        <v>6</v>
      </c>
    </row>
    <row r="138051" spans="1:6" x14ac:dyDescent="0.3">
      <c r="A138051">
        <f t="shared" ref="A138051:A138114" si="2157">ROW()-1</f>
        <v>138050</v>
      </c>
      <c r="B138051">
        <v>374</v>
      </c>
      <c r="C138051">
        <v>35490</v>
      </c>
      <c r="D138051">
        <v>3</v>
      </c>
      <c r="E138051" t="s">
        <v>34107</v>
      </c>
      <c r="F138051" t="s">
        <v>8</v>
      </c>
    </row>
    <row r="138052" spans="1:6" x14ac:dyDescent="0.3">
      <c r="A138052">
        <f t="shared" si="2157"/>
        <v>138051</v>
      </c>
      <c r="B138052">
        <v>374</v>
      </c>
      <c r="C138052">
        <v>35490</v>
      </c>
      <c r="D138052">
        <v>4</v>
      </c>
      <c r="E138052" t="s">
        <v>101635</v>
      </c>
      <c r="F138052" t="s">
        <v>6</v>
      </c>
    </row>
    <row r="138053" spans="1:6" x14ac:dyDescent="0.3">
      <c r="A138053">
        <f t="shared" si="2157"/>
        <v>138052</v>
      </c>
      <c r="B138053">
        <v>374</v>
      </c>
      <c r="C138053">
        <v>35491</v>
      </c>
      <c r="D138053">
        <v>1</v>
      </c>
      <c r="E138053" t="s">
        <v>19958</v>
      </c>
      <c r="F138053" t="s">
        <v>6</v>
      </c>
    </row>
    <row r="138054" spans="1:6" x14ac:dyDescent="0.3">
      <c r="A138054">
        <f t="shared" si="2157"/>
        <v>138053</v>
      </c>
      <c r="B138054">
        <v>374</v>
      </c>
      <c r="C138054">
        <v>35491</v>
      </c>
      <c r="D138054">
        <v>2</v>
      </c>
      <c r="E138054" t="s">
        <v>19957</v>
      </c>
      <c r="F138054" t="s">
        <v>6</v>
      </c>
    </row>
    <row r="138055" spans="1:6" x14ac:dyDescent="0.3">
      <c r="A138055">
        <f t="shared" si="2157"/>
        <v>138054</v>
      </c>
      <c r="B138055">
        <v>374</v>
      </c>
      <c r="C138055">
        <v>35491</v>
      </c>
      <c r="D138055">
        <v>3</v>
      </c>
      <c r="E138055" t="s">
        <v>38145</v>
      </c>
      <c r="F138055" t="s">
        <v>8</v>
      </c>
    </row>
    <row r="138056" spans="1:6" x14ac:dyDescent="0.3">
      <c r="A138056">
        <f t="shared" si="2157"/>
        <v>138055</v>
      </c>
      <c r="B138056">
        <v>374</v>
      </c>
      <c r="C138056">
        <v>35491</v>
      </c>
      <c r="D138056">
        <v>4</v>
      </c>
      <c r="E138056" t="s">
        <v>101636</v>
      </c>
      <c r="F138056" t="s">
        <v>6</v>
      </c>
    </row>
    <row r="138057" spans="1:6" x14ac:dyDescent="0.3">
      <c r="A138057">
        <f t="shared" si="2157"/>
        <v>138056</v>
      </c>
      <c r="B138057">
        <v>374</v>
      </c>
      <c r="C138057">
        <v>35493</v>
      </c>
      <c r="D138057">
        <v>1</v>
      </c>
      <c r="E138057" t="s">
        <v>101637</v>
      </c>
      <c r="F138057" t="s">
        <v>6</v>
      </c>
    </row>
    <row r="138058" spans="1:6" x14ac:dyDescent="0.3">
      <c r="A138058">
        <f t="shared" si="2157"/>
        <v>138057</v>
      </c>
      <c r="B138058">
        <v>374</v>
      </c>
      <c r="C138058">
        <v>35493</v>
      </c>
      <c r="D138058">
        <v>2</v>
      </c>
      <c r="E138058" t="s">
        <v>100735</v>
      </c>
      <c r="F138058" t="s">
        <v>8</v>
      </c>
    </row>
    <row r="138059" spans="1:6" x14ac:dyDescent="0.3">
      <c r="A138059">
        <f t="shared" si="2157"/>
        <v>138058</v>
      </c>
      <c r="B138059">
        <v>374</v>
      </c>
      <c r="C138059">
        <v>35493</v>
      </c>
      <c r="D138059">
        <v>3</v>
      </c>
      <c r="E138059" t="s">
        <v>101638</v>
      </c>
      <c r="F138059" t="s">
        <v>6</v>
      </c>
    </row>
    <row r="138060" spans="1:6" x14ac:dyDescent="0.3">
      <c r="A138060">
        <f t="shared" si="2157"/>
        <v>138059</v>
      </c>
      <c r="B138060">
        <v>374</v>
      </c>
      <c r="C138060">
        <v>35493</v>
      </c>
      <c r="D138060">
        <v>4</v>
      </c>
      <c r="E138060" t="s">
        <v>101639</v>
      </c>
      <c r="F138060" t="s">
        <v>6</v>
      </c>
    </row>
    <row r="138061" spans="1:6" x14ac:dyDescent="0.3">
      <c r="A138061">
        <f t="shared" si="2157"/>
        <v>138060</v>
      </c>
      <c r="B138061">
        <v>374</v>
      </c>
      <c r="C138061">
        <v>35494</v>
      </c>
      <c r="D138061">
        <v>1</v>
      </c>
      <c r="E138061" t="s">
        <v>38146</v>
      </c>
      <c r="F138061" t="s">
        <v>6</v>
      </c>
    </row>
    <row r="138062" spans="1:6" x14ac:dyDescent="0.3">
      <c r="A138062">
        <f t="shared" si="2157"/>
        <v>138061</v>
      </c>
      <c r="B138062">
        <v>374</v>
      </c>
      <c r="C138062">
        <v>35494</v>
      </c>
      <c r="D138062">
        <v>2</v>
      </c>
      <c r="E138062" t="s">
        <v>38147</v>
      </c>
      <c r="F138062" t="s">
        <v>8</v>
      </c>
    </row>
    <row r="138063" spans="1:6" x14ac:dyDescent="0.3">
      <c r="A138063">
        <f t="shared" si="2157"/>
        <v>138062</v>
      </c>
      <c r="B138063">
        <v>374</v>
      </c>
      <c r="C138063">
        <v>35494</v>
      </c>
      <c r="D138063">
        <v>3</v>
      </c>
      <c r="E138063" t="s">
        <v>38149</v>
      </c>
      <c r="F138063" t="s">
        <v>6</v>
      </c>
    </row>
    <row r="138064" spans="1:6" x14ac:dyDescent="0.3">
      <c r="A138064">
        <f t="shared" si="2157"/>
        <v>138063</v>
      </c>
      <c r="B138064">
        <v>374</v>
      </c>
      <c r="C138064">
        <v>35494</v>
      </c>
      <c r="D138064">
        <v>4</v>
      </c>
      <c r="E138064" t="s">
        <v>38148</v>
      </c>
      <c r="F138064" t="s">
        <v>6</v>
      </c>
    </row>
    <row r="138065" spans="1:6" x14ac:dyDescent="0.3">
      <c r="A138065">
        <f t="shared" si="2157"/>
        <v>138064</v>
      </c>
      <c r="B138065">
        <v>374</v>
      </c>
      <c r="C138065">
        <v>35495</v>
      </c>
      <c r="D138065">
        <v>1</v>
      </c>
      <c r="E138065" t="s">
        <v>101640</v>
      </c>
      <c r="F138065" t="s">
        <v>6</v>
      </c>
    </row>
    <row r="138066" spans="1:6" x14ac:dyDescent="0.3">
      <c r="A138066">
        <f t="shared" si="2157"/>
        <v>138065</v>
      </c>
      <c r="B138066">
        <v>374</v>
      </c>
      <c r="C138066">
        <v>35495</v>
      </c>
      <c r="D138066">
        <v>2</v>
      </c>
      <c r="E138066" t="s">
        <v>101641</v>
      </c>
      <c r="F138066" t="s">
        <v>6</v>
      </c>
    </row>
    <row r="138067" spans="1:6" x14ac:dyDescent="0.3">
      <c r="A138067">
        <f t="shared" si="2157"/>
        <v>138066</v>
      </c>
      <c r="B138067">
        <v>374</v>
      </c>
      <c r="C138067">
        <v>35495</v>
      </c>
      <c r="D138067">
        <v>3</v>
      </c>
      <c r="E138067" t="s">
        <v>101642</v>
      </c>
      <c r="F138067" t="s">
        <v>6</v>
      </c>
    </row>
    <row r="138068" spans="1:6" x14ac:dyDescent="0.3">
      <c r="A138068">
        <f t="shared" si="2157"/>
        <v>138067</v>
      </c>
      <c r="B138068">
        <v>374</v>
      </c>
      <c r="C138068">
        <v>35495</v>
      </c>
      <c r="D138068">
        <v>4</v>
      </c>
      <c r="E138068" t="s">
        <v>101643</v>
      </c>
      <c r="F138068" t="s">
        <v>8</v>
      </c>
    </row>
    <row r="138069" spans="1:6" x14ac:dyDescent="0.3">
      <c r="A138069">
        <f t="shared" si="2157"/>
        <v>138068</v>
      </c>
      <c r="B138069">
        <v>374</v>
      </c>
      <c r="C138069">
        <v>35496</v>
      </c>
      <c r="D138069">
        <v>1</v>
      </c>
      <c r="E138069" t="s">
        <v>101644</v>
      </c>
      <c r="F138069" t="s">
        <v>8</v>
      </c>
    </row>
    <row r="138070" spans="1:6" x14ac:dyDescent="0.3">
      <c r="A138070">
        <f t="shared" si="2157"/>
        <v>138069</v>
      </c>
      <c r="B138070">
        <v>374</v>
      </c>
      <c r="C138070">
        <v>35496</v>
      </c>
      <c r="D138070">
        <v>2</v>
      </c>
      <c r="E138070" t="s">
        <v>101645</v>
      </c>
      <c r="F138070" t="s">
        <v>6</v>
      </c>
    </row>
    <row r="138071" spans="1:6" x14ac:dyDescent="0.3">
      <c r="A138071">
        <f t="shared" si="2157"/>
        <v>138070</v>
      </c>
      <c r="B138071">
        <v>374</v>
      </c>
      <c r="C138071">
        <v>35496</v>
      </c>
      <c r="D138071">
        <v>3</v>
      </c>
      <c r="E138071" t="s">
        <v>101646</v>
      </c>
      <c r="F138071" t="s">
        <v>6</v>
      </c>
    </row>
    <row r="138072" spans="1:6" x14ac:dyDescent="0.3">
      <c r="A138072">
        <f t="shared" si="2157"/>
        <v>138071</v>
      </c>
      <c r="B138072">
        <v>374</v>
      </c>
      <c r="C138072">
        <v>35496</v>
      </c>
      <c r="D138072">
        <v>4</v>
      </c>
      <c r="E138072" t="s">
        <v>101647</v>
      </c>
      <c r="F138072" t="s">
        <v>6</v>
      </c>
    </row>
    <row r="138073" spans="1:6" x14ac:dyDescent="0.3">
      <c r="A138073">
        <f t="shared" si="2157"/>
        <v>138072</v>
      </c>
      <c r="B138073">
        <v>374</v>
      </c>
      <c r="C138073">
        <v>35497</v>
      </c>
      <c r="D138073">
        <v>1</v>
      </c>
      <c r="E138073" t="s">
        <v>101648</v>
      </c>
      <c r="F138073" t="s">
        <v>6</v>
      </c>
    </row>
    <row r="138074" spans="1:6" x14ac:dyDescent="0.3">
      <c r="A138074">
        <f t="shared" si="2157"/>
        <v>138073</v>
      </c>
      <c r="B138074">
        <v>374</v>
      </c>
      <c r="C138074">
        <v>35497</v>
      </c>
      <c r="D138074">
        <v>2</v>
      </c>
      <c r="E138074" t="s">
        <v>101649</v>
      </c>
      <c r="F138074" t="s">
        <v>8</v>
      </c>
    </row>
    <row r="138075" spans="1:6" x14ac:dyDescent="0.3">
      <c r="A138075">
        <f t="shared" si="2157"/>
        <v>138074</v>
      </c>
      <c r="B138075">
        <v>374</v>
      </c>
      <c r="C138075">
        <v>35497</v>
      </c>
      <c r="D138075">
        <v>3</v>
      </c>
      <c r="E138075" t="s">
        <v>101650</v>
      </c>
      <c r="F138075" t="s">
        <v>6</v>
      </c>
    </row>
    <row r="138076" spans="1:6" x14ac:dyDescent="0.3">
      <c r="A138076">
        <f t="shared" si="2157"/>
        <v>138075</v>
      </c>
      <c r="B138076">
        <v>374</v>
      </c>
      <c r="C138076">
        <v>35497</v>
      </c>
      <c r="D138076">
        <v>4</v>
      </c>
      <c r="E138076" t="s">
        <v>101651</v>
      </c>
      <c r="F138076" t="s">
        <v>6</v>
      </c>
    </row>
    <row r="138077" spans="1:6" x14ac:dyDescent="0.3">
      <c r="A138077">
        <f t="shared" si="2157"/>
        <v>138076</v>
      </c>
      <c r="B138077">
        <v>374</v>
      </c>
      <c r="C138077">
        <v>35498</v>
      </c>
      <c r="D138077">
        <v>1</v>
      </c>
      <c r="E138077" t="s">
        <v>101652</v>
      </c>
      <c r="F138077" t="s">
        <v>6</v>
      </c>
    </row>
    <row r="138078" spans="1:6" x14ac:dyDescent="0.3">
      <c r="A138078">
        <f t="shared" si="2157"/>
        <v>138077</v>
      </c>
      <c r="B138078">
        <v>374</v>
      </c>
      <c r="C138078">
        <v>35498</v>
      </c>
      <c r="D138078">
        <v>2</v>
      </c>
      <c r="E138078" t="s">
        <v>101653</v>
      </c>
      <c r="F138078" t="s">
        <v>6</v>
      </c>
    </row>
    <row r="138079" spans="1:6" x14ac:dyDescent="0.3">
      <c r="A138079">
        <f t="shared" si="2157"/>
        <v>138078</v>
      </c>
      <c r="B138079">
        <v>374</v>
      </c>
      <c r="C138079">
        <v>35498</v>
      </c>
      <c r="D138079">
        <v>3</v>
      </c>
      <c r="E138079" t="s">
        <v>101654</v>
      </c>
      <c r="F138079" t="s">
        <v>6</v>
      </c>
    </row>
    <row r="138080" spans="1:6" x14ac:dyDescent="0.3">
      <c r="A138080">
        <f t="shared" si="2157"/>
        <v>138079</v>
      </c>
      <c r="B138080">
        <v>374</v>
      </c>
      <c r="C138080">
        <v>35498</v>
      </c>
      <c r="D138080">
        <v>4</v>
      </c>
      <c r="E138080" t="s">
        <v>101655</v>
      </c>
      <c r="F138080" t="s">
        <v>8</v>
      </c>
    </row>
    <row r="138081" spans="1:6" x14ac:dyDescent="0.3">
      <c r="A138081">
        <f t="shared" si="2157"/>
        <v>138080</v>
      </c>
      <c r="B138081">
        <v>374</v>
      </c>
      <c r="C138081">
        <v>35499</v>
      </c>
      <c r="D138081">
        <v>1</v>
      </c>
      <c r="E138081" t="s">
        <v>101656</v>
      </c>
      <c r="F138081" t="s">
        <v>6</v>
      </c>
    </row>
    <row r="138082" spans="1:6" x14ac:dyDescent="0.3">
      <c r="A138082">
        <f t="shared" si="2157"/>
        <v>138081</v>
      </c>
      <c r="B138082">
        <v>374</v>
      </c>
      <c r="C138082">
        <v>35499</v>
      </c>
      <c r="D138082">
        <v>2</v>
      </c>
      <c r="E138082" t="s">
        <v>101657</v>
      </c>
      <c r="F138082" t="s">
        <v>8</v>
      </c>
    </row>
    <row r="138083" spans="1:6" x14ac:dyDescent="0.3">
      <c r="A138083">
        <f t="shared" si="2157"/>
        <v>138082</v>
      </c>
      <c r="B138083">
        <v>374</v>
      </c>
      <c r="C138083">
        <v>35499</v>
      </c>
      <c r="D138083">
        <v>3</v>
      </c>
      <c r="E138083" t="s">
        <v>101658</v>
      </c>
      <c r="F138083" t="s">
        <v>6</v>
      </c>
    </row>
    <row r="138084" spans="1:6" x14ac:dyDescent="0.3">
      <c r="A138084">
        <f t="shared" si="2157"/>
        <v>138083</v>
      </c>
      <c r="B138084">
        <v>374</v>
      </c>
      <c r="C138084">
        <v>35499</v>
      </c>
      <c r="D138084">
        <v>4</v>
      </c>
      <c r="E138084" t="s">
        <v>101659</v>
      </c>
      <c r="F138084" t="s">
        <v>6</v>
      </c>
    </row>
    <row r="138085" spans="1:6" x14ac:dyDescent="0.3">
      <c r="A138085">
        <f t="shared" si="2157"/>
        <v>138084</v>
      </c>
      <c r="B138085">
        <v>374</v>
      </c>
      <c r="C138085">
        <v>35500</v>
      </c>
      <c r="D138085">
        <v>1</v>
      </c>
      <c r="E138085" t="s">
        <v>101660</v>
      </c>
      <c r="F138085" t="s">
        <v>6</v>
      </c>
    </row>
    <row r="138086" spans="1:6" x14ac:dyDescent="0.3">
      <c r="A138086">
        <f t="shared" si="2157"/>
        <v>138085</v>
      </c>
      <c r="B138086">
        <v>374</v>
      </c>
      <c r="C138086">
        <v>35500</v>
      </c>
      <c r="D138086">
        <v>2</v>
      </c>
      <c r="E138086" t="s">
        <v>101661</v>
      </c>
      <c r="F138086" t="s">
        <v>6</v>
      </c>
    </row>
    <row r="138087" spans="1:6" x14ac:dyDescent="0.3">
      <c r="A138087">
        <f t="shared" si="2157"/>
        <v>138086</v>
      </c>
      <c r="B138087">
        <v>374</v>
      </c>
      <c r="C138087">
        <v>35500</v>
      </c>
      <c r="D138087">
        <v>3</v>
      </c>
      <c r="E138087" t="s">
        <v>101662</v>
      </c>
      <c r="F138087" t="s">
        <v>8</v>
      </c>
    </row>
    <row r="138088" spans="1:6" x14ac:dyDescent="0.3">
      <c r="A138088">
        <f t="shared" si="2157"/>
        <v>138087</v>
      </c>
      <c r="B138088">
        <v>374</v>
      </c>
      <c r="C138088">
        <v>35500</v>
      </c>
      <c r="D138088">
        <v>4</v>
      </c>
      <c r="E138088" t="s">
        <v>101663</v>
      </c>
      <c r="F138088" t="s">
        <v>6</v>
      </c>
    </row>
    <row r="138089" spans="1:6" x14ac:dyDescent="0.3">
      <c r="A138089">
        <f t="shared" si="2157"/>
        <v>138088</v>
      </c>
      <c r="B138089">
        <v>374</v>
      </c>
      <c r="C138089">
        <v>35501</v>
      </c>
      <c r="D138089">
        <v>1</v>
      </c>
      <c r="E138089" t="s">
        <v>44938</v>
      </c>
      <c r="F138089" t="s">
        <v>8</v>
      </c>
    </row>
    <row r="138090" spans="1:6" x14ac:dyDescent="0.3">
      <c r="A138090">
        <f t="shared" si="2157"/>
        <v>138089</v>
      </c>
      <c r="B138090">
        <v>374</v>
      </c>
      <c r="C138090">
        <v>35501</v>
      </c>
      <c r="D138090">
        <v>2</v>
      </c>
      <c r="E138090" t="s">
        <v>101664</v>
      </c>
      <c r="F138090" t="s">
        <v>6</v>
      </c>
    </row>
    <row r="138091" spans="1:6" x14ac:dyDescent="0.3">
      <c r="A138091">
        <f t="shared" si="2157"/>
        <v>138090</v>
      </c>
      <c r="B138091">
        <v>374</v>
      </c>
      <c r="C138091">
        <v>35501</v>
      </c>
      <c r="D138091">
        <v>3</v>
      </c>
      <c r="E138091" t="s">
        <v>44939</v>
      </c>
      <c r="F138091" t="s">
        <v>6</v>
      </c>
    </row>
    <row r="138092" spans="1:6" x14ac:dyDescent="0.3">
      <c r="A138092">
        <f t="shared" si="2157"/>
        <v>138091</v>
      </c>
      <c r="B138092">
        <v>374</v>
      </c>
      <c r="C138092">
        <v>35501</v>
      </c>
      <c r="D138092">
        <v>4</v>
      </c>
      <c r="E138092" t="s">
        <v>101665</v>
      </c>
      <c r="F138092" t="s">
        <v>6</v>
      </c>
    </row>
    <row r="138093" spans="1:6" x14ac:dyDescent="0.3">
      <c r="A138093">
        <f t="shared" si="2157"/>
        <v>138092</v>
      </c>
      <c r="B138093">
        <v>374</v>
      </c>
      <c r="C138093">
        <v>35502</v>
      </c>
      <c r="D138093">
        <v>1</v>
      </c>
      <c r="E138093" t="s">
        <v>101666</v>
      </c>
      <c r="F138093" t="s">
        <v>8</v>
      </c>
    </row>
    <row r="138094" spans="1:6" x14ac:dyDescent="0.3">
      <c r="A138094">
        <f t="shared" si="2157"/>
        <v>138093</v>
      </c>
      <c r="B138094">
        <v>374</v>
      </c>
      <c r="C138094">
        <v>35502</v>
      </c>
      <c r="D138094">
        <v>2</v>
      </c>
      <c r="E138094" t="s">
        <v>101667</v>
      </c>
      <c r="F138094" t="s">
        <v>6</v>
      </c>
    </row>
    <row r="138095" spans="1:6" x14ac:dyDescent="0.3">
      <c r="A138095">
        <f t="shared" si="2157"/>
        <v>138094</v>
      </c>
      <c r="B138095">
        <v>374</v>
      </c>
      <c r="C138095">
        <v>35502</v>
      </c>
      <c r="D138095">
        <v>3</v>
      </c>
      <c r="E138095" t="s">
        <v>101668</v>
      </c>
      <c r="F138095" t="s">
        <v>6</v>
      </c>
    </row>
    <row r="138096" spans="1:6" x14ac:dyDescent="0.3">
      <c r="A138096">
        <f t="shared" si="2157"/>
        <v>138095</v>
      </c>
      <c r="B138096">
        <v>374</v>
      </c>
      <c r="C138096">
        <v>35502</v>
      </c>
      <c r="D138096">
        <v>4</v>
      </c>
      <c r="E138096" t="s">
        <v>101669</v>
      </c>
      <c r="F138096" t="s">
        <v>6</v>
      </c>
    </row>
    <row r="138097" spans="1:6" x14ac:dyDescent="0.3">
      <c r="A138097">
        <f t="shared" si="2157"/>
        <v>138096</v>
      </c>
      <c r="B138097">
        <v>374</v>
      </c>
      <c r="C138097">
        <v>35503</v>
      </c>
      <c r="D138097">
        <v>1</v>
      </c>
      <c r="E138097" t="s">
        <v>101670</v>
      </c>
      <c r="F138097" t="s">
        <v>6</v>
      </c>
    </row>
    <row r="138098" spans="1:6" x14ac:dyDescent="0.3">
      <c r="A138098">
        <f t="shared" si="2157"/>
        <v>138097</v>
      </c>
      <c r="B138098">
        <v>374</v>
      </c>
      <c r="C138098">
        <v>35503</v>
      </c>
      <c r="D138098">
        <v>2</v>
      </c>
      <c r="E138098" t="s">
        <v>101671</v>
      </c>
      <c r="F138098" t="s">
        <v>6</v>
      </c>
    </row>
    <row r="138099" spans="1:6" x14ac:dyDescent="0.3">
      <c r="A138099">
        <f t="shared" si="2157"/>
        <v>138098</v>
      </c>
      <c r="B138099">
        <v>374</v>
      </c>
      <c r="C138099">
        <v>35503</v>
      </c>
      <c r="D138099">
        <v>3</v>
      </c>
      <c r="E138099" t="s">
        <v>101672</v>
      </c>
      <c r="F138099" t="s">
        <v>6</v>
      </c>
    </row>
    <row r="138100" spans="1:6" x14ac:dyDescent="0.3">
      <c r="A138100">
        <f t="shared" si="2157"/>
        <v>138099</v>
      </c>
      <c r="B138100">
        <v>374</v>
      </c>
      <c r="C138100">
        <v>35503</v>
      </c>
      <c r="D138100">
        <v>4</v>
      </c>
      <c r="E138100" t="s">
        <v>101673</v>
      </c>
      <c r="F138100" t="s">
        <v>8</v>
      </c>
    </row>
    <row r="138101" spans="1:6" x14ac:dyDescent="0.3">
      <c r="A138101">
        <f t="shared" si="2157"/>
        <v>138100</v>
      </c>
      <c r="B138101">
        <v>374</v>
      </c>
      <c r="C138101">
        <v>35504</v>
      </c>
      <c r="D138101">
        <v>1</v>
      </c>
      <c r="E138101" t="s">
        <v>101674</v>
      </c>
      <c r="F138101" t="s">
        <v>8</v>
      </c>
    </row>
    <row r="138102" spans="1:6" x14ac:dyDescent="0.3">
      <c r="A138102">
        <f t="shared" si="2157"/>
        <v>138101</v>
      </c>
      <c r="B138102">
        <v>374</v>
      </c>
      <c r="C138102">
        <v>35504</v>
      </c>
      <c r="D138102">
        <v>2</v>
      </c>
      <c r="E138102" t="s">
        <v>101675</v>
      </c>
      <c r="F138102" t="s">
        <v>6</v>
      </c>
    </row>
    <row r="138103" spans="1:6" x14ac:dyDescent="0.3">
      <c r="A138103">
        <f t="shared" si="2157"/>
        <v>138102</v>
      </c>
      <c r="B138103">
        <v>374</v>
      </c>
      <c r="C138103">
        <v>35504</v>
      </c>
      <c r="D138103">
        <v>3</v>
      </c>
      <c r="E138103" t="s">
        <v>101676</v>
      </c>
      <c r="F138103" t="s">
        <v>6</v>
      </c>
    </row>
    <row r="138104" spans="1:6" x14ac:dyDescent="0.3">
      <c r="A138104">
        <f t="shared" si="2157"/>
        <v>138103</v>
      </c>
      <c r="B138104">
        <v>374</v>
      </c>
      <c r="C138104">
        <v>35504</v>
      </c>
      <c r="D138104">
        <v>4</v>
      </c>
      <c r="E138104" t="s">
        <v>101677</v>
      </c>
      <c r="F138104" t="s">
        <v>6</v>
      </c>
    </row>
    <row r="138105" spans="1:6" x14ac:dyDescent="0.3">
      <c r="A138105">
        <f t="shared" si="2157"/>
        <v>138104</v>
      </c>
      <c r="B138105">
        <v>374</v>
      </c>
      <c r="C138105">
        <v>35505</v>
      </c>
      <c r="D138105">
        <v>1</v>
      </c>
      <c r="E138105" t="s">
        <v>101678</v>
      </c>
      <c r="F138105" t="s">
        <v>6</v>
      </c>
    </row>
    <row r="138106" spans="1:6" x14ac:dyDescent="0.3">
      <c r="A138106">
        <f t="shared" si="2157"/>
        <v>138105</v>
      </c>
      <c r="B138106">
        <v>374</v>
      </c>
      <c r="C138106">
        <v>35505</v>
      </c>
      <c r="D138106">
        <v>2</v>
      </c>
      <c r="E138106" t="s">
        <v>33775</v>
      </c>
      <c r="F138106" t="s">
        <v>6</v>
      </c>
    </row>
    <row r="138107" spans="1:6" x14ac:dyDescent="0.3">
      <c r="A138107">
        <f t="shared" si="2157"/>
        <v>138106</v>
      </c>
      <c r="B138107">
        <v>374</v>
      </c>
      <c r="C138107">
        <v>35505</v>
      </c>
      <c r="D138107">
        <v>3</v>
      </c>
      <c r="E138107" t="s">
        <v>33774</v>
      </c>
      <c r="F138107" t="s">
        <v>6</v>
      </c>
    </row>
    <row r="138108" spans="1:6" x14ac:dyDescent="0.3">
      <c r="A138108">
        <f t="shared" si="2157"/>
        <v>138107</v>
      </c>
      <c r="B138108">
        <v>374</v>
      </c>
      <c r="C138108">
        <v>35505</v>
      </c>
      <c r="D138108">
        <v>4</v>
      </c>
      <c r="E138108" t="s">
        <v>101679</v>
      </c>
      <c r="F138108" t="s">
        <v>8</v>
      </c>
    </row>
    <row r="138109" spans="1:6" x14ac:dyDescent="0.3">
      <c r="A138109">
        <f t="shared" si="2157"/>
        <v>138108</v>
      </c>
      <c r="B138109">
        <v>374</v>
      </c>
      <c r="C138109">
        <v>35506</v>
      </c>
      <c r="D138109">
        <v>1</v>
      </c>
      <c r="E138109" t="s">
        <v>101680</v>
      </c>
      <c r="F138109" t="s">
        <v>6</v>
      </c>
    </row>
    <row r="138110" spans="1:6" x14ac:dyDescent="0.3">
      <c r="A138110">
        <f t="shared" si="2157"/>
        <v>138109</v>
      </c>
      <c r="B138110">
        <v>374</v>
      </c>
      <c r="C138110">
        <v>35506</v>
      </c>
      <c r="D138110">
        <v>2</v>
      </c>
      <c r="E138110" t="s">
        <v>101681</v>
      </c>
      <c r="F138110" t="s">
        <v>8</v>
      </c>
    </row>
    <row r="138111" spans="1:6" x14ac:dyDescent="0.3">
      <c r="A138111">
        <f t="shared" si="2157"/>
        <v>138110</v>
      </c>
      <c r="B138111">
        <v>374</v>
      </c>
      <c r="C138111">
        <v>35506</v>
      </c>
      <c r="D138111">
        <v>3</v>
      </c>
      <c r="E138111" t="s">
        <v>101682</v>
      </c>
      <c r="F138111" t="s">
        <v>6</v>
      </c>
    </row>
    <row r="138112" spans="1:6" x14ac:dyDescent="0.3">
      <c r="A138112">
        <f t="shared" si="2157"/>
        <v>138111</v>
      </c>
      <c r="B138112">
        <v>374</v>
      </c>
      <c r="C138112">
        <v>35506</v>
      </c>
      <c r="D138112">
        <v>4</v>
      </c>
      <c r="E138112" t="s">
        <v>101683</v>
      </c>
      <c r="F138112" t="s">
        <v>6</v>
      </c>
    </row>
    <row r="138113" spans="1:6" x14ac:dyDescent="0.3">
      <c r="A138113">
        <f t="shared" si="2157"/>
        <v>138112</v>
      </c>
      <c r="B138113">
        <v>374</v>
      </c>
      <c r="C138113">
        <v>35507</v>
      </c>
      <c r="D138113">
        <v>1</v>
      </c>
      <c r="E138113" t="s">
        <v>101684</v>
      </c>
      <c r="F138113" t="s">
        <v>8</v>
      </c>
    </row>
    <row r="138114" spans="1:6" x14ac:dyDescent="0.3">
      <c r="A138114">
        <f t="shared" si="2157"/>
        <v>138113</v>
      </c>
      <c r="B138114">
        <v>374</v>
      </c>
      <c r="C138114">
        <v>35507</v>
      </c>
      <c r="D138114">
        <v>2</v>
      </c>
      <c r="E138114" t="s">
        <v>101685</v>
      </c>
      <c r="F138114" t="s">
        <v>6</v>
      </c>
    </row>
    <row r="138115" spans="1:6" x14ac:dyDescent="0.3">
      <c r="A138115">
        <f t="shared" ref="A138115:A138178" si="2158">ROW()-1</f>
        <v>138114</v>
      </c>
      <c r="B138115">
        <v>374</v>
      </c>
      <c r="C138115">
        <v>35507</v>
      </c>
      <c r="D138115">
        <v>3</v>
      </c>
      <c r="E138115" t="s">
        <v>101686</v>
      </c>
      <c r="F138115" t="s">
        <v>6</v>
      </c>
    </row>
    <row r="138116" spans="1:6" x14ac:dyDescent="0.3">
      <c r="A138116">
        <f t="shared" si="2158"/>
        <v>138115</v>
      </c>
      <c r="B138116">
        <v>374</v>
      </c>
      <c r="C138116">
        <v>35507</v>
      </c>
      <c r="D138116">
        <v>4</v>
      </c>
      <c r="E138116" t="s">
        <v>33715</v>
      </c>
      <c r="F138116" t="s">
        <v>6</v>
      </c>
    </row>
    <row r="138117" spans="1:6" x14ac:dyDescent="0.3">
      <c r="A138117">
        <f t="shared" si="2158"/>
        <v>138116</v>
      </c>
      <c r="B138117">
        <v>374</v>
      </c>
      <c r="C138117">
        <v>35508</v>
      </c>
      <c r="D138117">
        <v>1</v>
      </c>
      <c r="E138117" t="s">
        <v>101687</v>
      </c>
      <c r="F138117" t="s">
        <v>6</v>
      </c>
    </row>
    <row r="138118" spans="1:6" x14ac:dyDescent="0.3">
      <c r="A138118">
        <f t="shared" si="2158"/>
        <v>138117</v>
      </c>
      <c r="B138118">
        <v>374</v>
      </c>
      <c r="C138118">
        <v>35508</v>
      </c>
      <c r="D138118">
        <v>2</v>
      </c>
      <c r="E138118" t="s">
        <v>101688</v>
      </c>
      <c r="F138118" t="s">
        <v>6</v>
      </c>
    </row>
    <row r="138119" spans="1:6" x14ac:dyDescent="0.3">
      <c r="A138119">
        <f t="shared" si="2158"/>
        <v>138118</v>
      </c>
      <c r="B138119">
        <v>374</v>
      </c>
      <c r="C138119">
        <v>35508</v>
      </c>
      <c r="D138119">
        <v>3</v>
      </c>
      <c r="E138119" t="s">
        <v>101689</v>
      </c>
      <c r="F138119" t="s">
        <v>8</v>
      </c>
    </row>
    <row r="138120" spans="1:6" x14ac:dyDescent="0.3">
      <c r="A138120">
        <f t="shared" si="2158"/>
        <v>138119</v>
      </c>
      <c r="B138120">
        <v>374</v>
      </c>
      <c r="C138120">
        <v>35508</v>
      </c>
      <c r="D138120">
        <v>4</v>
      </c>
      <c r="E138120" t="s">
        <v>101690</v>
      </c>
      <c r="F138120" t="s">
        <v>6</v>
      </c>
    </row>
    <row r="138121" spans="1:6" x14ac:dyDescent="0.3">
      <c r="A138121">
        <f t="shared" si="2158"/>
        <v>138120</v>
      </c>
      <c r="B138121">
        <v>374</v>
      </c>
      <c r="C138121">
        <v>35509</v>
      </c>
      <c r="D138121">
        <v>1</v>
      </c>
      <c r="E138121" t="s">
        <v>101691</v>
      </c>
      <c r="F138121" t="s">
        <v>8</v>
      </c>
    </row>
    <row r="138122" spans="1:6" x14ac:dyDescent="0.3">
      <c r="A138122">
        <f t="shared" si="2158"/>
        <v>138121</v>
      </c>
      <c r="B138122">
        <v>374</v>
      </c>
      <c r="C138122">
        <v>35509</v>
      </c>
      <c r="D138122">
        <v>2</v>
      </c>
      <c r="E138122" t="s">
        <v>101692</v>
      </c>
      <c r="F138122" t="s">
        <v>6</v>
      </c>
    </row>
    <row r="138123" spans="1:6" x14ac:dyDescent="0.3">
      <c r="A138123">
        <f t="shared" si="2158"/>
        <v>138122</v>
      </c>
      <c r="B138123">
        <v>374</v>
      </c>
      <c r="C138123">
        <v>35509</v>
      </c>
      <c r="D138123">
        <v>3</v>
      </c>
      <c r="E138123" t="s">
        <v>101693</v>
      </c>
      <c r="F138123" t="s">
        <v>6</v>
      </c>
    </row>
    <row r="138124" spans="1:6" x14ac:dyDescent="0.3">
      <c r="A138124">
        <f t="shared" si="2158"/>
        <v>138123</v>
      </c>
      <c r="B138124">
        <v>374</v>
      </c>
      <c r="C138124">
        <v>35509</v>
      </c>
      <c r="D138124">
        <v>4</v>
      </c>
      <c r="E138124" t="s">
        <v>101694</v>
      </c>
      <c r="F138124" t="s">
        <v>6</v>
      </c>
    </row>
    <row r="138125" spans="1:6" x14ac:dyDescent="0.3">
      <c r="A138125">
        <f t="shared" si="2158"/>
        <v>138124</v>
      </c>
      <c r="B138125">
        <v>374</v>
      </c>
      <c r="C138125">
        <v>35510</v>
      </c>
      <c r="D138125">
        <v>1</v>
      </c>
      <c r="E138125" t="s">
        <v>101695</v>
      </c>
      <c r="F138125" t="s">
        <v>6</v>
      </c>
    </row>
    <row r="138126" spans="1:6" x14ac:dyDescent="0.3">
      <c r="A138126">
        <f t="shared" si="2158"/>
        <v>138125</v>
      </c>
      <c r="B138126">
        <v>374</v>
      </c>
      <c r="C138126">
        <v>35510</v>
      </c>
      <c r="D138126">
        <v>2</v>
      </c>
      <c r="E138126" t="s">
        <v>101696</v>
      </c>
      <c r="F138126" t="s">
        <v>8</v>
      </c>
    </row>
    <row r="138127" spans="1:6" x14ac:dyDescent="0.3">
      <c r="A138127">
        <f t="shared" si="2158"/>
        <v>138126</v>
      </c>
      <c r="B138127">
        <v>374</v>
      </c>
      <c r="C138127">
        <v>35510</v>
      </c>
      <c r="D138127">
        <v>3</v>
      </c>
      <c r="E138127" t="s">
        <v>101697</v>
      </c>
      <c r="F138127" t="s">
        <v>6</v>
      </c>
    </row>
    <row r="138128" spans="1:6" x14ac:dyDescent="0.3">
      <c r="A138128">
        <f t="shared" si="2158"/>
        <v>138127</v>
      </c>
      <c r="B138128">
        <v>374</v>
      </c>
      <c r="C138128">
        <v>35510</v>
      </c>
      <c r="D138128">
        <v>4</v>
      </c>
      <c r="E138128" t="s">
        <v>101698</v>
      </c>
      <c r="F138128" t="s">
        <v>6</v>
      </c>
    </row>
    <row r="138129" spans="1:6" x14ac:dyDescent="0.3">
      <c r="A138129">
        <f t="shared" si="2158"/>
        <v>138128</v>
      </c>
      <c r="B138129">
        <v>374</v>
      </c>
      <c r="C138129">
        <v>35511</v>
      </c>
      <c r="D138129">
        <v>1</v>
      </c>
      <c r="E138129" t="s">
        <v>101699</v>
      </c>
      <c r="F138129" t="s">
        <v>8</v>
      </c>
    </row>
    <row r="138130" spans="1:6" x14ac:dyDescent="0.3">
      <c r="A138130">
        <f t="shared" si="2158"/>
        <v>138129</v>
      </c>
      <c r="B138130">
        <v>374</v>
      </c>
      <c r="C138130">
        <v>35511</v>
      </c>
      <c r="D138130">
        <v>2</v>
      </c>
      <c r="E138130" t="s">
        <v>101700</v>
      </c>
      <c r="F138130" t="s">
        <v>6</v>
      </c>
    </row>
    <row r="138131" spans="1:6" x14ac:dyDescent="0.3">
      <c r="A138131">
        <f t="shared" si="2158"/>
        <v>138130</v>
      </c>
      <c r="B138131">
        <v>374</v>
      </c>
      <c r="C138131">
        <v>35511</v>
      </c>
      <c r="D138131">
        <v>3</v>
      </c>
      <c r="E138131" t="s">
        <v>101701</v>
      </c>
      <c r="F138131" t="s">
        <v>6</v>
      </c>
    </row>
    <row r="138132" spans="1:6" x14ac:dyDescent="0.3">
      <c r="A138132">
        <f t="shared" si="2158"/>
        <v>138131</v>
      </c>
      <c r="B138132">
        <v>374</v>
      </c>
      <c r="C138132">
        <v>35511</v>
      </c>
      <c r="D138132">
        <v>4</v>
      </c>
      <c r="E138132" t="s">
        <v>101702</v>
      </c>
      <c r="F138132" t="s">
        <v>6</v>
      </c>
    </row>
    <row r="138133" spans="1:6" x14ac:dyDescent="0.3">
      <c r="A138133">
        <f t="shared" si="2158"/>
        <v>138132</v>
      </c>
      <c r="B138133">
        <v>374</v>
      </c>
      <c r="C138133">
        <v>35512</v>
      </c>
      <c r="D138133">
        <v>1</v>
      </c>
      <c r="E138133" t="s">
        <v>151</v>
      </c>
      <c r="F138133" t="s">
        <v>6</v>
      </c>
    </row>
    <row r="138134" spans="1:6" x14ac:dyDescent="0.3">
      <c r="A138134">
        <f t="shared" si="2158"/>
        <v>138133</v>
      </c>
      <c r="B138134">
        <v>374</v>
      </c>
      <c r="C138134">
        <v>35512</v>
      </c>
      <c r="D138134">
        <v>2</v>
      </c>
      <c r="E138134" t="s">
        <v>152</v>
      </c>
      <c r="F138134" t="s">
        <v>8</v>
      </c>
    </row>
    <row r="138135" spans="1:6" x14ac:dyDescent="0.3">
      <c r="A138135">
        <f t="shared" si="2158"/>
        <v>138134</v>
      </c>
      <c r="B138135">
        <v>374</v>
      </c>
      <c r="C138135">
        <v>35512</v>
      </c>
      <c r="D138135">
        <v>3</v>
      </c>
      <c r="E138135" t="s">
        <v>153</v>
      </c>
      <c r="F138135" t="s">
        <v>6</v>
      </c>
    </row>
    <row r="138136" spans="1:6" x14ac:dyDescent="0.3">
      <c r="A138136">
        <f t="shared" si="2158"/>
        <v>138135</v>
      </c>
      <c r="B138136">
        <v>374</v>
      </c>
      <c r="C138136">
        <v>35512</v>
      </c>
      <c r="D138136">
        <v>4</v>
      </c>
      <c r="E138136" t="s">
        <v>101703</v>
      </c>
      <c r="F138136" t="s">
        <v>6</v>
      </c>
    </row>
    <row r="138137" spans="1:6" x14ac:dyDescent="0.3">
      <c r="A138137">
        <f t="shared" si="2158"/>
        <v>138136</v>
      </c>
      <c r="B138137">
        <v>374</v>
      </c>
      <c r="C138137">
        <v>35513</v>
      </c>
      <c r="D138137">
        <v>1</v>
      </c>
      <c r="E138137" t="s">
        <v>101704</v>
      </c>
      <c r="F138137" t="s">
        <v>6</v>
      </c>
    </row>
    <row r="138138" spans="1:6" x14ac:dyDescent="0.3">
      <c r="A138138">
        <f t="shared" si="2158"/>
        <v>138137</v>
      </c>
      <c r="B138138">
        <v>374</v>
      </c>
      <c r="C138138">
        <v>35513</v>
      </c>
      <c r="D138138">
        <v>2</v>
      </c>
      <c r="E138138" t="s">
        <v>44734</v>
      </c>
      <c r="F138138" t="s">
        <v>6</v>
      </c>
    </row>
    <row r="138139" spans="1:6" x14ac:dyDescent="0.3">
      <c r="A138139">
        <f t="shared" si="2158"/>
        <v>138138</v>
      </c>
      <c r="B138139">
        <v>374</v>
      </c>
      <c r="C138139">
        <v>35513</v>
      </c>
      <c r="D138139">
        <v>3</v>
      </c>
      <c r="E138139" t="s">
        <v>44736</v>
      </c>
      <c r="F138139" t="s">
        <v>8</v>
      </c>
    </row>
    <row r="138140" spans="1:6" x14ac:dyDescent="0.3">
      <c r="A138140">
        <f t="shared" si="2158"/>
        <v>138139</v>
      </c>
      <c r="B138140">
        <v>374</v>
      </c>
      <c r="C138140">
        <v>35513</v>
      </c>
      <c r="D138140">
        <v>4</v>
      </c>
      <c r="E138140" t="s">
        <v>101705</v>
      </c>
      <c r="F138140" t="s">
        <v>6</v>
      </c>
    </row>
    <row r="138141" spans="1:6" x14ac:dyDescent="0.3">
      <c r="A138141">
        <f t="shared" si="2158"/>
        <v>138140</v>
      </c>
      <c r="B138141">
        <v>374</v>
      </c>
      <c r="C138141">
        <v>35514</v>
      </c>
      <c r="D138141">
        <v>1</v>
      </c>
      <c r="E138141" t="s">
        <v>101706</v>
      </c>
      <c r="F138141" t="s">
        <v>6</v>
      </c>
    </row>
    <row r="138142" spans="1:6" x14ac:dyDescent="0.3">
      <c r="A138142">
        <f t="shared" si="2158"/>
        <v>138141</v>
      </c>
      <c r="B138142">
        <v>374</v>
      </c>
      <c r="C138142">
        <v>35514</v>
      </c>
      <c r="D138142">
        <v>2</v>
      </c>
      <c r="E138142" t="s">
        <v>101707</v>
      </c>
      <c r="F138142" t="s">
        <v>6</v>
      </c>
    </row>
    <row r="138143" spans="1:6" x14ac:dyDescent="0.3">
      <c r="A138143">
        <f t="shared" si="2158"/>
        <v>138142</v>
      </c>
      <c r="B138143">
        <v>374</v>
      </c>
      <c r="C138143">
        <v>35514</v>
      </c>
      <c r="D138143">
        <v>3</v>
      </c>
      <c r="E138143" t="s">
        <v>101708</v>
      </c>
      <c r="F138143" t="s">
        <v>8</v>
      </c>
    </row>
    <row r="138144" spans="1:6" x14ac:dyDescent="0.3">
      <c r="A138144">
        <f t="shared" si="2158"/>
        <v>138143</v>
      </c>
      <c r="B138144">
        <v>374</v>
      </c>
      <c r="C138144">
        <v>35514</v>
      </c>
      <c r="D138144">
        <v>4</v>
      </c>
      <c r="E138144" t="s">
        <v>101709</v>
      </c>
      <c r="F138144" t="s">
        <v>6</v>
      </c>
    </row>
    <row r="138145" spans="1:6" x14ac:dyDescent="0.3">
      <c r="A138145">
        <f t="shared" si="2158"/>
        <v>138144</v>
      </c>
      <c r="B138145">
        <v>374</v>
      </c>
      <c r="C138145">
        <v>35515</v>
      </c>
      <c r="D138145">
        <v>1</v>
      </c>
      <c r="E138145" t="s">
        <v>100660</v>
      </c>
      <c r="F138145" t="s">
        <v>6</v>
      </c>
    </row>
    <row r="138146" spans="1:6" x14ac:dyDescent="0.3">
      <c r="A138146">
        <f t="shared" si="2158"/>
        <v>138145</v>
      </c>
      <c r="B138146">
        <v>374</v>
      </c>
      <c r="C138146">
        <v>35515</v>
      </c>
      <c r="D138146">
        <v>2</v>
      </c>
      <c r="E138146" t="s">
        <v>101710</v>
      </c>
      <c r="F138146" t="s">
        <v>8</v>
      </c>
    </row>
    <row r="138147" spans="1:6" x14ac:dyDescent="0.3">
      <c r="A138147">
        <f t="shared" si="2158"/>
        <v>138146</v>
      </c>
      <c r="B138147">
        <v>374</v>
      </c>
      <c r="C138147">
        <v>35515</v>
      </c>
      <c r="D138147">
        <v>3</v>
      </c>
      <c r="E138147" t="s">
        <v>101711</v>
      </c>
      <c r="F138147" t="s">
        <v>6</v>
      </c>
    </row>
    <row r="138148" spans="1:6" x14ac:dyDescent="0.3">
      <c r="A138148">
        <f t="shared" si="2158"/>
        <v>138147</v>
      </c>
      <c r="B138148">
        <v>374</v>
      </c>
      <c r="C138148">
        <v>35515</v>
      </c>
      <c r="D138148">
        <v>4</v>
      </c>
      <c r="E138148" t="s">
        <v>101712</v>
      </c>
      <c r="F138148" t="s">
        <v>6</v>
      </c>
    </row>
    <row r="138149" spans="1:6" x14ac:dyDescent="0.3">
      <c r="A138149">
        <f t="shared" si="2158"/>
        <v>138148</v>
      </c>
      <c r="B138149">
        <v>374</v>
      </c>
      <c r="C138149">
        <v>35516</v>
      </c>
      <c r="D138149">
        <v>1</v>
      </c>
      <c r="E138149" t="s">
        <v>101713</v>
      </c>
      <c r="F138149" t="s">
        <v>6</v>
      </c>
    </row>
    <row r="138150" spans="1:6" x14ac:dyDescent="0.3">
      <c r="A138150">
        <f t="shared" si="2158"/>
        <v>138149</v>
      </c>
      <c r="B138150">
        <v>374</v>
      </c>
      <c r="C138150">
        <v>35516</v>
      </c>
      <c r="D138150">
        <v>2</v>
      </c>
      <c r="E138150" t="s">
        <v>101714</v>
      </c>
      <c r="F138150" t="s">
        <v>6</v>
      </c>
    </row>
    <row r="138151" spans="1:6" x14ac:dyDescent="0.3">
      <c r="A138151">
        <f t="shared" si="2158"/>
        <v>138150</v>
      </c>
      <c r="B138151">
        <v>374</v>
      </c>
      <c r="C138151">
        <v>35516</v>
      </c>
      <c r="D138151">
        <v>3</v>
      </c>
      <c r="E138151" t="s">
        <v>101715</v>
      </c>
      <c r="F138151" t="s">
        <v>8</v>
      </c>
    </row>
    <row r="138152" spans="1:6" x14ac:dyDescent="0.3">
      <c r="A138152">
        <f t="shared" si="2158"/>
        <v>138151</v>
      </c>
      <c r="B138152">
        <v>374</v>
      </c>
      <c r="C138152">
        <v>35516</v>
      </c>
      <c r="D138152">
        <v>4</v>
      </c>
      <c r="E138152" t="s">
        <v>101716</v>
      </c>
      <c r="F138152" t="s">
        <v>6</v>
      </c>
    </row>
    <row r="138153" spans="1:6" x14ac:dyDescent="0.3">
      <c r="A138153">
        <f t="shared" si="2158"/>
        <v>138152</v>
      </c>
      <c r="B138153">
        <v>374</v>
      </c>
      <c r="C138153">
        <v>35517</v>
      </c>
      <c r="D138153">
        <v>1</v>
      </c>
      <c r="E138153" t="s">
        <v>101717</v>
      </c>
      <c r="F138153" t="s">
        <v>8</v>
      </c>
    </row>
    <row r="138154" spans="1:6" x14ac:dyDescent="0.3">
      <c r="A138154">
        <f t="shared" si="2158"/>
        <v>138153</v>
      </c>
      <c r="B138154">
        <v>374</v>
      </c>
      <c r="C138154">
        <v>35517</v>
      </c>
      <c r="D138154">
        <v>2</v>
      </c>
      <c r="E138154" t="s">
        <v>101718</v>
      </c>
      <c r="F138154" t="s">
        <v>6</v>
      </c>
    </row>
    <row r="138155" spans="1:6" x14ac:dyDescent="0.3">
      <c r="A138155">
        <f t="shared" si="2158"/>
        <v>138154</v>
      </c>
      <c r="B138155">
        <v>374</v>
      </c>
      <c r="C138155">
        <v>35517</v>
      </c>
      <c r="D138155">
        <v>3</v>
      </c>
      <c r="E138155" t="s">
        <v>101719</v>
      </c>
      <c r="F138155" t="s">
        <v>6</v>
      </c>
    </row>
    <row r="138156" spans="1:6" x14ac:dyDescent="0.3">
      <c r="A138156">
        <f t="shared" si="2158"/>
        <v>138155</v>
      </c>
      <c r="B138156">
        <v>374</v>
      </c>
      <c r="C138156">
        <v>35517</v>
      </c>
      <c r="D138156">
        <v>4</v>
      </c>
      <c r="E138156" t="s">
        <v>101720</v>
      </c>
      <c r="F138156" t="s">
        <v>6</v>
      </c>
    </row>
    <row r="138157" spans="1:6" x14ac:dyDescent="0.3">
      <c r="A138157">
        <f t="shared" si="2158"/>
        <v>138156</v>
      </c>
      <c r="B138157">
        <v>374</v>
      </c>
      <c r="C138157">
        <v>35518</v>
      </c>
      <c r="D138157">
        <v>1</v>
      </c>
      <c r="E138157" t="s">
        <v>101721</v>
      </c>
      <c r="F138157" t="s">
        <v>6</v>
      </c>
    </row>
    <row r="138158" spans="1:6" x14ac:dyDescent="0.3">
      <c r="A138158">
        <f t="shared" si="2158"/>
        <v>138157</v>
      </c>
      <c r="B138158">
        <v>374</v>
      </c>
      <c r="C138158">
        <v>35518</v>
      </c>
      <c r="D138158">
        <v>2</v>
      </c>
      <c r="E138158" t="s">
        <v>18369</v>
      </c>
      <c r="F138158" t="s">
        <v>8</v>
      </c>
    </row>
    <row r="138159" spans="1:6" x14ac:dyDescent="0.3">
      <c r="A138159">
        <f t="shared" si="2158"/>
        <v>138158</v>
      </c>
      <c r="B138159">
        <v>374</v>
      </c>
      <c r="C138159">
        <v>35518</v>
      </c>
      <c r="D138159">
        <v>3</v>
      </c>
      <c r="E138159" t="s">
        <v>3669</v>
      </c>
      <c r="F138159" t="s">
        <v>6</v>
      </c>
    </row>
    <row r="138160" spans="1:6" x14ac:dyDescent="0.3">
      <c r="A138160">
        <f t="shared" si="2158"/>
        <v>138159</v>
      </c>
      <c r="B138160">
        <v>374</v>
      </c>
      <c r="C138160">
        <v>35518</v>
      </c>
      <c r="D138160">
        <v>4</v>
      </c>
      <c r="E138160" t="s">
        <v>15559</v>
      </c>
      <c r="F138160" t="s">
        <v>6</v>
      </c>
    </row>
    <row r="138161" spans="1:6" x14ac:dyDescent="0.3">
      <c r="A138161">
        <f t="shared" si="2158"/>
        <v>138160</v>
      </c>
      <c r="B138161">
        <v>374</v>
      </c>
      <c r="C138161">
        <v>35519</v>
      </c>
      <c r="D138161">
        <v>1</v>
      </c>
      <c r="E138161" t="s">
        <v>101722</v>
      </c>
      <c r="F138161" t="s">
        <v>6</v>
      </c>
    </row>
    <row r="138162" spans="1:6" x14ac:dyDescent="0.3">
      <c r="A138162">
        <f t="shared" si="2158"/>
        <v>138161</v>
      </c>
      <c r="B138162">
        <v>374</v>
      </c>
      <c r="C138162">
        <v>35519</v>
      </c>
      <c r="D138162">
        <v>2</v>
      </c>
      <c r="E138162" t="s">
        <v>101723</v>
      </c>
      <c r="F138162" t="s">
        <v>6</v>
      </c>
    </row>
    <row r="138163" spans="1:6" x14ac:dyDescent="0.3">
      <c r="A138163">
        <f t="shared" si="2158"/>
        <v>138162</v>
      </c>
      <c r="B138163">
        <v>374</v>
      </c>
      <c r="C138163">
        <v>35519</v>
      </c>
      <c r="D138163">
        <v>3</v>
      </c>
      <c r="E138163" t="s">
        <v>101724</v>
      </c>
      <c r="F138163" t="s">
        <v>8</v>
      </c>
    </row>
    <row r="138164" spans="1:6" x14ac:dyDescent="0.3">
      <c r="A138164">
        <f t="shared" si="2158"/>
        <v>138163</v>
      </c>
      <c r="B138164">
        <v>374</v>
      </c>
      <c r="C138164">
        <v>35519</v>
      </c>
      <c r="D138164">
        <v>4</v>
      </c>
      <c r="E138164" t="s">
        <v>101725</v>
      </c>
      <c r="F138164" t="s">
        <v>6</v>
      </c>
    </row>
    <row r="138165" spans="1:6" x14ac:dyDescent="0.3">
      <c r="A138165">
        <f t="shared" si="2158"/>
        <v>138164</v>
      </c>
      <c r="B138165">
        <v>374</v>
      </c>
      <c r="C138165">
        <v>35520</v>
      </c>
      <c r="D138165">
        <v>1</v>
      </c>
      <c r="E138165" t="s">
        <v>101726</v>
      </c>
      <c r="F138165" t="s">
        <v>6</v>
      </c>
    </row>
    <row r="138166" spans="1:6" x14ac:dyDescent="0.3">
      <c r="A138166">
        <f t="shared" si="2158"/>
        <v>138165</v>
      </c>
      <c r="B138166">
        <v>374</v>
      </c>
      <c r="C138166">
        <v>35520</v>
      </c>
      <c r="D138166">
        <v>2</v>
      </c>
      <c r="E138166" t="s">
        <v>101727</v>
      </c>
      <c r="F138166" t="s">
        <v>6</v>
      </c>
    </row>
    <row r="138167" spans="1:6" x14ac:dyDescent="0.3">
      <c r="A138167">
        <f t="shared" si="2158"/>
        <v>138166</v>
      </c>
      <c r="B138167">
        <v>374</v>
      </c>
      <c r="C138167">
        <v>35520</v>
      </c>
      <c r="D138167">
        <v>3</v>
      </c>
      <c r="E138167" t="s">
        <v>101728</v>
      </c>
      <c r="F138167" t="s">
        <v>6</v>
      </c>
    </row>
    <row r="138168" spans="1:6" x14ac:dyDescent="0.3">
      <c r="A138168">
        <f t="shared" si="2158"/>
        <v>138167</v>
      </c>
      <c r="B138168">
        <v>374</v>
      </c>
      <c r="C138168">
        <v>35520</v>
      </c>
      <c r="D138168">
        <v>4</v>
      </c>
      <c r="E138168" t="s">
        <v>101729</v>
      </c>
      <c r="F138168" t="s">
        <v>8</v>
      </c>
    </row>
    <row r="138169" spans="1:6" x14ac:dyDescent="0.3">
      <c r="A138169">
        <f t="shared" si="2158"/>
        <v>138168</v>
      </c>
      <c r="B138169">
        <v>374</v>
      </c>
      <c r="C138169">
        <v>35521</v>
      </c>
      <c r="D138169">
        <v>1</v>
      </c>
      <c r="E138169" t="s">
        <v>101730</v>
      </c>
      <c r="F138169" t="s">
        <v>6</v>
      </c>
    </row>
    <row r="138170" spans="1:6" x14ac:dyDescent="0.3">
      <c r="A138170">
        <f t="shared" si="2158"/>
        <v>138169</v>
      </c>
      <c r="B138170">
        <v>374</v>
      </c>
      <c r="C138170">
        <v>35521</v>
      </c>
      <c r="D138170">
        <v>2</v>
      </c>
      <c r="E138170" t="s">
        <v>101731</v>
      </c>
      <c r="F138170" t="s">
        <v>6</v>
      </c>
    </row>
    <row r="138171" spans="1:6" x14ac:dyDescent="0.3">
      <c r="A138171">
        <f t="shared" si="2158"/>
        <v>138170</v>
      </c>
      <c r="B138171">
        <v>374</v>
      </c>
      <c r="C138171">
        <v>35521</v>
      </c>
      <c r="D138171">
        <v>3</v>
      </c>
      <c r="E138171" t="s">
        <v>101732</v>
      </c>
      <c r="F138171" t="s">
        <v>8</v>
      </c>
    </row>
    <row r="138172" spans="1:6" x14ac:dyDescent="0.3">
      <c r="A138172">
        <f t="shared" si="2158"/>
        <v>138171</v>
      </c>
      <c r="B138172">
        <v>374</v>
      </c>
      <c r="C138172">
        <v>35521</v>
      </c>
      <c r="D138172">
        <v>4</v>
      </c>
      <c r="E138172" t="s">
        <v>101733</v>
      </c>
      <c r="F138172" t="s">
        <v>6</v>
      </c>
    </row>
    <row r="138173" spans="1:6" x14ac:dyDescent="0.3">
      <c r="A138173">
        <f t="shared" si="2158"/>
        <v>138172</v>
      </c>
      <c r="B138173">
        <v>374</v>
      </c>
      <c r="C138173">
        <v>35522</v>
      </c>
      <c r="D138173">
        <v>1</v>
      </c>
      <c r="E138173" t="s">
        <v>44575</v>
      </c>
      <c r="F138173" t="s">
        <v>6</v>
      </c>
    </row>
    <row r="138174" spans="1:6" x14ac:dyDescent="0.3">
      <c r="A138174">
        <f t="shared" si="2158"/>
        <v>138173</v>
      </c>
      <c r="B138174">
        <v>374</v>
      </c>
      <c r="C138174">
        <v>35522</v>
      </c>
      <c r="D138174">
        <v>2</v>
      </c>
      <c r="E138174" t="s">
        <v>101734</v>
      </c>
      <c r="F138174" t="s">
        <v>6</v>
      </c>
    </row>
    <row r="138175" spans="1:6" x14ac:dyDescent="0.3">
      <c r="A138175">
        <f t="shared" si="2158"/>
        <v>138174</v>
      </c>
      <c r="B138175">
        <v>374</v>
      </c>
      <c r="C138175">
        <v>35522</v>
      </c>
      <c r="D138175">
        <v>3</v>
      </c>
      <c r="E138175" t="s">
        <v>101735</v>
      </c>
      <c r="F138175" t="s">
        <v>8</v>
      </c>
    </row>
    <row r="138176" spans="1:6" x14ac:dyDescent="0.3">
      <c r="A138176">
        <f t="shared" si="2158"/>
        <v>138175</v>
      </c>
      <c r="B138176">
        <v>374</v>
      </c>
      <c r="C138176">
        <v>35522</v>
      </c>
      <c r="D138176">
        <v>4</v>
      </c>
      <c r="E138176" t="s">
        <v>101736</v>
      </c>
      <c r="F138176" t="s">
        <v>6</v>
      </c>
    </row>
    <row r="138177" spans="1:6" x14ac:dyDescent="0.3">
      <c r="A138177">
        <f t="shared" si="2158"/>
        <v>138176</v>
      </c>
      <c r="B138177">
        <v>374</v>
      </c>
      <c r="C138177">
        <v>35523</v>
      </c>
      <c r="D138177">
        <v>1</v>
      </c>
      <c r="E138177" t="s">
        <v>101737</v>
      </c>
      <c r="F138177" t="s">
        <v>6</v>
      </c>
    </row>
    <row r="138178" spans="1:6" x14ac:dyDescent="0.3">
      <c r="A138178">
        <f t="shared" si="2158"/>
        <v>138177</v>
      </c>
      <c r="B138178">
        <v>374</v>
      </c>
      <c r="C138178">
        <v>35523</v>
      </c>
      <c r="D138178">
        <v>2</v>
      </c>
      <c r="E138178" t="s">
        <v>101738</v>
      </c>
      <c r="F138178" t="s">
        <v>6</v>
      </c>
    </row>
    <row r="138179" spans="1:6" x14ac:dyDescent="0.3">
      <c r="A138179">
        <f t="shared" ref="A138179:A138242" si="2159">ROW()-1</f>
        <v>138178</v>
      </c>
      <c r="B138179">
        <v>374</v>
      </c>
      <c r="C138179">
        <v>35523</v>
      </c>
      <c r="D138179">
        <v>3</v>
      </c>
      <c r="E138179" t="s">
        <v>101739</v>
      </c>
      <c r="F138179" t="s">
        <v>8</v>
      </c>
    </row>
    <row r="138180" spans="1:6" x14ac:dyDescent="0.3">
      <c r="A138180">
        <f t="shared" si="2159"/>
        <v>138179</v>
      </c>
      <c r="B138180">
        <v>374</v>
      </c>
      <c r="C138180">
        <v>35523</v>
      </c>
      <c r="D138180">
        <v>4</v>
      </c>
      <c r="E138180" t="s">
        <v>101740</v>
      </c>
      <c r="F138180" t="s">
        <v>6</v>
      </c>
    </row>
    <row r="138181" spans="1:6" x14ac:dyDescent="0.3">
      <c r="A138181">
        <f t="shared" si="2159"/>
        <v>138180</v>
      </c>
      <c r="B138181">
        <v>374</v>
      </c>
      <c r="C138181">
        <v>35524</v>
      </c>
      <c r="D138181">
        <v>1</v>
      </c>
      <c r="E138181" t="s">
        <v>101741</v>
      </c>
      <c r="F138181" t="s">
        <v>8</v>
      </c>
    </row>
    <row r="138182" spans="1:6" x14ac:dyDescent="0.3">
      <c r="A138182">
        <f t="shared" si="2159"/>
        <v>138181</v>
      </c>
      <c r="B138182">
        <v>374</v>
      </c>
      <c r="C138182">
        <v>35524</v>
      </c>
      <c r="D138182">
        <v>2</v>
      </c>
      <c r="E138182" t="s">
        <v>101638</v>
      </c>
      <c r="F138182" t="s">
        <v>6</v>
      </c>
    </row>
    <row r="138183" spans="1:6" x14ac:dyDescent="0.3">
      <c r="A138183">
        <f t="shared" si="2159"/>
        <v>138182</v>
      </c>
      <c r="B138183">
        <v>374</v>
      </c>
      <c r="C138183">
        <v>35524</v>
      </c>
      <c r="D138183">
        <v>3</v>
      </c>
      <c r="E138183" t="s">
        <v>101742</v>
      </c>
      <c r="F138183" t="s">
        <v>6</v>
      </c>
    </row>
    <row r="138184" spans="1:6" x14ac:dyDescent="0.3">
      <c r="A138184">
        <f t="shared" si="2159"/>
        <v>138183</v>
      </c>
      <c r="B138184">
        <v>374</v>
      </c>
      <c r="C138184">
        <v>35524</v>
      </c>
      <c r="D138184">
        <v>4</v>
      </c>
      <c r="E138184" t="s">
        <v>101743</v>
      </c>
      <c r="F138184" t="s">
        <v>6</v>
      </c>
    </row>
    <row r="138185" spans="1:6" x14ac:dyDescent="0.3">
      <c r="A138185">
        <f t="shared" si="2159"/>
        <v>138184</v>
      </c>
      <c r="B138185">
        <v>374</v>
      </c>
      <c r="C138185">
        <v>35525</v>
      </c>
      <c r="D138185">
        <v>1</v>
      </c>
      <c r="E138185" t="s">
        <v>100827</v>
      </c>
      <c r="F138185" t="s">
        <v>6</v>
      </c>
    </row>
    <row r="138186" spans="1:6" x14ac:dyDescent="0.3">
      <c r="A138186">
        <f t="shared" si="2159"/>
        <v>138185</v>
      </c>
      <c r="B138186">
        <v>374</v>
      </c>
      <c r="C138186">
        <v>35525</v>
      </c>
      <c r="D138186">
        <v>2</v>
      </c>
      <c r="E138186" t="s">
        <v>101744</v>
      </c>
      <c r="F138186" t="s">
        <v>6</v>
      </c>
    </row>
    <row r="138187" spans="1:6" x14ac:dyDescent="0.3">
      <c r="A138187">
        <f t="shared" si="2159"/>
        <v>138186</v>
      </c>
      <c r="B138187">
        <v>374</v>
      </c>
      <c r="C138187">
        <v>35525</v>
      </c>
      <c r="D138187">
        <v>3</v>
      </c>
      <c r="E138187" t="s">
        <v>101745</v>
      </c>
      <c r="F138187" t="s">
        <v>8</v>
      </c>
    </row>
    <row r="138188" spans="1:6" x14ac:dyDescent="0.3">
      <c r="A138188">
        <f t="shared" si="2159"/>
        <v>138187</v>
      </c>
      <c r="B138188">
        <v>374</v>
      </c>
      <c r="C138188">
        <v>35525</v>
      </c>
      <c r="D138188">
        <v>4</v>
      </c>
      <c r="E138188" t="s">
        <v>101746</v>
      </c>
      <c r="F138188" t="s">
        <v>6</v>
      </c>
    </row>
    <row r="138189" spans="1:6" x14ac:dyDescent="0.3">
      <c r="A138189">
        <f t="shared" si="2159"/>
        <v>138188</v>
      </c>
      <c r="B138189">
        <v>374</v>
      </c>
      <c r="C138189">
        <v>35526</v>
      </c>
      <c r="D138189">
        <v>1</v>
      </c>
      <c r="E138189" t="s">
        <v>88300</v>
      </c>
      <c r="F138189" t="s">
        <v>6</v>
      </c>
    </row>
    <row r="138190" spans="1:6" x14ac:dyDescent="0.3">
      <c r="A138190">
        <f t="shared" si="2159"/>
        <v>138189</v>
      </c>
      <c r="B138190">
        <v>374</v>
      </c>
      <c r="C138190">
        <v>35526</v>
      </c>
      <c r="D138190">
        <v>2</v>
      </c>
      <c r="E138190" t="s">
        <v>101747</v>
      </c>
      <c r="F138190" t="s">
        <v>6</v>
      </c>
    </row>
    <row r="138191" spans="1:6" x14ac:dyDescent="0.3">
      <c r="A138191">
        <f t="shared" si="2159"/>
        <v>138190</v>
      </c>
      <c r="B138191">
        <v>374</v>
      </c>
      <c r="C138191">
        <v>35526</v>
      </c>
      <c r="D138191">
        <v>3</v>
      </c>
      <c r="E138191" t="s">
        <v>101748</v>
      </c>
      <c r="F138191" t="s">
        <v>8</v>
      </c>
    </row>
    <row r="138192" spans="1:6" x14ac:dyDescent="0.3">
      <c r="A138192">
        <f t="shared" si="2159"/>
        <v>138191</v>
      </c>
      <c r="B138192">
        <v>374</v>
      </c>
      <c r="C138192">
        <v>35526</v>
      </c>
      <c r="D138192">
        <v>4</v>
      </c>
      <c r="E138192" t="s">
        <v>101749</v>
      </c>
      <c r="F138192" t="s">
        <v>6</v>
      </c>
    </row>
    <row r="138193" spans="1:6" x14ac:dyDescent="0.3">
      <c r="A138193">
        <f t="shared" si="2159"/>
        <v>138192</v>
      </c>
      <c r="B138193">
        <v>374</v>
      </c>
      <c r="C138193">
        <v>35527</v>
      </c>
      <c r="D138193">
        <v>1</v>
      </c>
      <c r="E138193" t="s">
        <v>816</v>
      </c>
      <c r="F138193" t="s">
        <v>6</v>
      </c>
    </row>
    <row r="138194" spans="1:6" x14ac:dyDescent="0.3">
      <c r="A138194">
        <f t="shared" si="2159"/>
        <v>138193</v>
      </c>
      <c r="B138194">
        <v>374</v>
      </c>
      <c r="C138194">
        <v>35527</v>
      </c>
      <c r="D138194">
        <v>2</v>
      </c>
      <c r="E138194" t="s">
        <v>880</v>
      </c>
      <c r="F138194" t="s">
        <v>6</v>
      </c>
    </row>
    <row r="138195" spans="1:6" x14ac:dyDescent="0.3">
      <c r="A138195">
        <f t="shared" si="2159"/>
        <v>138194</v>
      </c>
      <c r="B138195">
        <v>374</v>
      </c>
      <c r="C138195">
        <v>35527</v>
      </c>
      <c r="D138195">
        <v>3</v>
      </c>
      <c r="E138195" t="s">
        <v>969</v>
      </c>
      <c r="F138195" t="s">
        <v>8</v>
      </c>
    </row>
    <row r="138196" spans="1:6" x14ac:dyDescent="0.3">
      <c r="A138196">
        <f t="shared" si="2159"/>
        <v>138195</v>
      </c>
      <c r="B138196">
        <v>374</v>
      </c>
      <c r="C138196">
        <v>35527</v>
      </c>
      <c r="D138196">
        <v>4</v>
      </c>
      <c r="E138196" t="s">
        <v>3071</v>
      </c>
      <c r="F138196" t="s">
        <v>6</v>
      </c>
    </row>
    <row r="138197" spans="1:6" x14ac:dyDescent="0.3">
      <c r="A138197">
        <f t="shared" si="2159"/>
        <v>138196</v>
      </c>
      <c r="B138197">
        <v>374</v>
      </c>
      <c r="C138197">
        <v>35528</v>
      </c>
      <c r="D138197">
        <v>1</v>
      </c>
      <c r="E138197" t="s">
        <v>101750</v>
      </c>
      <c r="F138197" t="s">
        <v>6</v>
      </c>
    </row>
    <row r="138198" spans="1:6" x14ac:dyDescent="0.3">
      <c r="A138198">
        <f t="shared" si="2159"/>
        <v>138197</v>
      </c>
      <c r="B138198">
        <v>374</v>
      </c>
      <c r="C138198">
        <v>35528</v>
      </c>
      <c r="D138198">
        <v>2</v>
      </c>
      <c r="E138198" t="s">
        <v>101751</v>
      </c>
      <c r="F138198" t="s">
        <v>6</v>
      </c>
    </row>
    <row r="138199" spans="1:6" x14ac:dyDescent="0.3">
      <c r="A138199">
        <f t="shared" si="2159"/>
        <v>138198</v>
      </c>
      <c r="B138199">
        <v>374</v>
      </c>
      <c r="C138199">
        <v>35528</v>
      </c>
      <c r="D138199">
        <v>3</v>
      </c>
      <c r="E138199" t="s">
        <v>101752</v>
      </c>
      <c r="F138199" t="s">
        <v>6</v>
      </c>
    </row>
    <row r="138200" spans="1:6" x14ac:dyDescent="0.3">
      <c r="A138200">
        <f t="shared" si="2159"/>
        <v>138199</v>
      </c>
      <c r="B138200">
        <v>374</v>
      </c>
      <c r="C138200">
        <v>35528</v>
      </c>
      <c r="D138200">
        <v>4</v>
      </c>
      <c r="E138200" t="s">
        <v>101753</v>
      </c>
      <c r="F138200" t="s">
        <v>8</v>
      </c>
    </row>
    <row r="138201" spans="1:6" x14ac:dyDescent="0.3">
      <c r="A138201">
        <f t="shared" si="2159"/>
        <v>138200</v>
      </c>
      <c r="B138201">
        <v>374</v>
      </c>
      <c r="C138201">
        <v>35529</v>
      </c>
      <c r="D138201">
        <v>1</v>
      </c>
      <c r="E138201" t="s">
        <v>101102</v>
      </c>
      <c r="F138201" t="s">
        <v>6</v>
      </c>
    </row>
    <row r="138202" spans="1:6" x14ac:dyDescent="0.3">
      <c r="A138202">
        <f t="shared" si="2159"/>
        <v>138201</v>
      </c>
      <c r="B138202">
        <v>374</v>
      </c>
      <c r="C138202">
        <v>35529</v>
      </c>
      <c r="D138202">
        <v>2</v>
      </c>
      <c r="E138202" t="s">
        <v>101103</v>
      </c>
      <c r="F138202" t="s">
        <v>6</v>
      </c>
    </row>
    <row r="138203" spans="1:6" x14ac:dyDescent="0.3">
      <c r="A138203">
        <f t="shared" si="2159"/>
        <v>138202</v>
      </c>
      <c r="B138203">
        <v>374</v>
      </c>
      <c r="C138203">
        <v>35529</v>
      </c>
      <c r="D138203">
        <v>3</v>
      </c>
      <c r="E138203" t="s">
        <v>101754</v>
      </c>
      <c r="F138203" t="s">
        <v>8</v>
      </c>
    </row>
    <row r="138204" spans="1:6" x14ac:dyDescent="0.3">
      <c r="A138204">
        <f t="shared" si="2159"/>
        <v>138203</v>
      </c>
      <c r="B138204">
        <v>374</v>
      </c>
      <c r="C138204">
        <v>35529</v>
      </c>
      <c r="D138204">
        <v>4</v>
      </c>
      <c r="E138204" t="s">
        <v>101120</v>
      </c>
      <c r="F138204" t="s">
        <v>6</v>
      </c>
    </row>
    <row r="138205" spans="1:6" x14ac:dyDescent="0.3">
      <c r="A138205">
        <f t="shared" si="2159"/>
        <v>138204</v>
      </c>
      <c r="B138205">
        <v>374</v>
      </c>
      <c r="C138205">
        <v>35530</v>
      </c>
      <c r="D138205">
        <v>1</v>
      </c>
      <c r="E138205" t="s">
        <v>101031</v>
      </c>
      <c r="F138205" t="s">
        <v>6</v>
      </c>
    </row>
    <row r="138206" spans="1:6" x14ac:dyDescent="0.3">
      <c r="A138206">
        <f t="shared" si="2159"/>
        <v>138205</v>
      </c>
      <c r="B138206">
        <v>374</v>
      </c>
      <c r="C138206">
        <v>35530</v>
      </c>
      <c r="D138206">
        <v>2</v>
      </c>
      <c r="E138206" t="s">
        <v>100721</v>
      </c>
      <c r="F138206" t="s">
        <v>6</v>
      </c>
    </row>
    <row r="138207" spans="1:6" x14ac:dyDescent="0.3">
      <c r="A138207">
        <f t="shared" si="2159"/>
        <v>138206</v>
      </c>
      <c r="B138207">
        <v>374</v>
      </c>
      <c r="C138207">
        <v>35530</v>
      </c>
      <c r="D138207">
        <v>3</v>
      </c>
      <c r="E138207" t="s">
        <v>100722</v>
      </c>
      <c r="F138207" t="s">
        <v>8</v>
      </c>
    </row>
    <row r="138208" spans="1:6" x14ac:dyDescent="0.3">
      <c r="A138208">
        <f t="shared" si="2159"/>
        <v>138207</v>
      </c>
      <c r="B138208">
        <v>374</v>
      </c>
      <c r="C138208">
        <v>35530</v>
      </c>
      <c r="D138208">
        <v>4</v>
      </c>
      <c r="E138208" t="s">
        <v>101149</v>
      </c>
      <c r="F138208" t="s">
        <v>6</v>
      </c>
    </row>
    <row r="138209" spans="1:6" x14ac:dyDescent="0.3">
      <c r="A138209">
        <f t="shared" si="2159"/>
        <v>138208</v>
      </c>
      <c r="B138209">
        <v>374</v>
      </c>
      <c r="C138209">
        <v>35531</v>
      </c>
      <c r="D138209">
        <v>1</v>
      </c>
      <c r="E138209" t="s">
        <v>101755</v>
      </c>
      <c r="F138209" t="s">
        <v>6</v>
      </c>
    </row>
    <row r="138210" spans="1:6" x14ac:dyDescent="0.3">
      <c r="A138210">
        <f t="shared" si="2159"/>
        <v>138209</v>
      </c>
      <c r="B138210">
        <v>374</v>
      </c>
      <c r="C138210">
        <v>35531</v>
      </c>
      <c r="D138210">
        <v>2</v>
      </c>
      <c r="E138210" t="s">
        <v>101756</v>
      </c>
      <c r="F138210" t="s">
        <v>8</v>
      </c>
    </row>
    <row r="138211" spans="1:6" x14ac:dyDescent="0.3">
      <c r="A138211">
        <f t="shared" si="2159"/>
        <v>138210</v>
      </c>
      <c r="B138211">
        <v>374</v>
      </c>
      <c r="C138211">
        <v>35531</v>
      </c>
      <c r="D138211">
        <v>3</v>
      </c>
      <c r="E138211" t="s">
        <v>101757</v>
      </c>
      <c r="F138211" t="s">
        <v>6</v>
      </c>
    </row>
    <row r="138212" spans="1:6" x14ac:dyDescent="0.3">
      <c r="A138212">
        <f t="shared" si="2159"/>
        <v>138211</v>
      </c>
      <c r="B138212">
        <v>374</v>
      </c>
      <c r="C138212">
        <v>35531</v>
      </c>
      <c r="D138212">
        <v>4</v>
      </c>
      <c r="E138212" t="s">
        <v>101758</v>
      </c>
      <c r="F138212" t="s">
        <v>6</v>
      </c>
    </row>
    <row r="138213" spans="1:6" x14ac:dyDescent="0.3">
      <c r="A138213">
        <f t="shared" si="2159"/>
        <v>138212</v>
      </c>
      <c r="B138213">
        <v>374</v>
      </c>
      <c r="C138213">
        <v>35532</v>
      </c>
      <c r="D138213">
        <v>1</v>
      </c>
      <c r="E138213" t="s">
        <v>101759</v>
      </c>
      <c r="F138213" t="s">
        <v>6</v>
      </c>
    </row>
    <row r="138214" spans="1:6" x14ac:dyDescent="0.3">
      <c r="A138214">
        <f t="shared" si="2159"/>
        <v>138213</v>
      </c>
      <c r="B138214">
        <v>374</v>
      </c>
      <c r="C138214">
        <v>35532</v>
      </c>
      <c r="D138214">
        <v>2</v>
      </c>
      <c r="E138214" t="s">
        <v>101760</v>
      </c>
      <c r="F138214" t="s">
        <v>8</v>
      </c>
    </row>
    <row r="138215" spans="1:6" x14ac:dyDescent="0.3">
      <c r="A138215">
        <f t="shared" si="2159"/>
        <v>138214</v>
      </c>
      <c r="B138215">
        <v>374</v>
      </c>
      <c r="C138215">
        <v>35532</v>
      </c>
      <c r="D138215">
        <v>3</v>
      </c>
      <c r="E138215" t="s">
        <v>100815</v>
      </c>
      <c r="F138215" t="s">
        <v>6</v>
      </c>
    </row>
    <row r="138216" spans="1:6" x14ac:dyDescent="0.3">
      <c r="A138216">
        <f t="shared" si="2159"/>
        <v>138215</v>
      </c>
      <c r="B138216">
        <v>374</v>
      </c>
      <c r="C138216">
        <v>35532</v>
      </c>
      <c r="D138216">
        <v>4</v>
      </c>
      <c r="E138216" t="s">
        <v>101761</v>
      </c>
      <c r="F138216" t="s">
        <v>6</v>
      </c>
    </row>
    <row r="138217" spans="1:6" x14ac:dyDescent="0.3">
      <c r="A138217">
        <f t="shared" si="2159"/>
        <v>138216</v>
      </c>
      <c r="B138217">
        <v>374</v>
      </c>
      <c r="C138217">
        <v>35533</v>
      </c>
      <c r="D138217">
        <v>1</v>
      </c>
      <c r="E138217" t="s">
        <v>101762</v>
      </c>
      <c r="F138217" t="s">
        <v>6</v>
      </c>
    </row>
    <row r="138218" spans="1:6" x14ac:dyDescent="0.3">
      <c r="A138218">
        <f t="shared" si="2159"/>
        <v>138217</v>
      </c>
      <c r="B138218">
        <v>374</v>
      </c>
      <c r="C138218">
        <v>35533</v>
      </c>
      <c r="D138218">
        <v>2</v>
      </c>
      <c r="E138218" t="s">
        <v>101763</v>
      </c>
      <c r="F138218" t="s">
        <v>8</v>
      </c>
    </row>
    <row r="138219" spans="1:6" x14ac:dyDescent="0.3">
      <c r="A138219">
        <f t="shared" si="2159"/>
        <v>138218</v>
      </c>
      <c r="B138219">
        <v>374</v>
      </c>
      <c r="C138219">
        <v>35533</v>
      </c>
      <c r="D138219">
        <v>3</v>
      </c>
      <c r="E138219" t="s">
        <v>101764</v>
      </c>
      <c r="F138219" t="s">
        <v>6</v>
      </c>
    </row>
    <row r="138220" spans="1:6" x14ac:dyDescent="0.3">
      <c r="A138220">
        <f t="shared" si="2159"/>
        <v>138219</v>
      </c>
      <c r="B138220">
        <v>374</v>
      </c>
      <c r="C138220">
        <v>35533</v>
      </c>
      <c r="D138220">
        <v>4</v>
      </c>
      <c r="E138220" t="s">
        <v>101765</v>
      </c>
      <c r="F138220" t="s">
        <v>6</v>
      </c>
    </row>
    <row r="138221" spans="1:6" x14ac:dyDescent="0.3">
      <c r="A138221">
        <f t="shared" si="2159"/>
        <v>138220</v>
      </c>
      <c r="B138221">
        <v>374</v>
      </c>
      <c r="C138221">
        <v>35534</v>
      </c>
      <c r="D138221">
        <v>1</v>
      </c>
      <c r="E138221" t="s">
        <v>101766</v>
      </c>
      <c r="F138221" t="s">
        <v>6</v>
      </c>
    </row>
    <row r="138222" spans="1:6" x14ac:dyDescent="0.3">
      <c r="A138222">
        <f t="shared" si="2159"/>
        <v>138221</v>
      </c>
      <c r="B138222">
        <v>374</v>
      </c>
      <c r="C138222">
        <v>35534</v>
      </c>
      <c r="D138222">
        <v>2</v>
      </c>
      <c r="E138222" t="s">
        <v>101767</v>
      </c>
      <c r="F138222" t="s">
        <v>8</v>
      </c>
    </row>
    <row r="138223" spans="1:6" x14ac:dyDescent="0.3">
      <c r="A138223">
        <f t="shared" si="2159"/>
        <v>138222</v>
      </c>
      <c r="B138223">
        <v>374</v>
      </c>
      <c r="C138223">
        <v>35534</v>
      </c>
      <c r="D138223">
        <v>3</v>
      </c>
      <c r="E138223" t="s">
        <v>101768</v>
      </c>
      <c r="F138223" t="s">
        <v>6</v>
      </c>
    </row>
    <row r="138224" spans="1:6" x14ac:dyDescent="0.3">
      <c r="A138224">
        <f t="shared" si="2159"/>
        <v>138223</v>
      </c>
      <c r="B138224">
        <v>374</v>
      </c>
      <c r="C138224">
        <v>35534</v>
      </c>
      <c r="D138224">
        <v>4</v>
      </c>
      <c r="E138224" t="s">
        <v>101769</v>
      </c>
      <c r="F138224" t="s">
        <v>6</v>
      </c>
    </row>
    <row r="138225" spans="1:6" x14ac:dyDescent="0.3">
      <c r="A138225">
        <f t="shared" si="2159"/>
        <v>138224</v>
      </c>
      <c r="B138225">
        <v>374</v>
      </c>
      <c r="C138225">
        <v>35535</v>
      </c>
      <c r="D138225">
        <v>1</v>
      </c>
      <c r="E138225" t="s">
        <v>35438</v>
      </c>
      <c r="F138225" t="s">
        <v>6</v>
      </c>
    </row>
    <row r="138226" spans="1:6" x14ac:dyDescent="0.3">
      <c r="A138226">
        <f t="shared" si="2159"/>
        <v>138225</v>
      </c>
      <c r="B138226">
        <v>374</v>
      </c>
      <c r="C138226">
        <v>35535</v>
      </c>
      <c r="D138226">
        <v>2</v>
      </c>
      <c r="E138226" t="s">
        <v>101770</v>
      </c>
      <c r="F138226" t="s">
        <v>6</v>
      </c>
    </row>
    <row r="138227" spans="1:6" x14ac:dyDescent="0.3">
      <c r="A138227">
        <f t="shared" si="2159"/>
        <v>138226</v>
      </c>
      <c r="B138227">
        <v>374</v>
      </c>
      <c r="C138227">
        <v>35535</v>
      </c>
      <c r="D138227">
        <v>3</v>
      </c>
      <c r="E138227" t="s">
        <v>101771</v>
      </c>
      <c r="F138227" t="s">
        <v>8</v>
      </c>
    </row>
    <row r="138228" spans="1:6" x14ac:dyDescent="0.3">
      <c r="A138228">
        <f t="shared" si="2159"/>
        <v>138227</v>
      </c>
      <c r="B138228">
        <v>374</v>
      </c>
      <c r="C138228">
        <v>35535</v>
      </c>
      <c r="D138228">
        <v>4</v>
      </c>
      <c r="E138228" t="s">
        <v>101772</v>
      </c>
      <c r="F138228" t="s">
        <v>6</v>
      </c>
    </row>
    <row r="138229" spans="1:6" x14ac:dyDescent="0.3">
      <c r="A138229">
        <f t="shared" si="2159"/>
        <v>138228</v>
      </c>
      <c r="B138229">
        <v>374</v>
      </c>
      <c r="C138229">
        <v>35536</v>
      </c>
      <c r="D138229">
        <v>1</v>
      </c>
      <c r="E138229" t="s">
        <v>101773</v>
      </c>
      <c r="F138229" t="s">
        <v>8</v>
      </c>
    </row>
    <row r="138230" spans="1:6" x14ac:dyDescent="0.3">
      <c r="A138230">
        <f t="shared" si="2159"/>
        <v>138229</v>
      </c>
      <c r="B138230">
        <v>374</v>
      </c>
      <c r="C138230">
        <v>35536</v>
      </c>
      <c r="D138230">
        <v>2</v>
      </c>
      <c r="E138230" t="s">
        <v>101774</v>
      </c>
      <c r="F138230" t="s">
        <v>6</v>
      </c>
    </row>
    <row r="138231" spans="1:6" x14ac:dyDescent="0.3">
      <c r="A138231">
        <f t="shared" si="2159"/>
        <v>138230</v>
      </c>
      <c r="B138231">
        <v>374</v>
      </c>
      <c r="C138231">
        <v>35536</v>
      </c>
      <c r="D138231">
        <v>3</v>
      </c>
      <c r="E138231" t="s">
        <v>101775</v>
      </c>
      <c r="F138231" t="s">
        <v>6</v>
      </c>
    </row>
    <row r="138232" spans="1:6" x14ac:dyDescent="0.3">
      <c r="A138232">
        <f t="shared" si="2159"/>
        <v>138231</v>
      </c>
      <c r="B138232">
        <v>374</v>
      </c>
      <c r="C138232">
        <v>35536</v>
      </c>
      <c r="D138232">
        <v>4</v>
      </c>
      <c r="E138232" t="s">
        <v>101776</v>
      </c>
      <c r="F138232" t="s">
        <v>6</v>
      </c>
    </row>
    <row r="138233" spans="1:6" x14ac:dyDescent="0.3">
      <c r="A138233">
        <f t="shared" si="2159"/>
        <v>138232</v>
      </c>
      <c r="B138233">
        <v>374</v>
      </c>
      <c r="C138233">
        <v>35537</v>
      </c>
      <c r="D138233">
        <v>1</v>
      </c>
      <c r="E138233" t="s">
        <v>101777</v>
      </c>
      <c r="F138233" t="s">
        <v>8</v>
      </c>
    </row>
    <row r="138234" spans="1:6" x14ac:dyDescent="0.3">
      <c r="A138234">
        <f t="shared" si="2159"/>
        <v>138233</v>
      </c>
      <c r="B138234">
        <v>374</v>
      </c>
      <c r="C138234">
        <v>35537</v>
      </c>
      <c r="D138234">
        <v>2</v>
      </c>
      <c r="E138234" t="s">
        <v>101778</v>
      </c>
      <c r="F138234" t="s">
        <v>6</v>
      </c>
    </row>
    <row r="138235" spans="1:6" x14ac:dyDescent="0.3">
      <c r="A138235">
        <f t="shared" si="2159"/>
        <v>138234</v>
      </c>
      <c r="B138235">
        <v>374</v>
      </c>
      <c r="C138235">
        <v>35537</v>
      </c>
      <c r="D138235">
        <v>3</v>
      </c>
      <c r="E138235" t="s">
        <v>101779</v>
      </c>
      <c r="F138235" t="s">
        <v>6</v>
      </c>
    </row>
    <row r="138236" spans="1:6" x14ac:dyDescent="0.3">
      <c r="A138236">
        <f t="shared" si="2159"/>
        <v>138235</v>
      </c>
      <c r="B138236">
        <v>374</v>
      </c>
      <c r="C138236">
        <v>35537</v>
      </c>
      <c r="D138236">
        <v>4</v>
      </c>
      <c r="E138236" t="s">
        <v>101780</v>
      </c>
      <c r="F138236" t="s">
        <v>6</v>
      </c>
    </row>
    <row r="138237" spans="1:6" x14ac:dyDescent="0.3">
      <c r="A138237">
        <f t="shared" si="2159"/>
        <v>138236</v>
      </c>
      <c r="B138237">
        <v>374</v>
      </c>
      <c r="C138237">
        <v>35538</v>
      </c>
      <c r="D138237">
        <v>1</v>
      </c>
      <c r="E138237" t="s">
        <v>100665</v>
      </c>
      <c r="F138237" t="s">
        <v>6</v>
      </c>
    </row>
    <row r="138238" spans="1:6" x14ac:dyDescent="0.3">
      <c r="A138238">
        <f t="shared" si="2159"/>
        <v>138237</v>
      </c>
      <c r="B138238">
        <v>374</v>
      </c>
      <c r="C138238">
        <v>35538</v>
      </c>
      <c r="D138238">
        <v>2</v>
      </c>
      <c r="E138238" t="s">
        <v>100666</v>
      </c>
      <c r="F138238" t="s">
        <v>6</v>
      </c>
    </row>
    <row r="138239" spans="1:6" x14ac:dyDescent="0.3">
      <c r="A138239">
        <f t="shared" si="2159"/>
        <v>138238</v>
      </c>
      <c r="B138239">
        <v>374</v>
      </c>
      <c r="C138239">
        <v>35538</v>
      </c>
      <c r="D138239">
        <v>3</v>
      </c>
      <c r="E138239" t="s">
        <v>100667</v>
      </c>
      <c r="F138239" t="s">
        <v>8</v>
      </c>
    </row>
    <row r="138240" spans="1:6" x14ac:dyDescent="0.3">
      <c r="A138240">
        <f t="shared" si="2159"/>
        <v>138239</v>
      </c>
      <c r="B138240">
        <v>374</v>
      </c>
      <c r="C138240">
        <v>35538</v>
      </c>
      <c r="D138240">
        <v>4</v>
      </c>
      <c r="E138240" t="s">
        <v>101781</v>
      </c>
      <c r="F138240" t="s">
        <v>6</v>
      </c>
    </row>
    <row r="138241" spans="1:6" x14ac:dyDescent="0.3">
      <c r="A138241">
        <f t="shared" si="2159"/>
        <v>138240</v>
      </c>
      <c r="B138241">
        <v>374</v>
      </c>
      <c r="C138241">
        <v>35539</v>
      </c>
      <c r="D138241">
        <v>1</v>
      </c>
      <c r="E138241" t="s">
        <v>101031</v>
      </c>
      <c r="F138241" t="s">
        <v>6</v>
      </c>
    </row>
    <row r="138242" spans="1:6" x14ac:dyDescent="0.3">
      <c r="A138242">
        <f t="shared" si="2159"/>
        <v>138241</v>
      </c>
      <c r="B138242">
        <v>374</v>
      </c>
      <c r="C138242">
        <v>35539</v>
      </c>
      <c r="D138242">
        <v>2</v>
      </c>
      <c r="E138242" t="s">
        <v>19958</v>
      </c>
      <c r="F138242" t="s">
        <v>6</v>
      </c>
    </row>
    <row r="138243" spans="1:6" x14ac:dyDescent="0.3">
      <c r="A138243">
        <f t="shared" ref="A138243:A138306" si="2160">ROW()-1</f>
        <v>138242</v>
      </c>
      <c r="B138243">
        <v>374</v>
      </c>
      <c r="C138243">
        <v>35539</v>
      </c>
      <c r="D138243">
        <v>3</v>
      </c>
      <c r="E138243" t="s">
        <v>101782</v>
      </c>
      <c r="F138243" t="s">
        <v>6</v>
      </c>
    </row>
    <row r="138244" spans="1:6" x14ac:dyDescent="0.3">
      <c r="A138244">
        <f t="shared" si="2160"/>
        <v>138243</v>
      </c>
      <c r="B138244">
        <v>374</v>
      </c>
      <c r="C138244">
        <v>35539</v>
      </c>
      <c r="D138244">
        <v>4</v>
      </c>
      <c r="E138244" t="s">
        <v>44694</v>
      </c>
      <c r="F138244" t="s">
        <v>8</v>
      </c>
    </row>
    <row r="138245" spans="1:6" x14ac:dyDescent="0.3">
      <c r="A138245">
        <f t="shared" si="2160"/>
        <v>138244</v>
      </c>
      <c r="B138245">
        <v>374</v>
      </c>
      <c r="C138245">
        <v>35540</v>
      </c>
      <c r="D138245">
        <v>1</v>
      </c>
      <c r="E138245" t="s">
        <v>101783</v>
      </c>
      <c r="F138245" t="s">
        <v>6</v>
      </c>
    </row>
    <row r="138246" spans="1:6" x14ac:dyDescent="0.3">
      <c r="A138246">
        <f t="shared" si="2160"/>
        <v>138245</v>
      </c>
      <c r="B138246">
        <v>374</v>
      </c>
      <c r="C138246">
        <v>35540</v>
      </c>
      <c r="D138246">
        <v>2</v>
      </c>
      <c r="E138246" t="s">
        <v>101784</v>
      </c>
      <c r="F138246" t="s">
        <v>6</v>
      </c>
    </row>
    <row r="138247" spans="1:6" x14ac:dyDescent="0.3">
      <c r="A138247">
        <f t="shared" si="2160"/>
        <v>138246</v>
      </c>
      <c r="B138247">
        <v>374</v>
      </c>
      <c r="C138247">
        <v>35540</v>
      </c>
      <c r="D138247">
        <v>3</v>
      </c>
      <c r="E138247" t="s">
        <v>101785</v>
      </c>
      <c r="F138247" t="s">
        <v>8</v>
      </c>
    </row>
    <row r="138248" spans="1:6" x14ac:dyDescent="0.3">
      <c r="A138248">
        <f t="shared" si="2160"/>
        <v>138247</v>
      </c>
      <c r="B138248">
        <v>374</v>
      </c>
      <c r="C138248">
        <v>35540</v>
      </c>
      <c r="D138248">
        <v>4</v>
      </c>
      <c r="E138248" t="s">
        <v>101786</v>
      </c>
      <c r="F138248" t="s">
        <v>6</v>
      </c>
    </row>
    <row r="138249" spans="1:6" x14ac:dyDescent="0.3">
      <c r="A138249">
        <f t="shared" si="2160"/>
        <v>138248</v>
      </c>
      <c r="B138249">
        <v>375</v>
      </c>
      <c r="C138249">
        <v>35541</v>
      </c>
      <c r="D138249">
        <v>1</v>
      </c>
      <c r="E138249" t="s">
        <v>101787</v>
      </c>
      <c r="F138249" t="s">
        <v>6</v>
      </c>
    </row>
    <row r="138250" spans="1:6" x14ac:dyDescent="0.3">
      <c r="A138250">
        <f t="shared" si="2160"/>
        <v>138249</v>
      </c>
      <c r="B138250">
        <v>375</v>
      </c>
      <c r="C138250">
        <v>35541</v>
      </c>
      <c r="D138250">
        <v>2</v>
      </c>
      <c r="E138250" t="s">
        <v>101788</v>
      </c>
      <c r="F138250" t="s">
        <v>6</v>
      </c>
    </row>
    <row r="138251" spans="1:6" x14ac:dyDescent="0.3">
      <c r="A138251">
        <f t="shared" si="2160"/>
        <v>138250</v>
      </c>
      <c r="B138251">
        <v>375</v>
      </c>
      <c r="C138251">
        <v>35541</v>
      </c>
      <c r="D138251">
        <v>3</v>
      </c>
      <c r="E138251" t="s">
        <v>101789</v>
      </c>
      <c r="F138251" t="s">
        <v>6</v>
      </c>
    </row>
    <row r="138252" spans="1:6" x14ac:dyDescent="0.3">
      <c r="A138252">
        <f t="shared" si="2160"/>
        <v>138251</v>
      </c>
      <c r="B138252">
        <v>375</v>
      </c>
      <c r="C138252">
        <v>35541</v>
      </c>
      <c r="D138252">
        <v>4</v>
      </c>
      <c r="E138252" t="s">
        <v>101790</v>
      </c>
      <c r="F138252" t="s">
        <v>8</v>
      </c>
    </row>
    <row r="138253" spans="1:6" x14ac:dyDescent="0.3">
      <c r="A138253">
        <f t="shared" si="2160"/>
        <v>138252</v>
      </c>
      <c r="B138253">
        <v>375</v>
      </c>
      <c r="C138253">
        <v>35542</v>
      </c>
      <c r="D138253">
        <v>1</v>
      </c>
      <c r="E138253" t="s">
        <v>101791</v>
      </c>
      <c r="F138253" t="s">
        <v>6</v>
      </c>
    </row>
    <row r="138254" spans="1:6" x14ac:dyDescent="0.3">
      <c r="A138254">
        <f t="shared" si="2160"/>
        <v>138253</v>
      </c>
      <c r="B138254">
        <v>375</v>
      </c>
      <c r="C138254">
        <v>35542</v>
      </c>
      <c r="D138254">
        <v>2</v>
      </c>
      <c r="E138254" t="s">
        <v>101792</v>
      </c>
      <c r="F138254" t="s">
        <v>8</v>
      </c>
    </row>
    <row r="138255" spans="1:6" x14ac:dyDescent="0.3">
      <c r="A138255">
        <f t="shared" si="2160"/>
        <v>138254</v>
      </c>
      <c r="B138255">
        <v>375</v>
      </c>
      <c r="C138255">
        <v>35542</v>
      </c>
      <c r="D138255">
        <v>3</v>
      </c>
      <c r="E138255" t="s">
        <v>44959</v>
      </c>
      <c r="F138255" t="s">
        <v>6</v>
      </c>
    </row>
    <row r="138256" spans="1:6" x14ac:dyDescent="0.3">
      <c r="A138256">
        <f t="shared" si="2160"/>
        <v>138255</v>
      </c>
      <c r="B138256">
        <v>375</v>
      </c>
      <c r="C138256">
        <v>35542</v>
      </c>
      <c r="D138256">
        <v>4</v>
      </c>
      <c r="E138256" t="s">
        <v>101793</v>
      </c>
      <c r="F138256" t="s">
        <v>6</v>
      </c>
    </row>
    <row r="138257" spans="1:6" x14ac:dyDescent="0.3">
      <c r="A138257">
        <f t="shared" si="2160"/>
        <v>138256</v>
      </c>
      <c r="B138257">
        <v>375</v>
      </c>
      <c r="C138257">
        <v>35543</v>
      </c>
      <c r="D138257">
        <v>1</v>
      </c>
      <c r="E138257" t="s">
        <v>101794</v>
      </c>
      <c r="F138257" t="s">
        <v>6</v>
      </c>
    </row>
    <row r="138258" spans="1:6" x14ac:dyDescent="0.3">
      <c r="A138258">
        <f t="shared" si="2160"/>
        <v>138257</v>
      </c>
      <c r="B138258">
        <v>375</v>
      </c>
      <c r="C138258">
        <v>35543</v>
      </c>
      <c r="D138258">
        <v>2</v>
      </c>
      <c r="E138258" t="s">
        <v>101795</v>
      </c>
      <c r="F138258" t="s">
        <v>6</v>
      </c>
    </row>
    <row r="138259" spans="1:6" x14ac:dyDescent="0.3">
      <c r="A138259">
        <f t="shared" si="2160"/>
        <v>138258</v>
      </c>
      <c r="B138259">
        <v>375</v>
      </c>
      <c r="C138259">
        <v>35543</v>
      </c>
      <c r="D138259">
        <v>3</v>
      </c>
      <c r="E138259" t="s">
        <v>101796</v>
      </c>
      <c r="F138259" t="s">
        <v>6</v>
      </c>
    </row>
    <row r="138260" spans="1:6" x14ac:dyDescent="0.3">
      <c r="A138260">
        <f t="shared" si="2160"/>
        <v>138259</v>
      </c>
      <c r="B138260">
        <v>375</v>
      </c>
      <c r="C138260">
        <v>35543</v>
      </c>
      <c r="D138260">
        <v>4</v>
      </c>
      <c r="E138260" t="s">
        <v>101797</v>
      </c>
      <c r="F138260" t="s">
        <v>8</v>
      </c>
    </row>
    <row r="138261" spans="1:6" x14ac:dyDescent="0.3">
      <c r="A138261">
        <f t="shared" si="2160"/>
        <v>138260</v>
      </c>
      <c r="B138261">
        <v>375</v>
      </c>
      <c r="C138261">
        <v>35544</v>
      </c>
      <c r="D138261">
        <v>1</v>
      </c>
      <c r="E138261" t="s">
        <v>101798</v>
      </c>
      <c r="F138261" t="s">
        <v>6</v>
      </c>
    </row>
    <row r="138262" spans="1:6" x14ac:dyDescent="0.3">
      <c r="A138262">
        <f t="shared" si="2160"/>
        <v>138261</v>
      </c>
      <c r="B138262">
        <v>375</v>
      </c>
      <c r="C138262">
        <v>35544</v>
      </c>
      <c r="D138262">
        <v>2</v>
      </c>
      <c r="E138262" t="s">
        <v>101799</v>
      </c>
      <c r="F138262" t="s">
        <v>8</v>
      </c>
    </row>
    <row r="138263" spans="1:6" x14ac:dyDescent="0.3">
      <c r="A138263">
        <f t="shared" si="2160"/>
        <v>138262</v>
      </c>
      <c r="B138263">
        <v>375</v>
      </c>
      <c r="C138263">
        <v>35544</v>
      </c>
      <c r="D138263">
        <v>3</v>
      </c>
      <c r="E138263" t="s">
        <v>101800</v>
      </c>
      <c r="F138263" t="s">
        <v>6</v>
      </c>
    </row>
    <row r="138264" spans="1:6" x14ac:dyDescent="0.3">
      <c r="A138264">
        <f t="shared" si="2160"/>
        <v>138263</v>
      </c>
      <c r="B138264">
        <v>375</v>
      </c>
      <c r="C138264">
        <v>35544</v>
      </c>
      <c r="D138264">
        <v>4</v>
      </c>
      <c r="E138264" t="s">
        <v>101801</v>
      </c>
      <c r="F138264" t="s">
        <v>6</v>
      </c>
    </row>
    <row r="138265" spans="1:6" x14ac:dyDescent="0.3">
      <c r="A138265">
        <f t="shared" si="2160"/>
        <v>138264</v>
      </c>
      <c r="B138265">
        <v>375</v>
      </c>
      <c r="C138265">
        <v>35545</v>
      </c>
      <c r="D138265">
        <v>1</v>
      </c>
      <c r="E138265" t="s">
        <v>101802</v>
      </c>
      <c r="F138265" t="s">
        <v>6</v>
      </c>
    </row>
    <row r="138266" spans="1:6" x14ac:dyDescent="0.3">
      <c r="A138266">
        <f t="shared" si="2160"/>
        <v>138265</v>
      </c>
      <c r="B138266">
        <v>375</v>
      </c>
      <c r="C138266">
        <v>35545</v>
      </c>
      <c r="D138266">
        <v>2</v>
      </c>
      <c r="E138266" t="s">
        <v>101149</v>
      </c>
      <c r="F138266" t="s">
        <v>6</v>
      </c>
    </row>
    <row r="138267" spans="1:6" x14ac:dyDescent="0.3">
      <c r="A138267">
        <f t="shared" si="2160"/>
        <v>138266</v>
      </c>
      <c r="B138267">
        <v>375</v>
      </c>
      <c r="C138267">
        <v>35545</v>
      </c>
      <c r="D138267">
        <v>3</v>
      </c>
      <c r="E138267" t="s">
        <v>100724</v>
      </c>
      <c r="F138267" t="s">
        <v>8</v>
      </c>
    </row>
    <row r="138268" spans="1:6" x14ac:dyDescent="0.3">
      <c r="A138268">
        <f t="shared" si="2160"/>
        <v>138267</v>
      </c>
      <c r="B138268">
        <v>375</v>
      </c>
      <c r="C138268">
        <v>35545</v>
      </c>
      <c r="D138268">
        <v>4</v>
      </c>
      <c r="E138268" t="s">
        <v>73180</v>
      </c>
      <c r="F138268" t="s">
        <v>6</v>
      </c>
    </row>
    <row r="138269" spans="1:6" x14ac:dyDescent="0.3">
      <c r="A138269">
        <f t="shared" si="2160"/>
        <v>138268</v>
      </c>
      <c r="B138269">
        <v>375</v>
      </c>
      <c r="C138269">
        <v>35546</v>
      </c>
      <c r="D138269">
        <v>1</v>
      </c>
      <c r="E138269" t="s">
        <v>44943</v>
      </c>
      <c r="F138269" t="s">
        <v>6</v>
      </c>
    </row>
    <row r="138270" spans="1:6" x14ac:dyDescent="0.3">
      <c r="A138270">
        <f t="shared" si="2160"/>
        <v>138269</v>
      </c>
      <c r="B138270">
        <v>375</v>
      </c>
      <c r="C138270">
        <v>35546</v>
      </c>
      <c r="D138270">
        <v>2</v>
      </c>
      <c r="E138270" t="s">
        <v>101540</v>
      </c>
      <c r="F138270" t="s">
        <v>6</v>
      </c>
    </row>
    <row r="138271" spans="1:6" x14ac:dyDescent="0.3">
      <c r="A138271">
        <f t="shared" si="2160"/>
        <v>138270</v>
      </c>
      <c r="B138271">
        <v>375</v>
      </c>
      <c r="C138271">
        <v>35546</v>
      </c>
      <c r="D138271">
        <v>3</v>
      </c>
      <c r="E138271" t="s">
        <v>44944</v>
      </c>
      <c r="F138271" t="s">
        <v>8</v>
      </c>
    </row>
    <row r="138272" spans="1:6" x14ac:dyDescent="0.3">
      <c r="A138272">
        <f t="shared" si="2160"/>
        <v>138271</v>
      </c>
      <c r="B138272">
        <v>375</v>
      </c>
      <c r="C138272">
        <v>35546</v>
      </c>
      <c r="D138272">
        <v>4</v>
      </c>
      <c r="E138272" t="s">
        <v>101803</v>
      </c>
      <c r="F138272" t="s">
        <v>6</v>
      </c>
    </row>
    <row r="138273" spans="1:6" x14ac:dyDescent="0.3">
      <c r="A138273">
        <f t="shared" si="2160"/>
        <v>138272</v>
      </c>
      <c r="B138273">
        <v>375</v>
      </c>
      <c r="C138273">
        <v>35547</v>
      </c>
      <c r="D138273">
        <v>1</v>
      </c>
      <c r="E138273" t="s">
        <v>101804</v>
      </c>
      <c r="F138273" t="s">
        <v>6</v>
      </c>
    </row>
    <row r="138274" spans="1:6" x14ac:dyDescent="0.3">
      <c r="A138274">
        <f t="shared" si="2160"/>
        <v>138273</v>
      </c>
      <c r="B138274">
        <v>375</v>
      </c>
      <c r="C138274">
        <v>35547</v>
      </c>
      <c r="D138274">
        <v>2</v>
      </c>
      <c r="E138274" t="s">
        <v>101450</v>
      </c>
      <c r="F138274" t="s">
        <v>6</v>
      </c>
    </row>
    <row r="138275" spans="1:6" x14ac:dyDescent="0.3">
      <c r="A138275">
        <f t="shared" si="2160"/>
        <v>138274</v>
      </c>
      <c r="B138275">
        <v>375</v>
      </c>
      <c r="C138275">
        <v>35547</v>
      </c>
      <c r="D138275">
        <v>3</v>
      </c>
      <c r="E138275" t="s">
        <v>101805</v>
      </c>
      <c r="F138275" t="s">
        <v>8</v>
      </c>
    </row>
    <row r="138276" spans="1:6" x14ac:dyDescent="0.3">
      <c r="A138276">
        <f t="shared" si="2160"/>
        <v>138275</v>
      </c>
      <c r="B138276">
        <v>375</v>
      </c>
      <c r="C138276">
        <v>35547</v>
      </c>
      <c r="D138276">
        <v>4</v>
      </c>
      <c r="E138276" t="s">
        <v>101451</v>
      </c>
      <c r="F138276" t="s">
        <v>6</v>
      </c>
    </row>
    <row r="138277" spans="1:6" x14ac:dyDescent="0.3">
      <c r="A138277">
        <f t="shared" si="2160"/>
        <v>138276</v>
      </c>
      <c r="B138277">
        <v>375</v>
      </c>
      <c r="C138277">
        <v>35548</v>
      </c>
      <c r="D138277">
        <v>1</v>
      </c>
      <c r="E138277" t="s">
        <v>101806</v>
      </c>
      <c r="F138277" t="s">
        <v>6</v>
      </c>
    </row>
    <row r="138278" spans="1:6" x14ac:dyDescent="0.3">
      <c r="A138278">
        <f t="shared" si="2160"/>
        <v>138277</v>
      </c>
      <c r="B138278">
        <v>375</v>
      </c>
      <c r="C138278">
        <v>35548</v>
      </c>
      <c r="D138278">
        <v>2</v>
      </c>
      <c r="E138278" t="s">
        <v>101807</v>
      </c>
      <c r="F138278" t="s">
        <v>6</v>
      </c>
    </row>
    <row r="138279" spans="1:6" x14ac:dyDescent="0.3">
      <c r="A138279">
        <f t="shared" si="2160"/>
        <v>138278</v>
      </c>
      <c r="B138279">
        <v>375</v>
      </c>
      <c r="C138279">
        <v>35548</v>
      </c>
      <c r="D138279">
        <v>3</v>
      </c>
      <c r="E138279" t="s">
        <v>101808</v>
      </c>
      <c r="F138279" t="s">
        <v>8</v>
      </c>
    </row>
    <row r="138280" spans="1:6" x14ac:dyDescent="0.3">
      <c r="A138280">
        <f t="shared" si="2160"/>
        <v>138279</v>
      </c>
      <c r="B138280">
        <v>375</v>
      </c>
      <c r="C138280">
        <v>35548</v>
      </c>
      <c r="D138280">
        <v>4</v>
      </c>
      <c r="E138280" t="s">
        <v>101809</v>
      </c>
      <c r="F138280" t="s">
        <v>6</v>
      </c>
    </row>
    <row r="138281" spans="1:6" x14ac:dyDescent="0.3">
      <c r="A138281">
        <f t="shared" si="2160"/>
        <v>138280</v>
      </c>
      <c r="B138281">
        <v>375</v>
      </c>
      <c r="C138281">
        <v>35549</v>
      </c>
      <c r="D138281">
        <v>1</v>
      </c>
      <c r="E138281" t="s">
        <v>101810</v>
      </c>
      <c r="F138281" t="s">
        <v>6</v>
      </c>
    </row>
    <row r="138282" spans="1:6" x14ac:dyDescent="0.3">
      <c r="A138282">
        <f t="shared" si="2160"/>
        <v>138281</v>
      </c>
      <c r="B138282">
        <v>375</v>
      </c>
      <c r="C138282">
        <v>35549</v>
      </c>
      <c r="D138282">
        <v>2</v>
      </c>
      <c r="E138282" t="s">
        <v>101811</v>
      </c>
      <c r="F138282" t="s">
        <v>6</v>
      </c>
    </row>
    <row r="138283" spans="1:6" x14ac:dyDescent="0.3">
      <c r="A138283">
        <f t="shared" si="2160"/>
        <v>138282</v>
      </c>
      <c r="B138283">
        <v>375</v>
      </c>
      <c r="C138283">
        <v>35549</v>
      </c>
      <c r="D138283">
        <v>3</v>
      </c>
      <c r="E138283" t="s">
        <v>101812</v>
      </c>
      <c r="F138283" t="s">
        <v>6</v>
      </c>
    </row>
    <row r="138284" spans="1:6" x14ac:dyDescent="0.3">
      <c r="A138284">
        <f t="shared" si="2160"/>
        <v>138283</v>
      </c>
      <c r="B138284">
        <v>375</v>
      </c>
      <c r="C138284">
        <v>35549</v>
      </c>
      <c r="D138284">
        <v>4</v>
      </c>
      <c r="E138284" t="s">
        <v>101813</v>
      </c>
      <c r="F138284" t="s">
        <v>8</v>
      </c>
    </row>
    <row r="138285" spans="1:6" x14ac:dyDescent="0.3">
      <c r="A138285">
        <f t="shared" si="2160"/>
        <v>138284</v>
      </c>
      <c r="B138285">
        <v>375</v>
      </c>
      <c r="C138285">
        <v>35550</v>
      </c>
      <c r="D138285">
        <v>1</v>
      </c>
      <c r="E138285" t="s">
        <v>101814</v>
      </c>
      <c r="F138285" t="s">
        <v>8</v>
      </c>
    </row>
    <row r="138286" spans="1:6" x14ac:dyDescent="0.3">
      <c r="A138286">
        <f t="shared" si="2160"/>
        <v>138285</v>
      </c>
      <c r="B138286">
        <v>375</v>
      </c>
      <c r="C138286">
        <v>35550</v>
      </c>
      <c r="D138286">
        <v>2</v>
      </c>
      <c r="E138286" t="s">
        <v>101815</v>
      </c>
      <c r="F138286" t="s">
        <v>6</v>
      </c>
    </row>
    <row r="138287" spans="1:6" x14ac:dyDescent="0.3">
      <c r="A138287">
        <f t="shared" si="2160"/>
        <v>138286</v>
      </c>
      <c r="B138287">
        <v>375</v>
      </c>
      <c r="C138287">
        <v>35550</v>
      </c>
      <c r="D138287">
        <v>3</v>
      </c>
      <c r="E138287" t="s">
        <v>101816</v>
      </c>
      <c r="F138287" t="s">
        <v>6</v>
      </c>
    </row>
    <row r="138288" spans="1:6" x14ac:dyDescent="0.3">
      <c r="A138288">
        <f t="shared" si="2160"/>
        <v>138287</v>
      </c>
      <c r="B138288">
        <v>375</v>
      </c>
      <c r="C138288">
        <v>35550</v>
      </c>
      <c r="D138288">
        <v>4</v>
      </c>
      <c r="E138288" t="s">
        <v>101817</v>
      </c>
      <c r="F138288" t="s">
        <v>6</v>
      </c>
    </row>
    <row r="138289" spans="1:6" x14ac:dyDescent="0.3">
      <c r="A138289">
        <f t="shared" si="2160"/>
        <v>138288</v>
      </c>
      <c r="B138289">
        <v>375</v>
      </c>
      <c r="C138289">
        <v>35551</v>
      </c>
      <c r="D138289">
        <v>1</v>
      </c>
      <c r="E138289" t="s">
        <v>101818</v>
      </c>
      <c r="F138289" t="s">
        <v>6</v>
      </c>
    </row>
    <row r="138290" spans="1:6" x14ac:dyDescent="0.3">
      <c r="A138290">
        <f t="shared" si="2160"/>
        <v>138289</v>
      </c>
      <c r="B138290">
        <v>375</v>
      </c>
      <c r="C138290">
        <v>35551</v>
      </c>
      <c r="D138290">
        <v>2</v>
      </c>
      <c r="E138290" t="s">
        <v>44944</v>
      </c>
      <c r="F138290" t="s">
        <v>6</v>
      </c>
    </row>
    <row r="138291" spans="1:6" x14ac:dyDescent="0.3">
      <c r="A138291">
        <f t="shared" si="2160"/>
        <v>138290</v>
      </c>
      <c r="B138291">
        <v>375</v>
      </c>
      <c r="C138291">
        <v>35551</v>
      </c>
      <c r="D138291">
        <v>3</v>
      </c>
      <c r="E138291" t="s">
        <v>101819</v>
      </c>
      <c r="F138291" t="s">
        <v>8</v>
      </c>
    </row>
    <row r="138292" spans="1:6" x14ac:dyDescent="0.3">
      <c r="A138292">
        <f t="shared" si="2160"/>
        <v>138291</v>
      </c>
      <c r="B138292">
        <v>375</v>
      </c>
      <c r="C138292">
        <v>35551</v>
      </c>
      <c r="D138292">
        <v>4</v>
      </c>
      <c r="E138292" t="s">
        <v>101820</v>
      </c>
      <c r="F138292" t="s">
        <v>6</v>
      </c>
    </row>
    <row r="138293" spans="1:6" x14ac:dyDescent="0.3">
      <c r="A138293">
        <f t="shared" si="2160"/>
        <v>138292</v>
      </c>
      <c r="B138293">
        <v>375</v>
      </c>
      <c r="C138293">
        <v>35552</v>
      </c>
      <c r="D138293">
        <v>1</v>
      </c>
      <c r="E138293" t="s">
        <v>101821</v>
      </c>
      <c r="F138293" t="s">
        <v>6</v>
      </c>
    </row>
    <row r="138294" spans="1:6" x14ac:dyDescent="0.3">
      <c r="A138294">
        <f t="shared" si="2160"/>
        <v>138293</v>
      </c>
      <c r="B138294">
        <v>375</v>
      </c>
      <c r="C138294">
        <v>35552</v>
      </c>
      <c r="D138294">
        <v>2</v>
      </c>
      <c r="E138294" t="s">
        <v>101822</v>
      </c>
      <c r="F138294" t="s">
        <v>8</v>
      </c>
    </row>
    <row r="138295" spans="1:6" x14ac:dyDescent="0.3">
      <c r="A138295">
        <f t="shared" si="2160"/>
        <v>138294</v>
      </c>
      <c r="B138295">
        <v>375</v>
      </c>
      <c r="C138295">
        <v>35552</v>
      </c>
      <c r="D138295">
        <v>3</v>
      </c>
      <c r="E138295" t="s">
        <v>101823</v>
      </c>
      <c r="F138295" t="s">
        <v>6</v>
      </c>
    </row>
    <row r="138296" spans="1:6" x14ac:dyDescent="0.3">
      <c r="A138296">
        <f t="shared" si="2160"/>
        <v>138295</v>
      </c>
      <c r="B138296">
        <v>375</v>
      </c>
      <c r="C138296">
        <v>35552</v>
      </c>
      <c r="D138296">
        <v>4</v>
      </c>
      <c r="E138296" t="s">
        <v>101824</v>
      </c>
      <c r="F138296" t="s">
        <v>6</v>
      </c>
    </row>
    <row r="138297" spans="1:6" x14ac:dyDescent="0.3">
      <c r="A138297">
        <f t="shared" si="2160"/>
        <v>138296</v>
      </c>
      <c r="B138297">
        <v>375</v>
      </c>
      <c r="C138297">
        <v>35553</v>
      </c>
      <c r="D138297">
        <v>1</v>
      </c>
      <c r="E138297" t="s">
        <v>101825</v>
      </c>
      <c r="F138297" t="s">
        <v>6</v>
      </c>
    </row>
    <row r="138298" spans="1:6" x14ac:dyDescent="0.3">
      <c r="A138298">
        <f t="shared" si="2160"/>
        <v>138297</v>
      </c>
      <c r="B138298">
        <v>375</v>
      </c>
      <c r="C138298">
        <v>35553</v>
      </c>
      <c r="D138298">
        <v>2</v>
      </c>
      <c r="E138298" t="s">
        <v>41973</v>
      </c>
      <c r="F138298" t="s">
        <v>6</v>
      </c>
    </row>
    <row r="138299" spans="1:6" x14ac:dyDescent="0.3">
      <c r="A138299">
        <f t="shared" si="2160"/>
        <v>138298</v>
      </c>
      <c r="B138299">
        <v>375</v>
      </c>
      <c r="C138299">
        <v>35553</v>
      </c>
      <c r="D138299">
        <v>3</v>
      </c>
      <c r="E138299" t="s">
        <v>44943</v>
      </c>
      <c r="F138299" t="s">
        <v>8</v>
      </c>
    </row>
    <row r="138300" spans="1:6" x14ac:dyDescent="0.3">
      <c r="A138300">
        <f t="shared" si="2160"/>
        <v>138299</v>
      </c>
      <c r="B138300">
        <v>375</v>
      </c>
      <c r="C138300">
        <v>35553</v>
      </c>
      <c r="D138300">
        <v>4</v>
      </c>
      <c r="E138300" t="s">
        <v>101540</v>
      </c>
      <c r="F138300" t="s">
        <v>6</v>
      </c>
    </row>
    <row r="138301" spans="1:6" x14ac:dyDescent="0.3">
      <c r="A138301">
        <f t="shared" si="2160"/>
        <v>138300</v>
      </c>
      <c r="B138301">
        <v>375</v>
      </c>
      <c r="C138301">
        <v>35554</v>
      </c>
      <c r="D138301">
        <v>1</v>
      </c>
      <c r="E138301" t="s">
        <v>101826</v>
      </c>
      <c r="F138301" t="s">
        <v>6</v>
      </c>
    </row>
    <row r="138302" spans="1:6" x14ac:dyDescent="0.3">
      <c r="A138302">
        <f t="shared" si="2160"/>
        <v>138301</v>
      </c>
      <c r="B138302">
        <v>375</v>
      </c>
      <c r="C138302">
        <v>35554</v>
      </c>
      <c r="D138302">
        <v>2</v>
      </c>
      <c r="E138302" t="s">
        <v>101827</v>
      </c>
      <c r="F138302" t="s">
        <v>6</v>
      </c>
    </row>
    <row r="138303" spans="1:6" x14ac:dyDescent="0.3">
      <c r="A138303">
        <f t="shared" si="2160"/>
        <v>138302</v>
      </c>
      <c r="B138303">
        <v>375</v>
      </c>
      <c r="C138303">
        <v>35554</v>
      </c>
      <c r="D138303">
        <v>3</v>
      </c>
      <c r="E138303" t="s">
        <v>101828</v>
      </c>
      <c r="F138303" t="s">
        <v>8</v>
      </c>
    </row>
    <row r="138304" spans="1:6" x14ac:dyDescent="0.3">
      <c r="A138304">
        <f t="shared" si="2160"/>
        <v>138303</v>
      </c>
      <c r="B138304">
        <v>375</v>
      </c>
      <c r="C138304">
        <v>35554</v>
      </c>
      <c r="D138304">
        <v>4</v>
      </c>
      <c r="E138304" t="s">
        <v>101829</v>
      </c>
      <c r="F138304" t="s">
        <v>6</v>
      </c>
    </row>
    <row r="138305" spans="1:6" x14ac:dyDescent="0.3">
      <c r="A138305">
        <f t="shared" si="2160"/>
        <v>138304</v>
      </c>
      <c r="B138305">
        <v>375</v>
      </c>
      <c r="C138305">
        <v>35555</v>
      </c>
      <c r="D138305">
        <v>1</v>
      </c>
      <c r="E138305" t="s">
        <v>101830</v>
      </c>
      <c r="F138305" t="s">
        <v>6</v>
      </c>
    </row>
    <row r="138306" spans="1:6" x14ac:dyDescent="0.3">
      <c r="A138306">
        <f t="shared" si="2160"/>
        <v>138305</v>
      </c>
      <c r="B138306">
        <v>375</v>
      </c>
      <c r="C138306">
        <v>35555</v>
      </c>
      <c r="D138306">
        <v>2</v>
      </c>
      <c r="E138306" t="s">
        <v>101831</v>
      </c>
      <c r="F138306" t="s">
        <v>6</v>
      </c>
    </row>
    <row r="138307" spans="1:6" x14ac:dyDescent="0.3">
      <c r="A138307">
        <f t="shared" ref="A138307:A138370" si="2161">ROW()-1</f>
        <v>138306</v>
      </c>
      <c r="B138307">
        <v>375</v>
      </c>
      <c r="C138307">
        <v>35555</v>
      </c>
      <c r="D138307">
        <v>3</v>
      </c>
      <c r="E138307" t="s">
        <v>101832</v>
      </c>
      <c r="F138307" t="s">
        <v>8</v>
      </c>
    </row>
    <row r="138308" spans="1:6" x14ac:dyDescent="0.3">
      <c r="A138308">
        <f t="shared" si="2161"/>
        <v>138307</v>
      </c>
      <c r="B138308">
        <v>375</v>
      </c>
      <c r="C138308">
        <v>35555</v>
      </c>
      <c r="D138308">
        <v>4</v>
      </c>
      <c r="E138308" t="s">
        <v>101833</v>
      </c>
      <c r="F138308" t="s">
        <v>6</v>
      </c>
    </row>
    <row r="138309" spans="1:6" x14ac:dyDescent="0.3">
      <c r="A138309">
        <f t="shared" si="2161"/>
        <v>138308</v>
      </c>
      <c r="B138309">
        <v>375</v>
      </c>
      <c r="C138309">
        <v>35556</v>
      </c>
      <c r="D138309">
        <v>1</v>
      </c>
      <c r="E138309" t="s">
        <v>44709</v>
      </c>
      <c r="F138309" t="s">
        <v>6</v>
      </c>
    </row>
    <row r="138310" spans="1:6" x14ac:dyDescent="0.3">
      <c r="A138310">
        <f t="shared" si="2161"/>
        <v>138309</v>
      </c>
      <c r="B138310">
        <v>375</v>
      </c>
      <c r="C138310">
        <v>35556</v>
      </c>
      <c r="D138310">
        <v>2</v>
      </c>
      <c r="E138310" t="s">
        <v>44708</v>
      </c>
      <c r="F138310" t="s">
        <v>6</v>
      </c>
    </row>
    <row r="138311" spans="1:6" x14ac:dyDescent="0.3">
      <c r="A138311">
        <f t="shared" si="2161"/>
        <v>138310</v>
      </c>
      <c r="B138311">
        <v>375</v>
      </c>
      <c r="C138311">
        <v>35556</v>
      </c>
      <c r="D138311">
        <v>3</v>
      </c>
      <c r="E138311" t="s">
        <v>44707</v>
      </c>
      <c r="F138311" t="s">
        <v>8</v>
      </c>
    </row>
    <row r="138312" spans="1:6" x14ac:dyDescent="0.3">
      <c r="A138312">
        <f t="shared" si="2161"/>
        <v>138311</v>
      </c>
      <c r="B138312">
        <v>375</v>
      </c>
      <c r="C138312">
        <v>35556</v>
      </c>
      <c r="D138312">
        <v>4</v>
      </c>
      <c r="E138312" t="s">
        <v>44710</v>
      </c>
      <c r="F138312" t="s">
        <v>6</v>
      </c>
    </row>
    <row r="138313" spans="1:6" x14ac:dyDescent="0.3">
      <c r="A138313">
        <f t="shared" si="2161"/>
        <v>138312</v>
      </c>
      <c r="B138313">
        <v>375</v>
      </c>
      <c r="C138313">
        <v>35557</v>
      </c>
      <c r="D138313">
        <v>1</v>
      </c>
      <c r="E138313" t="s">
        <v>101834</v>
      </c>
      <c r="F138313" t="s">
        <v>8</v>
      </c>
    </row>
    <row r="138314" spans="1:6" x14ac:dyDescent="0.3">
      <c r="A138314">
        <f t="shared" si="2161"/>
        <v>138313</v>
      </c>
      <c r="B138314">
        <v>375</v>
      </c>
      <c r="C138314">
        <v>35557</v>
      </c>
      <c r="D138314">
        <v>2</v>
      </c>
      <c r="E138314" t="s">
        <v>101835</v>
      </c>
      <c r="F138314" t="s">
        <v>6</v>
      </c>
    </row>
    <row r="138315" spans="1:6" x14ac:dyDescent="0.3">
      <c r="A138315">
        <f t="shared" si="2161"/>
        <v>138314</v>
      </c>
      <c r="B138315">
        <v>375</v>
      </c>
      <c r="C138315">
        <v>35557</v>
      </c>
      <c r="D138315">
        <v>3</v>
      </c>
      <c r="E138315" t="s">
        <v>101836</v>
      </c>
      <c r="F138315" t="s">
        <v>6</v>
      </c>
    </row>
    <row r="138316" spans="1:6" x14ac:dyDescent="0.3">
      <c r="A138316">
        <f t="shared" si="2161"/>
        <v>138315</v>
      </c>
      <c r="B138316">
        <v>375</v>
      </c>
      <c r="C138316">
        <v>35557</v>
      </c>
      <c r="D138316">
        <v>4</v>
      </c>
      <c r="E138316" t="s">
        <v>101837</v>
      </c>
      <c r="F138316" t="s">
        <v>6</v>
      </c>
    </row>
    <row r="138317" spans="1:6" x14ac:dyDescent="0.3">
      <c r="A138317">
        <f t="shared" si="2161"/>
        <v>138316</v>
      </c>
      <c r="B138317">
        <v>375</v>
      </c>
      <c r="C138317">
        <v>35558</v>
      </c>
      <c r="D138317">
        <v>1</v>
      </c>
      <c r="E138317" t="s">
        <v>101838</v>
      </c>
      <c r="F138317" t="s">
        <v>6</v>
      </c>
    </row>
    <row r="138318" spans="1:6" x14ac:dyDescent="0.3">
      <c r="A138318">
        <f t="shared" si="2161"/>
        <v>138317</v>
      </c>
      <c r="B138318">
        <v>375</v>
      </c>
      <c r="C138318">
        <v>35558</v>
      </c>
      <c r="D138318">
        <v>2</v>
      </c>
      <c r="E138318" t="s">
        <v>44671</v>
      </c>
      <c r="F138318" t="s">
        <v>6</v>
      </c>
    </row>
    <row r="138319" spans="1:6" x14ac:dyDescent="0.3">
      <c r="A138319">
        <f t="shared" si="2161"/>
        <v>138318</v>
      </c>
      <c r="B138319">
        <v>375</v>
      </c>
      <c r="C138319">
        <v>35558</v>
      </c>
      <c r="D138319">
        <v>3</v>
      </c>
      <c r="E138319" t="s">
        <v>44674</v>
      </c>
      <c r="F138319" t="s">
        <v>8</v>
      </c>
    </row>
    <row r="138320" spans="1:6" x14ac:dyDescent="0.3">
      <c r="A138320">
        <f t="shared" si="2161"/>
        <v>138319</v>
      </c>
      <c r="B138320">
        <v>375</v>
      </c>
      <c r="C138320">
        <v>35558</v>
      </c>
      <c r="D138320">
        <v>4</v>
      </c>
      <c r="E138320" t="s">
        <v>101839</v>
      </c>
      <c r="F138320" t="s">
        <v>6</v>
      </c>
    </row>
    <row r="138321" spans="1:6" x14ac:dyDescent="0.3">
      <c r="A138321">
        <f t="shared" si="2161"/>
        <v>138320</v>
      </c>
      <c r="B138321">
        <v>375</v>
      </c>
      <c r="C138321">
        <v>35559</v>
      </c>
      <c r="D138321">
        <v>1</v>
      </c>
      <c r="E138321" t="s">
        <v>101840</v>
      </c>
      <c r="F138321" t="s">
        <v>6</v>
      </c>
    </row>
    <row r="138322" spans="1:6" x14ac:dyDescent="0.3">
      <c r="A138322">
        <f t="shared" si="2161"/>
        <v>138321</v>
      </c>
      <c r="B138322">
        <v>375</v>
      </c>
      <c r="C138322">
        <v>35559</v>
      </c>
      <c r="D138322">
        <v>2</v>
      </c>
      <c r="E138322" t="s">
        <v>101841</v>
      </c>
      <c r="F138322" t="s">
        <v>6</v>
      </c>
    </row>
    <row r="138323" spans="1:6" x14ac:dyDescent="0.3">
      <c r="A138323">
        <f t="shared" si="2161"/>
        <v>138322</v>
      </c>
      <c r="B138323">
        <v>375</v>
      </c>
      <c r="C138323">
        <v>35559</v>
      </c>
      <c r="D138323">
        <v>3</v>
      </c>
      <c r="E138323" t="s">
        <v>101842</v>
      </c>
      <c r="F138323" t="s">
        <v>8</v>
      </c>
    </row>
    <row r="138324" spans="1:6" x14ac:dyDescent="0.3">
      <c r="A138324">
        <f t="shared" si="2161"/>
        <v>138323</v>
      </c>
      <c r="B138324">
        <v>375</v>
      </c>
      <c r="C138324">
        <v>35559</v>
      </c>
      <c r="D138324">
        <v>4</v>
      </c>
      <c r="E138324" t="s">
        <v>101843</v>
      </c>
      <c r="F138324" t="s">
        <v>6</v>
      </c>
    </row>
    <row r="138325" spans="1:6" x14ac:dyDescent="0.3">
      <c r="A138325">
        <f t="shared" si="2161"/>
        <v>138324</v>
      </c>
      <c r="B138325">
        <v>375</v>
      </c>
      <c r="C138325">
        <v>35560</v>
      </c>
      <c r="D138325">
        <v>1</v>
      </c>
      <c r="E138325" t="s">
        <v>153</v>
      </c>
      <c r="F138325" t="s">
        <v>8</v>
      </c>
    </row>
    <row r="138326" spans="1:6" x14ac:dyDescent="0.3">
      <c r="A138326">
        <f t="shared" si="2161"/>
        <v>138325</v>
      </c>
      <c r="B138326">
        <v>375</v>
      </c>
      <c r="C138326">
        <v>35560</v>
      </c>
      <c r="D138326">
        <v>2</v>
      </c>
      <c r="E138326" t="s">
        <v>101844</v>
      </c>
      <c r="F138326" t="s">
        <v>6</v>
      </c>
    </row>
    <row r="138327" spans="1:6" x14ac:dyDescent="0.3">
      <c r="A138327">
        <f t="shared" si="2161"/>
        <v>138326</v>
      </c>
      <c r="B138327">
        <v>375</v>
      </c>
      <c r="C138327">
        <v>35560</v>
      </c>
      <c r="D138327">
        <v>3</v>
      </c>
      <c r="E138327" t="s">
        <v>101845</v>
      </c>
      <c r="F138327" t="s">
        <v>6</v>
      </c>
    </row>
    <row r="138328" spans="1:6" x14ac:dyDescent="0.3">
      <c r="A138328">
        <f t="shared" si="2161"/>
        <v>138327</v>
      </c>
      <c r="B138328">
        <v>375</v>
      </c>
      <c r="C138328">
        <v>35560</v>
      </c>
      <c r="D138328">
        <v>4</v>
      </c>
      <c r="E138328" t="s">
        <v>101846</v>
      </c>
      <c r="F138328" t="s">
        <v>6</v>
      </c>
    </row>
    <row r="138329" spans="1:6" x14ac:dyDescent="0.3">
      <c r="A138329">
        <f t="shared" si="2161"/>
        <v>138328</v>
      </c>
      <c r="B138329">
        <v>375</v>
      </c>
      <c r="C138329">
        <v>35561</v>
      </c>
      <c r="D138329">
        <v>1</v>
      </c>
      <c r="E138329" t="s">
        <v>101093</v>
      </c>
      <c r="F138329" t="s">
        <v>8</v>
      </c>
    </row>
    <row r="138330" spans="1:6" x14ac:dyDescent="0.3">
      <c r="A138330">
        <f t="shared" si="2161"/>
        <v>138329</v>
      </c>
      <c r="B138330">
        <v>375</v>
      </c>
      <c r="C138330">
        <v>35561</v>
      </c>
      <c r="D138330">
        <v>2</v>
      </c>
      <c r="E138330" t="s">
        <v>20161</v>
      </c>
      <c r="F138330" t="s">
        <v>6</v>
      </c>
    </row>
    <row r="138331" spans="1:6" x14ac:dyDescent="0.3">
      <c r="A138331">
        <f t="shared" si="2161"/>
        <v>138330</v>
      </c>
      <c r="B138331">
        <v>375</v>
      </c>
      <c r="C138331">
        <v>35561</v>
      </c>
      <c r="D138331">
        <v>3</v>
      </c>
      <c r="E138331" t="s">
        <v>101847</v>
      </c>
      <c r="F138331" t="s">
        <v>6</v>
      </c>
    </row>
    <row r="138332" spans="1:6" x14ac:dyDescent="0.3">
      <c r="A138332">
        <f t="shared" si="2161"/>
        <v>138331</v>
      </c>
      <c r="B138332">
        <v>375</v>
      </c>
      <c r="C138332">
        <v>35561</v>
      </c>
      <c r="D138332">
        <v>4</v>
      </c>
      <c r="E138332" t="s">
        <v>101848</v>
      </c>
      <c r="F138332" t="s">
        <v>6</v>
      </c>
    </row>
    <row r="138333" spans="1:6" x14ac:dyDescent="0.3">
      <c r="A138333">
        <f t="shared" si="2161"/>
        <v>138332</v>
      </c>
      <c r="B138333">
        <v>375</v>
      </c>
      <c r="C138333">
        <v>35562</v>
      </c>
      <c r="D138333">
        <v>1</v>
      </c>
      <c r="E138333" t="s">
        <v>101849</v>
      </c>
      <c r="F138333" t="s">
        <v>8</v>
      </c>
    </row>
    <row r="138334" spans="1:6" x14ac:dyDescent="0.3">
      <c r="A138334">
        <f t="shared" si="2161"/>
        <v>138333</v>
      </c>
      <c r="B138334">
        <v>375</v>
      </c>
      <c r="C138334">
        <v>35562</v>
      </c>
      <c r="D138334">
        <v>2</v>
      </c>
      <c r="E138334" t="s">
        <v>101850</v>
      </c>
      <c r="F138334" t="s">
        <v>6</v>
      </c>
    </row>
    <row r="138335" spans="1:6" x14ac:dyDescent="0.3">
      <c r="A138335">
        <f t="shared" si="2161"/>
        <v>138334</v>
      </c>
      <c r="B138335">
        <v>375</v>
      </c>
      <c r="C138335">
        <v>35562</v>
      </c>
      <c r="D138335">
        <v>3</v>
      </c>
      <c r="E138335" t="s">
        <v>101851</v>
      </c>
      <c r="F138335" t="s">
        <v>6</v>
      </c>
    </row>
    <row r="138336" spans="1:6" x14ac:dyDescent="0.3">
      <c r="A138336">
        <f t="shared" si="2161"/>
        <v>138335</v>
      </c>
      <c r="B138336">
        <v>375</v>
      </c>
      <c r="C138336">
        <v>35562</v>
      </c>
      <c r="D138336">
        <v>4</v>
      </c>
      <c r="E138336" t="s">
        <v>101852</v>
      </c>
      <c r="F138336" t="s">
        <v>6</v>
      </c>
    </row>
    <row r="138337" spans="1:6" x14ac:dyDescent="0.3">
      <c r="A138337">
        <f t="shared" si="2161"/>
        <v>138336</v>
      </c>
      <c r="B138337">
        <v>375</v>
      </c>
      <c r="C138337">
        <v>35563</v>
      </c>
      <c r="D138337">
        <v>1</v>
      </c>
      <c r="E138337" t="s">
        <v>101853</v>
      </c>
      <c r="F138337" t="s">
        <v>6</v>
      </c>
    </row>
    <row r="138338" spans="1:6" x14ac:dyDescent="0.3">
      <c r="A138338">
        <f t="shared" si="2161"/>
        <v>138337</v>
      </c>
      <c r="B138338">
        <v>375</v>
      </c>
      <c r="C138338">
        <v>35563</v>
      </c>
      <c r="D138338">
        <v>2</v>
      </c>
      <c r="E138338" t="s">
        <v>101854</v>
      </c>
      <c r="F138338" t="s">
        <v>6</v>
      </c>
    </row>
    <row r="138339" spans="1:6" x14ac:dyDescent="0.3">
      <c r="A138339">
        <f t="shared" si="2161"/>
        <v>138338</v>
      </c>
      <c r="B138339">
        <v>375</v>
      </c>
      <c r="C138339">
        <v>35563</v>
      </c>
      <c r="D138339">
        <v>3</v>
      </c>
      <c r="E138339" t="s">
        <v>101855</v>
      </c>
      <c r="F138339" t="s">
        <v>8</v>
      </c>
    </row>
    <row r="138340" spans="1:6" x14ac:dyDescent="0.3">
      <c r="A138340">
        <f t="shared" si="2161"/>
        <v>138339</v>
      </c>
      <c r="B138340">
        <v>375</v>
      </c>
      <c r="C138340">
        <v>35563</v>
      </c>
      <c r="D138340">
        <v>4</v>
      </c>
      <c r="E138340" t="s">
        <v>101856</v>
      </c>
      <c r="F138340" t="s">
        <v>6</v>
      </c>
    </row>
    <row r="138341" spans="1:6" x14ac:dyDescent="0.3">
      <c r="A138341">
        <f t="shared" si="2161"/>
        <v>138340</v>
      </c>
      <c r="B138341">
        <v>375</v>
      </c>
      <c r="C138341">
        <v>35564</v>
      </c>
      <c r="D138341">
        <v>1</v>
      </c>
      <c r="E138341" t="s">
        <v>101857</v>
      </c>
      <c r="F138341" t="s">
        <v>6</v>
      </c>
    </row>
    <row r="138342" spans="1:6" x14ac:dyDescent="0.3">
      <c r="A138342">
        <f t="shared" si="2161"/>
        <v>138341</v>
      </c>
      <c r="B138342">
        <v>375</v>
      </c>
      <c r="C138342">
        <v>35564</v>
      </c>
      <c r="D138342">
        <v>2</v>
      </c>
      <c r="E138342" t="s">
        <v>101858</v>
      </c>
      <c r="F138342" t="s">
        <v>6</v>
      </c>
    </row>
    <row r="138343" spans="1:6" x14ac:dyDescent="0.3">
      <c r="A138343">
        <f t="shared" si="2161"/>
        <v>138342</v>
      </c>
      <c r="B138343">
        <v>375</v>
      </c>
      <c r="C138343">
        <v>35564</v>
      </c>
      <c r="D138343">
        <v>3</v>
      </c>
      <c r="E138343" t="s">
        <v>101859</v>
      </c>
      <c r="F138343" t="s">
        <v>6</v>
      </c>
    </row>
    <row r="138344" spans="1:6" x14ac:dyDescent="0.3">
      <c r="A138344">
        <f t="shared" si="2161"/>
        <v>138343</v>
      </c>
      <c r="B138344">
        <v>375</v>
      </c>
      <c r="C138344">
        <v>35564</v>
      </c>
      <c r="D138344">
        <v>4</v>
      </c>
      <c r="E138344" t="s">
        <v>101860</v>
      </c>
      <c r="F138344" t="s">
        <v>8</v>
      </c>
    </row>
    <row r="138345" spans="1:6" x14ac:dyDescent="0.3">
      <c r="A138345">
        <f t="shared" si="2161"/>
        <v>138344</v>
      </c>
      <c r="B138345">
        <v>375</v>
      </c>
      <c r="C138345">
        <v>35565</v>
      </c>
      <c r="D138345">
        <v>1</v>
      </c>
      <c r="E138345" t="s">
        <v>101861</v>
      </c>
      <c r="F138345" t="s">
        <v>6</v>
      </c>
    </row>
    <row r="138346" spans="1:6" x14ac:dyDescent="0.3">
      <c r="A138346">
        <f t="shared" si="2161"/>
        <v>138345</v>
      </c>
      <c r="B138346">
        <v>375</v>
      </c>
      <c r="C138346">
        <v>35565</v>
      </c>
      <c r="D138346">
        <v>2</v>
      </c>
      <c r="E138346" t="s">
        <v>42808</v>
      </c>
      <c r="F138346" t="s">
        <v>6</v>
      </c>
    </row>
    <row r="138347" spans="1:6" x14ac:dyDescent="0.3">
      <c r="A138347">
        <f t="shared" si="2161"/>
        <v>138346</v>
      </c>
      <c r="B138347">
        <v>375</v>
      </c>
      <c r="C138347">
        <v>35565</v>
      </c>
      <c r="D138347">
        <v>3</v>
      </c>
      <c r="E138347" t="s">
        <v>42809</v>
      </c>
      <c r="F138347" t="s">
        <v>6</v>
      </c>
    </row>
    <row r="138348" spans="1:6" x14ac:dyDescent="0.3">
      <c r="A138348">
        <f t="shared" si="2161"/>
        <v>138347</v>
      </c>
      <c r="B138348">
        <v>375</v>
      </c>
      <c r="C138348">
        <v>35565</v>
      </c>
      <c r="D138348">
        <v>4</v>
      </c>
      <c r="E138348" t="s">
        <v>36626</v>
      </c>
      <c r="F138348" t="s">
        <v>8</v>
      </c>
    </row>
    <row r="138349" spans="1:6" x14ac:dyDescent="0.3">
      <c r="A138349">
        <f t="shared" si="2161"/>
        <v>138348</v>
      </c>
      <c r="B138349">
        <v>375</v>
      </c>
      <c r="C138349">
        <v>35566</v>
      </c>
      <c r="D138349">
        <v>1</v>
      </c>
      <c r="E138349" t="s">
        <v>120</v>
      </c>
      <c r="F138349" t="s">
        <v>6</v>
      </c>
    </row>
    <row r="138350" spans="1:6" x14ac:dyDescent="0.3">
      <c r="A138350">
        <f t="shared" si="2161"/>
        <v>138349</v>
      </c>
      <c r="B138350">
        <v>375</v>
      </c>
      <c r="C138350">
        <v>35566</v>
      </c>
      <c r="D138350">
        <v>2</v>
      </c>
      <c r="E138350" t="s">
        <v>39763</v>
      </c>
      <c r="F138350" t="s">
        <v>6</v>
      </c>
    </row>
    <row r="138351" spans="1:6" x14ac:dyDescent="0.3">
      <c r="A138351">
        <f t="shared" si="2161"/>
        <v>138350</v>
      </c>
      <c r="B138351">
        <v>375</v>
      </c>
      <c r="C138351">
        <v>35566</v>
      </c>
      <c r="D138351">
        <v>3</v>
      </c>
      <c r="E138351" t="s">
        <v>39764</v>
      </c>
      <c r="F138351" t="s">
        <v>8</v>
      </c>
    </row>
    <row r="138352" spans="1:6" x14ac:dyDescent="0.3">
      <c r="A138352">
        <f t="shared" si="2161"/>
        <v>138351</v>
      </c>
      <c r="B138352">
        <v>375</v>
      </c>
      <c r="C138352">
        <v>35566</v>
      </c>
      <c r="D138352">
        <v>4</v>
      </c>
      <c r="E138352" t="s">
        <v>62664</v>
      </c>
      <c r="F138352" t="s">
        <v>6</v>
      </c>
    </row>
    <row r="138353" spans="1:6" x14ac:dyDescent="0.3">
      <c r="A138353">
        <f t="shared" si="2161"/>
        <v>138352</v>
      </c>
      <c r="B138353">
        <v>375</v>
      </c>
      <c r="C138353">
        <v>35567</v>
      </c>
      <c r="D138353">
        <v>1</v>
      </c>
      <c r="E138353" t="s">
        <v>101862</v>
      </c>
      <c r="F138353" t="s">
        <v>6</v>
      </c>
    </row>
    <row r="138354" spans="1:6" x14ac:dyDescent="0.3">
      <c r="A138354">
        <f t="shared" si="2161"/>
        <v>138353</v>
      </c>
      <c r="B138354">
        <v>375</v>
      </c>
      <c r="C138354">
        <v>35567</v>
      </c>
      <c r="D138354">
        <v>2</v>
      </c>
      <c r="E138354" t="s">
        <v>101863</v>
      </c>
      <c r="F138354" t="s">
        <v>6</v>
      </c>
    </row>
    <row r="138355" spans="1:6" x14ac:dyDescent="0.3">
      <c r="A138355">
        <f t="shared" si="2161"/>
        <v>138354</v>
      </c>
      <c r="B138355">
        <v>375</v>
      </c>
      <c r="C138355">
        <v>35567</v>
      </c>
      <c r="D138355">
        <v>3</v>
      </c>
      <c r="E138355" t="s">
        <v>101864</v>
      </c>
      <c r="F138355" t="s">
        <v>8</v>
      </c>
    </row>
    <row r="138356" spans="1:6" x14ac:dyDescent="0.3">
      <c r="A138356">
        <f t="shared" si="2161"/>
        <v>138355</v>
      </c>
      <c r="B138356">
        <v>375</v>
      </c>
      <c r="C138356">
        <v>35567</v>
      </c>
      <c r="D138356">
        <v>4</v>
      </c>
      <c r="E138356" t="s">
        <v>101865</v>
      </c>
      <c r="F138356" t="s">
        <v>6</v>
      </c>
    </row>
    <row r="138357" spans="1:6" x14ac:dyDescent="0.3">
      <c r="A138357">
        <f t="shared" si="2161"/>
        <v>138356</v>
      </c>
      <c r="B138357">
        <v>375</v>
      </c>
      <c r="C138357">
        <v>35568</v>
      </c>
      <c r="D138357">
        <v>1</v>
      </c>
      <c r="E138357" t="s">
        <v>100940</v>
      </c>
      <c r="F138357" t="s">
        <v>6</v>
      </c>
    </row>
    <row r="138358" spans="1:6" x14ac:dyDescent="0.3">
      <c r="A138358">
        <f t="shared" si="2161"/>
        <v>138357</v>
      </c>
      <c r="B138358">
        <v>375</v>
      </c>
      <c r="C138358">
        <v>35568</v>
      </c>
      <c r="D138358">
        <v>2</v>
      </c>
      <c r="E138358" t="s">
        <v>100937</v>
      </c>
      <c r="F138358" t="s">
        <v>8</v>
      </c>
    </row>
    <row r="138359" spans="1:6" x14ac:dyDescent="0.3">
      <c r="A138359">
        <f t="shared" si="2161"/>
        <v>138358</v>
      </c>
      <c r="B138359">
        <v>375</v>
      </c>
      <c r="C138359">
        <v>35568</v>
      </c>
      <c r="D138359">
        <v>3</v>
      </c>
      <c r="E138359" t="s">
        <v>101866</v>
      </c>
      <c r="F138359" t="s">
        <v>6</v>
      </c>
    </row>
    <row r="138360" spans="1:6" x14ac:dyDescent="0.3">
      <c r="A138360">
        <f t="shared" si="2161"/>
        <v>138359</v>
      </c>
      <c r="B138360">
        <v>375</v>
      </c>
      <c r="C138360">
        <v>35568</v>
      </c>
      <c r="D138360">
        <v>4</v>
      </c>
      <c r="E138360" t="s">
        <v>101867</v>
      </c>
      <c r="F138360" t="s">
        <v>6</v>
      </c>
    </row>
    <row r="138361" spans="1:6" x14ac:dyDescent="0.3">
      <c r="A138361">
        <f t="shared" si="2161"/>
        <v>138360</v>
      </c>
      <c r="B138361">
        <v>375</v>
      </c>
      <c r="C138361">
        <v>35569</v>
      </c>
      <c r="D138361">
        <v>1</v>
      </c>
      <c r="E138361" t="s">
        <v>402</v>
      </c>
      <c r="F138361" t="s">
        <v>6</v>
      </c>
    </row>
    <row r="138362" spans="1:6" x14ac:dyDescent="0.3">
      <c r="A138362">
        <f t="shared" si="2161"/>
        <v>138361</v>
      </c>
      <c r="B138362">
        <v>375</v>
      </c>
      <c r="C138362">
        <v>35569</v>
      </c>
      <c r="D138362">
        <v>2</v>
      </c>
      <c r="E138362" t="s">
        <v>443</v>
      </c>
      <c r="F138362" t="s">
        <v>8</v>
      </c>
    </row>
    <row r="138363" spans="1:6" x14ac:dyDescent="0.3">
      <c r="A138363">
        <f t="shared" si="2161"/>
        <v>138362</v>
      </c>
      <c r="B138363">
        <v>375</v>
      </c>
      <c r="C138363">
        <v>35569</v>
      </c>
      <c r="D138363">
        <v>3</v>
      </c>
      <c r="E138363" t="s">
        <v>444</v>
      </c>
      <c r="F138363" t="s">
        <v>6</v>
      </c>
    </row>
    <row r="138364" spans="1:6" x14ac:dyDescent="0.3">
      <c r="A138364">
        <f t="shared" si="2161"/>
        <v>138363</v>
      </c>
      <c r="B138364">
        <v>375</v>
      </c>
      <c r="C138364">
        <v>35569</v>
      </c>
      <c r="D138364">
        <v>4</v>
      </c>
      <c r="E138364" t="s">
        <v>322</v>
      </c>
      <c r="F138364" t="s">
        <v>6</v>
      </c>
    </row>
    <row r="138365" spans="1:6" x14ac:dyDescent="0.3">
      <c r="A138365">
        <f t="shared" si="2161"/>
        <v>138364</v>
      </c>
      <c r="B138365">
        <v>375</v>
      </c>
      <c r="C138365">
        <v>35570</v>
      </c>
      <c r="D138365">
        <v>1</v>
      </c>
      <c r="E138365" t="s">
        <v>101868</v>
      </c>
      <c r="F138365" t="s">
        <v>6</v>
      </c>
    </row>
    <row r="138366" spans="1:6" x14ac:dyDescent="0.3">
      <c r="A138366">
        <f t="shared" si="2161"/>
        <v>138365</v>
      </c>
      <c r="B138366">
        <v>375</v>
      </c>
      <c r="C138366">
        <v>35570</v>
      </c>
      <c r="D138366">
        <v>2</v>
      </c>
      <c r="E138366" t="s">
        <v>45024</v>
      </c>
      <c r="F138366" t="s">
        <v>6</v>
      </c>
    </row>
    <row r="138367" spans="1:6" x14ac:dyDescent="0.3">
      <c r="A138367">
        <f t="shared" si="2161"/>
        <v>138366</v>
      </c>
      <c r="B138367">
        <v>375</v>
      </c>
      <c r="C138367">
        <v>35570</v>
      </c>
      <c r="D138367">
        <v>3</v>
      </c>
      <c r="E138367" t="s">
        <v>101869</v>
      </c>
      <c r="F138367" t="s">
        <v>6</v>
      </c>
    </row>
    <row r="138368" spans="1:6" x14ac:dyDescent="0.3">
      <c r="A138368">
        <f t="shared" si="2161"/>
        <v>138367</v>
      </c>
      <c r="B138368">
        <v>375</v>
      </c>
      <c r="C138368">
        <v>35570</v>
      </c>
      <c r="D138368">
        <v>4</v>
      </c>
      <c r="E138368" t="s">
        <v>35087</v>
      </c>
      <c r="F138368" t="s">
        <v>8</v>
      </c>
    </row>
    <row r="138369" spans="1:6" x14ac:dyDescent="0.3">
      <c r="A138369">
        <f t="shared" si="2161"/>
        <v>138368</v>
      </c>
      <c r="B138369">
        <v>375</v>
      </c>
      <c r="C138369">
        <v>35571</v>
      </c>
      <c r="D138369">
        <v>1</v>
      </c>
      <c r="E138369" t="s">
        <v>101870</v>
      </c>
      <c r="F138369" t="s">
        <v>8</v>
      </c>
    </row>
    <row r="138370" spans="1:6" x14ac:dyDescent="0.3">
      <c r="A138370">
        <f t="shared" si="2161"/>
        <v>138369</v>
      </c>
      <c r="B138370">
        <v>375</v>
      </c>
      <c r="C138370">
        <v>35571</v>
      </c>
      <c r="D138370">
        <v>2</v>
      </c>
      <c r="E138370" t="s">
        <v>101871</v>
      </c>
      <c r="F138370" t="s">
        <v>6</v>
      </c>
    </row>
    <row r="138371" spans="1:6" x14ac:dyDescent="0.3">
      <c r="A138371">
        <f t="shared" ref="A138371:A138434" si="2162">ROW()-1</f>
        <v>138370</v>
      </c>
      <c r="B138371">
        <v>375</v>
      </c>
      <c r="C138371">
        <v>35571</v>
      </c>
      <c r="D138371">
        <v>3</v>
      </c>
      <c r="E138371" t="s">
        <v>101872</v>
      </c>
      <c r="F138371" t="s">
        <v>6</v>
      </c>
    </row>
    <row r="138372" spans="1:6" x14ac:dyDescent="0.3">
      <c r="A138372">
        <f t="shared" si="2162"/>
        <v>138371</v>
      </c>
      <c r="B138372">
        <v>375</v>
      </c>
      <c r="C138372">
        <v>35571</v>
      </c>
      <c r="D138372">
        <v>4</v>
      </c>
      <c r="E138372" t="s">
        <v>101873</v>
      </c>
      <c r="F138372" t="s">
        <v>6</v>
      </c>
    </row>
    <row r="138373" spans="1:6" x14ac:dyDescent="0.3">
      <c r="A138373">
        <f t="shared" si="2162"/>
        <v>138372</v>
      </c>
      <c r="B138373">
        <v>375</v>
      </c>
      <c r="C138373">
        <v>35572</v>
      </c>
      <c r="D138373">
        <v>1</v>
      </c>
      <c r="E138373" t="s">
        <v>54297</v>
      </c>
      <c r="F138373" t="s">
        <v>8</v>
      </c>
    </row>
    <row r="138374" spans="1:6" x14ac:dyDescent="0.3">
      <c r="A138374">
        <f t="shared" si="2162"/>
        <v>138373</v>
      </c>
      <c r="B138374">
        <v>375</v>
      </c>
      <c r="C138374">
        <v>35572</v>
      </c>
      <c r="D138374">
        <v>2</v>
      </c>
      <c r="E138374" t="s">
        <v>101874</v>
      </c>
      <c r="F138374" t="s">
        <v>6</v>
      </c>
    </row>
    <row r="138375" spans="1:6" x14ac:dyDescent="0.3">
      <c r="A138375">
        <f t="shared" si="2162"/>
        <v>138374</v>
      </c>
      <c r="B138375">
        <v>375</v>
      </c>
      <c r="C138375">
        <v>35572</v>
      </c>
      <c r="D138375">
        <v>3</v>
      </c>
      <c r="E138375" t="s">
        <v>101875</v>
      </c>
      <c r="F138375" t="s">
        <v>6</v>
      </c>
    </row>
    <row r="138376" spans="1:6" x14ac:dyDescent="0.3">
      <c r="A138376">
        <f t="shared" si="2162"/>
        <v>138375</v>
      </c>
      <c r="B138376">
        <v>375</v>
      </c>
      <c r="C138376">
        <v>35572</v>
      </c>
      <c r="D138376">
        <v>4</v>
      </c>
      <c r="E138376" t="s">
        <v>101876</v>
      </c>
      <c r="F138376" t="s">
        <v>6</v>
      </c>
    </row>
    <row r="138377" spans="1:6" x14ac:dyDescent="0.3">
      <c r="A138377">
        <f t="shared" si="2162"/>
        <v>138376</v>
      </c>
      <c r="B138377">
        <v>375</v>
      </c>
      <c r="C138377">
        <v>35573</v>
      </c>
      <c r="D138377">
        <v>1</v>
      </c>
      <c r="E138377" t="s">
        <v>58221</v>
      </c>
      <c r="F138377" t="s">
        <v>6</v>
      </c>
    </row>
    <row r="138378" spans="1:6" x14ac:dyDescent="0.3">
      <c r="A138378">
        <f t="shared" si="2162"/>
        <v>138377</v>
      </c>
      <c r="B138378">
        <v>375</v>
      </c>
      <c r="C138378">
        <v>35573</v>
      </c>
      <c r="D138378">
        <v>2</v>
      </c>
      <c r="E138378" t="s">
        <v>101877</v>
      </c>
      <c r="F138378" t="s">
        <v>8</v>
      </c>
    </row>
    <row r="138379" spans="1:6" x14ac:dyDescent="0.3">
      <c r="A138379">
        <f t="shared" si="2162"/>
        <v>138378</v>
      </c>
      <c r="B138379">
        <v>375</v>
      </c>
      <c r="C138379">
        <v>35573</v>
      </c>
      <c r="D138379">
        <v>3</v>
      </c>
      <c r="E138379" t="s">
        <v>101878</v>
      </c>
      <c r="F138379" t="s">
        <v>6</v>
      </c>
    </row>
    <row r="138380" spans="1:6" x14ac:dyDescent="0.3">
      <c r="A138380">
        <f t="shared" si="2162"/>
        <v>138379</v>
      </c>
      <c r="B138380">
        <v>375</v>
      </c>
      <c r="C138380">
        <v>35573</v>
      </c>
      <c r="D138380">
        <v>4</v>
      </c>
      <c r="E138380" t="s">
        <v>101879</v>
      </c>
      <c r="F138380" t="s">
        <v>6</v>
      </c>
    </row>
    <row r="138381" spans="1:6" x14ac:dyDescent="0.3">
      <c r="A138381">
        <f t="shared" si="2162"/>
        <v>138380</v>
      </c>
      <c r="B138381">
        <v>375</v>
      </c>
      <c r="C138381">
        <v>35574</v>
      </c>
      <c r="D138381">
        <v>1</v>
      </c>
      <c r="E138381" t="s">
        <v>101880</v>
      </c>
      <c r="F138381" t="s">
        <v>6</v>
      </c>
    </row>
    <row r="138382" spans="1:6" x14ac:dyDescent="0.3">
      <c r="A138382">
        <f t="shared" si="2162"/>
        <v>138381</v>
      </c>
      <c r="B138382">
        <v>375</v>
      </c>
      <c r="C138382">
        <v>35574</v>
      </c>
      <c r="D138382">
        <v>2</v>
      </c>
      <c r="E138382" t="s">
        <v>101881</v>
      </c>
      <c r="F138382" t="s">
        <v>8</v>
      </c>
    </row>
    <row r="138383" spans="1:6" x14ac:dyDescent="0.3">
      <c r="A138383">
        <f t="shared" si="2162"/>
        <v>138382</v>
      </c>
      <c r="B138383">
        <v>375</v>
      </c>
      <c r="C138383">
        <v>35574</v>
      </c>
      <c r="D138383">
        <v>3</v>
      </c>
      <c r="E138383" t="s">
        <v>101882</v>
      </c>
      <c r="F138383" t="s">
        <v>6</v>
      </c>
    </row>
    <row r="138384" spans="1:6" x14ac:dyDescent="0.3">
      <c r="A138384">
        <f t="shared" si="2162"/>
        <v>138383</v>
      </c>
      <c r="B138384">
        <v>375</v>
      </c>
      <c r="C138384">
        <v>35574</v>
      </c>
      <c r="D138384">
        <v>4</v>
      </c>
      <c r="E138384" t="s">
        <v>101883</v>
      </c>
      <c r="F138384" t="s">
        <v>6</v>
      </c>
    </row>
    <row r="138385" spans="1:6" x14ac:dyDescent="0.3">
      <c r="A138385">
        <f t="shared" si="2162"/>
        <v>138384</v>
      </c>
      <c r="B138385">
        <v>375</v>
      </c>
      <c r="C138385">
        <v>35575</v>
      </c>
      <c r="D138385">
        <v>1</v>
      </c>
      <c r="E138385" t="s">
        <v>101884</v>
      </c>
      <c r="F138385" t="s">
        <v>8</v>
      </c>
    </row>
    <row r="138386" spans="1:6" x14ac:dyDescent="0.3">
      <c r="A138386">
        <f t="shared" si="2162"/>
        <v>138385</v>
      </c>
      <c r="B138386">
        <v>375</v>
      </c>
      <c r="C138386">
        <v>35575</v>
      </c>
      <c r="D138386">
        <v>2</v>
      </c>
      <c r="E138386" t="s">
        <v>101885</v>
      </c>
      <c r="F138386" t="s">
        <v>6</v>
      </c>
    </row>
    <row r="138387" spans="1:6" x14ac:dyDescent="0.3">
      <c r="A138387">
        <f t="shared" si="2162"/>
        <v>138386</v>
      </c>
      <c r="B138387">
        <v>375</v>
      </c>
      <c r="C138387">
        <v>35575</v>
      </c>
      <c r="D138387">
        <v>3</v>
      </c>
      <c r="E138387" t="s">
        <v>101886</v>
      </c>
      <c r="F138387" t="s">
        <v>6</v>
      </c>
    </row>
    <row r="138388" spans="1:6" x14ac:dyDescent="0.3">
      <c r="A138388">
        <f t="shared" si="2162"/>
        <v>138387</v>
      </c>
      <c r="B138388">
        <v>375</v>
      </c>
      <c r="C138388">
        <v>35575</v>
      </c>
      <c r="D138388">
        <v>4</v>
      </c>
      <c r="E138388" t="s">
        <v>101887</v>
      </c>
      <c r="F138388" t="s">
        <v>6</v>
      </c>
    </row>
    <row r="138389" spans="1:6" x14ac:dyDescent="0.3">
      <c r="A138389">
        <f t="shared" si="2162"/>
        <v>138388</v>
      </c>
      <c r="B138389">
        <v>375</v>
      </c>
      <c r="C138389">
        <v>35576</v>
      </c>
      <c r="D138389">
        <v>1</v>
      </c>
      <c r="E138389" t="s">
        <v>101888</v>
      </c>
      <c r="F138389" t="s">
        <v>6</v>
      </c>
    </row>
    <row r="138390" spans="1:6" x14ac:dyDescent="0.3">
      <c r="A138390">
        <f t="shared" si="2162"/>
        <v>138389</v>
      </c>
      <c r="B138390">
        <v>375</v>
      </c>
      <c r="C138390">
        <v>35576</v>
      </c>
      <c r="D138390">
        <v>2</v>
      </c>
      <c r="E138390" t="s">
        <v>101889</v>
      </c>
      <c r="F138390" t="s">
        <v>6</v>
      </c>
    </row>
    <row r="138391" spans="1:6" x14ac:dyDescent="0.3">
      <c r="A138391">
        <f t="shared" si="2162"/>
        <v>138390</v>
      </c>
      <c r="B138391">
        <v>375</v>
      </c>
      <c r="C138391">
        <v>35576</v>
      </c>
      <c r="D138391">
        <v>3</v>
      </c>
      <c r="E138391" t="s">
        <v>101890</v>
      </c>
      <c r="F138391" t="s">
        <v>6</v>
      </c>
    </row>
    <row r="138392" spans="1:6" x14ac:dyDescent="0.3">
      <c r="A138392">
        <f t="shared" si="2162"/>
        <v>138391</v>
      </c>
      <c r="B138392">
        <v>375</v>
      </c>
      <c r="C138392">
        <v>35576</v>
      </c>
      <c r="D138392">
        <v>4</v>
      </c>
      <c r="E138392" t="s">
        <v>101891</v>
      </c>
      <c r="F138392" t="s">
        <v>8</v>
      </c>
    </row>
    <row r="138393" spans="1:6" x14ac:dyDescent="0.3">
      <c r="A138393">
        <f t="shared" si="2162"/>
        <v>138392</v>
      </c>
      <c r="B138393">
        <v>375</v>
      </c>
      <c r="C138393">
        <v>35577</v>
      </c>
      <c r="D138393">
        <v>1</v>
      </c>
      <c r="E138393" t="s">
        <v>101892</v>
      </c>
      <c r="F138393" t="s">
        <v>8</v>
      </c>
    </row>
    <row r="138394" spans="1:6" x14ac:dyDescent="0.3">
      <c r="A138394">
        <f t="shared" si="2162"/>
        <v>138393</v>
      </c>
      <c r="B138394">
        <v>375</v>
      </c>
      <c r="C138394">
        <v>35577</v>
      </c>
      <c r="D138394">
        <v>2</v>
      </c>
      <c r="E138394" t="s">
        <v>101601</v>
      </c>
      <c r="F138394" t="s">
        <v>6</v>
      </c>
    </row>
    <row r="138395" spans="1:6" x14ac:dyDescent="0.3">
      <c r="A138395">
        <f t="shared" si="2162"/>
        <v>138394</v>
      </c>
      <c r="B138395">
        <v>375</v>
      </c>
      <c r="C138395">
        <v>35577</v>
      </c>
      <c r="D138395">
        <v>3</v>
      </c>
      <c r="E138395" t="s">
        <v>101600</v>
      </c>
      <c r="F138395" t="s">
        <v>6</v>
      </c>
    </row>
    <row r="138396" spans="1:6" x14ac:dyDescent="0.3">
      <c r="A138396">
        <f t="shared" si="2162"/>
        <v>138395</v>
      </c>
      <c r="B138396">
        <v>375</v>
      </c>
      <c r="C138396">
        <v>35577</v>
      </c>
      <c r="D138396">
        <v>4</v>
      </c>
      <c r="E138396" t="s">
        <v>101598</v>
      </c>
      <c r="F138396" t="s">
        <v>6</v>
      </c>
    </row>
    <row r="138397" spans="1:6" x14ac:dyDescent="0.3">
      <c r="A138397">
        <f t="shared" si="2162"/>
        <v>138396</v>
      </c>
      <c r="B138397">
        <v>375</v>
      </c>
      <c r="C138397">
        <v>35578</v>
      </c>
      <c r="D138397">
        <v>1</v>
      </c>
      <c r="E138397" t="s">
        <v>101893</v>
      </c>
      <c r="F138397" t="s">
        <v>6</v>
      </c>
    </row>
    <row r="138398" spans="1:6" x14ac:dyDescent="0.3">
      <c r="A138398">
        <f t="shared" si="2162"/>
        <v>138397</v>
      </c>
      <c r="B138398">
        <v>375</v>
      </c>
      <c r="C138398">
        <v>35578</v>
      </c>
      <c r="D138398">
        <v>2</v>
      </c>
      <c r="E138398" t="s">
        <v>101894</v>
      </c>
      <c r="F138398" t="s">
        <v>6</v>
      </c>
    </row>
    <row r="138399" spans="1:6" x14ac:dyDescent="0.3">
      <c r="A138399">
        <f t="shared" si="2162"/>
        <v>138398</v>
      </c>
      <c r="B138399">
        <v>375</v>
      </c>
      <c r="C138399">
        <v>35578</v>
      </c>
      <c r="D138399">
        <v>3</v>
      </c>
      <c r="E138399" t="s">
        <v>101895</v>
      </c>
      <c r="F138399" t="s">
        <v>6</v>
      </c>
    </row>
    <row r="138400" spans="1:6" x14ac:dyDescent="0.3">
      <c r="A138400">
        <f t="shared" si="2162"/>
        <v>138399</v>
      </c>
      <c r="B138400">
        <v>375</v>
      </c>
      <c r="C138400">
        <v>35578</v>
      </c>
      <c r="D138400">
        <v>4</v>
      </c>
      <c r="E138400" t="s">
        <v>101896</v>
      </c>
      <c r="F138400" t="s">
        <v>8</v>
      </c>
    </row>
    <row r="138401" spans="1:6" x14ac:dyDescent="0.3">
      <c r="A138401">
        <f t="shared" si="2162"/>
        <v>138400</v>
      </c>
      <c r="B138401">
        <v>375</v>
      </c>
      <c r="C138401">
        <v>35579</v>
      </c>
      <c r="D138401">
        <v>1</v>
      </c>
      <c r="E138401" t="s">
        <v>101897</v>
      </c>
      <c r="F138401" t="s">
        <v>6</v>
      </c>
    </row>
    <row r="138402" spans="1:6" x14ac:dyDescent="0.3">
      <c r="A138402">
        <f t="shared" si="2162"/>
        <v>138401</v>
      </c>
      <c r="B138402">
        <v>375</v>
      </c>
      <c r="C138402">
        <v>35579</v>
      </c>
      <c r="D138402">
        <v>2</v>
      </c>
      <c r="E138402" t="s">
        <v>101589</v>
      </c>
      <c r="F138402" t="s">
        <v>6</v>
      </c>
    </row>
    <row r="138403" spans="1:6" x14ac:dyDescent="0.3">
      <c r="A138403">
        <f t="shared" si="2162"/>
        <v>138402</v>
      </c>
      <c r="B138403">
        <v>375</v>
      </c>
      <c r="C138403">
        <v>35579</v>
      </c>
      <c r="D138403">
        <v>3</v>
      </c>
      <c r="E138403" t="s">
        <v>81088</v>
      </c>
      <c r="F138403" t="s">
        <v>6</v>
      </c>
    </row>
    <row r="138404" spans="1:6" x14ac:dyDescent="0.3">
      <c r="A138404">
        <f t="shared" si="2162"/>
        <v>138403</v>
      </c>
      <c r="B138404">
        <v>375</v>
      </c>
      <c r="C138404">
        <v>35579</v>
      </c>
      <c r="D138404">
        <v>4</v>
      </c>
      <c r="E138404" t="s">
        <v>101898</v>
      </c>
      <c r="F138404" t="s">
        <v>8</v>
      </c>
    </row>
    <row r="138405" spans="1:6" x14ac:dyDescent="0.3">
      <c r="A138405">
        <f t="shared" si="2162"/>
        <v>138404</v>
      </c>
      <c r="B138405">
        <v>375</v>
      </c>
      <c r="C138405">
        <v>35580</v>
      </c>
      <c r="D138405">
        <v>1</v>
      </c>
      <c r="E138405" t="s">
        <v>101578</v>
      </c>
      <c r="F138405" t="s">
        <v>6</v>
      </c>
    </row>
    <row r="138406" spans="1:6" x14ac:dyDescent="0.3">
      <c r="A138406">
        <f t="shared" si="2162"/>
        <v>138405</v>
      </c>
      <c r="B138406">
        <v>375</v>
      </c>
      <c r="C138406">
        <v>35580</v>
      </c>
      <c r="D138406">
        <v>2</v>
      </c>
      <c r="E138406" t="s">
        <v>101899</v>
      </c>
      <c r="F138406" t="s">
        <v>6</v>
      </c>
    </row>
    <row r="138407" spans="1:6" x14ac:dyDescent="0.3">
      <c r="A138407">
        <f t="shared" si="2162"/>
        <v>138406</v>
      </c>
      <c r="B138407">
        <v>375</v>
      </c>
      <c r="C138407">
        <v>35580</v>
      </c>
      <c r="D138407">
        <v>3</v>
      </c>
      <c r="E138407" t="s">
        <v>101579</v>
      </c>
      <c r="F138407" t="s">
        <v>6</v>
      </c>
    </row>
    <row r="138408" spans="1:6" x14ac:dyDescent="0.3">
      <c r="A138408">
        <f t="shared" si="2162"/>
        <v>138407</v>
      </c>
      <c r="B138408">
        <v>375</v>
      </c>
      <c r="C138408">
        <v>35580</v>
      </c>
      <c r="D138408">
        <v>4</v>
      </c>
      <c r="E138408" t="s">
        <v>101900</v>
      </c>
      <c r="F138408" t="s">
        <v>8</v>
      </c>
    </row>
    <row r="138409" spans="1:6" x14ac:dyDescent="0.3">
      <c r="A138409">
        <f t="shared" si="2162"/>
        <v>138408</v>
      </c>
      <c r="B138409">
        <v>375</v>
      </c>
      <c r="C138409">
        <v>35581</v>
      </c>
      <c r="D138409">
        <v>1</v>
      </c>
      <c r="E138409" t="s">
        <v>101901</v>
      </c>
      <c r="F138409" t="s">
        <v>6</v>
      </c>
    </row>
    <row r="138410" spans="1:6" x14ac:dyDescent="0.3">
      <c r="A138410">
        <f t="shared" si="2162"/>
        <v>138409</v>
      </c>
      <c r="B138410">
        <v>375</v>
      </c>
      <c r="C138410">
        <v>35581</v>
      </c>
      <c r="D138410">
        <v>2</v>
      </c>
      <c r="E138410" t="s">
        <v>101902</v>
      </c>
      <c r="F138410" t="s">
        <v>6</v>
      </c>
    </row>
    <row r="138411" spans="1:6" x14ac:dyDescent="0.3">
      <c r="A138411">
        <f t="shared" si="2162"/>
        <v>138410</v>
      </c>
      <c r="B138411">
        <v>375</v>
      </c>
      <c r="C138411">
        <v>35581</v>
      </c>
      <c r="D138411">
        <v>3</v>
      </c>
      <c r="E138411" t="s">
        <v>101903</v>
      </c>
      <c r="F138411" t="s">
        <v>8</v>
      </c>
    </row>
    <row r="138412" spans="1:6" x14ac:dyDescent="0.3">
      <c r="A138412">
        <f t="shared" si="2162"/>
        <v>138411</v>
      </c>
      <c r="B138412">
        <v>375</v>
      </c>
      <c r="C138412">
        <v>35581</v>
      </c>
      <c r="D138412">
        <v>4</v>
      </c>
      <c r="E138412" t="s">
        <v>101904</v>
      </c>
      <c r="F138412" t="s">
        <v>6</v>
      </c>
    </row>
    <row r="138413" spans="1:6" x14ac:dyDescent="0.3">
      <c r="A138413">
        <f t="shared" si="2162"/>
        <v>138412</v>
      </c>
      <c r="B138413">
        <v>375</v>
      </c>
      <c r="C138413">
        <v>35582</v>
      </c>
      <c r="D138413">
        <v>1</v>
      </c>
      <c r="E138413" t="s">
        <v>101905</v>
      </c>
      <c r="F138413" t="s">
        <v>6</v>
      </c>
    </row>
    <row r="138414" spans="1:6" x14ac:dyDescent="0.3">
      <c r="A138414">
        <f t="shared" si="2162"/>
        <v>138413</v>
      </c>
      <c r="B138414">
        <v>375</v>
      </c>
      <c r="C138414">
        <v>35582</v>
      </c>
      <c r="D138414">
        <v>2</v>
      </c>
      <c r="E138414" t="s">
        <v>101906</v>
      </c>
      <c r="F138414" t="s">
        <v>8</v>
      </c>
    </row>
    <row r="138415" spans="1:6" x14ac:dyDescent="0.3">
      <c r="A138415">
        <f t="shared" si="2162"/>
        <v>138414</v>
      </c>
      <c r="B138415">
        <v>375</v>
      </c>
      <c r="C138415">
        <v>35582</v>
      </c>
      <c r="D138415">
        <v>3</v>
      </c>
      <c r="E138415" t="s">
        <v>101907</v>
      </c>
      <c r="F138415" t="s">
        <v>6</v>
      </c>
    </row>
    <row r="138416" spans="1:6" x14ac:dyDescent="0.3">
      <c r="A138416">
        <f t="shared" si="2162"/>
        <v>138415</v>
      </c>
      <c r="B138416">
        <v>375</v>
      </c>
      <c r="C138416">
        <v>35582</v>
      </c>
      <c r="D138416">
        <v>4</v>
      </c>
      <c r="E138416" t="s">
        <v>101093</v>
      </c>
      <c r="F138416" t="s">
        <v>6</v>
      </c>
    </row>
    <row r="138417" spans="1:6" x14ac:dyDescent="0.3">
      <c r="A138417">
        <f t="shared" si="2162"/>
        <v>138416</v>
      </c>
      <c r="B138417">
        <v>375</v>
      </c>
      <c r="C138417">
        <v>35583</v>
      </c>
      <c r="D138417">
        <v>1</v>
      </c>
      <c r="E138417" t="s">
        <v>101908</v>
      </c>
      <c r="F138417" t="s">
        <v>6</v>
      </c>
    </row>
    <row r="138418" spans="1:6" x14ac:dyDescent="0.3">
      <c r="A138418">
        <f t="shared" si="2162"/>
        <v>138417</v>
      </c>
      <c r="B138418">
        <v>375</v>
      </c>
      <c r="C138418">
        <v>35583</v>
      </c>
      <c r="D138418">
        <v>2</v>
      </c>
      <c r="E138418" t="s">
        <v>101909</v>
      </c>
      <c r="F138418" t="s">
        <v>6</v>
      </c>
    </row>
    <row r="138419" spans="1:6" x14ac:dyDescent="0.3">
      <c r="A138419">
        <f t="shared" si="2162"/>
        <v>138418</v>
      </c>
      <c r="B138419">
        <v>375</v>
      </c>
      <c r="C138419">
        <v>35583</v>
      </c>
      <c r="D138419">
        <v>3</v>
      </c>
      <c r="E138419" t="s">
        <v>101910</v>
      </c>
      <c r="F138419" t="s">
        <v>6</v>
      </c>
    </row>
    <row r="138420" spans="1:6" x14ac:dyDescent="0.3">
      <c r="A138420">
        <f t="shared" si="2162"/>
        <v>138419</v>
      </c>
      <c r="B138420">
        <v>375</v>
      </c>
      <c r="C138420">
        <v>35583</v>
      </c>
      <c r="D138420">
        <v>4</v>
      </c>
      <c r="E138420" t="s">
        <v>101911</v>
      </c>
      <c r="F138420" t="s">
        <v>8</v>
      </c>
    </row>
    <row r="138421" spans="1:6" x14ac:dyDescent="0.3">
      <c r="A138421">
        <f t="shared" si="2162"/>
        <v>138420</v>
      </c>
      <c r="B138421">
        <v>375</v>
      </c>
      <c r="C138421">
        <v>35584</v>
      </c>
      <c r="D138421">
        <v>1</v>
      </c>
      <c r="E138421" t="s">
        <v>37761</v>
      </c>
      <c r="F138421" t="s">
        <v>6</v>
      </c>
    </row>
    <row r="138422" spans="1:6" x14ac:dyDescent="0.3">
      <c r="A138422">
        <f t="shared" si="2162"/>
        <v>138421</v>
      </c>
      <c r="B138422">
        <v>375</v>
      </c>
      <c r="C138422">
        <v>35584</v>
      </c>
      <c r="D138422">
        <v>2</v>
      </c>
      <c r="E138422" t="s">
        <v>53584</v>
      </c>
      <c r="F138422" t="s">
        <v>8</v>
      </c>
    </row>
    <row r="138423" spans="1:6" x14ac:dyDescent="0.3">
      <c r="A138423">
        <f t="shared" si="2162"/>
        <v>138422</v>
      </c>
      <c r="B138423">
        <v>375</v>
      </c>
      <c r="C138423">
        <v>35584</v>
      </c>
      <c r="D138423">
        <v>3</v>
      </c>
      <c r="E138423" t="s">
        <v>53583</v>
      </c>
      <c r="F138423" t="s">
        <v>6</v>
      </c>
    </row>
    <row r="138424" spans="1:6" x14ac:dyDescent="0.3">
      <c r="A138424">
        <f t="shared" si="2162"/>
        <v>138423</v>
      </c>
      <c r="B138424">
        <v>375</v>
      </c>
      <c r="C138424">
        <v>35584</v>
      </c>
      <c r="D138424">
        <v>4</v>
      </c>
      <c r="E138424" t="s">
        <v>38493</v>
      </c>
      <c r="F138424" t="s">
        <v>6</v>
      </c>
    </row>
    <row r="138425" spans="1:6" x14ac:dyDescent="0.3">
      <c r="A138425">
        <f t="shared" si="2162"/>
        <v>138424</v>
      </c>
      <c r="B138425">
        <v>375</v>
      </c>
      <c r="C138425">
        <v>35585</v>
      </c>
      <c r="D138425">
        <v>1</v>
      </c>
      <c r="E138425" t="s">
        <v>101912</v>
      </c>
      <c r="F138425" t="s">
        <v>6</v>
      </c>
    </row>
    <row r="138426" spans="1:6" x14ac:dyDescent="0.3">
      <c r="A138426">
        <f t="shared" si="2162"/>
        <v>138425</v>
      </c>
      <c r="B138426">
        <v>375</v>
      </c>
      <c r="C138426">
        <v>35585</v>
      </c>
      <c r="D138426">
        <v>2</v>
      </c>
      <c r="E138426" t="s">
        <v>101913</v>
      </c>
      <c r="F138426" t="s">
        <v>8</v>
      </c>
    </row>
    <row r="138427" spans="1:6" x14ac:dyDescent="0.3">
      <c r="A138427">
        <f t="shared" si="2162"/>
        <v>138426</v>
      </c>
      <c r="B138427">
        <v>375</v>
      </c>
      <c r="C138427">
        <v>35585</v>
      </c>
      <c r="D138427">
        <v>3</v>
      </c>
      <c r="E138427" t="s">
        <v>101914</v>
      </c>
      <c r="F138427" t="s">
        <v>6</v>
      </c>
    </row>
    <row r="138428" spans="1:6" x14ac:dyDescent="0.3">
      <c r="A138428">
        <f t="shared" si="2162"/>
        <v>138427</v>
      </c>
      <c r="B138428">
        <v>375</v>
      </c>
      <c r="C138428">
        <v>35585</v>
      </c>
      <c r="D138428">
        <v>4</v>
      </c>
      <c r="E138428" t="s">
        <v>101915</v>
      </c>
      <c r="F138428" t="s">
        <v>6</v>
      </c>
    </row>
    <row r="138429" spans="1:6" x14ac:dyDescent="0.3">
      <c r="A138429">
        <f t="shared" si="2162"/>
        <v>138428</v>
      </c>
      <c r="B138429">
        <v>375</v>
      </c>
      <c r="C138429">
        <v>35586</v>
      </c>
      <c r="D138429">
        <v>1</v>
      </c>
      <c r="E138429" t="s">
        <v>101916</v>
      </c>
      <c r="F138429" t="s">
        <v>6</v>
      </c>
    </row>
    <row r="138430" spans="1:6" x14ac:dyDescent="0.3">
      <c r="A138430">
        <f t="shared" si="2162"/>
        <v>138429</v>
      </c>
      <c r="B138430">
        <v>375</v>
      </c>
      <c r="C138430">
        <v>35586</v>
      </c>
      <c r="D138430">
        <v>2</v>
      </c>
      <c r="E138430" t="s">
        <v>101917</v>
      </c>
      <c r="F138430" t="s">
        <v>6</v>
      </c>
    </row>
    <row r="138431" spans="1:6" x14ac:dyDescent="0.3">
      <c r="A138431">
        <f t="shared" si="2162"/>
        <v>138430</v>
      </c>
      <c r="B138431">
        <v>375</v>
      </c>
      <c r="C138431">
        <v>35586</v>
      </c>
      <c r="D138431">
        <v>3</v>
      </c>
      <c r="E138431" t="s">
        <v>101918</v>
      </c>
      <c r="F138431" t="s">
        <v>6</v>
      </c>
    </row>
    <row r="138432" spans="1:6" x14ac:dyDescent="0.3">
      <c r="A138432">
        <f t="shared" si="2162"/>
        <v>138431</v>
      </c>
      <c r="B138432">
        <v>375</v>
      </c>
      <c r="C138432">
        <v>35586</v>
      </c>
      <c r="D138432">
        <v>4</v>
      </c>
      <c r="E138432" t="s">
        <v>101919</v>
      </c>
      <c r="F138432" t="s">
        <v>8</v>
      </c>
    </row>
    <row r="138433" spans="1:6" x14ac:dyDescent="0.3">
      <c r="A138433">
        <f t="shared" si="2162"/>
        <v>138432</v>
      </c>
      <c r="B138433">
        <v>375</v>
      </c>
      <c r="C138433">
        <v>35587</v>
      </c>
      <c r="D138433">
        <v>1</v>
      </c>
      <c r="E138433" t="s">
        <v>101920</v>
      </c>
      <c r="F138433" t="s">
        <v>8</v>
      </c>
    </row>
    <row r="138434" spans="1:6" x14ac:dyDescent="0.3">
      <c r="A138434">
        <f t="shared" si="2162"/>
        <v>138433</v>
      </c>
      <c r="B138434">
        <v>375</v>
      </c>
      <c r="C138434">
        <v>35587</v>
      </c>
      <c r="D138434">
        <v>2</v>
      </c>
      <c r="E138434" t="s">
        <v>101921</v>
      </c>
      <c r="F138434" t="s">
        <v>6</v>
      </c>
    </row>
    <row r="138435" spans="1:6" x14ac:dyDescent="0.3">
      <c r="A138435">
        <f t="shared" ref="A138435:A138498" si="2163">ROW()-1</f>
        <v>138434</v>
      </c>
      <c r="B138435">
        <v>375</v>
      </c>
      <c r="C138435">
        <v>35587</v>
      </c>
      <c r="D138435">
        <v>3</v>
      </c>
      <c r="E138435" t="s">
        <v>101922</v>
      </c>
      <c r="F138435" t="s">
        <v>6</v>
      </c>
    </row>
    <row r="138436" spans="1:6" x14ac:dyDescent="0.3">
      <c r="A138436">
        <f t="shared" si="2163"/>
        <v>138435</v>
      </c>
      <c r="B138436">
        <v>375</v>
      </c>
      <c r="C138436">
        <v>35587</v>
      </c>
      <c r="D138436">
        <v>4</v>
      </c>
      <c r="E138436" t="s">
        <v>101923</v>
      </c>
      <c r="F138436" t="s">
        <v>6</v>
      </c>
    </row>
    <row r="138437" spans="1:6" x14ac:dyDescent="0.3">
      <c r="A138437">
        <f t="shared" si="2163"/>
        <v>138436</v>
      </c>
      <c r="B138437">
        <v>375</v>
      </c>
      <c r="C138437">
        <v>35588</v>
      </c>
      <c r="D138437">
        <v>1</v>
      </c>
      <c r="E138437" t="s">
        <v>101924</v>
      </c>
      <c r="F138437" t="s">
        <v>6</v>
      </c>
    </row>
    <row r="138438" spans="1:6" x14ac:dyDescent="0.3">
      <c r="A138438">
        <f t="shared" si="2163"/>
        <v>138437</v>
      </c>
      <c r="B138438">
        <v>375</v>
      </c>
      <c r="C138438">
        <v>35588</v>
      </c>
      <c r="D138438">
        <v>2</v>
      </c>
      <c r="E138438" t="s">
        <v>101925</v>
      </c>
      <c r="F138438" t="s">
        <v>6</v>
      </c>
    </row>
    <row r="138439" spans="1:6" x14ac:dyDescent="0.3">
      <c r="A138439">
        <f t="shared" si="2163"/>
        <v>138438</v>
      </c>
      <c r="B138439">
        <v>375</v>
      </c>
      <c r="C138439">
        <v>35588</v>
      </c>
      <c r="D138439">
        <v>3</v>
      </c>
      <c r="E138439" t="s">
        <v>101926</v>
      </c>
      <c r="F138439" t="s">
        <v>8</v>
      </c>
    </row>
    <row r="138440" spans="1:6" x14ac:dyDescent="0.3">
      <c r="A138440">
        <f t="shared" si="2163"/>
        <v>138439</v>
      </c>
      <c r="B138440">
        <v>375</v>
      </c>
      <c r="C138440">
        <v>35588</v>
      </c>
      <c r="D138440">
        <v>4</v>
      </c>
      <c r="E138440" t="s">
        <v>101927</v>
      </c>
      <c r="F138440" t="s">
        <v>6</v>
      </c>
    </row>
    <row r="138441" spans="1:6" x14ac:dyDescent="0.3">
      <c r="A138441">
        <f t="shared" si="2163"/>
        <v>138440</v>
      </c>
      <c r="B138441">
        <v>375</v>
      </c>
      <c r="C138441">
        <v>35589</v>
      </c>
      <c r="D138441">
        <v>1</v>
      </c>
      <c r="E138441" t="s">
        <v>101928</v>
      </c>
      <c r="F138441" t="s">
        <v>6</v>
      </c>
    </row>
    <row r="138442" spans="1:6" x14ac:dyDescent="0.3">
      <c r="A138442">
        <f t="shared" si="2163"/>
        <v>138441</v>
      </c>
      <c r="B138442">
        <v>375</v>
      </c>
      <c r="C138442">
        <v>35589</v>
      </c>
      <c r="D138442">
        <v>2</v>
      </c>
      <c r="E138442" t="s">
        <v>101929</v>
      </c>
      <c r="F138442" t="s">
        <v>6</v>
      </c>
    </row>
    <row r="138443" spans="1:6" x14ac:dyDescent="0.3">
      <c r="A138443">
        <f t="shared" si="2163"/>
        <v>138442</v>
      </c>
      <c r="B138443">
        <v>375</v>
      </c>
      <c r="C138443">
        <v>35589</v>
      </c>
      <c r="D138443">
        <v>3</v>
      </c>
      <c r="E138443" t="s">
        <v>101930</v>
      </c>
      <c r="F138443" t="s">
        <v>8</v>
      </c>
    </row>
    <row r="138444" spans="1:6" x14ac:dyDescent="0.3">
      <c r="A138444">
        <f t="shared" si="2163"/>
        <v>138443</v>
      </c>
      <c r="B138444">
        <v>375</v>
      </c>
      <c r="C138444">
        <v>35589</v>
      </c>
      <c r="D138444">
        <v>4</v>
      </c>
      <c r="E138444" t="s">
        <v>40027</v>
      </c>
      <c r="F138444" t="s">
        <v>6</v>
      </c>
    </row>
    <row r="138445" spans="1:6" x14ac:dyDescent="0.3">
      <c r="A138445">
        <f t="shared" si="2163"/>
        <v>138444</v>
      </c>
      <c r="B138445">
        <v>375</v>
      </c>
      <c r="C138445">
        <v>35590</v>
      </c>
      <c r="D138445">
        <v>1</v>
      </c>
      <c r="E138445" t="s">
        <v>37241</v>
      </c>
      <c r="F138445" t="s">
        <v>6</v>
      </c>
    </row>
    <row r="138446" spans="1:6" x14ac:dyDescent="0.3">
      <c r="A138446">
        <f t="shared" si="2163"/>
        <v>138445</v>
      </c>
      <c r="B138446">
        <v>375</v>
      </c>
      <c r="C138446">
        <v>35590</v>
      </c>
      <c r="D138446">
        <v>2</v>
      </c>
      <c r="E138446" t="s">
        <v>101931</v>
      </c>
      <c r="F138446" t="s">
        <v>6</v>
      </c>
    </row>
    <row r="138447" spans="1:6" x14ac:dyDescent="0.3">
      <c r="A138447">
        <f t="shared" si="2163"/>
        <v>138446</v>
      </c>
      <c r="B138447">
        <v>375</v>
      </c>
      <c r="C138447">
        <v>35590</v>
      </c>
      <c r="D138447">
        <v>3</v>
      </c>
      <c r="E138447" t="s">
        <v>101932</v>
      </c>
      <c r="F138447" t="s">
        <v>6</v>
      </c>
    </row>
    <row r="138448" spans="1:6" x14ac:dyDescent="0.3">
      <c r="A138448">
        <f t="shared" si="2163"/>
        <v>138447</v>
      </c>
      <c r="B138448">
        <v>375</v>
      </c>
      <c r="C138448">
        <v>35590</v>
      </c>
      <c r="D138448">
        <v>4</v>
      </c>
      <c r="E138448" t="s">
        <v>101933</v>
      </c>
      <c r="F138448" t="s">
        <v>8</v>
      </c>
    </row>
    <row r="138449" spans="1:6" x14ac:dyDescent="0.3">
      <c r="A138449">
        <f t="shared" si="2163"/>
        <v>138448</v>
      </c>
      <c r="B138449">
        <v>375</v>
      </c>
      <c r="C138449">
        <v>35591</v>
      </c>
      <c r="D138449">
        <v>1</v>
      </c>
      <c r="E138449" t="s">
        <v>101934</v>
      </c>
      <c r="F138449" t="s">
        <v>8</v>
      </c>
    </row>
    <row r="138450" spans="1:6" x14ac:dyDescent="0.3">
      <c r="A138450">
        <f t="shared" si="2163"/>
        <v>138449</v>
      </c>
      <c r="B138450">
        <v>375</v>
      </c>
      <c r="C138450">
        <v>35591</v>
      </c>
      <c r="D138450">
        <v>2</v>
      </c>
      <c r="E138450" t="s">
        <v>101935</v>
      </c>
      <c r="F138450" t="s">
        <v>6</v>
      </c>
    </row>
    <row r="138451" spans="1:6" x14ac:dyDescent="0.3">
      <c r="A138451">
        <f t="shared" si="2163"/>
        <v>138450</v>
      </c>
      <c r="B138451">
        <v>375</v>
      </c>
      <c r="C138451">
        <v>35591</v>
      </c>
      <c r="D138451">
        <v>3</v>
      </c>
      <c r="E138451" t="s">
        <v>101936</v>
      </c>
      <c r="F138451" t="s">
        <v>6</v>
      </c>
    </row>
    <row r="138452" spans="1:6" x14ac:dyDescent="0.3">
      <c r="A138452">
        <f t="shared" si="2163"/>
        <v>138451</v>
      </c>
      <c r="B138452">
        <v>375</v>
      </c>
      <c r="C138452">
        <v>35591</v>
      </c>
      <c r="D138452">
        <v>4</v>
      </c>
      <c r="E138452" t="s">
        <v>101937</v>
      </c>
      <c r="F138452" t="s">
        <v>6</v>
      </c>
    </row>
    <row r="138453" spans="1:6" x14ac:dyDescent="0.3">
      <c r="A138453">
        <f t="shared" si="2163"/>
        <v>138452</v>
      </c>
      <c r="B138453">
        <v>375</v>
      </c>
      <c r="C138453">
        <v>35592</v>
      </c>
      <c r="D138453">
        <v>1</v>
      </c>
      <c r="E138453" t="s">
        <v>101938</v>
      </c>
      <c r="F138453" t="s">
        <v>6</v>
      </c>
    </row>
    <row r="138454" spans="1:6" x14ac:dyDescent="0.3">
      <c r="A138454">
        <f t="shared" si="2163"/>
        <v>138453</v>
      </c>
      <c r="B138454">
        <v>375</v>
      </c>
      <c r="C138454">
        <v>35592</v>
      </c>
      <c r="D138454">
        <v>2</v>
      </c>
      <c r="E138454" t="s">
        <v>101939</v>
      </c>
      <c r="F138454" t="s">
        <v>8</v>
      </c>
    </row>
    <row r="138455" spans="1:6" x14ac:dyDescent="0.3">
      <c r="A138455">
        <f t="shared" si="2163"/>
        <v>138454</v>
      </c>
      <c r="B138455">
        <v>375</v>
      </c>
      <c r="C138455">
        <v>35592</v>
      </c>
      <c r="D138455">
        <v>3</v>
      </c>
      <c r="E138455" t="s">
        <v>101940</v>
      </c>
      <c r="F138455" t="s">
        <v>6</v>
      </c>
    </row>
    <row r="138456" spans="1:6" x14ac:dyDescent="0.3">
      <c r="A138456">
        <f t="shared" si="2163"/>
        <v>138455</v>
      </c>
      <c r="B138456">
        <v>375</v>
      </c>
      <c r="C138456">
        <v>35592</v>
      </c>
      <c r="D138456">
        <v>4</v>
      </c>
      <c r="E138456" t="s">
        <v>101941</v>
      </c>
      <c r="F138456" t="s">
        <v>6</v>
      </c>
    </row>
    <row r="138457" spans="1:6" x14ac:dyDescent="0.3">
      <c r="A138457">
        <f t="shared" si="2163"/>
        <v>138456</v>
      </c>
      <c r="B138457">
        <v>375</v>
      </c>
      <c r="C138457">
        <v>35593</v>
      </c>
      <c r="D138457">
        <v>1</v>
      </c>
      <c r="E138457" t="s">
        <v>101942</v>
      </c>
      <c r="F138457" t="s">
        <v>6</v>
      </c>
    </row>
    <row r="138458" spans="1:6" x14ac:dyDescent="0.3">
      <c r="A138458">
        <f t="shared" si="2163"/>
        <v>138457</v>
      </c>
      <c r="B138458">
        <v>375</v>
      </c>
      <c r="C138458">
        <v>35593</v>
      </c>
      <c r="D138458">
        <v>2</v>
      </c>
      <c r="E138458" t="s">
        <v>101943</v>
      </c>
      <c r="F138458" t="s">
        <v>6</v>
      </c>
    </row>
    <row r="138459" spans="1:6" x14ac:dyDescent="0.3">
      <c r="A138459">
        <f t="shared" si="2163"/>
        <v>138458</v>
      </c>
      <c r="B138459">
        <v>375</v>
      </c>
      <c r="C138459">
        <v>35593</v>
      </c>
      <c r="D138459">
        <v>3</v>
      </c>
      <c r="E138459" t="s">
        <v>40766</v>
      </c>
      <c r="F138459" t="s">
        <v>8</v>
      </c>
    </row>
    <row r="138460" spans="1:6" x14ac:dyDescent="0.3">
      <c r="A138460">
        <f t="shared" si="2163"/>
        <v>138459</v>
      </c>
      <c r="B138460">
        <v>375</v>
      </c>
      <c r="C138460">
        <v>35593</v>
      </c>
      <c r="D138460">
        <v>4</v>
      </c>
      <c r="E138460" t="s">
        <v>37780</v>
      </c>
      <c r="F138460" t="s">
        <v>6</v>
      </c>
    </row>
    <row r="138461" spans="1:6" x14ac:dyDescent="0.3">
      <c r="A138461">
        <f t="shared" si="2163"/>
        <v>138460</v>
      </c>
      <c r="B138461">
        <v>375</v>
      </c>
      <c r="C138461">
        <v>35594</v>
      </c>
      <c r="D138461">
        <v>1</v>
      </c>
      <c r="E138461" t="s">
        <v>101944</v>
      </c>
      <c r="F138461" t="s">
        <v>6</v>
      </c>
    </row>
    <row r="138462" spans="1:6" x14ac:dyDescent="0.3">
      <c r="A138462">
        <f t="shared" si="2163"/>
        <v>138461</v>
      </c>
      <c r="B138462">
        <v>375</v>
      </c>
      <c r="C138462">
        <v>35594</v>
      </c>
      <c r="D138462">
        <v>2</v>
      </c>
      <c r="E138462" t="s">
        <v>101945</v>
      </c>
      <c r="F138462" t="s">
        <v>6</v>
      </c>
    </row>
    <row r="138463" spans="1:6" x14ac:dyDescent="0.3">
      <c r="A138463">
        <f t="shared" si="2163"/>
        <v>138462</v>
      </c>
      <c r="B138463">
        <v>375</v>
      </c>
      <c r="C138463">
        <v>35594</v>
      </c>
      <c r="D138463">
        <v>3</v>
      </c>
      <c r="E138463" t="s">
        <v>101946</v>
      </c>
      <c r="F138463" t="s">
        <v>6</v>
      </c>
    </row>
    <row r="138464" spans="1:6" x14ac:dyDescent="0.3">
      <c r="A138464">
        <f t="shared" si="2163"/>
        <v>138463</v>
      </c>
      <c r="B138464">
        <v>375</v>
      </c>
      <c r="C138464">
        <v>35594</v>
      </c>
      <c r="D138464">
        <v>4</v>
      </c>
      <c r="E138464" t="s">
        <v>101947</v>
      </c>
      <c r="F138464" t="s">
        <v>8</v>
      </c>
    </row>
    <row r="138465" spans="1:6" x14ac:dyDescent="0.3">
      <c r="A138465">
        <f t="shared" si="2163"/>
        <v>138464</v>
      </c>
      <c r="B138465">
        <v>375</v>
      </c>
      <c r="C138465">
        <v>35595</v>
      </c>
      <c r="D138465">
        <v>1</v>
      </c>
      <c r="E138465" t="s">
        <v>101948</v>
      </c>
      <c r="F138465" t="s">
        <v>6</v>
      </c>
    </row>
    <row r="138466" spans="1:6" x14ac:dyDescent="0.3">
      <c r="A138466">
        <f t="shared" si="2163"/>
        <v>138465</v>
      </c>
      <c r="B138466">
        <v>375</v>
      </c>
      <c r="C138466">
        <v>35595</v>
      </c>
      <c r="D138466">
        <v>2</v>
      </c>
      <c r="E138466" t="s">
        <v>101949</v>
      </c>
      <c r="F138466" t="s">
        <v>6</v>
      </c>
    </row>
    <row r="138467" spans="1:6" x14ac:dyDescent="0.3">
      <c r="A138467">
        <f t="shared" si="2163"/>
        <v>138466</v>
      </c>
      <c r="B138467">
        <v>375</v>
      </c>
      <c r="C138467">
        <v>35595</v>
      </c>
      <c r="D138467">
        <v>3</v>
      </c>
      <c r="E138467" t="s">
        <v>101950</v>
      </c>
      <c r="F138467" t="s">
        <v>8</v>
      </c>
    </row>
    <row r="138468" spans="1:6" x14ac:dyDescent="0.3">
      <c r="A138468">
        <f t="shared" si="2163"/>
        <v>138467</v>
      </c>
      <c r="B138468">
        <v>375</v>
      </c>
      <c r="C138468">
        <v>35595</v>
      </c>
      <c r="D138468">
        <v>4</v>
      </c>
      <c r="E138468" t="s">
        <v>101951</v>
      </c>
      <c r="F138468" t="s">
        <v>6</v>
      </c>
    </row>
    <row r="138469" spans="1:6" x14ac:dyDescent="0.3">
      <c r="A138469">
        <f t="shared" si="2163"/>
        <v>138468</v>
      </c>
      <c r="B138469">
        <v>375</v>
      </c>
      <c r="C138469">
        <v>35596</v>
      </c>
      <c r="D138469">
        <v>1</v>
      </c>
      <c r="E138469" t="s">
        <v>101952</v>
      </c>
      <c r="F138469" t="s">
        <v>6</v>
      </c>
    </row>
    <row r="138470" spans="1:6" x14ac:dyDescent="0.3">
      <c r="A138470">
        <f t="shared" si="2163"/>
        <v>138469</v>
      </c>
      <c r="B138470">
        <v>375</v>
      </c>
      <c r="C138470">
        <v>35596</v>
      </c>
      <c r="D138470">
        <v>2</v>
      </c>
      <c r="E138470" t="s">
        <v>101953</v>
      </c>
      <c r="F138470" t="s">
        <v>6</v>
      </c>
    </row>
    <row r="138471" spans="1:6" x14ac:dyDescent="0.3">
      <c r="A138471">
        <f t="shared" si="2163"/>
        <v>138470</v>
      </c>
      <c r="B138471">
        <v>375</v>
      </c>
      <c r="C138471">
        <v>35596</v>
      </c>
      <c r="D138471">
        <v>3</v>
      </c>
      <c r="E138471" t="s">
        <v>101954</v>
      </c>
      <c r="F138471" t="s">
        <v>6</v>
      </c>
    </row>
    <row r="138472" spans="1:6" x14ac:dyDescent="0.3">
      <c r="A138472">
        <f t="shared" si="2163"/>
        <v>138471</v>
      </c>
      <c r="B138472">
        <v>375</v>
      </c>
      <c r="C138472">
        <v>35596</v>
      </c>
      <c r="D138472">
        <v>4</v>
      </c>
      <c r="E138472" t="s">
        <v>101955</v>
      </c>
      <c r="F138472" t="s">
        <v>8</v>
      </c>
    </row>
    <row r="138473" spans="1:6" x14ac:dyDescent="0.3">
      <c r="A138473">
        <f t="shared" si="2163"/>
        <v>138472</v>
      </c>
      <c r="B138473">
        <v>375</v>
      </c>
      <c r="C138473">
        <v>35597</v>
      </c>
      <c r="D138473">
        <v>1</v>
      </c>
      <c r="E138473" t="s">
        <v>101956</v>
      </c>
      <c r="F138473" t="s">
        <v>6</v>
      </c>
    </row>
    <row r="138474" spans="1:6" x14ac:dyDescent="0.3">
      <c r="A138474">
        <f t="shared" si="2163"/>
        <v>138473</v>
      </c>
      <c r="B138474">
        <v>375</v>
      </c>
      <c r="C138474">
        <v>35597</v>
      </c>
      <c r="D138474">
        <v>2</v>
      </c>
      <c r="E138474" t="s">
        <v>101957</v>
      </c>
      <c r="F138474" t="s">
        <v>8</v>
      </c>
    </row>
    <row r="138475" spans="1:6" x14ac:dyDescent="0.3">
      <c r="A138475">
        <f t="shared" si="2163"/>
        <v>138474</v>
      </c>
      <c r="B138475">
        <v>375</v>
      </c>
      <c r="C138475">
        <v>35597</v>
      </c>
      <c r="D138475">
        <v>3</v>
      </c>
      <c r="E138475" t="s">
        <v>101958</v>
      </c>
      <c r="F138475" t="s">
        <v>6</v>
      </c>
    </row>
    <row r="138476" spans="1:6" x14ac:dyDescent="0.3">
      <c r="A138476">
        <f t="shared" si="2163"/>
        <v>138475</v>
      </c>
      <c r="B138476">
        <v>375</v>
      </c>
      <c r="C138476">
        <v>35597</v>
      </c>
      <c r="D138476">
        <v>4</v>
      </c>
      <c r="E138476" t="s">
        <v>101959</v>
      </c>
      <c r="F138476" t="s">
        <v>6</v>
      </c>
    </row>
    <row r="138477" spans="1:6" x14ac:dyDescent="0.3">
      <c r="A138477">
        <f t="shared" si="2163"/>
        <v>138476</v>
      </c>
      <c r="B138477">
        <v>375</v>
      </c>
      <c r="C138477">
        <v>35598</v>
      </c>
      <c r="D138477">
        <v>1</v>
      </c>
      <c r="E138477" t="s">
        <v>101960</v>
      </c>
      <c r="F138477" t="s">
        <v>8</v>
      </c>
    </row>
    <row r="138478" spans="1:6" x14ac:dyDescent="0.3">
      <c r="A138478">
        <f t="shared" si="2163"/>
        <v>138477</v>
      </c>
      <c r="B138478">
        <v>375</v>
      </c>
      <c r="C138478">
        <v>35598</v>
      </c>
      <c r="D138478">
        <v>2</v>
      </c>
      <c r="E138478" t="s">
        <v>101961</v>
      </c>
      <c r="F138478" t="s">
        <v>6</v>
      </c>
    </row>
    <row r="138479" spans="1:6" x14ac:dyDescent="0.3">
      <c r="A138479">
        <f t="shared" si="2163"/>
        <v>138478</v>
      </c>
      <c r="B138479">
        <v>375</v>
      </c>
      <c r="C138479">
        <v>35598</v>
      </c>
      <c r="D138479">
        <v>3</v>
      </c>
      <c r="E138479" t="s">
        <v>101962</v>
      </c>
      <c r="F138479" t="s">
        <v>6</v>
      </c>
    </row>
    <row r="138480" spans="1:6" x14ac:dyDescent="0.3">
      <c r="A138480">
        <f t="shared" si="2163"/>
        <v>138479</v>
      </c>
      <c r="B138480">
        <v>375</v>
      </c>
      <c r="C138480">
        <v>35598</v>
      </c>
      <c r="D138480">
        <v>4</v>
      </c>
      <c r="E138480" t="s">
        <v>101963</v>
      </c>
      <c r="F138480" t="s">
        <v>6</v>
      </c>
    </row>
    <row r="138481" spans="1:6" x14ac:dyDescent="0.3">
      <c r="A138481">
        <f t="shared" si="2163"/>
        <v>138480</v>
      </c>
      <c r="B138481">
        <v>375</v>
      </c>
      <c r="C138481">
        <v>35599</v>
      </c>
      <c r="D138481">
        <v>1</v>
      </c>
      <c r="E138481" t="s">
        <v>443</v>
      </c>
      <c r="F138481" t="s">
        <v>6</v>
      </c>
    </row>
    <row r="138482" spans="1:6" x14ac:dyDescent="0.3">
      <c r="A138482">
        <f t="shared" si="2163"/>
        <v>138481</v>
      </c>
      <c r="B138482">
        <v>375</v>
      </c>
      <c r="C138482">
        <v>35599</v>
      </c>
      <c r="D138482">
        <v>2</v>
      </c>
      <c r="E138482" t="s">
        <v>444</v>
      </c>
      <c r="F138482" t="s">
        <v>6</v>
      </c>
    </row>
    <row r="138483" spans="1:6" x14ac:dyDescent="0.3">
      <c r="A138483">
        <f t="shared" si="2163"/>
        <v>138482</v>
      </c>
      <c r="B138483">
        <v>375</v>
      </c>
      <c r="C138483">
        <v>35599</v>
      </c>
      <c r="D138483">
        <v>3</v>
      </c>
      <c r="E138483" t="s">
        <v>816</v>
      </c>
      <c r="F138483" t="s">
        <v>8</v>
      </c>
    </row>
    <row r="138484" spans="1:6" x14ac:dyDescent="0.3">
      <c r="A138484">
        <f t="shared" si="2163"/>
        <v>138483</v>
      </c>
      <c r="B138484">
        <v>375</v>
      </c>
      <c r="C138484">
        <v>35599</v>
      </c>
      <c r="D138484">
        <v>4</v>
      </c>
      <c r="E138484" t="s">
        <v>880</v>
      </c>
      <c r="F138484" t="s">
        <v>6</v>
      </c>
    </row>
    <row r="138485" spans="1:6" x14ac:dyDescent="0.3">
      <c r="A138485">
        <f t="shared" si="2163"/>
        <v>138484</v>
      </c>
      <c r="B138485">
        <v>375</v>
      </c>
      <c r="C138485">
        <v>35600</v>
      </c>
      <c r="D138485">
        <v>1</v>
      </c>
      <c r="E138485" t="s">
        <v>13165</v>
      </c>
      <c r="F138485" t="s">
        <v>6</v>
      </c>
    </row>
    <row r="138486" spans="1:6" x14ac:dyDescent="0.3">
      <c r="A138486">
        <f t="shared" si="2163"/>
        <v>138485</v>
      </c>
      <c r="B138486">
        <v>375</v>
      </c>
      <c r="C138486">
        <v>35600</v>
      </c>
      <c r="D138486">
        <v>2</v>
      </c>
      <c r="E138486" t="s">
        <v>1500</v>
      </c>
      <c r="F138486" t="s">
        <v>6</v>
      </c>
    </row>
    <row r="138487" spans="1:6" x14ac:dyDescent="0.3">
      <c r="A138487">
        <f t="shared" si="2163"/>
        <v>138486</v>
      </c>
      <c r="B138487">
        <v>375</v>
      </c>
      <c r="C138487">
        <v>35600</v>
      </c>
      <c r="D138487">
        <v>3</v>
      </c>
      <c r="E138487" t="s">
        <v>13166</v>
      </c>
      <c r="F138487" t="s">
        <v>8</v>
      </c>
    </row>
    <row r="138488" spans="1:6" x14ac:dyDescent="0.3">
      <c r="A138488">
        <f t="shared" si="2163"/>
        <v>138487</v>
      </c>
      <c r="B138488">
        <v>375</v>
      </c>
      <c r="C138488">
        <v>35600</v>
      </c>
      <c r="D138488">
        <v>4</v>
      </c>
      <c r="E138488" t="s">
        <v>1501</v>
      </c>
      <c r="F138488" t="s">
        <v>6</v>
      </c>
    </row>
    <row r="138489" spans="1:6" x14ac:dyDescent="0.3">
      <c r="A138489">
        <f t="shared" si="2163"/>
        <v>138488</v>
      </c>
      <c r="B138489">
        <v>375</v>
      </c>
      <c r="C138489">
        <v>35601</v>
      </c>
      <c r="D138489">
        <v>1</v>
      </c>
      <c r="E138489" t="s">
        <v>101964</v>
      </c>
      <c r="F138489" t="s">
        <v>6</v>
      </c>
    </row>
    <row r="138490" spans="1:6" x14ac:dyDescent="0.3">
      <c r="A138490">
        <f t="shared" si="2163"/>
        <v>138489</v>
      </c>
      <c r="B138490">
        <v>375</v>
      </c>
      <c r="C138490">
        <v>35601</v>
      </c>
      <c r="D138490">
        <v>2</v>
      </c>
      <c r="E138490" t="s">
        <v>101965</v>
      </c>
      <c r="F138490" t="s">
        <v>6</v>
      </c>
    </row>
    <row r="138491" spans="1:6" x14ac:dyDescent="0.3">
      <c r="A138491">
        <f t="shared" si="2163"/>
        <v>138490</v>
      </c>
      <c r="B138491">
        <v>375</v>
      </c>
      <c r="C138491">
        <v>35601</v>
      </c>
      <c r="D138491">
        <v>3</v>
      </c>
      <c r="E138491" t="s">
        <v>101966</v>
      </c>
      <c r="F138491" t="s">
        <v>8</v>
      </c>
    </row>
    <row r="138492" spans="1:6" x14ac:dyDescent="0.3">
      <c r="A138492">
        <f t="shared" si="2163"/>
        <v>138491</v>
      </c>
      <c r="B138492">
        <v>375</v>
      </c>
      <c r="C138492">
        <v>35601</v>
      </c>
      <c r="D138492">
        <v>4</v>
      </c>
      <c r="E138492" t="s">
        <v>101967</v>
      </c>
      <c r="F138492" t="s">
        <v>6</v>
      </c>
    </row>
    <row r="138493" spans="1:6" x14ac:dyDescent="0.3">
      <c r="A138493">
        <f t="shared" si="2163"/>
        <v>138492</v>
      </c>
      <c r="B138493">
        <v>375</v>
      </c>
      <c r="C138493">
        <v>35602</v>
      </c>
      <c r="D138493">
        <v>1</v>
      </c>
      <c r="E138493" t="s">
        <v>151</v>
      </c>
      <c r="F138493" t="s">
        <v>8</v>
      </c>
    </row>
    <row r="138494" spans="1:6" x14ac:dyDescent="0.3">
      <c r="A138494">
        <f t="shared" si="2163"/>
        <v>138493</v>
      </c>
      <c r="B138494">
        <v>375</v>
      </c>
      <c r="C138494">
        <v>35602</v>
      </c>
      <c r="D138494">
        <v>2</v>
      </c>
      <c r="E138494" t="s">
        <v>152</v>
      </c>
      <c r="F138494" t="s">
        <v>6</v>
      </c>
    </row>
    <row r="138495" spans="1:6" x14ac:dyDescent="0.3">
      <c r="A138495">
        <f t="shared" si="2163"/>
        <v>138494</v>
      </c>
      <c r="B138495">
        <v>375</v>
      </c>
      <c r="C138495">
        <v>35602</v>
      </c>
      <c r="D138495">
        <v>3</v>
      </c>
      <c r="E138495" t="s">
        <v>153</v>
      </c>
      <c r="F138495" t="s">
        <v>6</v>
      </c>
    </row>
    <row r="138496" spans="1:6" x14ac:dyDescent="0.3">
      <c r="A138496">
        <f t="shared" si="2163"/>
        <v>138495</v>
      </c>
      <c r="B138496">
        <v>375</v>
      </c>
      <c r="C138496">
        <v>35602</v>
      </c>
      <c r="D138496">
        <v>4</v>
      </c>
      <c r="E138496" t="s">
        <v>154</v>
      </c>
      <c r="F138496" t="s">
        <v>6</v>
      </c>
    </row>
    <row r="138497" spans="1:6" x14ac:dyDescent="0.3">
      <c r="A138497">
        <f t="shared" si="2163"/>
        <v>138496</v>
      </c>
      <c r="B138497">
        <v>375</v>
      </c>
      <c r="C138497">
        <v>35603</v>
      </c>
      <c r="D138497">
        <v>1</v>
      </c>
      <c r="E138497" t="s">
        <v>101968</v>
      </c>
      <c r="F138497" t="s">
        <v>6</v>
      </c>
    </row>
    <row r="138498" spans="1:6" x14ac:dyDescent="0.3">
      <c r="A138498">
        <f t="shared" si="2163"/>
        <v>138497</v>
      </c>
      <c r="B138498">
        <v>375</v>
      </c>
      <c r="C138498">
        <v>35603</v>
      </c>
      <c r="D138498">
        <v>2</v>
      </c>
      <c r="E138498" t="s">
        <v>33766</v>
      </c>
      <c r="F138498" t="s">
        <v>6</v>
      </c>
    </row>
    <row r="138499" spans="1:6" x14ac:dyDescent="0.3">
      <c r="A138499">
        <f t="shared" ref="A138499:A138562" si="2164">ROW()-1</f>
        <v>138498</v>
      </c>
      <c r="B138499">
        <v>375</v>
      </c>
      <c r="C138499">
        <v>35603</v>
      </c>
      <c r="D138499">
        <v>3</v>
      </c>
      <c r="E138499" t="s">
        <v>101969</v>
      </c>
      <c r="F138499" t="s">
        <v>8</v>
      </c>
    </row>
    <row r="138500" spans="1:6" x14ac:dyDescent="0.3">
      <c r="A138500">
        <f t="shared" si="2164"/>
        <v>138499</v>
      </c>
      <c r="B138500">
        <v>375</v>
      </c>
      <c r="C138500">
        <v>35603</v>
      </c>
      <c r="D138500">
        <v>4</v>
      </c>
      <c r="E138500" t="s">
        <v>101970</v>
      </c>
      <c r="F138500" t="s">
        <v>6</v>
      </c>
    </row>
    <row r="138501" spans="1:6" x14ac:dyDescent="0.3">
      <c r="A138501">
        <f t="shared" si="2164"/>
        <v>138500</v>
      </c>
      <c r="B138501">
        <v>375</v>
      </c>
      <c r="C138501">
        <v>35604</v>
      </c>
      <c r="D138501">
        <v>1</v>
      </c>
      <c r="E138501" t="s">
        <v>101971</v>
      </c>
      <c r="F138501" t="s">
        <v>8</v>
      </c>
    </row>
    <row r="138502" spans="1:6" x14ac:dyDescent="0.3">
      <c r="A138502">
        <f t="shared" si="2164"/>
        <v>138501</v>
      </c>
      <c r="B138502">
        <v>375</v>
      </c>
      <c r="C138502">
        <v>35604</v>
      </c>
      <c r="D138502">
        <v>2</v>
      </c>
      <c r="E138502" t="s">
        <v>101006</v>
      </c>
      <c r="F138502" t="s">
        <v>6</v>
      </c>
    </row>
    <row r="138503" spans="1:6" x14ac:dyDescent="0.3">
      <c r="A138503">
        <f t="shared" si="2164"/>
        <v>138502</v>
      </c>
      <c r="B138503">
        <v>375</v>
      </c>
      <c r="C138503">
        <v>35604</v>
      </c>
      <c r="D138503">
        <v>3</v>
      </c>
      <c r="E138503" t="s">
        <v>101004</v>
      </c>
      <c r="F138503" t="s">
        <v>6</v>
      </c>
    </row>
    <row r="138504" spans="1:6" x14ac:dyDescent="0.3">
      <c r="A138504">
        <f t="shared" si="2164"/>
        <v>138503</v>
      </c>
      <c r="B138504">
        <v>375</v>
      </c>
      <c r="C138504">
        <v>35604</v>
      </c>
      <c r="D138504">
        <v>4</v>
      </c>
      <c r="E138504" t="s">
        <v>101005</v>
      </c>
      <c r="F138504" t="s">
        <v>6</v>
      </c>
    </row>
    <row r="138505" spans="1:6" x14ac:dyDescent="0.3">
      <c r="A138505">
        <f t="shared" si="2164"/>
        <v>138504</v>
      </c>
      <c r="B138505">
        <v>375</v>
      </c>
      <c r="C138505">
        <v>35605</v>
      </c>
      <c r="D138505">
        <v>1</v>
      </c>
      <c r="E138505" t="s">
        <v>101972</v>
      </c>
      <c r="F138505" t="s">
        <v>6</v>
      </c>
    </row>
    <row r="138506" spans="1:6" x14ac:dyDescent="0.3">
      <c r="A138506">
        <f t="shared" si="2164"/>
        <v>138505</v>
      </c>
      <c r="B138506">
        <v>375</v>
      </c>
      <c r="C138506">
        <v>35605</v>
      </c>
      <c r="D138506">
        <v>2</v>
      </c>
      <c r="E138506" t="s">
        <v>44539</v>
      </c>
      <c r="F138506" t="s">
        <v>6</v>
      </c>
    </row>
    <row r="138507" spans="1:6" x14ac:dyDescent="0.3">
      <c r="A138507">
        <f t="shared" si="2164"/>
        <v>138506</v>
      </c>
      <c r="B138507">
        <v>375</v>
      </c>
      <c r="C138507">
        <v>35605</v>
      </c>
      <c r="D138507">
        <v>3</v>
      </c>
      <c r="E138507" t="s">
        <v>101973</v>
      </c>
      <c r="F138507" t="s">
        <v>6</v>
      </c>
    </row>
    <row r="138508" spans="1:6" x14ac:dyDescent="0.3">
      <c r="A138508">
        <f t="shared" si="2164"/>
        <v>138507</v>
      </c>
      <c r="B138508">
        <v>375</v>
      </c>
      <c r="C138508">
        <v>35605</v>
      </c>
      <c r="D138508">
        <v>4</v>
      </c>
      <c r="E138508" t="s">
        <v>101974</v>
      </c>
      <c r="F138508" t="s">
        <v>8</v>
      </c>
    </row>
    <row r="138509" spans="1:6" x14ac:dyDescent="0.3">
      <c r="A138509">
        <f t="shared" si="2164"/>
        <v>138508</v>
      </c>
      <c r="B138509">
        <v>375</v>
      </c>
      <c r="C138509">
        <v>35606</v>
      </c>
      <c r="D138509">
        <v>1</v>
      </c>
      <c r="E138509" t="s">
        <v>101975</v>
      </c>
      <c r="F138509" t="s">
        <v>8</v>
      </c>
    </row>
    <row r="138510" spans="1:6" x14ac:dyDescent="0.3">
      <c r="A138510">
        <f t="shared" si="2164"/>
        <v>138509</v>
      </c>
      <c r="B138510">
        <v>375</v>
      </c>
      <c r="C138510">
        <v>35606</v>
      </c>
      <c r="D138510">
        <v>2</v>
      </c>
      <c r="E138510" t="s">
        <v>101976</v>
      </c>
      <c r="F138510" t="s">
        <v>6</v>
      </c>
    </row>
    <row r="138511" spans="1:6" x14ac:dyDescent="0.3">
      <c r="A138511">
        <f t="shared" si="2164"/>
        <v>138510</v>
      </c>
      <c r="B138511">
        <v>375</v>
      </c>
      <c r="C138511">
        <v>35606</v>
      </c>
      <c r="D138511">
        <v>3</v>
      </c>
      <c r="E138511" t="s">
        <v>101977</v>
      </c>
      <c r="F138511" t="s">
        <v>6</v>
      </c>
    </row>
    <row r="138512" spans="1:6" x14ac:dyDescent="0.3">
      <c r="A138512">
        <f t="shared" si="2164"/>
        <v>138511</v>
      </c>
      <c r="B138512">
        <v>375</v>
      </c>
      <c r="C138512">
        <v>35606</v>
      </c>
      <c r="D138512">
        <v>4</v>
      </c>
      <c r="E138512" t="s">
        <v>101978</v>
      </c>
      <c r="F138512" t="s">
        <v>6</v>
      </c>
    </row>
    <row r="138513" spans="1:6" x14ac:dyDescent="0.3">
      <c r="A138513">
        <f t="shared" si="2164"/>
        <v>138512</v>
      </c>
      <c r="B138513">
        <v>375</v>
      </c>
      <c r="C138513">
        <v>35607</v>
      </c>
      <c r="D138513">
        <v>1</v>
      </c>
      <c r="E138513" t="s">
        <v>101979</v>
      </c>
      <c r="F138513" t="s">
        <v>6</v>
      </c>
    </row>
    <row r="138514" spans="1:6" x14ac:dyDescent="0.3">
      <c r="A138514">
        <f t="shared" si="2164"/>
        <v>138513</v>
      </c>
      <c r="B138514">
        <v>375</v>
      </c>
      <c r="C138514">
        <v>35607</v>
      </c>
      <c r="D138514">
        <v>2</v>
      </c>
      <c r="E138514" t="s">
        <v>101980</v>
      </c>
      <c r="F138514" t="s">
        <v>8</v>
      </c>
    </row>
    <row r="138515" spans="1:6" x14ac:dyDescent="0.3">
      <c r="A138515">
        <f t="shared" si="2164"/>
        <v>138514</v>
      </c>
      <c r="B138515">
        <v>375</v>
      </c>
      <c r="C138515">
        <v>35607</v>
      </c>
      <c r="D138515">
        <v>3</v>
      </c>
      <c r="E138515" t="s">
        <v>101981</v>
      </c>
      <c r="F138515" t="s">
        <v>6</v>
      </c>
    </row>
    <row r="138516" spans="1:6" x14ac:dyDescent="0.3">
      <c r="A138516">
        <f t="shared" si="2164"/>
        <v>138515</v>
      </c>
      <c r="B138516">
        <v>375</v>
      </c>
      <c r="C138516">
        <v>35607</v>
      </c>
      <c r="D138516">
        <v>4</v>
      </c>
      <c r="E138516" t="s">
        <v>101982</v>
      </c>
      <c r="F138516" t="s">
        <v>6</v>
      </c>
    </row>
    <row r="138517" spans="1:6" x14ac:dyDescent="0.3">
      <c r="A138517">
        <f t="shared" si="2164"/>
        <v>138516</v>
      </c>
      <c r="B138517">
        <v>375</v>
      </c>
      <c r="C138517">
        <v>35608</v>
      </c>
      <c r="D138517">
        <v>1</v>
      </c>
      <c r="E138517" t="s">
        <v>101983</v>
      </c>
      <c r="F138517" t="s">
        <v>8</v>
      </c>
    </row>
    <row r="138518" spans="1:6" x14ac:dyDescent="0.3">
      <c r="A138518">
        <f t="shared" si="2164"/>
        <v>138517</v>
      </c>
      <c r="B138518">
        <v>375</v>
      </c>
      <c r="C138518">
        <v>35608</v>
      </c>
      <c r="D138518">
        <v>2</v>
      </c>
      <c r="E138518" t="s">
        <v>101984</v>
      </c>
      <c r="F138518" t="s">
        <v>6</v>
      </c>
    </row>
    <row r="138519" spans="1:6" x14ac:dyDescent="0.3">
      <c r="A138519">
        <f t="shared" si="2164"/>
        <v>138518</v>
      </c>
      <c r="B138519">
        <v>375</v>
      </c>
      <c r="C138519">
        <v>35608</v>
      </c>
      <c r="D138519">
        <v>3</v>
      </c>
      <c r="E138519" t="s">
        <v>101985</v>
      </c>
      <c r="F138519" t="s">
        <v>6</v>
      </c>
    </row>
    <row r="138520" spans="1:6" x14ac:dyDescent="0.3">
      <c r="A138520">
        <f t="shared" si="2164"/>
        <v>138519</v>
      </c>
      <c r="B138520">
        <v>375</v>
      </c>
      <c r="C138520">
        <v>35608</v>
      </c>
      <c r="D138520">
        <v>4</v>
      </c>
      <c r="E138520" t="s">
        <v>101986</v>
      </c>
      <c r="F138520" t="s">
        <v>6</v>
      </c>
    </row>
    <row r="138521" spans="1:6" x14ac:dyDescent="0.3">
      <c r="A138521">
        <f t="shared" si="2164"/>
        <v>138520</v>
      </c>
      <c r="B138521">
        <v>375</v>
      </c>
      <c r="C138521">
        <v>35609</v>
      </c>
      <c r="D138521">
        <v>1</v>
      </c>
      <c r="E138521" t="s">
        <v>100980</v>
      </c>
      <c r="F138521" t="s">
        <v>8</v>
      </c>
    </row>
    <row r="138522" spans="1:6" x14ac:dyDescent="0.3">
      <c r="A138522">
        <f t="shared" si="2164"/>
        <v>138521</v>
      </c>
      <c r="B138522">
        <v>375</v>
      </c>
      <c r="C138522">
        <v>35609</v>
      </c>
      <c r="D138522">
        <v>2</v>
      </c>
      <c r="E138522" t="s">
        <v>100981</v>
      </c>
      <c r="F138522" t="s">
        <v>6</v>
      </c>
    </row>
    <row r="138523" spans="1:6" x14ac:dyDescent="0.3">
      <c r="A138523">
        <f t="shared" si="2164"/>
        <v>138522</v>
      </c>
      <c r="B138523">
        <v>375</v>
      </c>
      <c r="C138523">
        <v>35609</v>
      </c>
      <c r="D138523">
        <v>3</v>
      </c>
      <c r="E138523" t="s">
        <v>100982</v>
      </c>
      <c r="F138523" t="s">
        <v>6</v>
      </c>
    </row>
    <row r="138524" spans="1:6" x14ac:dyDescent="0.3">
      <c r="A138524">
        <f t="shared" si="2164"/>
        <v>138523</v>
      </c>
      <c r="B138524">
        <v>375</v>
      </c>
      <c r="C138524">
        <v>35609</v>
      </c>
      <c r="D138524">
        <v>4</v>
      </c>
      <c r="E138524" t="s">
        <v>101987</v>
      </c>
      <c r="F138524" t="s">
        <v>6</v>
      </c>
    </row>
    <row r="138525" spans="1:6" x14ac:dyDescent="0.3">
      <c r="A138525">
        <f t="shared" si="2164"/>
        <v>138524</v>
      </c>
      <c r="B138525">
        <v>375</v>
      </c>
      <c r="C138525">
        <v>35610</v>
      </c>
      <c r="D138525">
        <v>1</v>
      </c>
      <c r="E138525" t="s">
        <v>101755</v>
      </c>
      <c r="F138525" t="s">
        <v>8</v>
      </c>
    </row>
    <row r="138526" spans="1:6" x14ac:dyDescent="0.3">
      <c r="A138526">
        <f t="shared" si="2164"/>
        <v>138525</v>
      </c>
      <c r="B138526">
        <v>375</v>
      </c>
      <c r="C138526">
        <v>35610</v>
      </c>
      <c r="D138526">
        <v>2</v>
      </c>
      <c r="E138526" t="s">
        <v>101757</v>
      </c>
      <c r="F138526" t="s">
        <v>6</v>
      </c>
    </row>
    <row r="138527" spans="1:6" x14ac:dyDescent="0.3">
      <c r="A138527">
        <f t="shared" si="2164"/>
        <v>138526</v>
      </c>
      <c r="B138527">
        <v>375</v>
      </c>
      <c r="C138527">
        <v>35610</v>
      </c>
      <c r="D138527">
        <v>3</v>
      </c>
      <c r="E138527" t="s">
        <v>101988</v>
      </c>
      <c r="F138527" t="s">
        <v>6</v>
      </c>
    </row>
    <row r="138528" spans="1:6" x14ac:dyDescent="0.3">
      <c r="A138528">
        <f t="shared" si="2164"/>
        <v>138527</v>
      </c>
      <c r="B138528">
        <v>375</v>
      </c>
      <c r="C138528">
        <v>35610</v>
      </c>
      <c r="D138528">
        <v>4</v>
      </c>
      <c r="E138528" t="s">
        <v>101989</v>
      </c>
      <c r="F138528" t="s">
        <v>6</v>
      </c>
    </row>
    <row r="138529" spans="1:6" x14ac:dyDescent="0.3">
      <c r="A138529">
        <f t="shared" si="2164"/>
        <v>138528</v>
      </c>
      <c r="B138529">
        <v>375</v>
      </c>
      <c r="C138529">
        <v>35611</v>
      </c>
      <c r="D138529">
        <v>1</v>
      </c>
      <c r="E138529" t="s">
        <v>101129</v>
      </c>
      <c r="F138529" t="s">
        <v>8</v>
      </c>
    </row>
    <row r="138530" spans="1:6" x14ac:dyDescent="0.3">
      <c r="A138530">
        <f t="shared" si="2164"/>
        <v>138529</v>
      </c>
      <c r="B138530">
        <v>375</v>
      </c>
      <c r="C138530">
        <v>35611</v>
      </c>
      <c r="D138530">
        <v>2</v>
      </c>
      <c r="E138530" t="s">
        <v>101990</v>
      </c>
      <c r="F138530" t="s">
        <v>6</v>
      </c>
    </row>
    <row r="138531" spans="1:6" x14ac:dyDescent="0.3">
      <c r="A138531">
        <f t="shared" si="2164"/>
        <v>138530</v>
      </c>
      <c r="B138531">
        <v>375</v>
      </c>
      <c r="C138531">
        <v>35611</v>
      </c>
      <c r="D138531">
        <v>3</v>
      </c>
      <c r="E138531" t="s">
        <v>42229</v>
      </c>
      <c r="F138531" t="s">
        <v>6</v>
      </c>
    </row>
    <row r="138532" spans="1:6" x14ac:dyDescent="0.3">
      <c r="A138532">
        <f t="shared" si="2164"/>
        <v>138531</v>
      </c>
      <c r="B138532">
        <v>375</v>
      </c>
      <c r="C138532">
        <v>35611</v>
      </c>
      <c r="D138532">
        <v>4</v>
      </c>
      <c r="E138532" t="s">
        <v>101991</v>
      </c>
      <c r="F138532" t="s">
        <v>6</v>
      </c>
    </row>
    <row r="138533" spans="1:6" x14ac:dyDescent="0.3">
      <c r="A138533">
        <f t="shared" si="2164"/>
        <v>138532</v>
      </c>
      <c r="B138533">
        <v>375</v>
      </c>
      <c r="C138533">
        <v>35612</v>
      </c>
      <c r="D138533">
        <v>1</v>
      </c>
      <c r="E138533" t="s">
        <v>2760</v>
      </c>
      <c r="F138533" t="s">
        <v>6</v>
      </c>
    </row>
    <row r="138534" spans="1:6" x14ac:dyDescent="0.3">
      <c r="A138534">
        <f t="shared" si="2164"/>
        <v>138533</v>
      </c>
      <c r="B138534">
        <v>375</v>
      </c>
      <c r="C138534">
        <v>35612</v>
      </c>
      <c r="D138534">
        <v>2</v>
      </c>
      <c r="E138534" t="s">
        <v>31005</v>
      </c>
      <c r="F138534" t="s">
        <v>8</v>
      </c>
    </row>
    <row r="138535" spans="1:6" x14ac:dyDescent="0.3">
      <c r="A138535">
        <f t="shared" si="2164"/>
        <v>138534</v>
      </c>
      <c r="B138535">
        <v>375</v>
      </c>
      <c r="C138535">
        <v>35612</v>
      </c>
      <c r="D138535">
        <v>3</v>
      </c>
      <c r="E138535" t="s">
        <v>26996</v>
      </c>
      <c r="F138535" t="s">
        <v>6</v>
      </c>
    </row>
    <row r="138536" spans="1:6" x14ac:dyDescent="0.3">
      <c r="A138536">
        <f t="shared" si="2164"/>
        <v>138535</v>
      </c>
      <c r="B138536">
        <v>375</v>
      </c>
      <c r="C138536">
        <v>35612</v>
      </c>
      <c r="D138536">
        <v>4</v>
      </c>
      <c r="E138536" t="s">
        <v>101992</v>
      </c>
      <c r="F138536" t="s">
        <v>6</v>
      </c>
    </row>
    <row r="138537" spans="1:6" x14ac:dyDescent="0.3">
      <c r="A138537">
        <f t="shared" si="2164"/>
        <v>138536</v>
      </c>
      <c r="B138537">
        <v>375</v>
      </c>
      <c r="C138537">
        <v>35613</v>
      </c>
      <c r="D138537">
        <v>1</v>
      </c>
      <c r="E138537" t="s">
        <v>101993</v>
      </c>
      <c r="F138537" t="s">
        <v>6</v>
      </c>
    </row>
    <row r="138538" spans="1:6" x14ac:dyDescent="0.3">
      <c r="A138538">
        <f t="shared" si="2164"/>
        <v>138537</v>
      </c>
      <c r="B138538">
        <v>375</v>
      </c>
      <c r="C138538">
        <v>35613</v>
      </c>
      <c r="D138538">
        <v>2</v>
      </c>
      <c r="E138538" t="s">
        <v>101994</v>
      </c>
      <c r="F138538" t="s">
        <v>6</v>
      </c>
    </row>
    <row r="138539" spans="1:6" x14ac:dyDescent="0.3">
      <c r="A138539">
        <f t="shared" si="2164"/>
        <v>138538</v>
      </c>
      <c r="B138539">
        <v>375</v>
      </c>
      <c r="C138539">
        <v>35613</v>
      </c>
      <c r="D138539">
        <v>3</v>
      </c>
      <c r="E138539" t="s">
        <v>101995</v>
      </c>
      <c r="F138539" t="s">
        <v>8</v>
      </c>
    </row>
    <row r="138540" spans="1:6" x14ac:dyDescent="0.3">
      <c r="A138540">
        <f t="shared" si="2164"/>
        <v>138539</v>
      </c>
      <c r="B138540">
        <v>375</v>
      </c>
      <c r="C138540">
        <v>35613</v>
      </c>
      <c r="D138540">
        <v>4</v>
      </c>
      <c r="E138540" t="s">
        <v>101996</v>
      </c>
      <c r="F138540" t="s">
        <v>6</v>
      </c>
    </row>
    <row r="138541" spans="1:6" x14ac:dyDescent="0.3">
      <c r="A138541">
        <f t="shared" si="2164"/>
        <v>138540</v>
      </c>
      <c r="B138541">
        <v>375</v>
      </c>
      <c r="C138541">
        <v>35614</v>
      </c>
      <c r="D138541">
        <v>1</v>
      </c>
      <c r="E138541" t="s">
        <v>101997</v>
      </c>
      <c r="F138541" t="s">
        <v>8</v>
      </c>
    </row>
    <row r="138542" spans="1:6" x14ac:dyDescent="0.3">
      <c r="A138542">
        <f t="shared" si="2164"/>
        <v>138541</v>
      </c>
      <c r="B138542">
        <v>375</v>
      </c>
      <c r="C138542">
        <v>35614</v>
      </c>
      <c r="D138542">
        <v>2</v>
      </c>
      <c r="E138542" t="s">
        <v>101998</v>
      </c>
      <c r="F138542" t="s">
        <v>6</v>
      </c>
    </row>
    <row r="138543" spans="1:6" x14ac:dyDescent="0.3">
      <c r="A138543">
        <f t="shared" si="2164"/>
        <v>138542</v>
      </c>
      <c r="B138543">
        <v>375</v>
      </c>
      <c r="C138543">
        <v>35614</v>
      </c>
      <c r="D138543">
        <v>3</v>
      </c>
      <c r="E138543" t="s">
        <v>101999</v>
      </c>
      <c r="F138543" t="s">
        <v>6</v>
      </c>
    </row>
    <row r="138544" spans="1:6" x14ac:dyDescent="0.3">
      <c r="A138544">
        <f t="shared" si="2164"/>
        <v>138543</v>
      </c>
      <c r="B138544">
        <v>375</v>
      </c>
      <c r="C138544">
        <v>35614</v>
      </c>
      <c r="D138544">
        <v>4</v>
      </c>
      <c r="E138544" t="s">
        <v>102000</v>
      </c>
      <c r="F138544" t="s">
        <v>6</v>
      </c>
    </row>
    <row r="138545" spans="1:6" x14ac:dyDescent="0.3">
      <c r="A138545">
        <f t="shared" si="2164"/>
        <v>138544</v>
      </c>
      <c r="B138545">
        <v>375</v>
      </c>
      <c r="C138545">
        <v>35615</v>
      </c>
      <c r="D138545">
        <v>1</v>
      </c>
      <c r="E138545" t="s">
        <v>102001</v>
      </c>
      <c r="F138545" t="s">
        <v>6</v>
      </c>
    </row>
    <row r="138546" spans="1:6" x14ac:dyDescent="0.3">
      <c r="A138546">
        <f t="shared" si="2164"/>
        <v>138545</v>
      </c>
      <c r="B138546">
        <v>375</v>
      </c>
      <c r="C138546">
        <v>35615</v>
      </c>
      <c r="D138546">
        <v>2</v>
      </c>
      <c r="E138546" t="s">
        <v>102002</v>
      </c>
      <c r="F138546" t="s">
        <v>8</v>
      </c>
    </row>
    <row r="138547" spans="1:6" x14ac:dyDescent="0.3">
      <c r="A138547">
        <f t="shared" si="2164"/>
        <v>138546</v>
      </c>
      <c r="B138547">
        <v>375</v>
      </c>
      <c r="C138547">
        <v>35615</v>
      </c>
      <c r="D138547">
        <v>3</v>
      </c>
      <c r="E138547" t="s">
        <v>102003</v>
      </c>
      <c r="F138547" t="s">
        <v>6</v>
      </c>
    </row>
    <row r="138548" spans="1:6" x14ac:dyDescent="0.3">
      <c r="A138548">
        <f t="shared" si="2164"/>
        <v>138547</v>
      </c>
      <c r="B138548">
        <v>375</v>
      </c>
      <c r="C138548">
        <v>35615</v>
      </c>
      <c r="D138548">
        <v>4</v>
      </c>
      <c r="E138548" t="s">
        <v>37787</v>
      </c>
      <c r="F138548" t="s">
        <v>6</v>
      </c>
    </row>
    <row r="138549" spans="1:6" x14ac:dyDescent="0.3">
      <c r="A138549">
        <f t="shared" si="2164"/>
        <v>138548</v>
      </c>
      <c r="B138549">
        <v>375</v>
      </c>
      <c r="C138549">
        <v>35616</v>
      </c>
      <c r="D138549">
        <v>1</v>
      </c>
      <c r="E138549" t="s">
        <v>102004</v>
      </c>
      <c r="F138549" t="s">
        <v>8</v>
      </c>
    </row>
    <row r="138550" spans="1:6" x14ac:dyDescent="0.3">
      <c r="A138550">
        <f t="shared" si="2164"/>
        <v>138549</v>
      </c>
      <c r="B138550">
        <v>375</v>
      </c>
      <c r="C138550">
        <v>35616</v>
      </c>
      <c r="D138550">
        <v>2</v>
      </c>
      <c r="E138550" t="s">
        <v>102005</v>
      </c>
      <c r="F138550" t="s">
        <v>6</v>
      </c>
    </row>
    <row r="138551" spans="1:6" x14ac:dyDescent="0.3">
      <c r="A138551">
        <f t="shared" si="2164"/>
        <v>138550</v>
      </c>
      <c r="B138551">
        <v>375</v>
      </c>
      <c r="C138551">
        <v>35616</v>
      </c>
      <c r="D138551">
        <v>3</v>
      </c>
      <c r="E138551" t="s">
        <v>102006</v>
      </c>
      <c r="F138551" t="s">
        <v>6</v>
      </c>
    </row>
    <row r="138552" spans="1:6" x14ac:dyDescent="0.3">
      <c r="A138552">
        <f t="shared" si="2164"/>
        <v>138551</v>
      </c>
      <c r="B138552">
        <v>375</v>
      </c>
      <c r="C138552">
        <v>35616</v>
      </c>
      <c r="D138552">
        <v>4</v>
      </c>
      <c r="E138552" t="s">
        <v>102007</v>
      </c>
      <c r="F138552" t="s">
        <v>6</v>
      </c>
    </row>
    <row r="138553" spans="1:6" x14ac:dyDescent="0.3">
      <c r="A138553">
        <f t="shared" si="2164"/>
        <v>138552</v>
      </c>
      <c r="B138553">
        <v>375</v>
      </c>
      <c r="C138553">
        <v>35617</v>
      </c>
      <c r="D138553">
        <v>1</v>
      </c>
      <c r="E138553" t="s">
        <v>9689</v>
      </c>
      <c r="F138553" t="s">
        <v>6</v>
      </c>
    </row>
    <row r="138554" spans="1:6" x14ac:dyDescent="0.3">
      <c r="A138554">
        <f t="shared" si="2164"/>
        <v>138553</v>
      </c>
      <c r="B138554">
        <v>375</v>
      </c>
      <c r="C138554">
        <v>35617</v>
      </c>
      <c r="D138554">
        <v>2</v>
      </c>
      <c r="E138554" t="s">
        <v>9453</v>
      </c>
      <c r="F138554" t="s">
        <v>8</v>
      </c>
    </row>
    <row r="138555" spans="1:6" x14ac:dyDescent="0.3">
      <c r="A138555">
        <f t="shared" si="2164"/>
        <v>138554</v>
      </c>
      <c r="B138555">
        <v>375</v>
      </c>
      <c r="C138555">
        <v>35617</v>
      </c>
      <c r="D138555">
        <v>3</v>
      </c>
      <c r="E138555" t="s">
        <v>9690</v>
      </c>
      <c r="F138555" t="s">
        <v>6</v>
      </c>
    </row>
    <row r="138556" spans="1:6" x14ac:dyDescent="0.3">
      <c r="A138556">
        <f t="shared" si="2164"/>
        <v>138555</v>
      </c>
      <c r="B138556">
        <v>375</v>
      </c>
      <c r="C138556">
        <v>35617</v>
      </c>
      <c r="D138556">
        <v>4</v>
      </c>
      <c r="E138556" t="s">
        <v>76477</v>
      </c>
      <c r="F138556" t="s">
        <v>6</v>
      </c>
    </row>
    <row r="138557" spans="1:6" x14ac:dyDescent="0.3">
      <c r="A138557">
        <f t="shared" si="2164"/>
        <v>138556</v>
      </c>
      <c r="B138557">
        <v>375</v>
      </c>
      <c r="C138557">
        <v>35618</v>
      </c>
      <c r="D138557">
        <v>1</v>
      </c>
      <c r="E138557" t="s">
        <v>102008</v>
      </c>
      <c r="F138557" t="s">
        <v>6</v>
      </c>
    </row>
    <row r="138558" spans="1:6" x14ac:dyDescent="0.3">
      <c r="A138558">
        <f t="shared" si="2164"/>
        <v>138557</v>
      </c>
      <c r="B138558">
        <v>375</v>
      </c>
      <c r="C138558">
        <v>35618</v>
      </c>
      <c r="D138558">
        <v>2</v>
      </c>
      <c r="E138558" t="s">
        <v>102009</v>
      </c>
      <c r="F138558" t="s">
        <v>6</v>
      </c>
    </row>
    <row r="138559" spans="1:6" x14ac:dyDescent="0.3">
      <c r="A138559">
        <f t="shared" si="2164"/>
        <v>138558</v>
      </c>
      <c r="B138559">
        <v>375</v>
      </c>
      <c r="C138559">
        <v>35618</v>
      </c>
      <c r="D138559">
        <v>3</v>
      </c>
      <c r="E138559" t="s">
        <v>102010</v>
      </c>
      <c r="F138559" t="s">
        <v>8</v>
      </c>
    </row>
    <row r="138560" spans="1:6" x14ac:dyDescent="0.3">
      <c r="A138560">
        <f t="shared" si="2164"/>
        <v>138559</v>
      </c>
      <c r="B138560">
        <v>375</v>
      </c>
      <c r="C138560">
        <v>35618</v>
      </c>
      <c r="D138560">
        <v>4</v>
      </c>
      <c r="E138560" t="s">
        <v>102011</v>
      </c>
      <c r="F138560" t="s">
        <v>6</v>
      </c>
    </row>
    <row r="138561" spans="1:6" x14ac:dyDescent="0.3">
      <c r="A138561">
        <f t="shared" si="2164"/>
        <v>138560</v>
      </c>
      <c r="B138561">
        <v>375</v>
      </c>
      <c r="C138561">
        <v>35619</v>
      </c>
      <c r="D138561">
        <v>1</v>
      </c>
      <c r="E138561" t="s">
        <v>102012</v>
      </c>
      <c r="F138561" t="s">
        <v>6</v>
      </c>
    </row>
    <row r="138562" spans="1:6" x14ac:dyDescent="0.3">
      <c r="A138562">
        <f t="shared" si="2164"/>
        <v>138561</v>
      </c>
      <c r="B138562">
        <v>375</v>
      </c>
      <c r="C138562">
        <v>35619</v>
      </c>
      <c r="D138562">
        <v>2</v>
      </c>
      <c r="E138562" t="s">
        <v>102013</v>
      </c>
      <c r="F138562" t="s">
        <v>6</v>
      </c>
    </row>
    <row r="138563" spans="1:6" x14ac:dyDescent="0.3">
      <c r="A138563">
        <f t="shared" ref="A138563:A138626" si="2165">ROW()-1</f>
        <v>138562</v>
      </c>
      <c r="B138563">
        <v>375</v>
      </c>
      <c r="C138563">
        <v>35619</v>
      </c>
      <c r="D138563">
        <v>3</v>
      </c>
      <c r="E138563" t="s">
        <v>102014</v>
      </c>
      <c r="F138563" t="s">
        <v>6</v>
      </c>
    </row>
    <row r="138564" spans="1:6" x14ac:dyDescent="0.3">
      <c r="A138564">
        <f t="shared" si="2165"/>
        <v>138563</v>
      </c>
      <c r="B138564">
        <v>375</v>
      </c>
      <c r="C138564">
        <v>35619</v>
      </c>
      <c r="D138564">
        <v>4</v>
      </c>
      <c r="E138564" t="s">
        <v>102015</v>
      </c>
      <c r="F138564" t="s">
        <v>8</v>
      </c>
    </row>
    <row r="138565" spans="1:6" x14ac:dyDescent="0.3">
      <c r="A138565">
        <f t="shared" si="2165"/>
        <v>138564</v>
      </c>
      <c r="B138565">
        <v>375</v>
      </c>
      <c r="C138565">
        <v>35620</v>
      </c>
      <c r="D138565">
        <v>1</v>
      </c>
      <c r="E138565" t="s">
        <v>102016</v>
      </c>
      <c r="F138565" t="s">
        <v>6</v>
      </c>
    </row>
    <row r="138566" spans="1:6" x14ac:dyDescent="0.3">
      <c r="A138566">
        <f t="shared" si="2165"/>
        <v>138565</v>
      </c>
      <c r="B138566">
        <v>375</v>
      </c>
      <c r="C138566">
        <v>35620</v>
      </c>
      <c r="D138566">
        <v>2</v>
      </c>
      <c r="E138566" t="s">
        <v>102017</v>
      </c>
      <c r="F138566" t="s">
        <v>6</v>
      </c>
    </row>
    <row r="138567" spans="1:6" x14ac:dyDescent="0.3">
      <c r="A138567">
        <f t="shared" si="2165"/>
        <v>138566</v>
      </c>
      <c r="B138567">
        <v>375</v>
      </c>
      <c r="C138567">
        <v>35620</v>
      </c>
      <c r="D138567">
        <v>3</v>
      </c>
      <c r="E138567" t="s">
        <v>102018</v>
      </c>
      <c r="F138567" t="s">
        <v>6</v>
      </c>
    </row>
    <row r="138568" spans="1:6" x14ac:dyDescent="0.3">
      <c r="A138568">
        <f t="shared" si="2165"/>
        <v>138567</v>
      </c>
      <c r="B138568">
        <v>375</v>
      </c>
      <c r="C138568">
        <v>35620</v>
      </c>
      <c r="D138568">
        <v>4</v>
      </c>
      <c r="E138568" t="s">
        <v>102019</v>
      </c>
      <c r="F138568" t="s">
        <v>8</v>
      </c>
    </row>
    <row r="138569" spans="1:6" x14ac:dyDescent="0.3">
      <c r="A138569">
        <f t="shared" si="2165"/>
        <v>138568</v>
      </c>
      <c r="B138569">
        <v>375</v>
      </c>
      <c r="C138569">
        <v>35621</v>
      </c>
      <c r="D138569">
        <v>1</v>
      </c>
      <c r="E138569" t="s">
        <v>102020</v>
      </c>
      <c r="F138569" t="s">
        <v>6</v>
      </c>
    </row>
    <row r="138570" spans="1:6" x14ac:dyDescent="0.3">
      <c r="A138570">
        <f t="shared" si="2165"/>
        <v>138569</v>
      </c>
      <c r="B138570">
        <v>375</v>
      </c>
      <c r="C138570">
        <v>35621</v>
      </c>
      <c r="D138570">
        <v>2</v>
      </c>
      <c r="E138570" t="s">
        <v>102021</v>
      </c>
      <c r="F138570" t="s">
        <v>6</v>
      </c>
    </row>
    <row r="138571" spans="1:6" x14ac:dyDescent="0.3">
      <c r="A138571">
        <f t="shared" si="2165"/>
        <v>138570</v>
      </c>
      <c r="B138571">
        <v>375</v>
      </c>
      <c r="C138571">
        <v>35621</v>
      </c>
      <c r="D138571">
        <v>3</v>
      </c>
      <c r="E138571" t="s">
        <v>102022</v>
      </c>
      <c r="F138571" t="s">
        <v>6</v>
      </c>
    </row>
    <row r="138572" spans="1:6" x14ac:dyDescent="0.3">
      <c r="A138572">
        <f t="shared" si="2165"/>
        <v>138571</v>
      </c>
      <c r="B138572">
        <v>375</v>
      </c>
      <c r="C138572">
        <v>35621</v>
      </c>
      <c r="D138572">
        <v>4</v>
      </c>
      <c r="E138572" t="s">
        <v>102023</v>
      </c>
      <c r="F138572" t="s">
        <v>8</v>
      </c>
    </row>
    <row r="138573" spans="1:6" x14ac:dyDescent="0.3">
      <c r="A138573">
        <f t="shared" si="2165"/>
        <v>138572</v>
      </c>
      <c r="B138573">
        <v>375</v>
      </c>
      <c r="C138573">
        <v>35622</v>
      </c>
      <c r="D138573">
        <v>1</v>
      </c>
      <c r="E138573" t="s">
        <v>102024</v>
      </c>
      <c r="F138573" t="s">
        <v>6</v>
      </c>
    </row>
    <row r="138574" spans="1:6" x14ac:dyDescent="0.3">
      <c r="A138574">
        <f t="shared" si="2165"/>
        <v>138573</v>
      </c>
      <c r="B138574">
        <v>375</v>
      </c>
      <c r="C138574">
        <v>35622</v>
      </c>
      <c r="D138574">
        <v>2</v>
      </c>
      <c r="E138574" t="s">
        <v>102025</v>
      </c>
      <c r="F138574" t="s">
        <v>6</v>
      </c>
    </row>
    <row r="138575" spans="1:6" x14ac:dyDescent="0.3">
      <c r="A138575">
        <f t="shared" si="2165"/>
        <v>138574</v>
      </c>
      <c r="B138575">
        <v>375</v>
      </c>
      <c r="C138575">
        <v>35622</v>
      </c>
      <c r="D138575">
        <v>3</v>
      </c>
      <c r="E138575" t="s">
        <v>102026</v>
      </c>
      <c r="F138575" t="s">
        <v>8</v>
      </c>
    </row>
    <row r="138576" spans="1:6" x14ac:dyDescent="0.3">
      <c r="A138576">
        <f t="shared" si="2165"/>
        <v>138575</v>
      </c>
      <c r="B138576">
        <v>375</v>
      </c>
      <c r="C138576">
        <v>35622</v>
      </c>
      <c r="D138576">
        <v>4</v>
      </c>
      <c r="E138576" t="s">
        <v>102027</v>
      </c>
      <c r="F138576" t="s">
        <v>6</v>
      </c>
    </row>
    <row r="138577" spans="1:6" x14ac:dyDescent="0.3">
      <c r="A138577">
        <f t="shared" si="2165"/>
        <v>138576</v>
      </c>
      <c r="B138577">
        <v>375</v>
      </c>
      <c r="C138577">
        <v>35623</v>
      </c>
      <c r="D138577">
        <v>1</v>
      </c>
      <c r="E138577" t="s">
        <v>102028</v>
      </c>
      <c r="F138577" t="s">
        <v>6</v>
      </c>
    </row>
    <row r="138578" spans="1:6" x14ac:dyDescent="0.3">
      <c r="A138578">
        <f t="shared" si="2165"/>
        <v>138577</v>
      </c>
      <c r="B138578">
        <v>375</v>
      </c>
      <c r="C138578">
        <v>35623</v>
      </c>
      <c r="D138578">
        <v>2</v>
      </c>
      <c r="E138578" t="s">
        <v>102029</v>
      </c>
      <c r="F138578" t="s">
        <v>8</v>
      </c>
    </row>
    <row r="138579" spans="1:6" x14ac:dyDescent="0.3">
      <c r="A138579">
        <f t="shared" si="2165"/>
        <v>138578</v>
      </c>
      <c r="B138579">
        <v>375</v>
      </c>
      <c r="C138579">
        <v>35623</v>
      </c>
      <c r="D138579">
        <v>3</v>
      </c>
      <c r="E138579" t="s">
        <v>102030</v>
      </c>
      <c r="F138579" t="s">
        <v>6</v>
      </c>
    </row>
    <row r="138580" spans="1:6" x14ac:dyDescent="0.3">
      <c r="A138580">
        <f t="shared" si="2165"/>
        <v>138579</v>
      </c>
      <c r="B138580">
        <v>375</v>
      </c>
      <c r="C138580">
        <v>35623</v>
      </c>
      <c r="D138580">
        <v>4</v>
      </c>
      <c r="E138580" t="s">
        <v>102031</v>
      </c>
      <c r="F138580" t="s">
        <v>6</v>
      </c>
    </row>
    <row r="138581" spans="1:6" x14ac:dyDescent="0.3">
      <c r="A138581">
        <f t="shared" si="2165"/>
        <v>138580</v>
      </c>
      <c r="B138581">
        <v>375</v>
      </c>
      <c r="C138581">
        <v>35624</v>
      </c>
      <c r="D138581">
        <v>1</v>
      </c>
      <c r="E138581" t="s">
        <v>102032</v>
      </c>
      <c r="F138581" t="s">
        <v>6</v>
      </c>
    </row>
    <row r="138582" spans="1:6" x14ac:dyDescent="0.3">
      <c r="A138582">
        <f t="shared" si="2165"/>
        <v>138581</v>
      </c>
      <c r="B138582">
        <v>375</v>
      </c>
      <c r="C138582">
        <v>35624</v>
      </c>
      <c r="D138582">
        <v>2</v>
      </c>
      <c r="E138582" t="s">
        <v>101496</v>
      </c>
      <c r="F138582" t="s">
        <v>8</v>
      </c>
    </row>
    <row r="138583" spans="1:6" x14ac:dyDescent="0.3">
      <c r="A138583">
        <f t="shared" si="2165"/>
        <v>138582</v>
      </c>
      <c r="B138583">
        <v>375</v>
      </c>
      <c r="C138583">
        <v>35624</v>
      </c>
      <c r="D138583">
        <v>3</v>
      </c>
      <c r="E138583" t="s">
        <v>102033</v>
      </c>
      <c r="F138583" t="s">
        <v>6</v>
      </c>
    </row>
    <row r="138584" spans="1:6" x14ac:dyDescent="0.3">
      <c r="A138584">
        <f t="shared" si="2165"/>
        <v>138583</v>
      </c>
      <c r="B138584">
        <v>375</v>
      </c>
      <c r="C138584">
        <v>35624</v>
      </c>
      <c r="D138584">
        <v>4</v>
      </c>
      <c r="E138584" t="s">
        <v>102034</v>
      </c>
      <c r="F138584" t="s">
        <v>6</v>
      </c>
    </row>
    <row r="138585" spans="1:6" x14ac:dyDescent="0.3">
      <c r="A138585">
        <f t="shared" si="2165"/>
        <v>138584</v>
      </c>
      <c r="B138585">
        <v>375</v>
      </c>
      <c r="C138585">
        <v>35625</v>
      </c>
      <c r="D138585">
        <v>1</v>
      </c>
      <c r="E138585" t="s">
        <v>102035</v>
      </c>
      <c r="F138585" t="s">
        <v>6</v>
      </c>
    </row>
    <row r="138586" spans="1:6" x14ac:dyDescent="0.3">
      <c r="A138586">
        <f t="shared" si="2165"/>
        <v>138585</v>
      </c>
      <c r="B138586">
        <v>375</v>
      </c>
      <c r="C138586">
        <v>35625</v>
      </c>
      <c r="D138586">
        <v>2</v>
      </c>
      <c r="E138586" t="s">
        <v>102036</v>
      </c>
      <c r="F138586" t="s">
        <v>6</v>
      </c>
    </row>
    <row r="138587" spans="1:6" x14ac:dyDescent="0.3">
      <c r="A138587">
        <f t="shared" si="2165"/>
        <v>138586</v>
      </c>
      <c r="B138587">
        <v>375</v>
      </c>
      <c r="C138587">
        <v>35625</v>
      </c>
      <c r="D138587">
        <v>3</v>
      </c>
      <c r="E138587" t="s">
        <v>102037</v>
      </c>
      <c r="F138587" t="s">
        <v>8</v>
      </c>
    </row>
    <row r="138588" spans="1:6" x14ac:dyDescent="0.3">
      <c r="A138588">
        <f t="shared" si="2165"/>
        <v>138587</v>
      </c>
      <c r="B138588">
        <v>375</v>
      </c>
      <c r="C138588">
        <v>35625</v>
      </c>
      <c r="D138588">
        <v>4</v>
      </c>
      <c r="E138588" t="s">
        <v>102038</v>
      </c>
      <c r="F138588" t="s">
        <v>6</v>
      </c>
    </row>
    <row r="138589" spans="1:6" x14ac:dyDescent="0.3">
      <c r="A138589">
        <f t="shared" si="2165"/>
        <v>138588</v>
      </c>
      <c r="B138589">
        <v>375</v>
      </c>
      <c r="C138589">
        <v>35626</v>
      </c>
      <c r="D138589">
        <v>1</v>
      </c>
      <c r="E138589" t="s">
        <v>102039</v>
      </c>
      <c r="F138589" t="s">
        <v>6</v>
      </c>
    </row>
    <row r="138590" spans="1:6" x14ac:dyDescent="0.3">
      <c r="A138590">
        <f t="shared" si="2165"/>
        <v>138589</v>
      </c>
      <c r="B138590">
        <v>375</v>
      </c>
      <c r="C138590">
        <v>35626</v>
      </c>
      <c r="D138590">
        <v>2</v>
      </c>
      <c r="E138590" t="s">
        <v>102040</v>
      </c>
      <c r="F138590" t="s">
        <v>8</v>
      </c>
    </row>
    <row r="138591" spans="1:6" x14ac:dyDescent="0.3">
      <c r="A138591">
        <f t="shared" si="2165"/>
        <v>138590</v>
      </c>
      <c r="B138591">
        <v>375</v>
      </c>
      <c r="C138591">
        <v>35626</v>
      </c>
      <c r="D138591">
        <v>3</v>
      </c>
      <c r="E138591" t="s">
        <v>101991</v>
      </c>
      <c r="F138591" t="s">
        <v>6</v>
      </c>
    </row>
    <row r="138592" spans="1:6" x14ac:dyDescent="0.3">
      <c r="A138592">
        <f t="shared" si="2165"/>
        <v>138591</v>
      </c>
      <c r="B138592">
        <v>375</v>
      </c>
      <c r="C138592">
        <v>35626</v>
      </c>
      <c r="D138592">
        <v>4</v>
      </c>
      <c r="E138592" t="s">
        <v>102041</v>
      </c>
      <c r="F138592" t="s">
        <v>6</v>
      </c>
    </row>
    <row r="138593" spans="1:6" x14ac:dyDescent="0.3">
      <c r="A138593">
        <f t="shared" si="2165"/>
        <v>138592</v>
      </c>
      <c r="B138593">
        <v>375</v>
      </c>
      <c r="C138593">
        <v>35627</v>
      </c>
      <c r="D138593">
        <v>1</v>
      </c>
      <c r="E138593" t="s">
        <v>102042</v>
      </c>
      <c r="F138593" t="s">
        <v>8</v>
      </c>
    </row>
    <row r="138594" spans="1:6" x14ac:dyDescent="0.3">
      <c r="A138594">
        <f t="shared" si="2165"/>
        <v>138593</v>
      </c>
      <c r="B138594">
        <v>375</v>
      </c>
      <c r="C138594">
        <v>35627</v>
      </c>
      <c r="D138594">
        <v>2</v>
      </c>
      <c r="E138594" t="s">
        <v>102043</v>
      </c>
      <c r="F138594" t="s">
        <v>6</v>
      </c>
    </row>
    <row r="138595" spans="1:6" x14ac:dyDescent="0.3">
      <c r="A138595">
        <f t="shared" si="2165"/>
        <v>138594</v>
      </c>
      <c r="B138595">
        <v>375</v>
      </c>
      <c r="C138595">
        <v>35627</v>
      </c>
      <c r="D138595">
        <v>3</v>
      </c>
      <c r="E138595" t="s">
        <v>100839</v>
      </c>
      <c r="F138595" t="s">
        <v>6</v>
      </c>
    </row>
    <row r="138596" spans="1:6" x14ac:dyDescent="0.3">
      <c r="A138596">
        <f t="shared" si="2165"/>
        <v>138595</v>
      </c>
      <c r="B138596">
        <v>375</v>
      </c>
      <c r="C138596">
        <v>35627</v>
      </c>
      <c r="D138596">
        <v>4</v>
      </c>
      <c r="E138596" t="s">
        <v>102044</v>
      </c>
      <c r="F138596" t="s">
        <v>6</v>
      </c>
    </row>
    <row r="138597" spans="1:6" x14ac:dyDescent="0.3">
      <c r="A138597">
        <f t="shared" si="2165"/>
        <v>138596</v>
      </c>
      <c r="B138597">
        <v>375</v>
      </c>
      <c r="C138597">
        <v>35628</v>
      </c>
      <c r="D138597">
        <v>1</v>
      </c>
      <c r="E138597" t="s">
        <v>102045</v>
      </c>
      <c r="F138597" t="s">
        <v>8</v>
      </c>
    </row>
    <row r="138598" spans="1:6" x14ac:dyDescent="0.3">
      <c r="A138598">
        <f t="shared" si="2165"/>
        <v>138597</v>
      </c>
      <c r="B138598">
        <v>375</v>
      </c>
      <c r="C138598">
        <v>35628</v>
      </c>
      <c r="D138598">
        <v>2</v>
      </c>
      <c r="E138598" t="s">
        <v>102046</v>
      </c>
      <c r="F138598" t="s">
        <v>6</v>
      </c>
    </row>
    <row r="138599" spans="1:6" x14ac:dyDescent="0.3">
      <c r="A138599">
        <f t="shared" si="2165"/>
        <v>138598</v>
      </c>
      <c r="B138599">
        <v>375</v>
      </c>
      <c r="C138599">
        <v>35628</v>
      </c>
      <c r="D138599">
        <v>3</v>
      </c>
      <c r="E138599" t="s">
        <v>102047</v>
      </c>
      <c r="F138599" t="s">
        <v>6</v>
      </c>
    </row>
    <row r="138600" spans="1:6" x14ac:dyDescent="0.3">
      <c r="A138600">
        <f t="shared" si="2165"/>
        <v>138599</v>
      </c>
      <c r="B138600">
        <v>375</v>
      </c>
      <c r="C138600">
        <v>35628</v>
      </c>
      <c r="D138600">
        <v>4</v>
      </c>
      <c r="E138600" t="s">
        <v>102048</v>
      </c>
      <c r="F138600" t="s">
        <v>6</v>
      </c>
    </row>
    <row r="138601" spans="1:6" x14ac:dyDescent="0.3">
      <c r="A138601">
        <f t="shared" si="2165"/>
        <v>138600</v>
      </c>
      <c r="B138601">
        <v>375</v>
      </c>
      <c r="C138601">
        <v>35629</v>
      </c>
      <c r="D138601">
        <v>1</v>
      </c>
      <c r="E138601" t="s">
        <v>102049</v>
      </c>
      <c r="F138601" t="s">
        <v>8</v>
      </c>
    </row>
    <row r="138602" spans="1:6" x14ac:dyDescent="0.3">
      <c r="A138602">
        <f t="shared" si="2165"/>
        <v>138601</v>
      </c>
      <c r="B138602">
        <v>375</v>
      </c>
      <c r="C138602">
        <v>35629</v>
      </c>
      <c r="D138602">
        <v>2</v>
      </c>
      <c r="E138602" t="s">
        <v>102050</v>
      </c>
      <c r="F138602" t="s">
        <v>6</v>
      </c>
    </row>
    <row r="138603" spans="1:6" x14ac:dyDescent="0.3">
      <c r="A138603">
        <f t="shared" si="2165"/>
        <v>138602</v>
      </c>
      <c r="B138603">
        <v>375</v>
      </c>
      <c r="C138603">
        <v>35629</v>
      </c>
      <c r="D138603">
        <v>3</v>
      </c>
      <c r="E138603" t="s">
        <v>102051</v>
      </c>
      <c r="F138603" t="s">
        <v>6</v>
      </c>
    </row>
    <row r="138604" spans="1:6" x14ac:dyDescent="0.3">
      <c r="A138604">
        <f t="shared" si="2165"/>
        <v>138603</v>
      </c>
      <c r="B138604">
        <v>375</v>
      </c>
      <c r="C138604">
        <v>35629</v>
      </c>
      <c r="D138604">
        <v>4</v>
      </c>
      <c r="E138604" t="s">
        <v>102052</v>
      </c>
      <c r="F138604" t="s">
        <v>6</v>
      </c>
    </row>
    <row r="138605" spans="1:6" x14ac:dyDescent="0.3">
      <c r="A138605">
        <f t="shared" si="2165"/>
        <v>138604</v>
      </c>
      <c r="B138605">
        <v>375</v>
      </c>
      <c r="C138605">
        <v>35630</v>
      </c>
      <c r="D138605">
        <v>1</v>
      </c>
      <c r="E138605" t="s">
        <v>102053</v>
      </c>
      <c r="F138605" t="s">
        <v>6</v>
      </c>
    </row>
    <row r="138606" spans="1:6" x14ac:dyDescent="0.3">
      <c r="A138606">
        <f t="shared" si="2165"/>
        <v>138605</v>
      </c>
      <c r="B138606">
        <v>375</v>
      </c>
      <c r="C138606">
        <v>35630</v>
      </c>
      <c r="D138606">
        <v>2</v>
      </c>
      <c r="E138606" t="s">
        <v>102054</v>
      </c>
      <c r="F138606" t="s">
        <v>6</v>
      </c>
    </row>
    <row r="138607" spans="1:6" x14ac:dyDescent="0.3">
      <c r="A138607">
        <f t="shared" si="2165"/>
        <v>138606</v>
      </c>
      <c r="B138607">
        <v>375</v>
      </c>
      <c r="C138607">
        <v>35630</v>
      </c>
      <c r="D138607">
        <v>3</v>
      </c>
      <c r="E138607" t="s">
        <v>102055</v>
      </c>
      <c r="F138607" t="s">
        <v>6</v>
      </c>
    </row>
    <row r="138608" spans="1:6" x14ac:dyDescent="0.3">
      <c r="A138608">
        <f t="shared" si="2165"/>
        <v>138607</v>
      </c>
      <c r="B138608">
        <v>375</v>
      </c>
      <c r="C138608">
        <v>35630</v>
      </c>
      <c r="D138608">
        <v>4</v>
      </c>
      <c r="E138608" t="s">
        <v>102056</v>
      </c>
      <c r="F138608" t="s">
        <v>8</v>
      </c>
    </row>
    <row r="138609" spans="1:6" x14ac:dyDescent="0.3">
      <c r="A138609">
        <f t="shared" si="2165"/>
        <v>138608</v>
      </c>
      <c r="B138609">
        <v>375</v>
      </c>
      <c r="C138609">
        <v>35631</v>
      </c>
      <c r="D138609">
        <v>1</v>
      </c>
      <c r="E138609" t="s">
        <v>102057</v>
      </c>
      <c r="F138609" t="s">
        <v>6</v>
      </c>
    </row>
    <row r="138610" spans="1:6" x14ac:dyDescent="0.3">
      <c r="A138610">
        <f t="shared" si="2165"/>
        <v>138609</v>
      </c>
      <c r="B138610">
        <v>375</v>
      </c>
      <c r="C138610">
        <v>35631</v>
      </c>
      <c r="D138610">
        <v>2</v>
      </c>
      <c r="E138610" t="s">
        <v>102058</v>
      </c>
      <c r="F138610" t="s">
        <v>8</v>
      </c>
    </row>
    <row r="138611" spans="1:6" x14ac:dyDescent="0.3">
      <c r="A138611">
        <f t="shared" si="2165"/>
        <v>138610</v>
      </c>
      <c r="B138611">
        <v>375</v>
      </c>
      <c r="C138611">
        <v>35631</v>
      </c>
      <c r="D138611">
        <v>3</v>
      </c>
      <c r="E138611" t="s">
        <v>102059</v>
      </c>
      <c r="F138611" t="s">
        <v>6</v>
      </c>
    </row>
    <row r="138612" spans="1:6" x14ac:dyDescent="0.3">
      <c r="A138612">
        <f t="shared" si="2165"/>
        <v>138611</v>
      </c>
      <c r="B138612">
        <v>375</v>
      </c>
      <c r="C138612">
        <v>35631</v>
      </c>
      <c r="D138612">
        <v>4</v>
      </c>
      <c r="E138612" t="s">
        <v>102060</v>
      </c>
      <c r="F138612" t="s">
        <v>6</v>
      </c>
    </row>
    <row r="138613" spans="1:6" x14ac:dyDescent="0.3">
      <c r="A138613">
        <f t="shared" si="2165"/>
        <v>138612</v>
      </c>
      <c r="B138613">
        <v>375</v>
      </c>
      <c r="C138613">
        <v>35632</v>
      </c>
      <c r="D138613">
        <v>1</v>
      </c>
      <c r="E138613" t="s">
        <v>102061</v>
      </c>
      <c r="F138613" t="s">
        <v>6</v>
      </c>
    </row>
    <row r="138614" spans="1:6" x14ac:dyDescent="0.3">
      <c r="A138614">
        <f t="shared" si="2165"/>
        <v>138613</v>
      </c>
      <c r="B138614">
        <v>375</v>
      </c>
      <c r="C138614">
        <v>35632</v>
      </c>
      <c r="D138614">
        <v>2</v>
      </c>
      <c r="E138614" t="s">
        <v>102062</v>
      </c>
      <c r="F138614" t="s">
        <v>6</v>
      </c>
    </row>
    <row r="138615" spans="1:6" x14ac:dyDescent="0.3">
      <c r="A138615">
        <f t="shared" si="2165"/>
        <v>138614</v>
      </c>
      <c r="B138615">
        <v>375</v>
      </c>
      <c r="C138615">
        <v>35632</v>
      </c>
      <c r="D138615">
        <v>3</v>
      </c>
      <c r="E138615" t="s">
        <v>102063</v>
      </c>
      <c r="F138615" t="s">
        <v>6</v>
      </c>
    </row>
    <row r="138616" spans="1:6" x14ac:dyDescent="0.3">
      <c r="A138616">
        <f t="shared" si="2165"/>
        <v>138615</v>
      </c>
      <c r="B138616">
        <v>375</v>
      </c>
      <c r="C138616">
        <v>35632</v>
      </c>
      <c r="D138616">
        <v>4</v>
      </c>
      <c r="E138616" t="s">
        <v>102064</v>
      </c>
      <c r="F138616" t="s">
        <v>8</v>
      </c>
    </row>
    <row r="138617" spans="1:6" x14ac:dyDescent="0.3">
      <c r="A138617">
        <f t="shared" si="2165"/>
        <v>138616</v>
      </c>
      <c r="B138617">
        <v>375</v>
      </c>
      <c r="C138617">
        <v>35633</v>
      </c>
      <c r="D138617">
        <v>1</v>
      </c>
      <c r="E138617" t="s">
        <v>100765</v>
      </c>
      <c r="F138617" t="s">
        <v>8</v>
      </c>
    </row>
    <row r="138618" spans="1:6" x14ac:dyDescent="0.3">
      <c r="A138618">
        <f t="shared" si="2165"/>
        <v>138617</v>
      </c>
      <c r="B138618">
        <v>375</v>
      </c>
      <c r="C138618">
        <v>35633</v>
      </c>
      <c r="D138618">
        <v>2</v>
      </c>
      <c r="E138618" t="s">
        <v>102065</v>
      </c>
      <c r="F138618" t="s">
        <v>6</v>
      </c>
    </row>
    <row r="138619" spans="1:6" x14ac:dyDescent="0.3">
      <c r="A138619">
        <f t="shared" si="2165"/>
        <v>138618</v>
      </c>
      <c r="B138619">
        <v>375</v>
      </c>
      <c r="C138619">
        <v>35633</v>
      </c>
      <c r="D138619">
        <v>3</v>
      </c>
      <c r="E138619" t="s">
        <v>37241</v>
      </c>
      <c r="F138619" t="s">
        <v>6</v>
      </c>
    </row>
    <row r="138620" spans="1:6" x14ac:dyDescent="0.3">
      <c r="A138620">
        <f t="shared" si="2165"/>
        <v>138619</v>
      </c>
      <c r="B138620">
        <v>375</v>
      </c>
      <c r="C138620">
        <v>35633</v>
      </c>
      <c r="D138620">
        <v>4</v>
      </c>
      <c r="E138620" t="s">
        <v>101743</v>
      </c>
      <c r="F138620" t="s">
        <v>6</v>
      </c>
    </row>
    <row r="138621" spans="1:6" x14ac:dyDescent="0.3">
      <c r="A138621">
        <f t="shared" si="2165"/>
        <v>138620</v>
      </c>
      <c r="B138621">
        <v>375</v>
      </c>
      <c r="C138621">
        <v>35634</v>
      </c>
      <c r="D138621">
        <v>1</v>
      </c>
      <c r="E138621" t="s">
        <v>102066</v>
      </c>
      <c r="F138621" t="s">
        <v>6</v>
      </c>
    </row>
    <row r="138622" spans="1:6" x14ac:dyDescent="0.3">
      <c r="A138622">
        <f t="shared" si="2165"/>
        <v>138621</v>
      </c>
      <c r="B138622">
        <v>375</v>
      </c>
      <c r="C138622">
        <v>35634</v>
      </c>
      <c r="D138622">
        <v>2</v>
      </c>
      <c r="E138622" t="s">
        <v>102067</v>
      </c>
      <c r="F138622" t="s">
        <v>6</v>
      </c>
    </row>
    <row r="138623" spans="1:6" x14ac:dyDescent="0.3">
      <c r="A138623">
        <f t="shared" si="2165"/>
        <v>138622</v>
      </c>
      <c r="B138623">
        <v>375</v>
      </c>
      <c r="C138623">
        <v>35634</v>
      </c>
      <c r="D138623">
        <v>3</v>
      </c>
      <c r="E138623" t="s">
        <v>102068</v>
      </c>
      <c r="F138623" t="s">
        <v>8</v>
      </c>
    </row>
    <row r="138624" spans="1:6" x14ac:dyDescent="0.3">
      <c r="A138624">
        <f t="shared" si="2165"/>
        <v>138623</v>
      </c>
      <c r="B138624">
        <v>375</v>
      </c>
      <c r="C138624">
        <v>35634</v>
      </c>
      <c r="D138624">
        <v>4</v>
      </c>
      <c r="E138624" t="s">
        <v>102069</v>
      </c>
      <c r="F138624" t="s">
        <v>6</v>
      </c>
    </row>
    <row r="138625" spans="1:6" x14ac:dyDescent="0.3">
      <c r="A138625">
        <f t="shared" si="2165"/>
        <v>138624</v>
      </c>
      <c r="B138625">
        <v>375</v>
      </c>
      <c r="C138625">
        <v>35635</v>
      </c>
      <c r="D138625">
        <v>1</v>
      </c>
      <c r="E138625" t="s">
        <v>102070</v>
      </c>
      <c r="F138625" t="s">
        <v>6</v>
      </c>
    </row>
    <row r="138626" spans="1:6" x14ac:dyDescent="0.3">
      <c r="A138626">
        <f t="shared" si="2165"/>
        <v>138625</v>
      </c>
      <c r="B138626">
        <v>375</v>
      </c>
      <c r="C138626">
        <v>35635</v>
      </c>
      <c r="D138626">
        <v>2</v>
      </c>
      <c r="E138626" t="s">
        <v>102071</v>
      </c>
      <c r="F138626" t="s">
        <v>6</v>
      </c>
    </row>
    <row r="138627" spans="1:6" x14ac:dyDescent="0.3">
      <c r="A138627">
        <f t="shared" ref="A138627:A138690" si="2166">ROW()-1</f>
        <v>138626</v>
      </c>
      <c r="B138627">
        <v>375</v>
      </c>
      <c r="C138627">
        <v>35635</v>
      </c>
      <c r="D138627">
        <v>3</v>
      </c>
      <c r="E138627" t="s">
        <v>102072</v>
      </c>
      <c r="F138627" t="s">
        <v>6</v>
      </c>
    </row>
    <row r="138628" spans="1:6" x14ac:dyDescent="0.3">
      <c r="A138628">
        <f t="shared" si="2166"/>
        <v>138627</v>
      </c>
      <c r="B138628">
        <v>375</v>
      </c>
      <c r="C138628">
        <v>35635</v>
      </c>
      <c r="D138628">
        <v>4</v>
      </c>
      <c r="E138628" t="s">
        <v>102073</v>
      </c>
      <c r="F138628" t="s">
        <v>8</v>
      </c>
    </row>
    <row r="138629" spans="1:6" x14ac:dyDescent="0.3">
      <c r="A138629">
        <f t="shared" si="2166"/>
        <v>138628</v>
      </c>
      <c r="B138629">
        <v>375</v>
      </c>
      <c r="C138629">
        <v>35636</v>
      </c>
      <c r="D138629">
        <v>1</v>
      </c>
      <c r="E138629" t="s">
        <v>100733</v>
      </c>
      <c r="F138629" t="s">
        <v>8</v>
      </c>
    </row>
    <row r="138630" spans="1:6" x14ac:dyDescent="0.3">
      <c r="A138630">
        <f t="shared" si="2166"/>
        <v>138629</v>
      </c>
      <c r="B138630">
        <v>375</v>
      </c>
      <c r="C138630">
        <v>35636</v>
      </c>
      <c r="D138630">
        <v>2</v>
      </c>
      <c r="E138630" t="s">
        <v>102074</v>
      </c>
      <c r="F138630" t="s">
        <v>6</v>
      </c>
    </row>
    <row r="138631" spans="1:6" x14ac:dyDescent="0.3">
      <c r="A138631">
        <f t="shared" si="2166"/>
        <v>138630</v>
      </c>
      <c r="B138631">
        <v>375</v>
      </c>
      <c r="C138631">
        <v>35636</v>
      </c>
      <c r="D138631">
        <v>3</v>
      </c>
      <c r="E138631" t="s">
        <v>102075</v>
      </c>
      <c r="F138631" t="s">
        <v>6</v>
      </c>
    </row>
    <row r="138632" spans="1:6" x14ac:dyDescent="0.3">
      <c r="A138632">
        <f t="shared" si="2166"/>
        <v>138631</v>
      </c>
      <c r="B138632">
        <v>375</v>
      </c>
      <c r="C138632">
        <v>35636</v>
      </c>
      <c r="D138632">
        <v>4</v>
      </c>
      <c r="E138632" t="s">
        <v>102076</v>
      </c>
      <c r="F138632" t="s">
        <v>6</v>
      </c>
    </row>
    <row r="138633" spans="1:6" x14ac:dyDescent="0.3">
      <c r="A138633">
        <f t="shared" si="2166"/>
        <v>138632</v>
      </c>
      <c r="B138633">
        <v>375</v>
      </c>
      <c r="C138633">
        <v>35637</v>
      </c>
      <c r="D138633">
        <v>1</v>
      </c>
      <c r="E138633" t="s">
        <v>102077</v>
      </c>
      <c r="F138633" t="s">
        <v>6</v>
      </c>
    </row>
    <row r="138634" spans="1:6" x14ac:dyDescent="0.3">
      <c r="A138634">
        <f t="shared" si="2166"/>
        <v>138633</v>
      </c>
      <c r="B138634">
        <v>375</v>
      </c>
      <c r="C138634">
        <v>35637</v>
      </c>
      <c r="D138634">
        <v>2</v>
      </c>
      <c r="E138634" t="s">
        <v>102078</v>
      </c>
      <c r="F138634" t="s">
        <v>6</v>
      </c>
    </row>
    <row r="138635" spans="1:6" x14ac:dyDescent="0.3">
      <c r="A138635">
        <f t="shared" si="2166"/>
        <v>138634</v>
      </c>
      <c r="B138635">
        <v>375</v>
      </c>
      <c r="C138635">
        <v>35637</v>
      </c>
      <c r="D138635">
        <v>3</v>
      </c>
      <c r="E138635" t="s">
        <v>102079</v>
      </c>
      <c r="F138635" t="s">
        <v>8</v>
      </c>
    </row>
    <row r="138636" spans="1:6" x14ac:dyDescent="0.3">
      <c r="A138636">
        <f t="shared" si="2166"/>
        <v>138635</v>
      </c>
      <c r="B138636">
        <v>375</v>
      </c>
      <c r="C138636">
        <v>35637</v>
      </c>
      <c r="D138636">
        <v>4</v>
      </c>
      <c r="E138636" t="s">
        <v>102080</v>
      </c>
      <c r="F138636" t="s">
        <v>6</v>
      </c>
    </row>
    <row r="138637" spans="1:6" x14ac:dyDescent="0.3">
      <c r="A138637">
        <f t="shared" si="2166"/>
        <v>138636</v>
      </c>
      <c r="B138637">
        <v>375</v>
      </c>
      <c r="C138637">
        <v>35638</v>
      </c>
      <c r="D138637">
        <v>1</v>
      </c>
      <c r="E138637" t="s">
        <v>102081</v>
      </c>
      <c r="F138637" t="s">
        <v>6</v>
      </c>
    </row>
    <row r="138638" spans="1:6" x14ac:dyDescent="0.3">
      <c r="A138638">
        <f t="shared" si="2166"/>
        <v>138637</v>
      </c>
      <c r="B138638">
        <v>375</v>
      </c>
      <c r="C138638">
        <v>35638</v>
      </c>
      <c r="D138638">
        <v>2</v>
      </c>
      <c r="E138638" t="s">
        <v>102082</v>
      </c>
      <c r="F138638" t="s">
        <v>6</v>
      </c>
    </row>
    <row r="138639" spans="1:6" x14ac:dyDescent="0.3">
      <c r="A138639">
        <f t="shared" si="2166"/>
        <v>138638</v>
      </c>
      <c r="B138639">
        <v>375</v>
      </c>
      <c r="C138639">
        <v>35638</v>
      </c>
      <c r="D138639">
        <v>3</v>
      </c>
      <c r="E138639" t="s">
        <v>102083</v>
      </c>
      <c r="F138639" t="s">
        <v>8</v>
      </c>
    </row>
    <row r="138640" spans="1:6" x14ac:dyDescent="0.3">
      <c r="A138640">
        <f t="shared" si="2166"/>
        <v>138639</v>
      </c>
      <c r="B138640">
        <v>375</v>
      </c>
      <c r="C138640">
        <v>35638</v>
      </c>
      <c r="D138640">
        <v>4</v>
      </c>
      <c r="E138640" t="s">
        <v>102084</v>
      </c>
      <c r="F138640" t="s">
        <v>6</v>
      </c>
    </row>
    <row r="138641" spans="1:6" x14ac:dyDescent="0.3">
      <c r="A138641">
        <f t="shared" si="2166"/>
        <v>138640</v>
      </c>
      <c r="B138641">
        <v>375</v>
      </c>
      <c r="C138641">
        <v>35639</v>
      </c>
      <c r="D138641">
        <v>1</v>
      </c>
      <c r="E138641" t="s">
        <v>102085</v>
      </c>
      <c r="F138641" t="s">
        <v>8</v>
      </c>
    </row>
    <row r="138642" spans="1:6" x14ac:dyDescent="0.3">
      <c r="A138642">
        <f t="shared" si="2166"/>
        <v>138641</v>
      </c>
      <c r="B138642">
        <v>375</v>
      </c>
      <c r="C138642">
        <v>35639</v>
      </c>
      <c r="D138642">
        <v>2</v>
      </c>
      <c r="E138642" t="s">
        <v>102086</v>
      </c>
      <c r="F138642" t="s">
        <v>6</v>
      </c>
    </row>
    <row r="138643" spans="1:6" x14ac:dyDescent="0.3">
      <c r="A138643">
        <f t="shared" si="2166"/>
        <v>138642</v>
      </c>
      <c r="B138643">
        <v>375</v>
      </c>
      <c r="C138643">
        <v>35639</v>
      </c>
      <c r="D138643">
        <v>3</v>
      </c>
      <c r="E138643" t="s">
        <v>102087</v>
      </c>
      <c r="F138643" t="s">
        <v>6</v>
      </c>
    </row>
    <row r="138644" spans="1:6" x14ac:dyDescent="0.3">
      <c r="A138644">
        <f t="shared" si="2166"/>
        <v>138643</v>
      </c>
      <c r="B138644">
        <v>375</v>
      </c>
      <c r="C138644">
        <v>35639</v>
      </c>
      <c r="D138644">
        <v>4</v>
      </c>
      <c r="E138644" t="s">
        <v>102088</v>
      </c>
      <c r="F138644" t="s">
        <v>6</v>
      </c>
    </row>
    <row r="138645" spans="1:6" x14ac:dyDescent="0.3">
      <c r="A138645">
        <f t="shared" si="2166"/>
        <v>138644</v>
      </c>
      <c r="B138645">
        <v>375</v>
      </c>
      <c r="C138645">
        <v>35640</v>
      </c>
      <c r="D138645">
        <v>1</v>
      </c>
      <c r="E138645" t="s">
        <v>102089</v>
      </c>
      <c r="F138645" t="s">
        <v>6</v>
      </c>
    </row>
    <row r="138646" spans="1:6" x14ac:dyDescent="0.3">
      <c r="A138646">
        <f t="shared" si="2166"/>
        <v>138645</v>
      </c>
      <c r="B138646">
        <v>375</v>
      </c>
      <c r="C138646">
        <v>35640</v>
      </c>
      <c r="D138646">
        <v>2</v>
      </c>
      <c r="E138646" t="s">
        <v>102090</v>
      </c>
      <c r="F138646" t="s">
        <v>8</v>
      </c>
    </row>
    <row r="138647" spans="1:6" x14ac:dyDescent="0.3">
      <c r="A138647">
        <f t="shared" si="2166"/>
        <v>138646</v>
      </c>
      <c r="B138647">
        <v>375</v>
      </c>
      <c r="C138647">
        <v>35640</v>
      </c>
      <c r="D138647">
        <v>3</v>
      </c>
      <c r="E138647" t="s">
        <v>102091</v>
      </c>
      <c r="F138647" t="s">
        <v>6</v>
      </c>
    </row>
    <row r="138648" spans="1:6" x14ac:dyDescent="0.3">
      <c r="A138648">
        <f t="shared" si="2166"/>
        <v>138647</v>
      </c>
      <c r="B138648">
        <v>375</v>
      </c>
      <c r="C138648">
        <v>35640</v>
      </c>
      <c r="D138648">
        <v>4</v>
      </c>
      <c r="E138648" t="s">
        <v>102092</v>
      </c>
      <c r="F138648" t="s">
        <v>6</v>
      </c>
    </row>
    <row r="138649" spans="1:6" x14ac:dyDescent="0.3">
      <c r="A138649">
        <f t="shared" si="2166"/>
        <v>138648</v>
      </c>
      <c r="B138649">
        <v>376</v>
      </c>
      <c r="C138649">
        <v>35641</v>
      </c>
      <c r="D138649">
        <v>1</v>
      </c>
      <c r="E138649" t="s">
        <v>44922</v>
      </c>
      <c r="F138649" t="s">
        <v>6</v>
      </c>
    </row>
    <row r="138650" spans="1:6" x14ac:dyDescent="0.3">
      <c r="A138650">
        <f t="shared" si="2166"/>
        <v>138649</v>
      </c>
      <c r="B138650">
        <v>376</v>
      </c>
      <c r="C138650">
        <v>35641</v>
      </c>
      <c r="D138650">
        <v>2</v>
      </c>
      <c r="E138650" t="s">
        <v>44923</v>
      </c>
      <c r="F138650" t="s">
        <v>6</v>
      </c>
    </row>
    <row r="138651" spans="1:6" x14ac:dyDescent="0.3">
      <c r="A138651">
        <f t="shared" si="2166"/>
        <v>138650</v>
      </c>
      <c r="B138651">
        <v>376</v>
      </c>
      <c r="C138651">
        <v>35641</v>
      </c>
      <c r="D138651">
        <v>3</v>
      </c>
      <c r="E138651" t="s">
        <v>44924</v>
      </c>
      <c r="F138651" t="s">
        <v>8</v>
      </c>
    </row>
    <row r="138652" spans="1:6" x14ac:dyDescent="0.3">
      <c r="A138652">
        <f t="shared" si="2166"/>
        <v>138651</v>
      </c>
      <c r="B138652">
        <v>376</v>
      </c>
      <c r="C138652">
        <v>35641</v>
      </c>
      <c r="D138652">
        <v>4</v>
      </c>
      <c r="E138652" t="s">
        <v>44925</v>
      </c>
      <c r="F138652" t="s">
        <v>6</v>
      </c>
    </row>
    <row r="138653" spans="1:6" x14ac:dyDescent="0.3">
      <c r="A138653">
        <f t="shared" si="2166"/>
        <v>138652</v>
      </c>
      <c r="B138653">
        <v>376</v>
      </c>
      <c r="C138653">
        <v>35642</v>
      </c>
      <c r="D138653">
        <v>1</v>
      </c>
      <c r="E138653" t="s">
        <v>102093</v>
      </c>
      <c r="F138653" t="s">
        <v>6</v>
      </c>
    </row>
    <row r="138654" spans="1:6" x14ac:dyDescent="0.3">
      <c r="A138654">
        <f t="shared" si="2166"/>
        <v>138653</v>
      </c>
      <c r="B138654">
        <v>376</v>
      </c>
      <c r="C138654">
        <v>35642</v>
      </c>
      <c r="D138654">
        <v>2</v>
      </c>
      <c r="E138654" t="s">
        <v>102094</v>
      </c>
      <c r="F138654" t="s">
        <v>6</v>
      </c>
    </row>
    <row r="138655" spans="1:6" x14ac:dyDescent="0.3">
      <c r="A138655">
        <f t="shared" si="2166"/>
        <v>138654</v>
      </c>
      <c r="B138655">
        <v>376</v>
      </c>
      <c r="C138655">
        <v>35642</v>
      </c>
      <c r="D138655">
        <v>3</v>
      </c>
      <c r="E138655" t="s">
        <v>102095</v>
      </c>
      <c r="F138655" t="s">
        <v>6</v>
      </c>
    </row>
    <row r="138656" spans="1:6" x14ac:dyDescent="0.3">
      <c r="A138656">
        <f t="shared" si="2166"/>
        <v>138655</v>
      </c>
      <c r="B138656">
        <v>376</v>
      </c>
      <c r="C138656">
        <v>35642</v>
      </c>
      <c r="D138656">
        <v>4</v>
      </c>
      <c r="E138656" t="s">
        <v>102096</v>
      </c>
      <c r="F138656" t="s">
        <v>8</v>
      </c>
    </row>
    <row r="138657" spans="1:6" x14ac:dyDescent="0.3">
      <c r="A138657">
        <f t="shared" si="2166"/>
        <v>138656</v>
      </c>
      <c r="B138657">
        <v>376</v>
      </c>
      <c r="C138657">
        <v>35643</v>
      </c>
      <c r="D138657">
        <v>1</v>
      </c>
      <c r="E138657" t="s">
        <v>102097</v>
      </c>
      <c r="F138657" t="s">
        <v>6</v>
      </c>
    </row>
    <row r="138658" spans="1:6" x14ac:dyDescent="0.3">
      <c r="A138658">
        <f t="shared" si="2166"/>
        <v>138657</v>
      </c>
      <c r="B138658">
        <v>376</v>
      </c>
      <c r="C138658">
        <v>35643</v>
      </c>
      <c r="D138658">
        <v>2</v>
      </c>
      <c r="E138658" t="s">
        <v>102098</v>
      </c>
      <c r="F138658" t="s">
        <v>6</v>
      </c>
    </row>
    <row r="138659" spans="1:6" x14ac:dyDescent="0.3">
      <c r="A138659">
        <f t="shared" si="2166"/>
        <v>138658</v>
      </c>
      <c r="B138659">
        <v>376</v>
      </c>
      <c r="C138659">
        <v>35643</v>
      </c>
      <c r="D138659">
        <v>3</v>
      </c>
      <c r="E138659" t="s">
        <v>102099</v>
      </c>
      <c r="F138659" t="s">
        <v>6</v>
      </c>
    </row>
    <row r="138660" spans="1:6" x14ac:dyDescent="0.3">
      <c r="A138660">
        <f t="shared" si="2166"/>
        <v>138659</v>
      </c>
      <c r="B138660">
        <v>376</v>
      </c>
      <c r="C138660">
        <v>35643</v>
      </c>
      <c r="D138660">
        <v>4</v>
      </c>
      <c r="E138660" t="s">
        <v>102100</v>
      </c>
      <c r="F138660" t="s">
        <v>8</v>
      </c>
    </row>
    <row r="138661" spans="1:6" x14ac:dyDescent="0.3">
      <c r="A138661">
        <f t="shared" si="2166"/>
        <v>138660</v>
      </c>
      <c r="B138661">
        <v>376</v>
      </c>
      <c r="C138661">
        <v>35644</v>
      </c>
      <c r="D138661">
        <v>1</v>
      </c>
      <c r="E138661" t="s">
        <v>102101</v>
      </c>
      <c r="F138661" t="s">
        <v>6</v>
      </c>
    </row>
    <row r="138662" spans="1:6" x14ac:dyDescent="0.3">
      <c r="A138662">
        <f t="shared" si="2166"/>
        <v>138661</v>
      </c>
      <c r="B138662">
        <v>376</v>
      </c>
      <c r="C138662">
        <v>35644</v>
      </c>
      <c r="D138662">
        <v>2</v>
      </c>
      <c r="E138662" t="s">
        <v>102102</v>
      </c>
      <c r="F138662" t="s">
        <v>6</v>
      </c>
    </row>
    <row r="138663" spans="1:6" x14ac:dyDescent="0.3">
      <c r="A138663">
        <f t="shared" si="2166"/>
        <v>138662</v>
      </c>
      <c r="B138663">
        <v>376</v>
      </c>
      <c r="C138663">
        <v>35644</v>
      </c>
      <c r="D138663">
        <v>3</v>
      </c>
      <c r="E138663" t="s">
        <v>102103</v>
      </c>
      <c r="F138663" t="s">
        <v>8</v>
      </c>
    </row>
    <row r="138664" spans="1:6" x14ac:dyDescent="0.3">
      <c r="A138664">
        <f t="shared" si="2166"/>
        <v>138663</v>
      </c>
      <c r="B138664">
        <v>376</v>
      </c>
      <c r="C138664">
        <v>35644</v>
      </c>
      <c r="D138664">
        <v>4</v>
      </c>
      <c r="E138664" t="s">
        <v>102104</v>
      </c>
      <c r="F138664" t="s">
        <v>6</v>
      </c>
    </row>
    <row r="138665" spans="1:6" x14ac:dyDescent="0.3">
      <c r="A138665">
        <f t="shared" si="2166"/>
        <v>138664</v>
      </c>
      <c r="B138665">
        <v>376</v>
      </c>
      <c r="C138665">
        <v>35645</v>
      </c>
      <c r="D138665">
        <v>1</v>
      </c>
      <c r="E138665" t="s">
        <v>2271</v>
      </c>
      <c r="F138665" t="s">
        <v>8</v>
      </c>
    </row>
    <row r="138666" spans="1:6" x14ac:dyDescent="0.3">
      <c r="A138666">
        <f t="shared" si="2166"/>
        <v>138665</v>
      </c>
      <c r="B138666">
        <v>376</v>
      </c>
      <c r="C138666">
        <v>35645</v>
      </c>
      <c r="D138666">
        <v>2</v>
      </c>
      <c r="E138666" t="s">
        <v>38817</v>
      </c>
      <c r="F138666" t="s">
        <v>6</v>
      </c>
    </row>
    <row r="138667" spans="1:6" x14ac:dyDescent="0.3">
      <c r="A138667">
        <f t="shared" si="2166"/>
        <v>138666</v>
      </c>
      <c r="B138667">
        <v>376</v>
      </c>
      <c r="C138667">
        <v>35645</v>
      </c>
      <c r="D138667">
        <v>3</v>
      </c>
      <c r="E138667" t="s">
        <v>102105</v>
      </c>
      <c r="F138667" t="s">
        <v>6</v>
      </c>
    </row>
    <row r="138668" spans="1:6" x14ac:dyDescent="0.3">
      <c r="A138668">
        <f t="shared" si="2166"/>
        <v>138667</v>
      </c>
      <c r="B138668">
        <v>376</v>
      </c>
      <c r="C138668">
        <v>35645</v>
      </c>
      <c r="D138668">
        <v>4</v>
      </c>
      <c r="E138668" t="s">
        <v>34070</v>
      </c>
      <c r="F138668" t="s">
        <v>6</v>
      </c>
    </row>
    <row r="138669" spans="1:6" x14ac:dyDescent="0.3">
      <c r="A138669">
        <f t="shared" si="2166"/>
        <v>138668</v>
      </c>
      <c r="B138669">
        <v>376</v>
      </c>
      <c r="C138669">
        <v>35646</v>
      </c>
      <c r="D138669">
        <v>1</v>
      </c>
      <c r="E138669" t="s">
        <v>65315</v>
      </c>
      <c r="F138669" t="s">
        <v>6</v>
      </c>
    </row>
    <row r="138670" spans="1:6" x14ac:dyDescent="0.3">
      <c r="A138670">
        <f t="shared" si="2166"/>
        <v>138669</v>
      </c>
      <c r="B138670">
        <v>376</v>
      </c>
      <c r="C138670">
        <v>35646</v>
      </c>
      <c r="D138670">
        <v>2</v>
      </c>
      <c r="E138670" t="s">
        <v>101540</v>
      </c>
      <c r="F138670" t="s">
        <v>8</v>
      </c>
    </row>
    <row r="138671" spans="1:6" x14ac:dyDescent="0.3">
      <c r="A138671">
        <f t="shared" si="2166"/>
        <v>138670</v>
      </c>
      <c r="B138671">
        <v>376</v>
      </c>
      <c r="C138671">
        <v>35646</v>
      </c>
      <c r="D138671">
        <v>3</v>
      </c>
      <c r="E138671" t="s">
        <v>44944</v>
      </c>
      <c r="F138671" t="s">
        <v>6</v>
      </c>
    </row>
    <row r="138672" spans="1:6" x14ac:dyDescent="0.3">
      <c r="A138672">
        <f t="shared" si="2166"/>
        <v>138671</v>
      </c>
      <c r="B138672">
        <v>376</v>
      </c>
      <c r="C138672">
        <v>35646</v>
      </c>
      <c r="D138672">
        <v>4</v>
      </c>
      <c r="E138672" t="s">
        <v>44942</v>
      </c>
      <c r="F138672" t="s">
        <v>6</v>
      </c>
    </row>
    <row r="138673" spans="1:6" x14ac:dyDescent="0.3">
      <c r="A138673">
        <f t="shared" si="2166"/>
        <v>138672</v>
      </c>
      <c r="B138673">
        <v>376</v>
      </c>
      <c r="C138673">
        <v>35647</v>
      </c>
      <c r="D138673">
        <v>1</v>
      </c>
      <c r="E138673" t="s">
        <v>44710</v>
      </c>
      <c r="F138673" t="s">
        <v>6</v>
      </c>
    </row>
    <row r="138674" spans="1:6" x14ac:dyDescent="0.3">
      <c r="A138674">
        <f t="shared" si="2166"/>
        <v>138673</v>
      </c>
      <c r="B138674">
        <v>376</v>
      </c>
      <c r="C138674">
        <v>35647</v>
      </c>
      <c r="D138674">
        <v>2</v>
      </c>
      <c r="E138674" t="s">
        <v>44707</v>
      </c>
      <c r="F138674" t="s">
        <v>8</v>
      </c>
    </row>
    <row r="138675" spans="1:6" x14ac:dyDescent="0.3">
      <c r="A138675">
        <f t="shared" si="2166"/>
        <v>138674</v>
      </c>
      <c r="B138675">
        <v>376</v>
      </c>
      <c r="C138675">
        <v>35647</v>
      </c>
      <c r="D138675">
        <v>3</v>
      </c>
      <c r="E138675" t="s">
        <v>44708</v>
      </c>
      <c r="F138675" t="s">
        <v>6</v>
      </c>
    </row>
    <row r="138676" spans="1:6" x14ac:dyDescent="0.3">
      <c r="A138676">
        <f t="shared" si="2166"/>
        <v>138675</v>
      </c>
      <c r="B138676">
        <v>376</v>
      </c>
      <c r="C138676">
        <v>35647</v>
      </c>
      <c r="D138676">
        <v>4</v>
      </c>
      <c r="E138676" t="s">
        <v>44709</v>
      </c>
      <c r="F138676" t="s">
        <v>6</v>
      </c>
    </row>
    <row r="138677" spans="1:6" x14ac:dyDescent="0.3">
      <c r="A138677">
        <f t="shared" si="2166"/>
        <v>138676</v>
      </c>
      <c r="B138677">
        <v>376</v>
      </c>
      <c r="C138677">
        <v>35648</v>
      </c>
      <c r="D138677">
        <v>1</v>
      </c>
      <c r="E138677" t="s">
        <v>101032</v>
      </c>
      <c r="F138677" t="s">
        <v>6</v>
      </c>
    </row>
    <row r="138678" spans="1:6" x14ac:dyDescent="0.3">
      <c r="A138678">
        <f t="shared" si="2166"/>
        <v>138677</v>
      </c>
      <c r="B138678">
        <v>376</v>
      </c>
      <c r="C138678">
        <v>35648</v>
      </c>
      <c r="D138678">
        <v>2</v>
      </c>
      <c r="E138678" t="s">
        <v>102106</v>
      </c>
      <c r="F138678" t="s">
        <v>8</v>
      </c>
    </row>
    <row r="138679" spans="1:6" x14ac:dyDescent="0.3">
      <c r="A138679">
        <f t="shared" si="2166"/>
        <v>138678</v>
      </c>
      <c r="B138679">
        <v>376</v>
      </c>
      <c r="C138679">
        <v>35648</v>
      </c>
      <c r="D138679">
        <v>3</v>
      </c>
      <c r="E138679" t="s">
        <v>102107</v>
      </c>
      <c r="F138679" t="s">
        <v>6</v>
      </c>
    </row>
    <row r="138680" spans="1:6" x14ac:dyDescent="0.3">
      <c r="A138680">
        <f t="shared" si="2166"/>
        <v>138679</v>
      </c>
      <c r="B138680">
        <v>376</v>
      </c>
      <c r="C138680">
        <v>35648</v>
      </c>
      <c r="D138680">
        <v>4</v>
      </c>
      <c r="E138680" t="s">
        <v>102108</v>
      </c>
      <c r="F138680" t="s">
        <v>6</v>
      </c>
    </row>
    <row r="138681" spans="1:6" x14ac:dyDescent="0.3">
      <c r="A138681">
        <f t="shared" si="2166"/>
        <v>138680</v>
      </c>
      <c r="B138681">
        <v>376</v>
      </c>
      <c r="C138681">
        <v>35649</v>
      </c>
      <c r="D138681">
        <v>1</v>
      </c>
      <c r="E138681" t="s">
        <v>100688</v>
      </c>
      <c r="F138681" t="s">
        <v>8</v>
      </c>
    </row>
    <row r="138682" spans="1:6" x14ac:dyDescent="0.3">
      <c r="A138682">
        <f t="shared" si="2166"/>
        <v>138681</v>
      </c>
      <c r="B138682">
        <v>376</v>
      </c>
      <c r="C138682">
        <v>35649</v>
      </c>
      <c r="D138682">
        <v>2</v>
      </c>
      <c r="E138682" t="s">
        <v>101436</v>
      </c>
      <c r="F138682" t="s">
        <v>6</v>
      </c>
    </row>
    <row r="138683" spans="1:6" x14ac:dyDescent="0.3">
      <c r="A138683">
        <f t="shared" si="2166"/>
        <v>138682</v>
      </c>
      <c r="B138683">
        <v>376</v>
      </c>
      <c r="C138683">
        <v>35649</v>
      </c>
      <c r="D138683">
        <v>3</v>
      </c>
      <c r="E138683" t="s">
        <v>101435</v>
      </c>
      <c r="F138683" t="s">
        <v>6</v>
      </c>
    </row>
    <row r="138684" spans="1:6" x14ac:dyDescent="0.3">
      <c r="A138684">
        <f t="shared" si="2166"/>
        <v>138683</v>
      </c>
      <c r="B138684">
        <v>376</v>
      </c>
      <c r="C138684">
        <v>35649</v>
      </c>
      <c r="D138684">
        <v>4</v>
      </c>
      <c r="E138684" t="s">
        <v>101434</v>
      </c>
      <c r="F138684" t="s">
        <v>6</v>
      </c>
    </row>
    <row r="138685" spans="1:6" x14ac:dyDescent="0.3">
      <c r="A138685">
        <f t="shared" si="2166"/>
        <v>138684</v>
      </c>
      <c r="B138685">
        <v>376</v>
      </c>
      <c r="C138685">
        <v>35650</v>
      </c>
      <c r="D138685">
        <v>1</v>
      </c>
      <c r="E138685" t="s">
        <v>101540</v>
      </c>
      <c r="F138685" t="s">
        <v>6</v>
      </c>
    </row>
    <row r="138686" spans="1:6" x14ac:dyDescent="0.3">
      <c r="A138686">
        <f t="shared" si="2166"/>
        <v>138685</v>
      </c>
      <c r="B138686">
        <v>376</v>
      </c>
      <c r="C138686">
        <v>35650</v>
      </c>
      <c r="D138686">
        <v>2</v>
      </c>
      <c r="E138686" t="s">
        <v>102109</v>
      </c>
      <c r="F138686" t="s">
        <v>6</v>
      </c>
    </row>
    <row r="138687" spans="1:6" x14ac:dyDescent="0.3">
      <c r="A138687">
        <f t="shared" si="2166"/>
        <v>138686</v>
      </c>
      <c r="B138687">
        <v>376</v>
      </c>
      <c r="C138687">
        <v>35650</v>
      </c>
      <c r="D138687">
        <v>3</v>
      </c>
      <c r="E138687" t="s">
        <v>44941</v>
      </c>
      <c r="F138687" t="s">
        <v>8</v>
      </c>
    </row>
    <row r="138688" spans="1:6" x14ac:dyDescent="0.3">
      <c r="A138688">
        <f t="shared" si="2166"/>
        <v>138687</v>
      </c>
      <c r="B138688">
        <v>376</v>
      </c>
      <c r="C138688">
        <v>35650</v>
      </c>
      <c r="D138688">
        <v>4</v>
      </c>
      <c r="E138688" t="s">
        <v>102110</v>
      </c>
      <c r="F138688" t="s">
        <v>6</v>
      </c>
    </row>
    <row r="138689" spans="1:6" x14ac:dyDescent="0.3">
      <c r="A138689">
        <f t="shared" si="2166"/>
        <v>138688</v>
      </c>
      <c r="B138689">
        <v>376</v>
      </c>
      <c r="C138689">
        <v>35651</v>
      </c>
      <c r="D138689">
        <v>1</v>
      </c>
      <c r="E138689" t="s">
        <v>102111</v>
      </c>
      <c r="F138689" t="s">
        <v>6</v>
      </c>
    </row>
    <row r="138690" spans="1:6" x14ac:dyDescent="0.3">
      <c r="A138690">
        <f t="shared" si="2166"/>
        <v>138689</v>
      </c>
      <c r="B138690">
        <v>376</v>
      </c>
      <c r="C138690">
        <v>35651</v>
      </c>
      <c r="D138690">
        <v>2</v>
      </c>
      <c r="E138690" t="s">
        <v>102112</v>
      </c>
      <c r="F138690" t="s">
        <v>8</v>
      </c>
    </row>
    <row r="138691" spans="1:6" x14ac:dyDescent="0.3">
      <c r="A138691">
        <f t="shared" ref="A138691:A138754" si="2167">ROW()-1</f>
        <v>138690</v>
      </c>
      <c r="B138691">
        <v>376</v>
      </c>
      <c r="C138691">
        <v>35651</v>
      </c>
      <c r="D138691">
        <v>3</v>
      </c>
      <c r="E138691" t="s">
        <v>102113</v>
      </c>
      <c r="F138691" t="s">
        <v>6</v>
      </c>
    </row>
    <row r="138692" spans="1:6" x14ac:dyDescent="0.3">
      <c r="A138692">
        <f t="shared" si="2167"/>
        <v>138691</v>
      </c>
      <c r="B138692">
        <v>376</v>
      </c>
      <c r="C138692">
        <v>35651</v>
      </c>
      <c r="D138692">
        <v>4</v>
      </c>
      <c r="E138692" t="s">
        <v>102114</v>
      </c>
      <c r="F138692" t="s">
        <v>6</v>
      </c>
    </row>
    <row r="138693" spans="1:6" x14ac:dyDescent="0.3">
      <c r="A138693">
        <f t="shared" si="2167"/>
        <v>138692</v>
      </c>
      <c r="B138693">
        <v>376</v>
      </c>
      <c r="C138693">
        <v>35652</v>
      </c>
      <c r="D138693">
        <v>1</v>
      </c>
      <c r="E138693" t="s">
        <v>102115</v>
      </c>
      <c r="F138693" t="s">
        <v>6</v>
      </c>
    </row>
    <row r="138694" spans="1:6" x14ac:dyDescent="0.3">
      <c r="A138694">
        <f t="shared" si="2167"/>
        <v>138693</v>
      </c>
      <c r="B138694">
        <v>376</v>
      </c>
      <c r="C138694">
        <v>35652</v>
      </c>
      <c r="D138694">
        <v>2</v>
      </c>
      <c r="E138694" t="s">
        <v>102116</v>
      </c>
      <c r="F138694" t="s">
        <v>6</v>
      </c>
    </row>
    <row r="138695" spans="1:6" x14ac:dyDescent="0.3">
      <c r="A138695">
        <f t="shared" si="2167"/>
        <v>138694</v>
      </c>
      <c r="B138695">
        <v>376</v>
      </c>
      <c r="C138695">
        <v>35652</v>
      </c>
      <c r="D138695">
        <v>3</v>
      </c>
      <c r="E138695" t="s">
        <v>101792</v>
      </c>
      <c r="F138695" t="s">
        <v>8</v>
      </c>
    </row>
    <row r="138696" spans="1:6" x14ac:dyDescent="0.3">
      <c r="A138696">
        <f t="shared" si="2167"/>
        <v>138695</v>
      </c>
      <c r="B138696">
        <v>376</v>
      </c>
      <c r="C138696">
        <v>35652</v>
      </c>
      <c r="D138696">
        <v>4</v>
      </c>
      <c r="E138696" t="s">
        <v>102117</v>
      </c>
      <c r="F138696" t="s">
        <v>6</v>
      </c>
    </row>
    <row r="138697" spans="1:6" x14ac:dyDescent="0.3">
      <c r="A138697">
        <f t="shared" si="2167"/>
        <v>138696</v>
      </c>
      <c r="B138697">
        <v>376</v>
      </c>
      <c r="C138697">
        <v>35653</v>
      </c>
      <c r="D138697">
        <v>1</v>
      </c>
      <c r="E138697" t="s">
        <v>102118</v>
      </c>
      <c r="F138697" t="s">
        <v>6</v>
      </c>
    </row>
    <row r="138698" spans="1:6" x14ac:dyDescent="0.3">
      <c r="A138698">
        <f t="shared" si="2167"/>
        <v>138697</v>
      </c>
      <c r="B138698">
        <v>376</v>
      </c>
      <c r="C138698">
        <v>35653</v>
      </c>
      <c r="D138698">
        <v>2</v>
      </c>
      <c r="E138698" t="s">
        <v>102119</v>
      </c>
      <c r="F138698" t="s">
        <v>8</v>
      </c>
    </row>
    <row r="138699" spans="1:6" x14ac:dyDescent="0.3">
      <c r="A138699">
        <f t="shared" si="2167"/>
        <v>138698</v>
      </c>
      <c r="B138699">
        <v>376</v>
      </c>
      <c r="C138699">
        <v>35653</v>
      </c>
      <c r="D138699">
        <v>3</v>
      </c>
      <c r="E138699" t="s">
        <v>102120</v>
      </c>
      <c r="F138699" t="s">
        <v>6</v>
      </c>
    </row>
    <row r="138700" spans="1:6" x14ac:dyDescent="0.3">
      <c r="A138700">
        <f t="shared" si="2167"/>
        <v>138699</v>
      </c>
      <c r="B138700">
        <v>376</v>
      </c>
      <c r="C138700">
        <v>35653</v>
      </c>
      <c r="D138700">
        <v>4</v>
      </c>
      <c r="E138700" t="s">
        <v>102121</v>
      </c>
      <c r="F138700" t="s">
        <v>6</v>
      </c>
    </row>
    <row r="138701" spans="1:6" x14ac:dyDescent="0.3">
      <c r="A138701">
        <f t="shared" si="2167"/>
        <v>138700</v>
      </c>
      <c r="B138701">
        <v>376</v>
      </c>
      <c r="C138701">
        <v>35654</v>
      </c>
      <c r="D138701">
        <v>1</v>
      </c>
      <c r="E138701" t="s">
        <v>102122</v>
      </c>
      <c r="F138701" t="s">
        <v>6</v>
      </c>
    </row>
    <row r="138702" spans="1:6" x14ac:dyDescent="0.3">
      <c r="A138702">
        <f t="shared" si="2167"/>
        <v>138701</v>
      </c>
      <c r="B138702">
        <v>376</v>
      </c>
      <c r="C138702">
        <v>35654</v>
      </c>
      <c r="D138702">
        <v>2</v>
      </c>
      <c r="E138702" t="s">
        <v>102123</v>
      </c>
      <c r="F138702" t="s">
        <v>6</v>
      </c>
    </row>
    <row r="138703" spans="1:6" x14ac:dyDescent="0.3">
      <c r="A138703">
        <f t="shared" si="2167"/>
        <v>138702</v>
      </c>
      <c r="B138703">
        <v>376</v>
      </c>
      <c r="C138703">
        <v>35654</v>
      </c>
      <c r="D138703">
        <v>3</v>
      </c>
      <c r="E138703" t="s">
        <v>102124</v>
      </c>
      <c r="F138703" t="s">
        <v>8</v>
      </c>
    </row>
    <row r="138704" spans="1:6" x14ac:dyDescent="0.3">
      <c r="A138704">
        <f t="shared" si="2167"/>
        <v>138703</v>
      </c>
      <c r="B138704">
        <v>376</v>
      </c>
      <c r="C138704">
        <v>35654</v>
      </c>
      <c r="D138704">
        <v>4</v>
      </c>
      <c r="E138704" t="s">
        <v>102125</v>
      </c>
      <c r="F138704" t="s">
        <v>6</v>
      </c>
    </row>
    <row r="138705" spans="1:6" x14ac:dyDescent="0.3">
      <c r="A138705">
        <f t="shared" si="2167"/>
        <v>138704</v>
      </c>
      <c r="B138705">
        <v>376</v>
      </c>
      <c r="C138705">
        <v>35655</v>
      </c>
      <c r="D138705">
        <v>1</v>
      </c>
      <c r="E138705" t="s">
        <v>102126</v>
      </c>
      <c r="F138705" t="s">
        <v>6</v>
      </c>
    </row>
    <row r="138706" spans="1:6" x14ac:dyDescent="0.3">
      <c r="A138706">
        <f t="shared" si="2167"/>
        <v>138705</v>
      </c>
      <c r="B138706">
        <v>376</v>
      </c>
      <c r="C138706">
        <v>35655</v>
      </c>
      <c r="D138706">
        <v>2</v>
      </c>
      <c r="E138706" t="s">
        <v>102127</v>
      </c>
      <c r="F138706" t="s">
        <v>6</v>
      </c>
    </row>
    <row r="138707" spans="1:6" x14ac:dyDescent="0.3">
      <c r="A138707">
        <f t="shared" si="2167"/>
        <v>138706</v>
      </c>
      <c r="B138707">
        <v>376</v>
      </c>
      <c r="C138707">
        <v>35655</v>
      </c>
      <c r="D138707">
        <v>3</v>
      </c>
      <c r="E138707" t="s">
        <v>102128</v>
      </c>
      <c r="F138707" t="s">
        <v>6</v>
      </c>
    </row>
    <row r="138708" spans="1:6" x14ac:dyDescent="0.3">
      <c r="A138708">
        <f t="shared" si="2167"/>
        <v>138707</v>
      </c>
      <c r="B138708">
        <v>376</v>
      </c>
      <c r="C138708">
        <v>35655</v>
      </c>
      <c r="D138708">
        <v>4</v>
      </c>
      <c r="E138708" t="s">
        <v>102129</v>
      </c>
      <c r="F138708" t="s">
        <v>8</v>
      </c>
    </row>
    <row r="138709" spans="1:6" x14ac:dyDescent="0.3">
      <c r="A138709">
        <f t="shared" si="2167"/>
        <v>138708</v>
      </c>
      <c r="B138709">
        <v>376</v>
      </c>
      <c r="C138709">
        <v>35656</v>
      </c>
      <c r="D138709">
        <v>1</v>
      </c>
      <c r="E138709" t="s">
        <v>102130</v>
      </c>
      <c r="F138709" t="s">
        <v>6</v>
      </c>
    </row>
    <row r="138710" spans="1:6" x14ac:dyDescent="0.3">
      <c r="A138710">
        <f t="shared" si="2167"/>
        <v>138709</v>
      </c>
      <c r="B138710">
        <v>376</v>
      </c>
      <c r="C138710">
        <v>35656</v>
      </c>
      <c r="D138710">
        <v>2</v>
      </c>
      <c r="E138710" t="s">
        <v>102131</v>
      </c>
      <c r="F138710" t="s">
        <v>8</v>
      </c>
    </row>
    <row r="138711" spans="1:6" x14ac:dyDescent="0.3">
      <c r="A138711">
        <f t="shared" si="2167"/>
        <v>138710</v>
      </c>
      <c r="B138711">
        <v>376</v>
      </c>
      <c r="C138711">
        <v>35656</v>
      </c>
      <c r="D138711">
        <v>3</v>
      </c>
      <c r="E138711" t="s">
        <v>102132</v>
      </c>
      <c r="F138711" t="s">
        <v>6</v>
      </c>
    </row>
    <row r="138712" spans="1:6" x14ac:dyDescent="0.3">
      <c r="A138712">
        <f t="shared" si="2167"/>
        <v>138711</v>
      </c>
      <c r="B138712">
        <v>376</v>
      </c>
      <c r="C138712">
        <v>35656</v>
      </c>
      <c r="D138712">
        <v>4</v>
      </c>
      <c r="E138712" t="s">
        <v>102133</v>
      </c>
      <c r="F138712" t="s">
        <v>6</v>
      </c>
    </row>
    <row r="138713" spans="1:6" x14ac:dyDescent="0.3">
      <c r="A138713">
        <f t="shared" si="2167"/>
        <v>138712</v>
      </c>
      <c r="B138713">
        <v>376</v>
      </c>
      <c r="C138713">
        <v>35657</v>
      </c>
      <c r="D138713">
        <v>1</v>
      </c>
      <c r="E138713" t="s">
        <v>101431</v>
      </c>
      <c r="F138713" t="s">
        <v>8</v>
      </c>
    </row>
    <row r="138714" spans="1:6" x14ac:dyDescent="0.3">
      <c r="A138714">
        <f t="shared" si="2167"/>
        <v>138713</v>
      </c>
      <c r="B138714">
        <v>376</v>
      </c>
      <c r="C138714">
        <v>35657</v>
      </c>
      <c r="D138714">
        <v>2</v>
      </c>
      <c r="E138714" t="s">
        <v>102134</v>
      </c>
      <c r="F138714" t="s">
        <v>6</v>
      </c>
    </row>
    <row r="138715" spans="1:6" x14ac:dyDescent="0.3">
      <c r="A138715">
        <f t="shared" si="2167"/>
        <v>138714</v>
      </c>
      <c r="B138715">
        <v>376</v>
      </c>
      <c r="C138715">
        <v>35657</v>
      </c>
      <c r="D138715">
        <v>3</v>
      </c>
      <c r="E138715" t="s">
        <v>101432</v>
      </c>
      <c r="F138715" t="s">
        <v>6</v>
      </c>
    </row>
    <row r="138716" spans="1:6" x14ac:dyDescent="0.3">
      <c r="A138716">
        <f t="shared" si="2167"/>
        <v>138715</v>
      </c>
      <c r="B138716">
        <v>376</v>
      </c>
      <c r="C138716">
        <v>35657</v>
      </c>
      <c r="D138716">
        <v>4</v>
      </c>
      <c r="E138716" t="s">
        <v>101430</v>
      </c>
      <c r="F138716" t="s">
        <v>6</v>
      </c>
    </row>
    <row r="138717" spans="1:6" x14ac:dyDescent="0.3">
      <c r="A138717">
        <f t="shared" si="2167"/>
        <v>138716</v>
      </c>
      <c r="B138717">
        <v>376</v>
      </c>
      <c r="C138717">
        <v>35658</v>
      </c>
      <c r="D138717">
        <v>1</v>
      </c>
      <c r="E138717" t="s">
        <v>102135</v>
      </c>
      <c r="F138717" t="s">
        <v>8</v>
      </c>
    </row>
    <row r="138718" spans="1:6" x14ac:dyDescent="0.3">
      <c r="A138718">
        <f t="shared" si="2167"/>
        <v>138717</v>
      </c>
      <c r="B138718">
        <v>376</v>
      </c>
      <c r="C138718">
        <v>35658</v>
      </c>
      <c r="D138718">
        <v>2</v>
      </c>
      <c r="E138718" t="s">
        <v>102136</v>
      </c>
      <c r="F138718" t="s">
        <v>6</v>
      </c>
    </row>
    <row r="138719" spans="1:6" x14ac:dyDescent="0.3">
      <c r="A138719">
        <f t="shared" si="2167"/>
        <v>138718</v>
      </c>
      <c r="B138719">
        <v>376</v>
      </c>
      <c r="C138719">
        <v>35658</v>
      </c>
      <c r="D138719">
        <v>3</v>
      </c>
      <c r="E138719" t="s">
        <v>102137</v>
      </c>
      <c r="F138719" t="s">
        <v>6</v>
      </c>
    </row>
    <row r="138720" spans="1:6" x14ac:dyDescent="0.3">
      <c r="A138720">
        <f t="shared" si="2167"/>
        <v>138719</v>
      </c>
      <c r="B138720">
        <v>376</v>
      </c>
      <c r="C138720">
        <v>35658</v>
      </c>
      <c r="D138720">
        <v>4</v>
      </c>
      <c r="E138720" t="s">
        <v>11337</v>
      </c>
      <c r="F138720" t="s">
        <v>6</v>
      </c>
    </row>
    <row r="138721" spans="1:6" x14ac:dyDescent="0.3">
      <c r="A138721">
        <f t="shared" si="2167"/>
        <v>138720</v>
      </c>
      <c r="B138721">
        <v>376</v>
      </c>
      <c r="C138721">
        <v>35659</v>
      </c>
      <c r="D138721">
        <v>1</v>
      </c>
      <c r="E138721" t="s">
        <v>102138</v>
      </c>
      <c r="F138721" t="s">
        <v>6</v>
      </c>
    </row>
    <row r="138722" spans="1:6" x14ac:dyDescent="0.3">
      <c r="A138722">
        <f t="shared" si="2167"/>
        <v>138721</v>
      </c>
      <c r="B138722">
        <v>376</v>
      </c>
      <c r="C138722">
        <v>35659</v>
      </c>
      <c r="D138722">
        <v>2</v>
      </c>
      <c r="E138722" t="s">
        <v>102139</v>
      </c>
      <c r="F138722" t="s">
        <v>8</v>
      </c>
    </row>
    <row r="138723" spans="1:6" x14ac:dyDescent="0.3">
      <c r="A138723">
        <f t="shared" si="2167"/>
        <v>138722</v>
      </c>
      <c r="B138723">
        <v>376</v>
      </c>
      <c r="C138723">
        <v>35659</v>
      </c>
      <c r="D138723">
        <v>3</v>
      </c>
      <c r="E138723" t="s">
        <v>102140</v>
      </c>
      <c r="F138723" t="s">
        <v>6</v>
      </c>
    </row>
    <row r="138724" spans="1:6" x14ac:dyDescent="0.3">
      <c r="A138724">
        <f t="shared" si="2167"/>
        <v>138723</v>
      </c>
      <c r="B138724">
        <v>376</v>
      </c>
      <c r="C138724">
        <v>35659</v>
      </c>
      <c r="D138724">
        <v>4</v>
      </c>
      <c r="E138724" t="s">
        <v>102141</v>
      </c>
      <c r="F138724" t="s">
        <v>6</v>
      </c>
    </row>
    <row r="138725" spans="1:6" x14ac:dyDescent="0.3">
      <c r="A138725">
        <f t="shared" si="2167"/>
        <v>138724</v>
      </c>
      <c r="B138725">
        <v>376</v>
      </c>
      <c r="C138725">
        <v>35660</v>
      </c>
      <c r="D138725">
        <v>1</v>
      </c>
      <c r="E138725" t="s">
        <v>102142</v>
      </c>
      <c r="F138725" t="s">
        <v>8</v>
      </c>
    </row>
    <row r="138726" spans="1:6" x14ac:dyDescent="0.3">
      <c r="A138726">
        <f t="shared" si="2167"/>
        <v>138725</v>
      </c>
      <c r="B138726">
        <v>376</v>
      </c>
      <c r="C138726">
        <v>35660</v>
      </c>
      <c r="D138726">
        <v>2</v>
      </c>
      <c r="E138726" t="s">
        <v>102143</v>
      </c>
      <c r="F138726" t="s">
        <v>6</v>
      </c>
    </row>
    <row r="138727" spans="1:6" x14ac:dyDescent="0.3">
      <c r="A138727">
        <f t="shared" si="2167"/>
        <v>138726</v>
      </c>
      <c r="B138727">
        <v>376</v>
      </c>
      <c r="C138727">
        <v>35660</v>
      </c>
      <c r="D138727">
        <v>3</v>
      </c>
      <c r="E138727" t="s">
        <v>102144</v>
      </c>
      <c r="F138727" t="s">
        <v>6</v>
      </c>
    </row>
    <row r="138728" spans="1:6" x14ac:dyDescent="0.3">
      <c r="A138728">
        <f t="shared" si="2167"/>
        <v>138727</v>
      </c>
      <c r="B138728">
        <v>376</v>
      </c>
      <c r="C138728">
        <v>35660</v>
      </c>
      <c r="D138728">
        <v>4</v>
      </c>
      <c r="E138728" t="s">
        <v>102145</v>
      </c>
      <c r="F138728" t="s">
        <v>6</v>
      </c>
    </row>
    <row r="138729" spans="1:6" x14ac:dyDescent="0.3">
      <c r="A138729">
        <f t="shared" si="2167"/>
        <v>138728</v>
      </c>
      <c r="B138729">
        <v>376</v>
      </c>
      <c r="C138729">
        <v>35661</v>
      </c>
      <c r="D138729">
        <v>1</v>
      </c>
      <c r="E138729" t="s">
        <v>44548</v>
      </c>
      <c r="F138729" t="s">
        <v>6</v>
      </c>
    </row>
    <row r="138730" spans="1:6" x14ac:dyDescent="0.3">
      <c r="A138730">
        <f t="shared" si="2167"/>
        <v>138729</v>
      </c>
      <c r="B138730">
        <v>376</v>
      </c>
      <c r="C138730">
        <v>35661</v>
      </c>
      <c r="D138730">
        <v>2</v>
      </c>
      <c r="E138730" t="s">
        <v>102146</v>
      </c>
      <c r="F138730" t="s">
        <v>8</v>
      </c>
    </row>
    <row r="138731" spans="1:6" x14ac:dyDescent="0.3">
      <c r="A138731">
        <f t="shared" si="2167"/>
        <v>138730</v>
      </c>
      <c r="B138731">
        <v>376</v>
      </c>
      <c r="C138731">
        <v>35661</v>
      </c>
      <c r="D138731">
        <v>3</v>
      </c>
      <c r="E138731" t="s">
        <v>33708</v>
      </c>
      <c r="F138731" t="s">
        <v>6</v>
      </c>
    </row>
    <row r="138732" spans="1:6" x14ac:dyDescent="0.3">
      <c r="A138732">
        <f t="shared" si="2167"/>
        <v>138731</v>
      </c>
      <c r="B138732">
        <v>376</v>
      </c>
      <c r="C138732">
        <v>35661</v>
      </c>
      <c r="D138732">
        <v>4</v>
      </c>
      <c r="E138732" t="s">
        <v>33706</v>
      </c>
      <c r="F138732" t="s">
        <v>6</v>
      </c>
    </row>
    <row r="138733" spans="1:6" x14ac:dyDescent="0.3">
      <c r="A138733">
        <f t="shared" si="2167"/>
        <v>138732</v>
      </c>
      <c r="B138733">
        <v>376</v>
      </c>
      <c r="C138733">
        <v>35662</v>
      </c>
      <c r="D138733">
        <v>1</v>
      </c>
      <c r="E138733" t="s">
        <v>102147</v>
      </c>
      <c r="F138733" t="s">
        <v>8</v>
      </c>
    </row>
    <row r="138734" spans="1:6" x14ac:dyDescent="0.3">
      <c r="A138734">
        <f t="shared" si="2167"/>
        <v>138733</v>
      </c>
      <c r="B138734">
        <v>376</v>
      </c>
      <c r="C138734">
        <v>35662</v>
      </c>
      <c r="D138734">
        <v>2</v>
      </c>
      <c r="E138734" t="s">
        <v>102148</v>
      </c>
      <c r="F138734" t="s">
        <v>6</v>
      </c>
    </row>
    <row r="138735" spans="1:6" x14ac:dyDescent="0.3">
      <c r="A138735">
        <f t="shared" si="2167"/>
        <v>138734</v>
      </c>
      <c r="B138735">
        <v>376</v>
      </c>
      <c r="C138735">
        <v>35662</v>
      </c>
      <c r="D138735">
        <v>3</v>
      </c>
      <c r="E138735" t="s">
        <v>102149</v>
      </c>
      <c r="F138735" t="s">
        <v>6</v>
      </c>
    </row>
    <row r="138736" spans="1:6" x14ac:dyDescent="0.3">
      <c r="A138736">
        <f t="shared" si="2167"/>
        <v>138735</v>
      </c>
      <c r="B138736">
        <v>376</v>
      </c>
      <c r="C138736">
        <v>35662</v>
      </c>
      <c r="D138736">
        <v>4</v>
      </c>
      <c r="E138736" t="s">
        <v>102150</v>
      </c>
      <c r="F138736" t="s">
        <v>6</v>
      </c>
    </row>
    <row r="138737" spans="1:6" x14ac:dyDescent="0.3">
      <c r="A138737">
        <f t="shared" si="2167"/>
        <v>138736</v>
      </c>
      <c r="B138737">
        <v>376</v>
      </c>
      <c r="C138737">
        <v>35663</v>
      </c>
      <c r="D138737">
        <v>1</v>
      </c>
      <c r="E138737" t="s">
        <v>35087</v>
      </c>
      <c r="F138737" t="s">
        <v>6</v>
      </c>
    </row>
    <row r="138738" spans="1:6" x14ac:dyDescent="0.3">
      <c r="A138738">
        <f t="shared" si="2167"/>
        <v>138737</v>
      </c>
      <c r="B138738">
        <v>376</v>
      </c>
      <c r="C138738">
        <v>35663</v>
      </c>
      <c r="D138738">
        <v>2</v>
      </c>
      <c r="E138738" t="s">
        <v>35693</v>
      </c>
      <c r="F138738" t="s">
        <v>6</v>
      </c>
    </row>
    <row r="138739" spans="1:6" x14ac:dyDescent="0.3">
      <c r="A138739">
        <f t="shared" si="2167"/>
        <v>138738</v>
      </c>
      <c r="B138739">
        <v>376</v>
      </c>
      <c r="C138739">
        <v>35663</v>
      </c>
      <c r="D138739">
        <v>3</v>
      </c>
      <c r="E138739" t="s">
        <v>35084</v>
      </c>
      <c r="F138739" t="s">
        <v>6</v>
      </c>
    </row>
    <row r="138740" spans="1:6" x14ac:dyDescent="0.3">
      <c r="A138740">
        <f t="shared" si="2167"/>
        <v>138739</v>
      </c>
      <c r="B138740">
        <v>376</v>
      </c>
      <c r="C138740">
        <v>35663</v>
      </c>
      <c r="D138740">
        <v>4</v>
      </c>
      <c r="E138740" t="s">
        <v>102151</v>
      </c>
      <c r="F138740" t="s">
        <v>8</v>
      </c>
    </row>
    <row r="138741" spans="1:6" x14ac:dyDescent="0.3">
      <c r="A138741">
        <f t="shared" si="2167"/>
        <v>138740</v>
      </c>
      <c r="B138741">
        <v>376</v>
      </c>
      <c r="C138741">
        <v>35664</v>
      </c>
      <c r="D138741">
        <v>1</v>
      </c>
      <c r="E138741" t="s">
        <v>102152</v>
      </c>
      <c r="F138741" t="s">
        <v>6</v>
      </c>
    </row>
    <row r="138742" spans="1:6" x14ac:dyDescent="0.3">
      <c r="A138742">
        <f t="shared" si="2167"/>
        <v>138741</v>
      </c>
      <c r="B138742">
        <v>376</v>
      </c>
      <c r="C138742">
        <v>35664</v>
      </c>
      <c r="D138742">
        <v>2</v>
      </c>
      <c r="E138742" t="s">
        <v>102153</v>
      </c>
      <c r="F138742" t="s">
        <v>6</v>
      </c>
    </row>
    <row r="138743" spans="1:6" x14ac:dyDescent="0.3">
      <c r="A138743">
        <f t="shared" si="2167"/>
        <v>138742</v>
      </c>
      <c r="B138743">
        <v>376</v>
      </c>
      <c r="C138743">
        <v>35664</v>
      </c>
      <c r="D138743">
        <v>3</v>
      </c>
      <c r="E138743" t="s">
        <v>102154</v>
      </c>
      <c r="F138743" t="s">
        <v>8</v>
      </c>
    </row>
    <row r="138744" spans="1:6" x14ac:dyDescent="0.3">
      <c r="A138744">
        <f t="shared" si="2167"/>
        <v>138743</v>
      </c>
      <c r="B138744">
        <v>376</v>
      </c>
      <c r="C138744">
        <v>35664</v>
      </c>
      <c r="D138744">
        <v>4</v>
      </c>
      <c r="E138744" t="s">
        <v>102155</v>
      </c>
      <c r="F138744" t="s">
        <v>6</v>
      </c>
    </row>
    <row r="138745" spans="1:6" x14ac:dyDescent="0.3">
      <c r="A138745">
        <f t="shared" si="2167"/>
        <v>138744</v>
      </c>
      <c r="B138745">
        <v>376</v>
      </c>
      <c r="C138745">
        <v>35665</v>
      </c>
      <c r="D138745">
        <v>1</v>
      </c>
      <c r="E138745" t="s">
        <v>102156</v>
      </c>
      <c r="F138745" t="s">
        <v>8</v>
      </c>
    </row>
    <row r="138746" spans="1:6" x14ac:dyDescent="0.3">
      <c r="A138746">
        <f t="shared" si="2167"/>
        <v>138745</v>
      </c>
      <c r="B138746">
        <v>376</v>
      </c>
      <c r="C138746">
        <v>35665</v>
      </c>
      <c r="D138746">
        <v>2</v>
      </c>
      <c r="E138746" t="s">
        <v>93112</v>
      </c>
      <c r="F138746" t="s">
        <v>6</v>
      </c>
    </row>
    <row r="138747" spans="1:6" x14ac:dyDescent="0.3">
      <c r="A138747">
        <f t="shared" si="2167"/>
        <v>138746</v>
      </c>
      <c r="B138747">
        <v>376</v>
      </c>
      <c r="C138747">
        <v>35665</v>
      </c>
      <c r="D138747">
        <v>3</v>
      </c>
      <c r="E138747" t="s">
        <v>102157</v>
      </c>
      <c r="F138747" t="s">
        <v>6</v>
      </c>
    </row>
    <row r="138748" spans="1:6" x14ac:dyDescent="0.3">
      <c r="A138748">
        <f t="shared" si="2167"/>
        <v>138747</v>
      </c>
      <c r="B138748">
        <v>376</v>
      </c>
      <c r="C138748">
        <v>35665</v>
      </c>
      <c r="D138748">
        <v>4</v>
      </c>
      <c r="E138748" t="s">
        <v>102158</v>
      </c>
      <c r="F138748" t="s">
        <v>6</v>
      </c>
    </row>
    <row r="138749" spans="1:6" x14ac:dyDescent="0.3">
      <c r="A138749">
        <f t="shared" si="2167"/>
        <v>138748</v>
      </c>
      <c r="B138749">
        <v>376</v>
      </c>
      <c r="C138749">
        <v>35666</v>
      </c>
      <c r="D138749">
        <v>1</v>
      </c>
      <c r="E138749" t="s">
        <v>102159</v>
      </c>
      <c r="F138749" t="s">
        <v>8</v>
      </c>
    </row>
    <row r="138750" spans="1:6" x14ac:dyDescent="0.3">
      <c r="A138750">
        <f t="shared" si="2167"/>
        <v>138749</v>
      </c>
      <c r="B138750">
        <v>376</v>
      </c>
      <c r="C138750">
        <v>35666</v>
      </c>
      <c r="D138750">
        <v>2</v>
      </c>
      <c r="E138750" t="s">
        <v>102160</v>
      </c>
      <c r="F138750" t="s">
        <v>6</v>
      </c>
    </row>
    <row r="138751" spans="1:6" x14ac:dyDescent="0.3">
      <c r="A138751">
        <f t="shared" si="2167"/>
        <v>138750</v>
      </c>
      <c r="B138751">
        <v>376</v>
      </c>
      <c r="C138751">
        <v>35666</v>
      </c>
      <c r="D138751">
        <v>3</v>
      </c>
      <c r="E138751" t="s">
        <v>102161</v>
      </c>
      <c r="F138751" t="s">
        <v>6</v>
      </c>
    </row>
    <row r="138752" spans="1:6" x14ac:dyDescent="0.3">
      <c r="A138752">
        <f t="shared" si="2167"/>
        <v>138751</v>
      </c>
      <c r="B138752">
        <v>376</v>
      </c>
      <c r="C138752">
        <v>35666</v>
      </c>
      <c r="D138752">
        <v>4</v>
      </c>
      <c r="E138752" t="s">
        <v>102162</v>
      </c>
      <c r="F138752" t="s">
        <v>6</v>
      </c>
    </row>
    <row r="138753" spans="1:6" x14ac:dyDescent="0.3">
      <c r="A138753">
        <f t="shared" si="2167"/>
        <v>138752</v>
      </c>
      <c r="B138753">
        <v>376</v>
      </c>
      <c r="C138753">
        <v>35667</v>
      </c>
      <c r="D138753">
        <v>1</v>
      </c>
      <c r="E138753" t="s">
        <v>33709</v>
      </c>
      <c r="F138753" t="s">
        <v>6</v>
      </c>
    </row>
    <row r="138754" spans="1:6" x14ac:dyDescent="0.3">
      <c r="A138754">
        <f t="shared" si="2167"/>
        <v>138753</v>
      </c>
      <c r="B138754">
        <v>376</v>
      </c>
      <c r="C138754">
        <v>35667</v>
      </c>
      <c r="D138754">
        <v>2</v>
      </c>
      <c r="E138754" t="s">
        <v>33707</v>
      </c>
      <c r="F138754" t="s">
        <v>6</v>
      </c>
    </row>
    <row r="138755" spans="1:6" x14ac:dyDescent="0.3">
      <c r="A138755">
        <f t="shared" ref="A138755:A138818" si="2168">ROW()-1</f>
        <v>138754</v>
      </c>
      <c r="B138755">
        <v>376</v>
      </c>
      <c r="C138755">
        <v>35667</v>
      </c>
      <c r="D138755">
        <v>3</v>
      </c>
      <c r="E138755" t="s">
        <v>44548</v>
      </c>
      <c r="F138755" t="s">
        <v>8</v>
      </c>
    </row>
    <row r="138756" spans="1:6" x14ac:dyDescent="0.3">
      <c r="A138756">
        <f t="shared" si="2168"/>
        <v>138755</v>
      </c>
      <c r="B138756">
        <v>376</v>
      </c>
      <c r="C138756">
        <v>35667</v>
      </c>
      <c r="D138756">
        <v>4</v>
      </c>
      <c r="E138756" t="s">
        <v>33712</v>
      </c>
      <c r="F138756" t="s">
        <v>6</v>
      </c>
    </row>
    <row r="138757" spans="1:6" x14ac:dyDescent="0.3">
      <c r="A138757">
        <f t="shared" si="2168"/>
        <v>138756</v>
      </c>
      <c r="B138757">
        <v>376</v>
      </c>
      <c r="C138757">
        <v>35668</v>
      </c>
      <c r="D138757">
        <v>1</v>
      </c>
      <c r="E138757" t="s">
        <v>816</v>
      </c>
      <c r="F138757" t="s">
        <v>6</v>
      </c>
    </row>
    <row r="138758" spans="1:6" x14ac:dyDescent="0.3">
      <c r="A138758">
        <f t="shared" si="2168"/>
        <v>138757</v>
      </c>
      <c r="B138758">
        <v>376</v>
      </c>
      <c r="C138758">
        <v>35668</v>
      </c>
      <c r="D138758">
        <v>2</v>
      </c>
      <c r="E138758" t="s">
        <v>880</v>
      </c>
      <c r="F138758" t="s">
        <v>6</v>
      </c>
    </row>
    <row r="138759" spans="1:6" x14ac:dyDescent="0.3">
      <c r="A138759">
        <f t="shared" si="2168"/>
        <v>138758</v>
      </c>
      <c r="B138759">
        <v>376</v>
      </c>
      <c r="C138759">
        <v>35668</v>
      </c>
      <c r="D138759">
        <v>3</v>
      </c>
      <c r="E138759" t="s">
        <v>969</v>
      </c>
      <c r="F138759" t="s">
        <v>6</v>
      </c>
    </row>
    <row r="138760" spans="1:6" x14ac:dyDescent="0.3">
      <c r="A138760">
        <f t="shared" si="2168"/>
        <v>138759</v>
      </c>
      <c r="B138760">
        <v>376</v>
      </c>
      <c r="C138760">
        <v>35668</v>
      </c>
      <c r="D138760">
        <v>4</v>
      </c>
      <c r="E138760" t="s">
        <v>3071</v>
      </c>
      <c r="F138760" t="s">
        <v>8</v>
      </c>
    </row>
    <row r="138761" spans="1:6" x14ac:dyDescent="0.3">
      <c r="A138761">
        <f t="shared" si="2168"/>
        <v>138760</v>
      </c>
      <c r="B138761">
        <v>376</v>
      </c>
      <c r="C138761">
        <v>35669</v>
      </c>
      <c r="D138761">
        <v>1</v>
      </c>
      <c r="E138761" t="s">
        <v>444</v>
      </c>
      <c r="F138761" t="s">
        <v>8</v>
      </c>
    </row>
    <row r="138762" spans="1:6" x14ac:dyDescent="0.3">
      <c r="A138762">
        <f t="shared" si="2168"/>
        <v>138761</v>
      </c>
      <c r="B138762">
        <v>376</v>
      </c>
      <c r="C138762">
        <v>35669</v>
      </c>
      <c r="D138762">
        <v>2</v>
      </c>
      <c r="E138762" t="s">
        <v>322</v>
      </c>
      <c r="F138762" t="s">
        <v>6</v>
      </c>
    </row>
    <row r="138763" spans="1:6" x14ac:dyDescent="0.3">
      <c r="A138763">
        <f t="shared" si="2168"/>
        <v>138762</v>
      </c>
      <c r="B138763">
        <v>376</v>
      </c>
      <c r="C138763">
        <v>35669</v>
      </c>
      <c r="D138763">
        <v>3</v>
      </c>
      <c r="E138763" t="s">
        <v>1112</v>
      </c>
      <c r="F138763" t="s">
        <v>6</v>
      </c>
    </row>
    <row r="138764" spans="1:6" x14ac:dyDescent="0.3">
      <c r="A138764">
        <f t="shared" si="2168"/>
        <v>138763</v>
      </c>
      <c r="B138764">
        <v>376</v>
      </c>
      <c r="C138764">
        <v>35669</v>
      </c>
      <c r="D138764">
        <v>4</v>
      </c>
      <c r="E138764" t="s">
        <v>3729</v>
      </c>
      <c r="F138764" t="s">
        <v>6</v>
      </c>
    </row>
    <row r="138765" spans="1:6" x14ac:dyDescent="0.3">
      <c r="A138765">
        <f t="shared" si="2168"/>
        <v>138764</v>
      </c>
      <c r="B138765">
        <v>376</v>
      </c>
      <c r="C138765">
        <v>35670</v>
      </c>
      <c r="D138765">
        <v>1</v>
      </c>
      <c r="E138765" t="s">
        <v>102163</v>
      </c>
      <c r="F138765" t="s">
        <v>6</v>
      </c>
    </row>
    <row r="138766" spans="1:6" x14ac:dyDescent="0.3">
      <c r="A138766">
        <f t="shared" si="2168"/>
        <v>138765</v>
      </c>
      <c r="B138766">
        <v>376</v>
      </c>
      <c r="C138766">
        <v>35670</v>
      </c>
      <c r="D138766">
        <v>2</v>
      </c>
      <c r="E138766" t="s">
        <v>102164</v>
      </c>
      <c r="F138766" t="s">
        <v>6</v>
      </c>
    </row>
    <row r="138767" spans="1:6" x14ac:dyDescent="0.3">
      <c r="A138767">
        <f t="shared" si="2168"/>
        <v>138766</v>
      </c>
      <c r="B138767">
        <v>376</v>
      </c>
      <c r="C138767">
        <v>35670</v>
      </c>
      <c r="D138767">
        <v>3</v>
      </c>
      <c r="E138767" t="s">
        <v>102165</v>
      </c>
      <c r="F138767" t="s">
        <v>8</v>
      </c>
    </row>
    <row r="138768" spans="1:6" x14ac:dyDescent="0.3">
      <c r="A138768">
        <f t="shared" si="2168"/>
        <v>138767</v>
      </c>
      <c r="B138768">
        <v>376</v>
      </c>
      <c r="C138768">
        <v>35670</v>
      </c>
      <c r="D138768">
        <v>4</v>
      </c>
      <c r="E138768" t="s">
        <v>102166</v>
      </c>
      <c r="F138768" t="s">
        <v>6</v>
      </c>
    </row>
    <row r="138769" spans="1:6" x14ac:dyDescent="0.3">
      <c r="A138769">
        <f t="shared" si="2168"/>
        <v>138768</v>
      </c>
      <c r="B138769">
        <v>376</v>
      </c>
      <c r="C138769">
        <v>35671</v>
      </c>
      <c r="D138769">
        <v>1</v>
      </c>
      <c r="E138769" t="s">
        <v>102167</v>
      </c>
      <c r="F138769" t="s">
        <v>8</v>
      </c>
    </row>
    <row r="138770" spans="1:6" x14ac:dyDescent="0.3">
      <c r="A138770">
        <f t="shared" si="2168"/>
        <v>138769</v>
      </c>
      <c r="B138770">
        <v>376</v>
      </c>
      <c r="C138770">
        <v>35671</v>
      </c>
      <c r="D138770">
        <v>2</v>
      </c>
      <c r="E138770" t="s">
        <v>102168</v>
      </c>
      <c r="F138770" t="s">
        <v>6</v>
      </c>
    </row>
    <row r="138771" spans="1:6" x14ac:dyDescent="0.3">
      <c r="A138771">
        <f t="shared" si="2168"/>
        <v>138770</v>
      </c>
      <c r="B138771">
        <v>376</v>
      </c>
      <c r="C138771">
        <v>35671</v>
      </c>
      <c r="D138771">
        <v>3</v>
      </c>
      <c r="E138771" t="s">
        <v>102169</v>
      </c>
      <c r="F138771" t="s">
        <v>6</v>
      </c>
    </row>
    <row r="138772" spans="1:6" x14ac:dyDescent="0.3">
      <c r="A138772">
        <f t="shared" si="2168"/>
        <v>138771</v>
      </c>
      <c r="B138772">
        <v>376</v>
      </c>
      <c r="C138772">
        <v>35671</v>
      </c>
      <c r="D138772">
        <v>4</v>
      </c>
      <c r="E138772" t="s">
        <v>102170</v>
      </c>
      <c r="F138772" t="s">
        <v>6</v>
      </c>
    </row>
    <row r="138773" spans="1:6" x14ac:dyDescent="0.3">
      <c r="A138773">
        <f t="shared" si="2168"/>
        <v>138772</v>
      </c>
      <c r="B138773">
        <v>376</v>
      </c>
      <c r="C138773">
        <v>35672</v>
      </c>
      <c r="D138773">
        <v>1</v>
      </c>
      <c r="E138773" t="s">
        <v>101598</v>
      </c>
      <c r="F138773" t="s">
        <v>6</v>
      </c>
    </row>
    <row r="138774" spans="1:6" x14ac:dyDescent="0.3">
      <c r="A138774">
        <f t="shared" si="2168"/>
        <v>138773</v>
      </c>
      <c r="B138774">
        <v>376</v>
      </c>
      <c r="C138774">
        <v>35672</v>
      </c>
      <c r="D138774">
        <v>2</v>
      </c>
      <c r="E138774" t="s">
        <v>101600</v>
      </c>
      <c r="F138774" t="s">
        <v>6</v>
      </c>
    </row>
    <row r="138775" spans="1:6" x14ac:dyDescent="0.3">
      <c r="A138775">
        <f t="shared" si="2168"/>
        <v>138774</v>
      </c>
      <c r="B138775">
        <v>376</v>
      </c>
      <c r="C138775">
        <v>35672</v>
      </c>
      <c r="D138775">
        <v>3</v>
      </c>
      <c r="E138775" t="s">
        <v>101892</v>
      </c>
      <c r="F138775" t="s">
        <v>8</v>
      </c>
    </row>
    <row r="138776" spans="1:6" x14ac:dyDescent="0.3">
      <c r="A138776">
        <f t="shared" si="2168"/>
        <v>138775</v>
      </c>
      <c r="B138776">
        <v>376</v>
      </c>
      <c r="C138776">
        <v>35672</v>
      </c>
      <c r="D138776">
        <v>4</v>
      </c>
      <c r="E138776" t="s">
        <v>101601</v>
      </c>
      <c r="F138776" t="s">
        <v>6</v>
      </c>
    </row>
    <row r="138777" spans="1:6" x14ac:dyDescent="0.3">
      <c r="A138777">
        <f t="shared" si="2168"/>
        <v>138776</v>
      </c>
      <c r="B138777">
        <v>376</v>
      </c>
      <c r="C138777">
        <v>35673</v>
      </c>
      <c r="D138777">
        <v>1</v>
      </c>
      <c r="E138777" t="s">
        <v>1501</v>
      </c>
      <c r="F138777" t="s">
        <v>6</v>
      </c>
    </row>
    <row r="138778" spans="1:6" x14ac:dyDescent="0.3">
      <c r="A138778">
        <f t="shared" si="2168"/>
        <v>138777</v>
      </c>
      <c r="B138778">
        <v>376</v>
      </c>
      <c r="C138778">
        <v>35673</v>
      </c>
      <c r="D138778">
        <v>2</v>
      </c>
      <c r="E138778" t="s">
        <v>13868</v>
      </c>
      <c r="F138778" t="s">
        <v>6</v>
      </c>
    </row>
    <row r="138779" spans="1:6" x14ac:dyDescent="0.3">
      <c r="A138779">
        <f t="shared" si="2168"/>
        <v>138778</v>
      </c>
      <c r="B138779">
        <v>376</v>
      </c>
      <c r="C138779">
        <v>35673</v>
      </c>
      <c r="D138779">
        <v>3</v>
      </c>
      <c r="E138779" t="s">
        <v>2914</v>
      </c>
      <c r="F138779" t="s">
        <v>6</v>
      </c>
    </row>
    <row r="138780" spans="1:6" x14ac:dyDescent="0.3">
      <c r="A138780">
        <f t="shared" si="2168"/>
        <v>138779</v>
      </c>
      <c r="B138780">
        <v>376</v>
      </c>
      <c r="C138780">
        <v>35673</v>
      </c>
      <c r="D138780">
        <v>4</v>
      </c>
      <c r="E138780" t="s">
        <v>13898</v>
      </c>
      <c r="F138780" t="s">
        <v>8</v>
      </c>
    </row>
    <row r="138781" spans="1:6" x14ac:dyDescent="0.3">
      <c r="A138781">
        <f t="shared" si="2168"/>
        <v>138780</v>
      </c>
      <c r="B138781">
        <v>376</v>
      </c>
      <c r="C138781">
        <v>35674</v>
      </c>
      <c r="D138781">
        <v>1</v>
      </c>
      <c r="E138781" t="s">
        <v>402</v>
      </c>
      <c r="F138781" t="s">
        <v>6</v>
      </c>
    </row>
    <row r="138782" spans="1:6" x14ac:dyDescent="0.3">
      <c r="A138782">
        <f t="shared" si="2168"/>
        <v>138781</v>
      </c>
      <c r="B138782">
        <v>376</v>
      </c>
      <c r="C138782">
        <v>35674</v>
      </c>
      <c r="D138782">
        <v>2</v>
      </c>
      <c r="E138782" t="s">
        <v>443</v>
      </c>
      <c r="F138782" t="s">
        <v>8</v>
      </c>
    </row>
    <row r="138783" spans="1:6" x14ac:dyDescent="0.3">
      <c r="A138783">
        <f t="shared" si="2168"/>
        <v>138782</v>
      </c>
      <c r="B138783">
        <v>376</v>
      </c>
      <c r="C138783">
        <v>35674</v>
      </c>
      <c r="D138783">
        <v>3</v>
      </c>
      <c r="E138783" t="s">
        <v>444</v>
      </c>
      <c r="F138783" t="s">
        <v>6</v>
      </c>
    </row>
    <row r="138784" spans="1:6" x14ac:dyDescent="0.3">
      <c r="A138784">
        <f t="shared" si="2168"/>
        <v>138783</v>
      </c>
      <c r="B138784">
        <v>376</v>
      </c>
      <c r="C138784">
        <v>35674</v>
      </c>
      <c r="D138784">
        <v>4</v>
      </c>
      <c r="E138784" t="s">
        <v>816</v>
      </c>
      <c r="F138784" t="s">
        <v>6</v>
      </c>
    </row>
    <row r="138785" spans="1:6" x14ac:dyDescent="0.3">
      <c r="A138785">
        <f t="shared" si="2168"/>
        <v>138784</v>
      </c>
      <c r="B138785">
        <v>376</v>
      </c>
      <c r="C138785">
        <v>35675</v>
      </c>
      <c r="D138785">
        <v>1</v>
      </c>
      <c r="E138785" t="s">
        <v>102171</v>
      </c>
      <c r="F138785" t="s">
        <v>6</v>
      </c>
    </row>
    <row r="138786" spans="1:6" x14ac:dyDescent="0.3">
      <c r="A138786">
        <f t="shared" si="2168"/>
        <v>138785</v>
      </c>
      <c r="B138786">
        <v>376</v>
      </c>
      <c r="C138786">
        <v>35675</v>
      </c>
      <c r="D138786">
        <v>2</v>
      </c>
      <c r="E138786" t="s">
        <v>102172</v>
      </c>
      <c r="F138786" t="s">
        <v>6</v>
      </c>
    </row>
    <row r="138787" spans="1:6" x14ac:dyDescent="0.3">
      <c r="A138787">
        <f t="shared" si="2168"/>
        <v>138786</v>
      </c>
      <c r="B138787">
        <v>376</v>
      </c>
      <c r="C138787">
        <v>35675</v>
      </c>
      <c r="D138787">
        <v>3</v>
      </c>
      <c r="E138787" t="s">
        <v>102173</v>
      </c>
      <c r="F138787" t="s">
        <v>6</v>
      </c>
    </row>
    <row r="138788" spans="1:6" x14ac:dyDescent="0.3">
      <c r="A138788">
        <f t="shared" si="2168"/>
        <v>138787</v>
      </c>
      <c r="B138788">
        <v>376</v>
      </c>
      <c r="C138788">
        <v>35675</v>
      </c>
      <c r="D138788">
        <v>4</v>
      </c>
      <c r="E138788" t="s">
        <v>102174</v>
      </c>
      <c r="F138788" t="s">
        <v>8</v>
      </c>
    </row>
    <row r="138789" spans="1:6" x14ac:dyDescent="0.3">
      <c r="A138789">
        <f t="shared" si="2168"/>
        <v>138788</v>
      </c>
      <c r="B138789">
        <v>376</v>
      </c>
      <c r="C138789">
        <v>35676</v>
      </c>
      <c r="D138789">
        <v>1</v>
      </c>
      <c r="E138789" t="s">
        <v>102175</v>
      </c>
      <c r="F138789" t="s">
        <v>6</v>
      </c>
    </row>
    <row r="138790" spans="1:6" x14ac:dyDescent="0.3">
      <c r="A138790">
        <f t="shared" si="2168"/>
        <v>138789</v>
      </c>
      <c r="B138790">
        <v>376</v>
      </c>
      <c r="C138790">
        <v>35676</v>
      </c>
      <c r="D138790">
        <v>2</v>
      </c>
      <c r="E138790" t="s">
        <v>102176</v>
      </c>
      <c r="F138790" t="s">
        <v>8</v>
      </c>
    </row>
    <row r="138791" spans="1:6" x14ac:dyDescent="0.3">
      <c r="A138791">
        <f t="shared" si="2168"/>
        <v>138790</v>
      </c>
      <c r="B138791">
        <v>376</v>
      </c>
      <c r="C138791">
        <v>35676</v>
      </c>
      <c r="D138791">
        <v>3</v>
      </c>
      <c r="E138791" t="s">
        <v>102177</v>
      </c>
      <c r="F138791" t="s">
        <v>6</v>
      </c>
    </row>
    <row r="138792" spans="1:6" x14ac:dyDescent="0.3">
      <c r="A138792">
        <f t="shared" si="2168"/>
        <v>138791</v>
      </c>
      <c r="B138792">
        <v>376</v>
      </c>
      <c r="C138792">
        <v>35676</v>
      </c>
      <c r="D138792">
        <v>4</v>
      </c>
      <c r="E138792" t="s">
        <v>102178</v>
      </c>
      <c r="F138792" t="s">
        <v>6</v>
      </c>
    </row>
    <row r="138793" spans="1:6" x14ac:dyDescent="0.3">
      <c r="A138793">
        <f t="shared" si="2168"/>
        <v>138792</v>
      </c>
      <c r="B138793">
        <v>376</v>
      </c>
      <c r="C138793">
        <v>35677</v>
      </c>
      <c r="D138793">
        <v>1</v>
      </c>
      <c r="E138793" t="s">
        <v>101575</v>
      </c>
      <c r="F138793" t="s">
        <v>6</v>
      </c>
    </row>
    <row r="138794" spans="1:6" x14ac:dyDescent="0.3">
      <c r="A138794">
        <f t="shared" si="2168"/>
        <v>138793</v>
      </c>
      <c r="B138794">
        <v>376</v>
      </c>
      <c r="C138794">
        <v>35677</v>
      </c>
      <c r="D138794">
        <v>2</v>
      </c>
      <c r="E138794" t="s">
        <v>102179</v>
      </c>
      <c r="F138794" t="s">
        <v>8</v>
      </c>
    </row>
    <row r="138795" spans="1:6" x14ac:dyDescent="0.3">
      <c r="A138795">
        <f t="shared" si="2168"/>
        <v>138794</v>
      </c>
      <c r="B138795">
        <v>376</v>
      </c>
      <c r="C138795">
        <v>35677</v>
      </c>
      <c r="D138795">
        <v>3</v>
      </c>
      <c r="E138795" t="s">
        <v>101576</v>
      </c>
      <c r="F138795" t="s">
        <v>6</v>
      </c>
    </row>
    <row r="138796" spans="1:6" x14ac:dyDescent="0.3">
      <c r="A138796">
        <f t="shared" si="2168"/>
        <v>138795</v>
      </c>
      <c r="B138796">
        <v>376</v>
      </c>
      <c r="C138796">
        <v>35677</v>
      </c>
      <c r="D138796">
        <v>4</v>
      </c>
      <c r="E138796" t="s">
        <v>100763</v>
      </c>
      <c r="F138796" t="s">
        <v>6</v>
      </c>
    </row>
    <row r="138797" spans="1:6" x14ac:dyDescent="0.3">
      <c r="A138797">
        <f t="shared" si="2168"/>
        <v>138796</v>
      </c>
      <c r="B138797">
        <v>376</v>
      </c>
      <c r="C138797">
        <v>35678</v>
      </c>
      <c r="D138797">
        <v>1</v>
      </c>
      <c r="E138797" t="s">
        <v>81088</v>
      </c>
      <c r="F138797" t="s">
        <v>6</v>
      </c>
    </row>
    <row r="138798" spans="1:6" x14ac:dyDescent="0.3">
      <c r="A138798">
        <f t="shared" si="2168"/>
        <v>138797</v>
      </c>
      <c r="B138798">
        <v>376</v>
      </c>
      <c r="C138798">
        <v>35678</v>
      </c>
      <c r="D138798">
        <v>2</v>
      </c>
      <c r="E138798" t="s">
        <v>101898</v>
      </c>
      <c r="F138798" t="s">
        <v>8</v>
      </c>
    </row>
    <row r="138799" spans="1:6" x14ac:dyDescent="0.3">
      <c r="A138799">
        <f t="shared" si="2168"/>
        <v>138798</v>
      </c>
      <c r="B138799">
        <v>376</v>
      </c>
      <c r="C138799">
        <v>35678</v>
      </c>
      <c r="D138799">
        <v>3</v>
      </c>
      <c r="E138799" t="s">
        <v>101589</v>
      </c>
      <c r="F138799" t="s">
        <v>6</v>
      </c>
    </row>
    <row r="138800" spans="1:6" x14ac:dyDescent="0.3">
      <c r="A138800">
        <f t="shared" si="2168"/>
        <v>138799</v>
      </c>
      <c r="B138800">
        <v>376</v>
      </c>
      <c r="C138800">
        <v>35678</v>
      </c>
      <c r="D138800">
        <v>4</v>
      </c>
      <c r="E138800" t="s">
        <v>101897</v>
      </c>
      <c r="F138800" t="s">
        <v>6</v>
      </c>
    </row>
    <row r="138801" spans="1:6" x14ac:dyDescent="0.3">
      <c r="A138801">
        <f t="shared" si="2168"/>
        <v>138800</v>
      </c>
      <c r="B138801">
        <v>376</v>
      </c>
      <c r="C138801">
        <v>35679</v>
      </c>
      <c r="D138801">
        <v>1</v>
      </c>
      <c r="E138801" t="s">
        <v>102180</v>
      </c>
      <c r="F138801" t="s">
        <v>6</v>
      </c>
    </row>
    <row r="138802" spans="1:6" x14ac:dyDescent="0.3">
      <c r="A138802">
        <f t="shared" si="2168"/>
        <v>138801</v>
      </c>
      <c r="B138802">
        <v>376</v>
      </c>
      <c r="C138802">
        <v>35679</v>
      </c>
      <c r="D138802">
        <v>2</v>
      </c>
      <c r="E138802" t="s">
        <v>102181</v>
      </c>
      <c r="F138802" t="s">
        <v>6</v>
      </c>
    </row>
    <row r="138803" spans="1:6" x14ac:dyDescent="0.3">
      <c r="A138803">
        <f t="shared" si="2168"/>
        <v>138802</v>
      </c>
      <c r="B138803">
        <v>376</v>
      </c>
      <c r="C138803">
        <v>35679</v>
      </c>
      <c r="D138803">
        <v>3</v>
      </c>
      <c r="E138803" t="s">
        <v>102182</v>
      </c>
      <c r="F138803" t="s">
        <v>6</v>
      </c>
    </row>
    <row r="138804" spans="1:6" x14ac:dyDescent="0.3">
      <c r="A138804">
        <f t="shared" si="2168"/>
        <v>138803</v>
      </c>
      <c r="B138804">
        <v>376</v>
      </c>
      <c r="C138804">
        <v>35679</v>
      </c>
      <c r="D138804">
        <v>4</v>
      </c>
      <c r="E138804" t="s">
        <v>102183</v>
      </c>
      <c r="F138804" t="s">
        <v>8</v>
      </c>
    </row>
    <row r="138805" spans="1:6" x14ac:dyDescent="0.3">
      <c r="A138805">
        <f t="shared" si="2168"/>
        <v>138804</v>
      </c>
      <c r="B138805">
        <v>376</v>
      </c>
      <c r="C138805">
        <v>35680</v>
      </c>
      <c r="D138805">
        <v>1</v>
      </c>
      <c r="E138805" t="s">
        <v>102184</v>
      </c>
      <c r="F138805" t="s">
        <v>6</v>
      </c>
    </row>
    <row r="138806" spans="1:6" x14ac:dyDescent="0.3">
      <c r="A138806">
        <f t="shared" si="2168"/>
        <v>138805</v>
      </c>
      <c r="B138806">
        <v>376</v>
      </c>
      <c r="C138806">
        <v>35680</v>
      </c>
      <c r="D138806">
        <v>2</v>
      </c>
      <c r="E138806" t="s">
        <v>102185</v>
      </c>
      <c r="F138806" t="s">
        <v>6</v>
      </c>
    </row>
    <row r="138807" spans="1:6" x14ac:dyDescent="0.3">
      <c r="A138807">
        <f t="shared" si="2168"/>
        <v>138806</v>
      </c>
      <c r="B138807">
        <v>376</v>
      </c>
      <c r="C138807">
        <v>35680</v>
      </c>
      <c r="D138807">
        <v>3</v>
      </c>
      <c r="E138807" t="s">
        <v>102186</v>
      </c>
      <c r="F138807" t="s">
        <v>8</v>
      </c>
    </row>
    <row r="138808" spans="1:6" x14ac:dyDescent="0.3">
      <c r="A138808">
        <f t="shared" si="2168"/>
        <v>138807</v>
      </c>
      <c r="B138808">
        <v>376</v>
      </c>
      <c r="C138808">
        <v>35680</v>
      </c>
      <c r="D138808">
        <v>4</v>
      </c>
      <c r="E138808" t="s">
        <v>102187</v>
      </c>
      <c r="F138808" t="s">
        <v>6</v>
      </c>
    </row>
    <row r="138809" spans="1:6" x14ac:dyDescent="0.3">
      <c r="A138809">
        <f t="shared" si="2168"/>
        <v>138808</v>
      </c>
      <c r="B138809">
        <v>376</v>
      </c>
      <c r="C138809">
        <v>35681</v>
      </c>
      <c r="D138809">
        <v>1</v>
      </c>
      <c r="E138809" t="s">
        <v>102188</v>
      </c>
      <c r="F138809" t="s">
        <v>6</v>
      </c>
    </row>
    <row r="138810" spans="1:6" x14ac:dyDescent="0.3">
      <c r="A138810">
        <f t="shared" si="2168"/>
        <v>138809</v>
      </c>
      <c r="B138810">
        <v>376</v>
      </c>
      <c r="C138810">
        <v>35681</v>
      </c>
      <c r="D138810">
        <v>2</v>
      </c>
      <c r="E138810" t="s">
        <v>102189</v>
      </c>
      <c r="F138810" t="s">
        <v>6</v>
      </c>
    </row>
    <row r="138811" spans="1:6" x14ac:dyDescent="0.3">
      <c r="A138811">
        <f t="shared" si="2168"/>
        <v>138810</v>
      </c>
      <c r="B138811">
        <v>376</v>
      </c>
      <c r="C138811">
        <v>35681</v>
      </c>
      <c r="D138811">
        <v>3</v>
      </c>
      <c r="E138811" t="s">
        <v>102190</v>
      </c>
      <c r="F138811" t="s">
        <v>6</v>
      </c>
    </row>
    <row r="138812" spans="1:6" x14ac:dyDescent="0.3">
      <c r="A138812">
        <f t="shared" si="2168"/>
        <v>138811</v>
      </c>
      <c r="B138812">
        <v>376</v>
      </c>
      <c r="C138812">
        <v>35681</v>
      </c>
      <c r="D138812">
        <v>4</v>
      </c>
      <c r="E138812" t="s">
        <v>102191</v>
      </c>
      <c r="F138812" t="s">
        <v>8</v>
      </c>
    </row>
    <row r="138813" spans="1:6" x14ac:dyDescent="0.3">
      <c r="A138813">
        <f t="shared" si="2168"/>
        <v>138812</v>
      </c>
      <c r="B138813">
        <v>376</v>
      </c>
      <c r="C138813">
        <v>35682</v>
      </c>
      <c r="D138813">
        <v>1</v>
      </c>
      <c r="E138813" t="s">
        <v>37363</v>
      </c>
      <c r="F138813" t="s">
        <v>6</v>
      </c>
    </row>
    <row r="138814" spans="1:6" x14ac:dyDescent="0.3">
      <c r="A138814">
        <f t="shared" si="2168"/>
        <v>138813</v>
      </c>
      <c r="B138814">
        <v>376</v>
      </c>
      <c r="C138814">
        <v>35682</v>
      </c>
      <c r="D138814">
        <v>2</v>
      </c>
      <c r="E138814" t="s">
        <v>102192</v>
      </c>
      <c r="F138814" t="s">
        <v>8</v>
      </c>
    </row>
    <row r="138815" spans="1:6" x14ac:dyDescent="0.3">
      <c r="A138815">
        <f t="shared" si="2168"/>
        <v>138814</v>
      </c>
      <c r="B138815">
        <v>376</v>
      </c>
      <c r="C138815">
        <v>35682</v>
      </c>
      <c r="D138815">
        <v>3</v>
      </c>
      <c r="E138815" t="s">
        <v>102193</v>
      </c>
      <c r="F138815" t="s">
        <v>6</v>
      </c>
    </row>
    <row r="138816" spans="1:6" x14ac:dyDescent="0.3">
      <c r="A138816">
        <f t="shared" si="2168"/>
        <v>138815</v>
      </c>
      <c r="B138816">
        <v>376</v>
      </c>
      <c r="C138816">
        <v>35682</v>
      </c>
      <c r="D138816">
        <v>4</v>
      </c>
      <c r="E138816" t="s">
        <v>102194</v>
      </c>
      <c r="F138816" t="s">
        <v>6</v>
      </c>
    </row>
    <row r="138817" spans="1:6" x14ac:dyDescent="0.3">
      <c r="A138817">
        <f t="shared" si="2168"/>
        <v>138816</v>
      </c>
      <c r="B138817">
        <v>376</v>
      </c>
      <c r="C138817">
        <v>35683</v>
      </c>
      <c r="D138817">
        <v>1</v>
      </c>
      <c r="E138817" t="s">
        <v>102195</v>
      </c>
      <c r="F138817" t="s">
        <v>6</v>
      </c>
    </row>
    <row r="138818" spans="1:6" x14ac:dyDescent="0.3">
      <c r="A138818">
        <f t="shared" si="2168"/>
        <v>138817</v>
      </c>
      <c r="B138818">
        <v>376</v>
      </c>
      <c r="C138818">
        <v>35683</v>
      </c>
      <c r="D138818">
        <v>2</v>
      </c>
      <c r="E138818" t="s">
        <v>102196</v>
      </c>
      <c r="F138818" t="s">
        <v>8</v>
      </c>
    </row>
    <row r="138819" spans="1:6" x14ac:dyDescent="0.3">
      <c r="A138819">
        <f t="shared" ref="A138819:A138882" si="2169">ROW()-1</f>
        <v>138818</v>
      </c>
      <c r="B138819">
        <v>376</v>
      </c>
      <c r="C138819">
        <v>35683</v>
      </c>
      <c r="D138819">
        <v>3</v>
      </c>
      <c r="E138819" t="s">
        <v>101089</v>
      </c>
      <c r="F138819" t="s">
        <v>6</v>
      </c>
    </row>
    <row r="138820" spans="1:6" x14ac:dyDescent="0.3">
      <c r="A138820">
        <f t="shared" si="2169"/>
        <v>138819</v>
      </c>
      <c r="B138820">
        <v>376</v>
      </c>
      <c r="C138820">
        <v>35683</v>
      </c>
      <c r="D138820">
        <v>4</v>
      </c>
      <c r="E138820" t="s">
        <v>102197</v>
      </c>
      <c r="F138820" t="s">
        <v>6</v>
      </c>
    </row>
    <row r="138821" spans="1:6" x14ac:dyDescent="0.3">
      <c r="A138821">
        <f t="shared" si="2169"/>
        <v>138820</v>
      </c>
      <c r="B138821">
        <v>376</v>
      </c>
      <c r="C138821">
        <v>35684</v>
      </c>
      <c r="D138821">
        <v>1</v>
      </c>
      <c r="E138821" t="s">
        <v>102198</v>
      </c>
      <c r="F138821" t="s">
        <v>6</v>
      </c>
    </row>
    <row r="138822" spans="1:6" x14ac:dyDescent="0.3">
      <c r="A138822">
        <f t="shared" si="2169"/>
        <v>138821</v>
      </c>
      <c r="B138822">
        <v>376</v>
      </c>
      <c r="C138822">
        <v>35684</v>
      </c>
      <c r="D138822">
        <v>2</v>
      </c>
      <c r="E138822" t="s">
        <v>102199</v>
      </c>
      <c r="F138822" t="s">
        <v>6</v>
      </c>
    </row>
    <row r="138823" spans="1:6" x14ac:dyDescent="0.3">
      <c r="A138823">
        <f t="shared" si="2169"/>
        <v>138822</v>
      </c>
      <c r="B138823">
        <v>376</v>
      </c>
      <c r="C138823">
        <v>35684</v>
      </c>
      <c r="D138823">
        <v>3</v>
      </c>
      <c r="E138823" t="s">
        <v>102200</v>
      </c>
      <c r="F138823" t="s">
        <v>6</v>
      </c>
    </row>
    <row r="138824" spans="1:6" x14ac:dyDescent="0.3">
      <c r="A138824">
        <f t="shared" si="2169"/>
        <v>138823</v>
      </c>
      <c r="B138824">
        <v>376</v>
      </c>
      <c r="C138824">
        <v>35684</v>
      </c>
      <c r="D138824">
        <v>4</v>
      </c>
      <c r="E138824" t="s">
        <v>102201</v>
      </c>
      <c r="F138824" t="s">
        <v>8</v>
      </c>
    </row>
    <row r="138825" spans="1:6" x14ac:dyDescent="0.3">
      <c r="A138825">
        <f t="shared" si="2169"/>
        <v>138824</v>
      </c>
      <c r="B138825">
        <v>376</v>
      </c>
      <c r="C138825">
        <v>35685</v>
      </c>
      <c r="D138825">
        <v>1</v>
      </c>
      <c r="E138825" t="s">
        <v>102202</v>
      </c>
      <c r="F138825" t="s">
        <v>6</v>
      </c>
    </row>
    <row r="138826" spans="1:6" x14ac:dyDescent="0.3">
      <c r="A138826">
        <f t="shared" si="2169"/>
        <v>138825</v>
      </c>
      <c r="B138826">
        <v>376</v>
      </c>
      <c r="C138826">
        <v>35685</v>
      </c>
      <c r="D138826">
        <v>2</v>
      </c>
      <c r="E138826" t="s">
        <v>102203</v>
      </c>
      <c r="F138826" t="s">
        <v>8</v>
      </c>
    </row>
    <row r="138827" spans="1:6" x14ac:dyDescent="0.3">
      <c r="A138827">
        <f t="shared" si="2169"/>
        <v>138826</v>
      </c>
      <c r="B138827">
        <v>376</v>
      </c>
      <c r="C138827">
        <v>35685</v>
      </c>
      <c r="D138827">
        <v>3</v>
      </c>
      <c r="E138827" t="s">
        <v>102204</v>
      </c>
      <c r="F138827" t="s">
        <v>6</v>
      </c>
    </row>
    <row r="138828" spans="1:6" x14ac:dyDescent="0.3">
      <c r="A138828">
        <f t="shared" si="2169"/>
        <v>138827</v>
      </c>
      <c r="B138828">
        <v>376</v>
      </c>
      <c r="C138828">
        <v>35685</v>
      </c>
      <c r="D138828">
        <v>4</v>
      </c>
      <c r="E138828" t="s">
        <v>102205</v>
      </c>
      <c r="F138828" t="s">
        <v>6</v>
      </c>
    </row>
    <row r="138829" spans="1:6" x14ac:dyDescent="0.3">
      <c r="A138829">
        <f t="shared" si="2169"/>
        <v>138828</v>
      </c>
      <c r="B138829">
        <v>376</v>
      </c>
      <c r="C138829">
        <v>35686</v>
      </c>
      <c r="D138829">
        <v>1</v>
      </c>
      <c r="E138829" t="s">
        <v>102206</v>
      </c>
      <c r="F138829" t="s">
        <v>6</v>
      </c>
    </row>
    <row r="138830" spans="1:6" x14ac:dyDescent="0.3">
      <c r="A138830">
        <f t="shared" si="2169"/>
        <v>138829</v>
      </c>
      <c r="B138830">
        <v>376</v>
      </c>
      <c r="C138830">
        <v>35686</v>
      </c>
      <c r="D138830">
        <v>2</v>
      </c>
      <c r="E138830" t="s">
        <v>102207</v>
      </c>
      <c r="F138830" t="s">
        <v>8</v>
      </c>
    </row>
    <row r="138831" spans="1:6" x14ac:dyDescent="0.3">
      <c r="A138831">
        <f t="shared" si="2169"/>
        <v>138830</v>
      </c>
      <c r="B138831">
        <v>376</v>
      </c>
      <c r="C138831">
        <v>35686</v>
      </c>
      <c r="D138831">
        <v>3</v>
      </c>
      <c r="E138831" t="s">
        <v>102208</v>
      </c>
      <c r="F138831" t="s">
        <v>6</v>
      </c>
    </row>
    <row r="138832" spans="1:6" x14ac:dyDescent="0.3">
      <c r="A138832">
        <f t="shared" si="2169"/>
        <v>138831</v>
      </c>
      <c r="B138832">
        <v>376</v>
      </c>
      <c r="C138832">
        <v>35686</v>
      </c>
      <c r="D138832">
        <v>4</v>
      </c>
      <c r="E138832" t="s">
        <v>102209</v>
      </c>
      <c r="F138832" t="s">
        <v>6</v>
      </c>
    </row>
    <row r="138833" spans="1:6" x14ac:dyDescent="0.3">
      <c r="A138833">
        <f t="shared" si="2169"/>
        <v>138832</v>
      </c>
      <c r="B138833">
        <v>376</v>
      </c>
      <c r="C138833">
        <v>35688</v>
      </c>
      <c r="D138833">
        <v>1</v>
      </c>
      <c r="E138833" t="s">
        <v>102210</v>
      </c>
      <c r="F138833" t="s">
        <v>8</v>
      </c>
    </row>
    <row r="138834" spans="1:6" x14ac:dyDescent="0.3">
      <c r="A138834">
        <f t="shared" si="2169"/>
        <v>138833</v>
      </c>
      <c r="B138834">
        <v>376</v>
      </c>
      <c r="C138834">
        <v>35688</v>
      </c>
      <c r="D138834">
        <v>2</v>
      </c>
      <c r="E138834" t="s">
        <v>102211</v>
      </c>
      <c r="F138834" t="s">
        <v>6</v>
      </c>
    </row>
    <row r="138835" spans="1:6" x14ac:dyDescent="0.3">
      <c r="A138835">
        <f t="shared" si="2169"/>
        <v>138834</v>
      </c>
      <c r="B138835">
        <v>376</v>
      </c>
      <c r="C138835">
        <v>35688</v>
      </c>
      <c r="D138835">
        <v>3</v>
      </c>
      <c r="E138835" t="s">
        <v>102212</v>
      </c>
      <c r="F138835" t="s">
        <v>6</v>
      </c>
    </row>
    <row r="138836" spans="1:6" x14ac:dyDescent="0.3">
      <c r="A138836">
        <f t="shared" si="2169"/>
        <v>138835</v>
      </c>
      <c r="B138836">
        <v>376</v>
      </c>
      <c r="C138836">
        <v>35688</v>
      </c>
      <c r="D138836">
        <v>4</v>
      </c>
      <c r="E138836" t="s">
        <v>102213</v>
      </c>
      <c r="F138836" t="s">
        <v>6</v>
      </c>
    </row>
    <row r="138837" spans="1:6" x14ac:dyDescent="0.3">
      <c r="A138837">
        <f t="shared" si="2169"/>
        <v>138836</v>
      </c>
      <c r="B138837">
        <v>376</v>
      </c>
      <c r="C138837">
        <v>35689</v>
      </c>
      <c r="D138837">
        <v>1</v>
      </c>
      <c r="E138837" t="s">
        <v>1502</v>
      </c>
      <c r="F138837" t="s">
        <v>6</v>
      </c>
    </row>
    <row r="138838" spans="1:6" x14ac:dyDescent="0.3">
      <c r="A138838">
        <f t="shared" si="2169"/>
        <v>138837</v>
      </c>
      <c r="B138838">
        <v>376</v>
      </c>
      <c r="C138838">
        <v>35689</v>
      </c>
      <c r="D138838">
        <v>2</v>
      </c>
      <c r="E138838" t="s">
        <v>38429</v>
      </c>
      <c r="F138838" t="s">
        <v>6</v>
      </c>
    </row>
    <row r="138839" spans="1:6" x14ac:dyDescent="0.3">
      <c r="A138839">
        <f t="shared" si="2169"/>
        <v>138838</v>
      </c>
      <c r="B138839">
        <v>376</v>
      </c>
      <c r="C138839">
        <v>35689</v>
      </c>
      <c r="D138839">
        <v>3</v>
      </c>
      <c r="E138839" t="s">
        <v>34107</v>
      </c>
      <c r="F138839" t="s">
        <v>8</v>
      </c>
    </row>
    <row r="138840" spans="1:6" x14ac:dyDescent="0.3">
      <c r="A138840">
        <f t="shared" si="2169"/>
        <v>138839</v>
      </c>
      <c r="B138840">
        <v>376</v>
      </c>
      <c r="C138840">
        <v>35689</v>
      </c>
      <c r="D138840">
        <v>4</v>
      </c>
      <c r="E138840" t="s">
        <v>30243</v>
      </c>
      <c r="F138840" t="s">
        <v>6</v>
      </c>
    </row>
    <row r="138841" spans="1:6" x14ac:dyDescent="0.3">
      <c r="A138841">
        <f t="shared" si="2169"/>
        <v>138840</v>
      </c>
      <c r="B138841">
        <v>376</v>
      </c>
      <c r="C138841">
        <v>35690</v>
      </c>
      <c r="D138841">
        <v>1</v>
      </c>
      <c r="E138841" t="s">
        <v>102214</v>
      </c>
      <c r="F138841" t="s">
        <v>6</v>
      </c>
    </row>
    <row r="138842" spans="1:6" x14ac:dyDescent="0.3">
      <c r="A138842">
        <f t="shared" si="2169"/>
        <v>138841</v>
      </c>
      <c r="B138842">
        <v>376</v>
      </c>
      <c r="C138842">
        <v>35690</v>
      </c>
      <c r="D138842">
        <v>2</v>
      </c>
      <c r="E138842" t="s">
        <v>102215</v>
      </c>
      <c r="F138842" t="s">
        <v>6</v>
      </c>
    </row>
    <row r="138843" spans="1:6" x14ac:dyDescent="0.3">
      <c r="A138843">
        <f t="shared" si="2169"/>
        <v>138842</v>
      </c>
      <c r="B138843">
        <v>376</v>
      </c>
      <c r="C138843">
        <v>35690</v>
      </c>
      <c r="D138843">
        <v>3</v>
      </c>
      <c r="E138843" t="s">
        <v>102216</v>
      </c>
      <c r="F138843" t="s">
        <v>8</v>
      </c>
    </row>
    <row r="138844" spans="1:6" x14ac:dyDescent="0.3">
      <c r="A138844">
        <f t="shared" si="2169"/>
        <v>138843</v>
      </c>
      <c r="B138844">
        <v>376</v>
      </c>
      <c r="C138844">
        <v>35690</v>
      </c>
      <c r="D138844">
        <v>4</v>
      </c>
      <c r="E138844" t="s">
        <v>102217</v>
      </c>
      <c r="F138844" t="s">
        <v>6</v>
      </c>
    </row>
    <row r="138845" spans="1:6" x14ac:dyDescent="0.3">
      <c r="A138845">
        <f t="shared" si="2169"/>
        <v>138844</v>
      </c>
      <c r="B138845">
        <v>376</v>
      </c>
      <c r="C138845">
        <v>35691</v>
      </c>
      <c r="D138845">
        <v>1</v>
      </c>
      <c r="E138845" t="s">
        <v>102218</v>
      </c>
      <c r="F138845" t="s">
        <v>6</v>
      </c>
    </row>
    <row r="138846" spans="1:6" x14ac:dyDescent="0.3">
      <c r="A138846">
        <f t="shared" si="2169"/>
        <v>138845</v>
      </c>
      <c r="B138846">
        <v>376</v>
      </c>
      <c r="C138846">
        <v>35691</v>
      </c>
      <c r="D138846">
        <v>2</v>
      </c>
      <c r="E138846" t="s">
        <v>102219</v>
      </c>
      <c r="F138846" t="s">
        <v>6</v>
      </c>
    </row>
    <row r="138847" spans="1:6" x14ac:dyDescent="0.3">
      <c r="A138847">
        <f t="shared" si="2169"/>
        <v>138846</v>
      </c>
      <c r="B138847">
        <v>376</v>
      </c>
      <c r="C138847">
        <v>35691</v>
      </c>
      <c r="D138847">
        <v>3</v>
      </c>
      <c r="E138847" t="s">
        <v>102220</v>
      </c>
      <c r="F138847" t="s">
        <v>6</v>
      </c>
    </row>
    <row r="138848" spans="1:6" x14ac:dyDescent="0.3">
      <c r="A138848">
        <f t="shared" si="2169"/>
        <v>138847</v>
      </c>
      <c r="B138848">
        <v>376</v>
      </c>
      <c r="C138848">
        <v>35691</v>
      </c>
      <c r="D138848">
        <v>4</v>
      </c>
      <c r="E138848" t="s">
        <v>102221</v>
      </c>
      <c r="F138848" t="s">
        <v>8</v>
      </c>
    </row>
    <row r="138849" spans="1:6" x14ac:dyDescent="0.3">
      <c r="A138849">
        <f t="shared" si="2169"/>
        <v>138848</v>
      </c>
      <c r="B138849">
        <v>376</v>
      </c>
      <c r="C138849">
        <v>35692</v>
      </c>
      <c r="D138849">
        <v>1</v>
      </c>
      <c r="E138849" t="s">
        <v>102222</v>
      </c>
      <c r="F138849" t="s">
        <v>8</v>
      </c>
    </row>
    <row r="138850" spans="1:6" x14ac:dyDescent="0.3">
      <c r="A138850">
        <f t="shared" si="2169"/>
        <v>138849</v>
      </c>
      <c r="B138850">
        <v>376</v>
      </c>
      <c r="C138850">
        <v>35692</v>
      </c>
      <c r="D138850">
        <v>2</v>
      </c>
      <c r="E138850" t="s">
        <v>102223</v>
      </c>
      <c r="F138850" t="s">
        <v>6</v>
      </c>
    </row>
    <row r="138851" spans="1:6" x14ac:dyDescent="0.3">
      <c r="A138851">
        <f t="shared" si="2169"/>
        <v>138850</v>
      </c>
      <c r="B138851">
        <v>376</v>
      </c>
      <c r="C138851">
        <v>35692</v>
      </c>
      <c r="D138851">
        <v>3</v>
      </c>
      <c r="E138851" t="s">
        <v>102224</v>
      </c>
      <c r="F138851" t="s">
        <v>6</v>
      </c>
    </row>
    <row r="138852" spans="1:6" x14ac:dyDescent="0.3">
      <c r="A138852">
        <f t="shared" si="2169"/>
        <v>138851</v>
      </c>
      <c r="B138852">
        <v>376</v>
      </c>
      <c r="C138852">
        <v>35692</v>
      </c>
      <c r="D138852">
        <v>4</v>
      </c>
      <c r="E138852" t="s">
        <v>102225</v>
      </c>
      <c r="F138852" t="s">
        <v>6</v>
      </c>
    </row>
    <row r="138853" spans="1:6" x14ac:dyDescent="0.3">
      <c r="A138853">
        <f t="shared" si="2169"/>
        <v>138852</v>
      </c>
      <c r="B138853">
        <v>376</v>
      </c>
      <c r="C138853">
        <v>35694</v>
      </c>
      <c r="D138853">
        <v>1</v>
      </c>
      <c r="E138853" t="s">
        <v>102226</v>
      </c>
      <c r="F138853" t="s">
        <v>6</v>
      </c>
    </row>
    <row r="138854" spans="1:6" x14ac:dyDescent="0.3">
      <c r="A138854">
        <f t="shared" si="2169"/>
        <v>138853</v>
      </c>
      <c r="B138854">
        <v>376</v>
      </c>
      <c r="C138854">
        <v>35694</v>
      </c>
      <c r="D138854">
        <v>2</v>
      </c>
      <c r="E138854" t="s">
        <v>102227</v>
      </c>
      <c r="F138854" t="s">
        <v>8</v>
      </c>
    </row>
    <row r="138855" spans="1:6" x14ac:dyDescent="0.3">
      <c r="A138855">
        <f t="shared" si="2169"/>
        <v>138854</v>
      </c>
      <c r="B138855">
        <v>376</v>
      </c>
      <c r="C138855">
        <v>35694</v>
      </c>
      <c r="D138855">
        <v>3</v>
      </c>
      <c r="E138855" t="s">
        <v>102228</v>
      </c>
      <c r="F138855" t="s">
        <v>6</v>
      </c>
    </row>
    <row r="138856" spans="1:6" x14ac:dyDescent="0.3">
      <c r="A138856">
        <f t="shared" si="2169"/>
        <v>138855</v>
      </c>
      <c r="B138856">
        <v>376</v>
      </c>
      <c r="C138856">
        <v>35694</v>
      </c>
      <c r="D138856">
        <v>4</v>
      </c>
      <c r="E138856" t="s">
        <v>102229</v>
      </c>
      <c r="F138856" t="s">
        <v>6</v>
      </c>
    </row>
    <row r="138857" spans="1:6" x14ac:dyDescent="0.3">
      <c r="A138857">
        <f t="shared" si="2169"/>
        <v>138856</v>
      </c>
      <c r="B138857">
        <v>376</v>
      </c>
      <c r="C138857">
        <v>35695</v>
      </c>
      <c r="D138857">
        <v>1</v>
      </c>
      <c r="E138857" t="s">
        <v>19957</v>
      </c>
      <c r="F138857" t="s">
        <v>6</v>
      </c>
    </row>
    <row r="138858" spans="1:6" x14ac:dyDescent="0.3">
      <c r="A138858">
        <f t="shared" si="2169"/>
        <v>138857</v>
      </c>
      <c r="B138858">
        <v>376</v>
      </c>
      <c r="C138858">
        <v>35695</v>
      </c>
      <c r="D138858">
        <v>2</v>
      </c>
      <c r="E138858" t="s">
        <v>19958</v>
      </c>
      <c r="F138858" t="s">
        <v>6</v>
      </c>
    </row>
    <row r="138859" spans="1:6" x14ac:dyDescent="0.3">
      <c r="A138859">
        <f t="shared" si="2169"/>
        <v>138858</v>
      </c>
      <c r="B138859">
        <v>376</v>
      </c>
      <c r="C138859">
        <v>35695</v>
      </c>
      <c r="D138859">
        <v>3</v>
      </c>
      <c r="E138859" t="s">
        <v>19959</v>
      </c>
      <c r="F138859" t="s">
        <v>6</v>
      </c>
    </row>
    <row r="138860" spans="1:6" x14ac:dyDescent="0.3">
      <c r="A138860">
        <f t="shared" si="2169"/>
        <v>138859</v>
      </c>
      <c r="B138860">
        <v>376</v>
      </c>
      <c r="C138860">
        <v>35695</v>
      </c>
      <c r="D138860">
        <v>4</v>
      </c>
      <c r="E138860" t="s">
        <v>34579</v>
      </c>
      <c r="F138860" t="s">
        <v>8</v>
      </c>
    </row>
    <row r="138861" spans="1:6" x14ac:dyDescent="0.3">
      <c r="A138861">
        <f t="shared" si="2169"/>
        <v>138860</v>
      </c>
      <c r="B138861">
        <v>376</v>
      </c>
      <c r="C138861">
        <v>35696</v>
      </c>
      <c r="D138861">
        <v>1</v>
      </c>
      <c r="E138861" t="s">
        <v>102230</v>
      </c>
      <c r="F138861" t="s">
        <v>8</v>
      </c>
    </row>
    <row r="138862" spans="1:6" x14ac:dyDescent="0.3">
      <c r="A138862">
        <f t="shared" si="2169"/>
        <v>138861</v>
      </c>
      <c r="B138862">
        <v>376</v>
      </c>
      <c r="C138862">
        <v>35696</v>
      </c>
      <c r="D138862">
        <v>2</v>
      </c>
      <c r="E138862" t="s">
        <v>102231</v>
      </c>
      <c r="F138862" t="s">
        <v>6</v>
      </c>
    </row>
    <row r="138863" spans="1:6" x14ac:dyDescent="0.3">
      <c r="A138863">
        <f t="shared" si="2169"/>
        <v>138862</v>
      </c>
      <c r="B138863">
        <v>376</v>
      </c>
      <c r="C138863">
        <v>35696</v>
      </c>
      <c r="D138863">
        <v>3</v>
      </c>
      <c r="E138863" t="s">
        <v>102232</v>
      </c>
      <c r="F138863" t="s">
        <v>6</v>
      </c>
    </row>
    <row r="138864" spans="1:6" x14ac:dyDescent="0.3">
      <c r="A138864">
        <f t="shared" si="2169"/>
        <v>138863</v>
      </c>
      <c r="B138864">
        <v>376</v>
      </c>
      <c r="C138864">
        <v>35696</v>
      </c>
      <c r="D138864">
        <v>4</v>
      </c>
      <c r="E138864" t="s">
        <v>102233</v>
      </c>
      <c r="F138864" t="s">
        <v>6</v>
      </c>
    </row>
    <row r="138865" spans="1:6" x14ac:dyDescent="0.3">
      <c r="A138865">
        <f t="shared" si="2169"/>
        <v>138864</v>
      </c>
      <c r="B138865">
        <v>376</v>
      </c>
      <c r="C138865">
        <v>35697</v>
      </c>
      <c r="D138865">
        <v>1</v>
      </c>
      <c r="E138865" t="s">
        <v>102234</v>
      </c>
      <c r="F138865" t="s">
        <v>6</v>
      </c>
    </row>
    <row r="138866" spans="1:6" x14ac:dyDescent="0.3">
      <c r="A138866">
        <f t="shared" si="2169"/>
        <v>138865</v>
      </c>
      <c r="B138866">
        <v>376</v>
      </c>
      <c r="C138866">
        <v>35697</v>
      </c>
      <c r="D138866">
        <v>2</v>
      </c>
      <c r="E138866" t="s">
        <v>102235</v>
      </c>
      <c r="F138866" t="s">
        <v>6</v>
      </c>
    </row>
    <row r="138867" spans="1:6" x14ac:dyDescent="0.3">
      <c r="A138867">
        <f t="shared" si="2169"/>
        <v>138866</v>
      </c>
      <c r="B138867">
        <v>376</v>
      </c>
      <c r="C138867">
        <v>35697</v>
      </c>
      <c r="D138867">
        <v>3</v>
      </c>
      <c r="E138867" t="s">
        <v>102236</v>
      </c>
      <c r="F138867" t="s">
        <v>6</v>
      </c>
    </row>
    <row r="138868" spans="1:6" x14ac:dyDescent="0.3">
      <c r="A138868">
        <f t="shared" si="2169"/>
        <v>138867</v>
      </c>
      <c r="B138868">
        <v>376</v>
      </c>
      <c r="C138868">
        <v>35697</v>
      </c>
      <c r="D138868">
        <v>4</v>
      </c>
      <c r="E138868" t="s">
        <v>102237</v>
      </c>
      <c r="F138868" t="s">
        <v>8</v>
      </c>
    </row>
    <row r="138869" spans="1:6" x14ac:dyDescent="0.3">
      <c r="A138869">
        <f t="shared" si="2169"/>
        <v>138868</v>
      </c>
      <c r="B138869">
        <v>376</v>
      </c>
      <c r="C138869">
        <v>35698</v>
      </c>
      <c r="D138869">
        <v>1</v>
      </c>
      <c r="E138869" t="s">
        <v>102238</v>
      </c>
      <c r="F138869" t="s">
        <v>8</v>
      </c>
    </row>
    <row r="138870" spans="1:6" x14ac:dyDescent="0.3">
      <c r="A138870">
        <f t="shared" si="2169"/>
        <v>138869</v>
      </c>
      <c r="B138870">
        <v>376</v>
      </c>
      <c r="C138870">
        <v>35698</v>
      </c>
      <c r="D138870">
        <v>2</v>
      </c>
      <c r="E138870" t="s">
        <v>102239</v>
      </c>
      <c r="F138870" t="s">
        <v>6</v>
      </c>
    </row>
    <row r="138871" spans="1:6" x14ac:dyDescent="0.3">
      <c r="A138871">
        <f t="shared" si="2169"/>
        <v>138870</v>
      </c>
      <c r="B138871">
        <v>376</v>
      </c>
      <c r="C138871">
        <v>35698</v>
      </c>
      <c r="D138871">
        <v>3</v>
      </c>
      <c r="E138871" t="s">
        <v>102240</v>
      </c>
      <c r="F138871" t="s">
        <v>6</v>
      </c>
    </row>
    <row r="138872" spans="1:6" x14ac:dyDescent="0.3">
      <c r="A138872">
        <f t="shared" si="2169"/>
        <v>138871</v>
      </c>
      <c r="B138872">
        <v>376</v>
      </c>
      <c r="C138872">
        <v>35698</v>
      </c>
      <c r="D138872">
        <v>4</v>
      </c>
      <c r="E138872" t="s">
        <v>102241</v>
      </c>
      <c r="F138872" t="s">
        <v>6</v>
      </c>
    </row>
    <row r="138873" spans="1:6" x14ac:dyDescent="0.3">
      <c r="A138873">
        <f t="shared" si="2169"/>
        <v>138872</v>
      </c>
      <c r="B138873">
        <v>376</v>
      </c>
      <c r="C138873">
        <v>35699</v>
      </c>
      <c r="D138873">
        <v>1</v>
      </c>
      <c r="E138873" t="s">
        <v>102242</v>
      </c>
      <c r="F138873" t="s">
        <v>6</v>
      </c>
    </row>
    <row r="138874" spans="1:6" x14ac:dyDescent="0.3">
      <c r="A138874">
        <f t="shared" si="2169"/>
        <v>138873</v>
      </c>
      <c r="B138874">
        <v>376</v>
      </c>
      <c r="C138874">
        <v>35699</v>
      </c>
      <c r="D138874">
        <v>2</v>
      </c>
      <c r="E138874" t="s">
        <v>102243</v>
      </c>
      <c r="F138874" t="s">
        <v>6</v>
      </c>
    </row>
    <row r="138875" spans="1:6" x14ac:dyDescent="0.3">
      <c r="A138875">
        <f t="shared" si="2169"/>
        <v>138874</v>
      </c>
      <c r="B138875">
        <v>376</v>
      </c>
      <c r="C138875">
        <v>35699</v>
      </c>
      <c r="D138875">
        <v>3</v>
      </c>
      <c r="E138875" t="s">
        <v>102244</v>
      </c>
      <c r="F138875" t="s">
        <v>8</v>
      </c>
    </row>
    <row r="138876" spans="1:6" x14ac:dyDescent="0.3">
      <c r="A138876">
        <f t="shared" si="2169"/>
        <v>138875</v>
      </c>
      <c r="B138876">
        <v>376</v>
      </c>
      <c r="C138876">
        <v>35699</v>
      </c>
      <c r="D138876">
        <v>4</v>
      </c>
      <c r="E138876" t="s">
        <v>102245</v>
      </c>
      <c r="F138876" t="s">
        <v>6</v>
      </c>
    </row>
    <row r="138877" spans="1:6" x14ac:dyDescent="0.3">
      <c r="A138877">
        <f t="shared" si="2169"/>
        <v>138876</v>
      </c>
      <c r="B138877">
        <v>376</v>
      </c>
      <c r="C138877">
        <v>35700</v>
      </c>
      <c r="D138877">
        <v>1</v>
      </c>
      <c r="E138877" t="s">
        <v>102246</v>
      </c>
      <c r="F138877" t="s">
        <v>6</v>
      </c>
    </row>
    <row r="138878" spans="1:6" x14ac:dyDescent="0.3">
      <c r="A138878">
        <f t="shared" si="2169"/>
        <v>138877</v>
      </c>
      <c r="B138878">
        <v>376</v>
      </c>
      <c r="C138878">
        <v>35700</v>
      </c>
      <c r="D138878">
        <v>2</v>
      </c>
      <c r="E138878" t="s">
        <v>102247</v>
      </c>
      <c r="F138878" t="s">
        <v>6</v>
      </c>
    </row>
    <row r="138879" spans="1:6" x14ac:dyDescent="0.3">
      <c r="A138879">
        <f t="shared" si="2169"/>
        <v>138878</v>
      </c>
      <c r="B138879">
        <v>376</v>
      </c>
      <c r="C138879">
        <v>35700</v>
      </c>
      <c r="D138879">
        <v>3</v>
      </c>
      <c r="E138879" t="s">
        <v>53030</v>
      </c>
      <c r="F138879" t="s">
        <v>8</v>
      </c>
    </row>
    <row r="138880" spans="1:6" x14ac:dyDescent="0.3">
      <c r="A138880">
        <f t="shared" si="2169"/>
        <v>138879</v>
      </c>
      <c r="B138880">
        <v>376</v>
      </c>
      <c r="C138880">
        <v>35700</v>
      </c>
      <c r="D138880">
        <v>4</v>
      </c>
      <c r="E138880" t="s">
        <v>102248</v>
      </c>
      <c r="F138880" t="s">
        <v>6</v>
      </c>
    </row>
    <row r="138881" spans="1:6" x14ac:dyDescent="0.3">
      <c r="A138881">
        <f t="shared" si="2169"/>
        <v>138880</v>
      </c>
      <c r="B138881">
        <v>376</v>
      </c>
      <c r="C138881">
        <v>35701</v>
      </c>
      <c r="D138881">
        <v>1</v>
      </c>
      <c r="E138881" t="s">
        <v>102249</v>
      </c>
      <c r="F138881" t="s">
        <v>6</v>
      </c>
    </row>
    <row r="138882" spans="1:6" x14ac:dyDescent="0.3">
      <c r="A138882">
        <f t="shared" si="2169"/>
        <v>138881</v>
      </c>
      <c r="B138882">
        <v>376</v>
      </c>
      <c r="C138882">
        <v>35701</v>
      </c>
      <c r="D138882">
        <v>2</v>
      </c>
      <c r="E138882" t="s">
        <v>102250</v>
      </c>
      <c r="F138882" t="s">
        <v>6</v>
      </c>
    </row>
    <row r="138883" spans="1:6" x14ac:dyDescent="0.3">
      <c r="A138883">
        <f t="shared" ref="A138883:A138946" si="2170">ROW()-1</f>
        <v>138882</v>
      </c>
      <c r="B138883">
        <v>376</v>
      </c>
      <c r="C138883">
        <v>35701</v>
      </c>
      <c r="D138883">
        <v>3</v>
      </c>
      <c r="E138883" t="s">
        <v>102251</v>
      </c>
      <c r="F138883" t="s">
        <v>8</v>
      </c>
    </row>
    <row r="138884" spans="1:6" x14ac:dyDescent="0.3">
      <c r="A138884">
        <f t="shared" si="2170"/>
        <v>138883</v>
      </c>
      <c r="B138884">
        <v>376</v>
      </c>
      <c r="C138884">
        <v>35701</v>
      </c>
      <c r="D138884">
        <v>4</v>
      </c>
      <c r="E138884" t="s">
        <v>102252</v>
      </c>
      <c r="F138884" t="s">
        <v>6</v>
      </c>
    </row>
    <row r="138885" spans="1:6" x14ac:dyDescent="0.3">
      <c r="A138885">
        <f t="shared" si="2170"/>
        <v>138884</v>
      </c>
      <c r="B138885">
        <v>376</v>
      </c>
      <c r="C138885">
        <v>35702</v>
      </c>
      <c r="D138885">
        <v>1</v>
      </c>
      <c r="E138885" t="s">
        <v>102253</v>
      </c>
      <c r="F138885" t="s">
        <v>6</v>
      </c>
    </row>
    <row r="138886" spans="1:6" x14ac:dyDescent="0.3">
      <c r="A138886">
        <f t="shared" si="2170"/>
        <v>138885</v>
      </c>
      <c r="B138886">
        <v>376</v>
      </c>
      <c r="C138886">
        <v>35702</v>
      </c>
      <c r="D138886">
        <v>2</v>
      </c>
      <c r="E138886" t="s">
        <v>102254</v>
      </c>
      <c r="F138886" t="s">
        <v>6</v>
      </c>
    </row>
    <row r="138887" spans="1:6" x14ac:dyDescent="0.3">
      <c r="A138887">
        <f t="shared" si="2170"/>
        <v>138886</v>
      </c>
      <c r="B138887">
        <v>376</v>
      </c>
      <c r="C138887">
        <v>35702</v>
      </c>
      <c r="D138887">
        <v>3</v>
      </c>
      <c r="E138887" t="s">
        <v>102255</v>
      </c>
      <c r="F138887" t="s">
        <v>8</v>
      </c>
    </row>
    <row r="138888" spans="1:6" x14ac:dyDescent="0.3">
      <c r="A138888">
        <f t="shared" si="2170"/>
        <v>138887</v>
      </c>
      <c r="B138888">
        <v>376</v>
      </c>
      <c r="C138888">
        <v>35702</v>
      </c>
      <c r="D138888">
        <v>4</v>
      </c>
      <c r="E138888" t="s">
        <v>102256</v>
      </c>
      <c r="F138888" t="s">
        <v>6</v>
      </c>
    </row>
    <row r="138889" spans="1:6" x14ac:dyDescent="0.3">
      <c r="A138889">
        <f t="shared" si="2170"/>
        <v>138888</v>
      </c>
      <c r="B138889">
        <v>376</v>
      </c>
      <c r="C138889">
        <v>35703</v>
      </c>
      <c r="D138889">
        <v>1</v>
      </c>
      <c r="E138889" t="s">
        <v>102257</v>
      </c>
      <c r="F138889" t="s">
        <v>8</v>
      </c>
    </row>
    <row r="138890" spans="1:6" x14ac:dyDescent="0.3">
      <c r="A138890">
        <f t="shared" si="2170"/>
        <v>138889</v>
      </c>
      <c r="B138890">
        <v>376</v>
      </c>
      <c r="C138890">
        <v>35703</v>
      </c>
      <c r="D138890">
        <v>2</v>
      </c>
      <c r="E138890" t="s">
        <v>102258</v>
      </c>
      <c r="F138890" t="s">
        <v>6</v>
      </c>
    </row>
    <row r="138891" spans="1:6" x14ac:dyDescent="0.3">
      <c r="A138891">
        <f t="shared" si="2170"/>
        <v>138890</v>
      </c>
      <c r="B138891">
        <v>376</v>
      </c>
      <c r="C138891">
        <v>35703</v>
      </c>
      <c r="D138891">
        <v>3</v>
      </c>
      <c r="E138891" t="s">
        <v>102259</v>
      </c>
      <c r="F138891" t="s">
        <v>6</v>
      </c>
    </row>
    <row r="138892" spans="1:6" x14ac:dyDescent="0.3">
      <c r="A138892">
        <f t="shared" si="2170"/>
        <v>138891</v>
      </c>
      <c r="B138892">
        <v>376</v>
      </c>
      <c r="C138892">
        <v>35703</v>
      </c>
      <c r="D138892">
        <v>4</v>
      </c>
      <c r="E138892" t="s">
        <v>102260</v>
      </c>
      <c r="F138892" t="s">
        <v>6</v>
      </c>
    </row>
    <row r="138893" spans="1:6" x14ac:dyDescent="0.3">
      <c r="A138893">
        <f t="shared" si="2170"/>
        <v>138892</v>
      </c>
      <c r="B138893">
        <v>376</v>
      </c>
      <c r="C138893">
        <v>35704</v>
      </c>
      <c r="D138893">
        <v>1</v>
      </c>
      <c r="E138893" t="s">
        <v>102261</v>
      </c>
      <c r="F138893" t="s">
        <v>6</v>
      </c>
    </row>
    <row r="138894" spans="1:6" x14ac:dyDescent="0.3">
      <c r="A138894">
        <f t="shared" si="2170"/>
        <v>138893</v>
      </c>
      <c r="B138894">
        <v>376</v>
      </c>
      <c r="C138894">
        <v>35704</v>
      </c>
      <c r="D138894">
        <v>2</v>
      </c>
      <c r="E138894" t="s">
        <v>102262</v>
      </c>
      <c r="F138894" t="s">
        <v>8</v>
      </c>
    </row>
    <row r="138895" spans="1:6" x14ac:dyDescent="0.3">
      <c r="A138895">
        <f t="shared" si="2170"/>
        <v>138894</v>
      </c>
      <c r="B138895">
        <v>376</v>
      </c>
      <c r="C138895">
        <v>35704</v>
      </c>
      <c r="D138895">
        <v>3</v>
      </c>
      <c r="E138895" t="s">
        <v>102263</v>
      </c>
      <c r="F138895" t="s">
        <v>6</v>
      </c>
    </row>
    <row r="138896" spans="1:6" x14ac:dyDescent="0.3">
      <c r="A138896">
        <f t="shared" si="2170"/>
        <v>138895</v>
      </c>
      <c r="B138896">
        <v>376</v>
      </c>
      <c r="C138896">
        <v>35704</v>
      </c>
      <c r="D138896">
        <v>4</v>
      </c>
      <c r="E138896" t="s">
        <v>102264</v>
      </c>
      <c r="F138896" t="s">
        <v>6</v>
      </c>
    </row>
    <row r="138897" spans="1:6" x14ac:dyDescent="0.3">
      <c r="A138897">
        <f t="shared" si="2170"/>
        <v>138896</v>
      </c>
      <c r="B138897">
        <v>376</v>
      </c>
      <c r="C138897">
        <v>35705</v>
      </c>
      <c r="D138897">
        <v>1</v>
      </c>
      <c r="E138897" t="s">
        <v>102265</v>
      </c>
      <c r="F138897" t="s">
        <v>6</v>
      </c>
    </row>
    <row r="138898" spans="1:6" x14ac:dyDescent="0.3">
      <c r="A138898">
        <f t="shared" si="2170"/>
        <v>138897</v>
      </c>
      <c r="B138898">
        <v>376</v>
      </c>
      <c r="C138898">
        <v>35705</v>
      </c>
      <c r="D138898">
        <v>2</v>
      </c>
      <c r="E138898" t="s">
        <v>102266</v>
      </c>
      <c r="F138898" t="s">
        <v>6</v>
      </c>
    </row>
    <row r="138899" spans="1:6" x14ac:dyDescent="0.3">
      <c r="A138899">
        <f t="shared" si="2170"/>
        <v>138898</v>
      </c>
      <c r="B138899">
        <v>376</v>
      </c>
      <c r="C138899">
        <v>35705</v>
      </c>
      <c r="D138899">
        <v>3</v>
      </c>
      <c r="E138899" t="s">
        <v>21516</v>
      </c>
      <c r="F138899" t="s">
        <v>8</v>
      </c>
    </row>
    <row r="138900" spans="1:6" x14ac:dyDescent="0.3">
      <c r="A138900">
        <f t="shared" si="2170"/>
        <v>138899</v>
      </c>
      <c r="B138900">
        <v>376</v>
      </c>
      <c r="C138900">
        <v>35705</v>
      </c>
      <c r="D138900">
        <v>4</v>
      </c>
      <c r="E138900" t="s">
        <v>21517</v>
      </c>
      <c r="F138900" t="s">
        <v>6</v>
      </c>
    </row>
    <row r="138901" spans="1:6" x14ac:dyDescent="0.3">
      <c r="A138901">
        <f t="shared" si="2170"/>
        <v>138900</v>
      </c>
      <c r="B138901">
        <v>376</v>
      </c>
      <c r="C138901">
        <v>35706</v>
      </c>
      <c r="D138901">
        <v>1</v>
      </c>
      <c r="E138901" t="s">
        <v>101977</v>
      </c>
      <c r="F138901" t="s">
        <v>6</v>
      </c>
    </row>
    <row r="138902" spans="1:6" x14ac:dyDescent="0.3">
      <c r="A138902">
        <f t="shared" si="2170"/>
        <v>138901</v>
      </c>
      <c r="B138902">
        <v>376</v>
      </c>
      <c r="C138902">
        <v>35706</v>
      </c>
      <c r="D138902">
        <v>2</v>
      </c>
      <c r="E138902" t="s">
        <v>101978</v>
      </c>
      <c r="F138902" t="s">
        <v>6</v>
      </c>
    </row>
    <row r="138903" spans="1:6" x14ac:dyDescent="0.3">
      <c r="A138903">
        <f t="shared" si="2170"/>
        <v>138902</v>
      </c>
      <c r="B138903">
        <v>376</v>
      </c>
      <c r="C138903">
        <v>35706</v>
      </c>
      <c r="D138903">
        <v>3</v>
      </c>
      <c r="E138903" t="s">
        <v>101975</v>
      </c>
      <c r="F138903" t="s">
        <v>8</v>
      </c>
    </row>
    <row r="138904" spans="1:6" x14ac:dyDescent="0.3">
      <c r="A138904">
        <f t="shared" si="2170"/>
        <v>138903</v>
      </c>
      <c r="B138904">
        <v>376</v>
      </c>
      <c r="C138904">
        <v>35706</v>
      </c>
      <c r="D138904">
        <v>4</v>
      </c>
      <c r="E138904" t="s">
        <v>101976</v>
      </c>
      <c r="F138904" t="s">
        <v>6</v>
      </c>
    </row>
    <row r="138905" spans="1:6" x14ac:dyDescent="0.3">
      <c r="A138905">
        <f t="shared" si="2170"/>
        <v>138904</v>
      </c>
      <c r="B138905">
        <v>376</v>
      </c>
      <c r="C138905">
        <v>35707</v>
      </c>
      <c r="D138905">
        <v>1</v>
      </c>
      <c r="E138905" t="s">
        <v>102267</v>
      </c>
      <c r="F138905" t="s">
        <v>8</v>
      </c>
    </row>
    <row r="138906" spans="1:6" x14ac:dyDescent="0.3">
      <c r="A138906">
        <f t="shared" si="2170"/>
        <v>138905</v>
      </c>
      <c r="B138906">
        <v>376</v>
      </c>
      <c r="C138906">
        <v>35707</v>
      </c>
      <c r="D138906">
        <v>2</v>
      </c>
      <c r="E138906" t="s">
        <v>102268</v>
      </c>
      <c r="F138906" t="s">
        <v>6</v>
      </c>
    </row>
    <row r="138907" spans="1:6" x14ac:dyDescent="0.3">
      <c r="A138907">
        <f t="shared" si="2170"/>
        <v>138906</v>
      </c>
      <c r="B138907">
        <v>376</v>
      </c>
      <c r="C138907">
        <v>35707</v>
      </c>
      <c r="D138907">
        <v>3</v>
      </c>
      <c r="E138907" t="s">
        <v>102269</v>
      </c>
      <c r="F138907" t="s">
        <v>6</v>
      </c>
    </row>
    <row r="138908" spans="1:6" x14ac:dyDescent="0.3">
      <c r="A138908">
        <f t="shared" si="2170"/>
        <v>138907</v>
      </c>
      <c r="B138908">
        <v>376</v>
      </c>
      <c r="C138908">
        <v>35707</v>
      </c>
      <c r="D138908">
        <v>4</v>
      </c>
      <c r="E138908" t="s">
        <v>102270</v>
      </c>
      <c r="F138908" t="s">
        <v>6</v>
      </c>
    </row>
    <row r="138909" spans="1:6" x14ac:dyDescent="0.3">
      <c r="A138909">
        <f t="shared" si="2170"/>
        <v>138908</v>
      </c>
      <c r="B138909">
        <v>376</v>
      </c>
      <c r="C138909">
        <v>35708</v>
      </c>
      <c r="D138909">
        <v>1</v>
      </c>
      <c r="E138909" t="s">
        <v>102271</v>
      </c>
      <c r="F138909" t="s">
        <v>8</v>
      </c>
    </row>
    <row r="138910" spans="1:6" x14ac:dyDescent="0.3">
      <c r="A138910">
        <f t="shared" si="2170"/>
        <v>138909</v>
      </c>
      <c r="B138910">
        <v>376</v>
      </c>
      <c r="C138910">
        <v>35708</v>
      </c>
      <c r="D138910">
        <v>2</v>
      </c>
      <c r="E138910" t="s">
        <v>44696</v>
      </c>
      <c r="F138910" t="s">
        <v>6</v>
      </c>
    </row>
    <row r="138911" spans="1:6" x14ac:dyDescent="0.3">
      <c r="A138911">
        <f t="shared" si="2170"/>
        <v>138910</v>
      </c>
      <c r="B138911">
        <v>376</v>
      </c>
      <c r="C138911">
        <v>35708</v>
      </c>
      <c r="D138911">
        <v>3</v>
      </c>
      <c r="E138911" t="s">
        <v>102272</v>
      </c>
      <c r="F138911" t="s">
        <v>6</v>
      </c>
    </row>
    <row r="138912" spans="1:6" x14ac:dyDescent="0.3">
      <c r="A138912">
        <f t="shared" si="2170"/>
        <v>138911</v>
      </c>
      <c r="B138912">
        <v>376</v>
      </c>
      <c r="C138912">
        <v>35708</v>
      </c>
      <c r="D138912">
        <v>4</v>
      </c>
      <c r="E138912" t="s">
        <v>102252</v>
      </c>
      <c r="F138912" t="s">
        <v>6</v>
      </c>
    </row>
    <row r="138913" spans="1:6" x14ac:dyDescent="0.3">
      <c r="A138913">
        <f t="shared" si="2170"/>
        <v>138912</v>
      </c>
      <c r="B138913">
        <v>376</v>
      </c>
      <c r="C138913">
        <v>35709</v>
      </c>
      <c r="D138913">
        <v>1</v>
      </c>
      <c r="E138913" t="s">
        <v>101708</v>
      </c>
      <c r="F138913" t="s">
        <v>6</v>
      </c>
    </row>
    <row r="138914" spans="1:6" x14ac:dyDescent="0.3">
      <c r="A138914">
        <f t="shared" si="2170"/>
        <v>138913</v>
      </c>
      <c r="B138914">
        <v>376</v>
      </c>
      <c r="C138914">
        <v>35709</v>
      </c>
      <c r="D138914">
        <v>2</v>
      </c>
      <c r="E138914" t="s">
        <v>102273</v>
      </c>
      <c r="F138914" t="s">
        <v>6</v>
      </c>
    </row>
    <row r="138915" spans="1:6" x14ac:dyDescent="0.3">
      <c r="A138915">
        <f t="shared" si="2170"/>
        <v>138914</v>
      </c>
      <c r="B138915">
        <v>376</v>
      </c>
      <c r="C138915">
        <v>35709</v>
      </c>
      <c r="D138915">
        <v>3</v>
      </c>
      <c r="E138915" t="s">
        <v>101709</v>
      </c>
      <c r="F138915" t="s">
        <v>6</v>
      </c>
    </row>
    <row r="138916" spans="1:6" x14ac:dyDescent="0.3">
      <c r="A138916">
        <f t="shared" si="2170"/>
        <v>138915</v>
      </c>
      <c r="B138916">
        <v>376</v>
      </c>
      <c r="C138916">
        <v>35709</v>
      </c>
      <c r="D138916">
        <v>4</v>
      </c>
      <c r="E138916" t="s">
        <v>101707</v>
      </c>
      <c r="F138916" t="s">
        <v>8</v>
      </c>
    </row>
    <row r="138917" spans="1:6" x14ac:dyDescent="0.3">
      <c r="A138917">
        <f t="shared" si="2170"/>
        <v>138916</v>
      </c>
      <c r="B138917">
        <v>376</v>
      </c>
      <c r="C138917">
        <v>35710</v>
      </c>
      <c r="D138917">
        <v>1</v>
      </c>
      <c r="E138917" t="s">
        <v>102274</v>
      </c>
      <c r="F138917" t="s">
        <v>6</v>
      </c>
    </row>
    <row r="138918" spans="1:6" x14ac:dyDescent="0.3">
      <c r="A138918">
        <f t="shared" si="2170"/>
        <v>138917</v>
      </c>
      <c r="B138918">
        <v>376</v>
      </c>
      <c r="C138918">
        <v>35710</v>
      </c>
      <c r="D138918">
        <v>2</v>
      </c>
      <c r="E138918" t="s">
        <v>33766</v>
      </c>
      <c r="F138918" t="s">
        <v>6</v>
      </c>
    </row>
    <row r="138919" spans="1:6" x14ac:dyDescent="0.3">
      <c r="A138919">
        <f t="shared" si="2170"/>
        <v>138918</v>
      </c>
      <c r="B138919">
        <v>376</v>
      </c>
      <c r="C138919">
        <v>35710</v>
      </c>
      <c r="D138919">
        <v>3</v>
      </c>
      <c r="E138919" t="s">
        <v>102275</v>
      </c>
      <c r="F138919" t="s">
        <v>6</v>
      </c>
    </row>
    <row r="138920" spans="1:6" x14ac:dyDescent="0.3">
      <c r="A138920">
        <f t="shared" si="2170"/>
        <v>138919</v>
      </c>
      <c r="B138920">
        <v>376</v>
      </c>
      <c r="C138920">
        <v>35710</v>
      </c>
      <c r="D138920">
        <v>4</v>
      </c>
      <c r="E138920" t="s">
        <v>102276</v>
      </c>
      <c r="F138920" t="s">
        <v>8</v>
      </c>
    </row>
    <row r="138921" spans="1:6" x14ac:dyDescent="0.3">
      <c r="A138921">
        <f t="shared" si="2170"/>
        <v>138920</v>
      </c>
      <c r="B138921">
        <v>376</v>
      </c>
      <c r="C138921">
        <v>35711</v>
      </c>
      <c r="D138921">
        <v>1</v>
      </c>
      <c r="E138921" t="s">
        <v>102277</v>
      </c>
      <c r="F138921" t="s">
        <v>6</v>
      </c>
    </row>
    <row r="138922" spans="1:6" x14ac:dyDescent="0.3">
      <c r="A138922">
        <f t="shared" si="2170"/>
        <v>138921</v>
      </c>
      <c r="B138922">
        <v>376</v>
      </c>
      <c r="C138922">
        <v>35711</v>
      </c>
      <c r="D138922">
        <v>2</v>
      </c>
      <c r="E138922" t="s">
        <v>102278</v>
      </c>
      <c r="F138922" t="s">
        <v>8</v>
      </c>
    </row>
    <row r="138923" spans="1:6" x14ac:dyDescent="0.3">
      <c r="A138923">
        <f t="shared" si="2170"/>
        <v>138922</v>
      </c>
      <c r="B138923">
        <v>376</v>
      </c>
      <c r="C138923">
        <v>35711</v>
      </c>
      <c r="D138923">
        <v>3</v>
      </c>
      <c r="E138923" t="s">
        <v>102279</v>
      </c>
      <c r="F138923" t="s">
        <v>6</v>
      </c>
    </row>
    <row r="138924" spans="1:6" x14ac:dyDescent="0.3">
      <c r="A138924">
        <f t="shared" si="2170"/>
        <v>138923</v>
      </c>
      <c r="B138924">
        <v>376</v>
      </c>
      <c r="C138924">
        <v>35711</v>
      </c>
      <c r="D138924">
        <v>4</v>
      </c>
      <c r="E138924" t="s">
        <v>102280</v>
      </c>
      <c r="F138924" t="s">
        <v>6</v>
      </c>
    </row>
    <row r="138925" spans="1:6" x14ac:dyDescent="0.3">
      <c r="A138925">
        <f t="shared" si="2170"/>
        <v>138924</v>
      </c>
      <c r="B138925">
        <v>376</v>
      </c>
      <c r="C138925">
        <v>35712</v>
      </c>
      <c r="D138925">
        <v>1</v>
      </c>
      <c r="E138925" t="s">
        <v>102281</v>
      </c>
      <c r="F138925" t="s">
        <v>6</v>
      </c>
    </row>
    <row r="138926" spans="1:6" x14ac:dyDescent="0.3">
      <c r="A138926">
        <f t="shared" si="2170"/>
        <v>138925</v>
      </c>
      <c r="B138926">
        <v>376</v>
      </c>
      <c r="C138926">
        <v>35712</v>
      </c>
      <c r="D138926">
        <v>2</v>
      </c>
      <c r="E138926" t="s">
        <v>102282</v>
      </c>
      <c r="F138926" t="s">
        <v>6</v>
      </c>
    </row>
    <row r="138927" spans="1:6" x14ac:dyDescent="0.3">
      <c r="A138927">
        <f t="shared" si="2170"/>
        <v>138926</v>
      </c>
      <c r="B138927">
        <v>376</v>
      </c>
      <c r="C138927">
        <v>35712</v>
      </c>
      <c r="D138927">
        <v>3</v>
      </c>
      <c r="E138927" t="s">
        <v>102283</v>
      </c>
      <c r="F138927" t="s">
        <v>8</v>
      </c>
    </row>
    <row r="138928" spans="1:6" x14ac:dyDescent="0.3">
      <c r="A138928">
        <f t="shared" si="2170"/>
        <v>138927</v>
      </c>
      <c r="B138928">
        <v>376</v>
      </c>
      <c r="C138928">
        <v>35712</v>
      </c>
      <c r="D138928">
        <v>4</v>
      </c>
      <c r="E138928" t="s">
        <v>102284</v>
      </c>
      <c r="F138928" t="s">
        <v>6</v>
      </c>
    </row>
    <row r="138929" spans="1:6" x14ac:dyDescent="0.3">
      <c r="A138929">
        <f t="shared" si="2170"/>
        <v>138928</v>
      </c>
      <c r="B138929">
        <v>376</v>
      </c>
      <c r="C138929">
        <v>35713</v>
      </c>
      <c r="D138929">
        <v>1</v>
      </c>
      <c r="E138929" t="s">
        <v>102285</v>
      </c>
      <c r="F138929" t="s">
        <v>6</v>
      </c>
    </row>
    <row r="138930" spans="1:6" x14ac:dyDescent="0.3">
      <c r="A138930">
        <f t="shared" si="2170"/>
        <v>138929</v>
      </c>
      <c r="B138930">
        <v>376</v>
      </c>
      <c r="C138930">
        <v>35713</v>
      </c>
      <c r="D138930">
        <v>2</v>
      </c>
      <c r="E138930" t="s">
        <v>102286</v>
      </c>
      <c r="F138930" t="s">
        <v>6</v>
      </c>
    </row>
    <row r="138931" spans="1:6" x14ac:dyDescent="0.3">
      <c r="A138931">
        <f t="shared" si="2170"/>
        <v>138930</v>
      </c>
      <c r="B138931">
        <v>376</v>
      </c>
      <c r="C138931">
        <v>35713</v>
      </c>
      <c r="D138931">
        <v>3</v>
      </c>
      <c r="E138931" t="s">
        <v>102287</v>
      </c>
      <c r="F138931" t="s">
        <v>8</v>
      </c>
    </row>
    <row r="138932" spans="1:6" x14ac:dyDescent="0.3">
      <c r="A138932">
        <f t="shared" si="2170"/>
        <v>138931</v>
      </c>
      <c r="B138932">
        <v>376</v>
      </c>
      <c r="C138932">
        <v>35713</v>
      </c>
      <c r="D138932">
        <v>4</v>
      </c>
      <c r="E138932" t="s">
        <v>102288</v>
      </c>
      <c r="F138932" t="s">
        <v>6</v>
      </c>
    </row>
    <row r="138933" spans="1:6" x14ac:dyDescent="0.3">
      <c r="A138933">
        <f t="shared" si="2170"/>
        <v>138932</v>
      </c>
      <c r="B138933">
        <v>376</v>
      </c>
      <c r="C138933">
        <v>35714</v>
      </c>
      <c r="D138933">
        <v>1</v>
      </c>
      <c r="E138933" t="s">
        <v>102289</v>
      </c>
      <c r="F138933" t="s">
        <v>6</v>
      </c>
    </row>
    <row r="138934" spans="1:6" x14ac:dyDescent="0.3">
      <c r="A138934">
        <f t="shared" si="2170"/>
        <v>138933</v>
      </c>
      <c r="B138934">
        <v>376</v>
      </c>
      <c r="C138934">
        <v>35714</v>
      </c>
      <c r="D138934">
        <v>2</v>
      </c>
      <c r="E138934" t="s">
        <v>102290</v>
      </c>
      <c r="F138934" t="s">
        <v>8</v>
      </c>
    </row>
    <row r="138935" spans="1:6" x14ac:dyDescent="0.3">
      <c r="A138935">
        <f t="shared" si="2170"/>
        <v>138934</v>
      </c>
      <c r="B138935">
        <v>376</v>
      </c>
      <c r="C138935">
        <v>35714</v>
      </c>
      <c r="D138935">
        <v>3</v>
      </c>
      <c r="E138935" t="s">
        <v>102291</v>
      </c>
      <c r="F138935" t="s">
        <v>6</v>
      </c>
    </row>
    <row r="138936" spans="1:6" x14ac:dyDescent="0.3">
      <c r="A138936">
        <f t="shared" si="2170"/>
        <v>138935</v>
      </c>
      <c r="B138936">
        <v>376</v>
      </c>
      <c r="C138936">
        <v>35714</v>
      </c>
      <c r="D138936">
        <v>4</v>
      </c>
      <c r="E138936" t="s">
        <v>102292</v>
      </c>
      <c r="F138936" t="s">
        <v>6</v>
      </c>
    </row>
    <row r="138937" spans="1:6" x14ac:dyDescent="0.3">
      <c r="A138937">
        <f t="shared" si="2170"/>
        <v>138936</v>
      </c>
      <c r="B138937">
        <v>376</v>
      </c>
      <c r="C138937">
        <v>35715</v>
      </c>
      <c r="D138937">
        <v>1</v>
      </c>
      <c r="E138937" t="s">
        <v>102293</v>
      </c>
      <c r="F138937" t="s">
        <v>6</v>
      </c>
    </row>
    <row r="138938" spans="1:6" x14ac:dyDescent="0.3">
      <c r="A138938">
        <f t="shared" si="2170"/>
        <v>138937</v>
      </c>
      <c r="B138938">
        <v>376</v>
      </c>
      <c r="C138938">
        <v>35715</v>
      </c>
      <c r="D138938">
        <v>2</v>
      </c>
      <c r="E138938" t="s">
        <v>102294</v>
      </c>
      <c r="F138938" t="s">
        <v>8</v>
      </c>
    </row>
    <row r="138939" spans="1:6" x14ac:dyDescent="0.3">
      <c r="A138939">
        <f t="shared" si="2170"/>
        <v>138938</v>
      </c>
      <c r="B138939">
        <v>376</v>
      </c>
      <c r="C138939">
        <v>35715</v>
      </c>
      <c r="D138939">
        <v>3</v>
      </c>
      <c r="E138939" t="s">
        <v>102295</v>
      </c>
      <c r="F138939" t="s">
        <v>6</v>
      </c>
    </row>
    <row r="138940" spans="1:6" x14ac:dyDescent="0.3">
      <c r="A138940">
        <f t="shared" si="2170"/>
        <v>138939</v>
      </c>
      <c r="B138940">
        <v>376</v>
      </c>
      <c r="C138940">
        <v>35715</v>
      </c>
      <c r="D138940">
        <v>4</v>
      </c>
      <c r="E138940" t="s">
        <v>102296</v>
      </c>
      <c r="F138940" t="s">
        <v>6</v>
      </c>
    </row>
    <row r="138941" spans="1:6" x14ac:dyDescent="0.3">
      <c r="A138941">
        <f t="shared" si="2170"/>
        <v>138940</v>
      </c>
      <c r="B138941">
        <v>376</v>
      </c>
      <c r="C138941">
        <v>35716</v>
      </c>
      <c r="D138941">
        <v>1</v>
      </c>
      <c r="E138941" t="s">
        <v>102297</v>
      </c>
      <c r="F138941" t="s">
        <v>6</v>
      </c>
    </row>
    <row r="138942" spans="1:6" x14ac:dyDescent="0.3">
      <c r="A138942">
        <f t="shared" si="2170"/>
        <v>138941</v>
      </c>
      <c r="B138942">
        <v>376</v>
      </c>
      <c r="C138942">
        <v>35716</v>
      </c>
      <c r="D138942">
        <v>2</v>
      </c>
      <c r="E138942" t="s">
        <v>102298</v>
      </c>
      <c r="F138942" t="s">
        <v>8</v>
      </c>
    </row>
    <row r="138943" spans="1:6" x14ac:dyDescent="0.3">
      <c r="A138943">
        <f t="shared" si="2170"/>
        <v>138942</v>
      </c>
      <c r="B138943">
        <v>376</v>
      </c>
      <c r="C138943">
        <v>35716</v>
      </c>
      <c r="D138943">
        <v>3</v>
      </c>
      <c r="E138943" t="s">
        <v>102299</v>
      </c>
      <c r="F138943" t="s">
        <v>6</v>
      </c>
    </row>
    <row r="138944" spans="1:6" x14ac:dyDescent="0.3">
      <c r="A138944">
        <f t="shared" si="2170"/>
        <v>138943</v>
      </c>
      <c r="B138944">
        <v>376</v>
      </c>
      <c r="C138944">
        <v>35716</v>
      </c>
      <c r="D138944">
        <v>4</v>
      </c>
      <c r="E138944" t="s">
        <v>102300</v>
      </c>
      <c r="F138944" t="s">
        <v>6</v>
      </c>
    </row>
    <row r="138945" spans="1:6" x14ac:dyDescent="0.3">
      <c r="A138945">
        <f t="shared" si="2170"/>
        <v>138944</v>
      </c>
      <c r="B138945">
        <v>376</v>
      </c>
      <c r="C138945">
        <v>35717</v>
      </c>
      <c r="D138945">
        <v>1</v>
      </c>
      <c r="E138945" t="s">
        <v>880</v>
      </c>
      <c r="F138945" t="s">
        <v>6</v>
      </c>
    </row>
    <row r="138946" spans="1:6" x14ac:dyDescent="0.3">
      <c r="A138946">
        <f t="shared" si="2170"/>
        <v>138945</v>
      </c>
      <c r="B138946">
        <v>376</v>
      </c>
      <c r="C138946">
        <v>35717</v>
      </c>
      <c r="D138946">
        <v>2</v>
      </c>
      <c r="E138946" t="s">
        <v>3069</v>
      </c>
      <c r="F138946" t="s">
        <v>6</v>
      </c>
    </row>
    <row r="138947" spans="1:6" x14ac:dyDescent="0.3">
      <c r="A138947">
        <f t="shared" ref="A138947:A139010" si="2171">ROW()-1</f>
        <v>138946</v>
      </c>
      <c r="B138947">
        <v>376</v>
      </c>
      <c r="C138947">
        <v>35717</v>
      </c>
      <c r="D138947">
        <v>3</v>
      </c>
      <c r="E138947" t="s">
        <v>121</v>
      </c>
      <c r="F138947" t="s">
        <v>6</v>
      </c>
    </row>
    <row r="138948" spans="1:6" x14ac:dyDescent="0.3">
      <c r="A138948">
        <f t="shared" si="2171"/>
        <v>138947</v>
      </c>
      <c r="B138948">
        <v>376</v>
      </c>
      <c r="C138948">
        <v>35717</v>
      </c>
      <c r="D138948">
        <v>4</v>
      </c>
      <c r="E138948" t="s">
        <v>27018</v>
      </c>
      <c r="F138948" t="s">
        <v>8</v>
      </c>
    </row>
    <row r="138949" spans="1:6" x14ac:dyDescent="0.3">
      <c r="A138949">
        <f t="shared" si="2171"/>
        <v>138948</v>
      </c>
      <c r="B138949">
        <v>376</v>
      </c>
      <c r="C138949">
        <v>35718</v>
      </c>
      <c r="D138949">
        <v>1</v>
      </c>
      <c r="E138949" t="s">
        <v>102301</v>
      </c>
      <c r="F138949" t="s">
        <v>6</v>
      </c>
    </row>
    <row r="138950" spans="1:6" x14ac:dyDescent="0.3">
      <c r="A138950">
        <f t="shared" si="2171"/>
        <v>138949</v>
      </c>
      <c r="B138950">
        <v>376</v>
      </c>
      <c r="C138950">
        <v>35718</v>
      </c>
      <c r="D138950">
        <v>2</v>
      </c>
      <c r="E138950" t="s">
        <v>41277</v>
      </c>
      <c r="F138950" t="s">
        <v>6</v>
      </c>
    </row>
    <row r="138951" spans="1:6" x14ac:dyDescent="0.3">
      <c r="A138951">
        <f t="shared" si="2171"/>
        <v>138950</v>
      </c>
      <c r="B138951">
        <v>376</v>
      </c>
      <c r="C138951">
        <v>35718</v>
      </c>
      <c r="D138951">
        <v>3</v>
      </c>
      <c r="E138951" t="s">
        <v>44980</v>
      </c>
      <c r="F138951" t="s">
        <v>8</v>
      </c>
    </row>
    <row r="138952" spans="1:6" x14ac:dyDescent="0.3">
      <c r="A138952">
        <f t="shared" si="2171"/>
        <v>138951</v>
      </c>
      <c r="B138952">
        <v>376</v>
      </c>
      <c r="C138952">
        <v>35718</v>
      </c>
      <c r="D138952">
        <v>4</v>
      </c>
      <c r="E138952" t="s">
        <v>81088</v>
      </c>
      <c r="F138952" t="s">
        <v>6</v>
      </c>
    </row>
    <row r="138953" spans="1:6" x14ac:dyDescent="0.3">
      <c r="A138953">
        <f t="shared" si="2171"/>
        <v>138952</v>
      </c>
      <c r="B138953">
        <v>376</v>
      </c>
      <c r="C138953">
        <v>35719</v>
      </c>
      <c r="D138953">
        <v>1</v>
      </c>
      <c r="E138953" t="s">
        <v>102302</v>
      </c>
      <c r="F138953" t="s">
        <v>6</v>
      </c>
    </row>
    <row r="138954" spans="1:6" x14ac:dyDescent="0.3">
      <c r="A138954">
        <f t="shared" si="2171"/>
        <v>138953</v>
      </c>
      <c r="B138954">
        <v>376</v>
      </c>
      <c r="C138954">
        <v>35719</v>
      </c>
      <c r="D138954">
        <v>2</v>
      </c>
      <c r="E138954" t="s">
        <v>102303</v>
      </c>
      <c r="F138954" t="s">
        <v>6</v>
      </c>
    </row>
    <row r="138955" spans="1:6" x14ac:dyDescent="0.3">
      <c r="A138955">
        <f t="shared" si="2171"/>
        <v>138954</v>
      </c>
      <c r="B138955">
        <v>376</v>
      </c>
      <c r="C138955">
        <v>35719</v>
      </c>
      <c r="D138955">
        <v>3</v>
      </c>
      <c r="E138955" t="s">
        <v>102304</v>
      </c>
      <c r="F138955" t="s">
        <v>6</v>
      </c>
    </row>
    <row r="138956" spans="1:6" x14ac:dyDescent="0.3">
      <c r="A138956">
        <f t="shared" si="2171"/>
        <v>138955</v>
      </c>
      <c r="B138956">
        <v>376</v>
      </c>
      <c r="C138956">
        <v>35719</v>
      </c>
      <c r="D138956">
        <v>4</v>
      </c>
      <c r="E138956" t="s">
        <v>102305</v>
      </c>
      <c r="F138956" t="s">
        <v>8</v>
      </c>
    </row>
    <row r="138957" spans="1:6" x14ac:dyDescent="0.3">
      <c r="A138957">
        <f t="shared" si="2171"/>
        <v>138956</v>
      </c>
      <c r="B138957">
        <v>376</v>
      </c>
      <c r="C138957">
        <v>35720</v>
      </c>
      <c r="D138957">
        <v>1</v>
      </c>
      <c r="E138957" t="s">
        <v>102306</v>
      </c>
      <c r="F138957" t="s">
        <v>8</v>
      </c>
    </row>
    <row r="138958" spans="1:6" x14ac:dyDescent="0.3">
      <c r="A138958">
        <f t="shared" si="2171"/>
        <v>138957</v>
      </c>
      <c r="B138958">
        <v>376</v>
      </c>
      <c r="C138958">
        <v>35720</v>
      </c>
      <c r="D138958">
        <v>2</v>
      </c>
      <c r="E138958" t="s">
        <v>102307</v>
      </c>
      <c r="F138958" t="s">
        <v>6</v>
      </c>
    </row>
    <row r="138959" spans="1:6" x14ac:dyDescent="0.3">
      <c r="A138959">
        <f t="shared" si="2171"/>
        <v>138958</v>
      </c>
      <c r="B138959">
        <v>376</v>
      </c>
      <c r="C138959">
        <v>35720</v>
      </c>
      <c r="D138959">
        <v>3</v>
      </c>
      <c r="E138959" t="s">
        <v>102308</v>
      </c>
      <c r="F138959" t="s">
        <v>6</v>
      </c>
    </row>
    <row r="138960" spans="1:6" x14ac:dyDescent="0.3">
      <c r="A138960">
        <f t="shared" si="2171"/>
        <v>138959</v>
      </c>
      <c r="B138960">
        <v>376</v>
      </c>
      <c r="C138960">
        <v>35720</v>
      </c>
      <c r="D138960">
        <v>4</v>
      </c>
      <c r="E138960" t="s">
        <v>102309</v>
      </c>
      <c r="F138960" t="s">
        <v>6</v>
      </c>
    </row>
    <row r="138961" spans="1:6" x14ac:dyDescent="0.3">
      <c r="A138961">
        <f t="shared" si="2171"/>
        <v>138960</v>
      </c>
      <c r="B138961">
        <v>376</v>
      </c>
      <c r="C138961">
        <v>35721</v>
      </c>
      <c r="D138961">
        <v>1</v>
      </c>
      <c r="E138961" t="s">
        <v>102310</v>
      </c>
      <c r="F138961" t="s">
        <v>6</v>
      </c>
    </row>
    <row r="138962" spans="1:6" x14ac:dyDescent="0.3">
      <c r="A138962">
        <f t="shared" si="2171"/>
        <v>138961</v>
      </c>
      <c r="B138962">
        <v>376</v>
      </c>
      <c r="C138962">
        <v>35721</v>
      </c>
      <c r="D138962">
        <v>2</v>
      </c>
      <c r="E138962" t="s">
        <v>102311</v>
      </c>
      <c r="F138962" t="s">
        <v>8</v>
      </c>
    </row>
    <row r="138963" spans="1:6" x14ac:dyDescent="0.3">
      <c r="A138963">
        <f t="shared" si="2171"/>
        <v>138962</v>
      </c>
      <c r="B138963">
        <v>376</v>
      </c>
      <c r="C138963">
        <v>35721</v>
      </c>
      <c r="D138963">
        <v>3</v>
      </c>
      <c r="E138963" t="s">
        <v>102312</v>
      </c>
      <c r="F138963" t="s">
        <v>6</v>
      </c>
    </row>
    <row r="138964" spans="1:6" x14ac:dyDescent="0.3">
      <c r="A138964">
        <f t="shared" si="2171"/>
        <v>138963</v>
      </c>
      <c r="B138964">
        <v>376</v>
      </c>
      <c r="C138964">
        <v>35721</v>
      </c>
      <c r="D138964">
        <v>4</v>
      </c>
      <c r="E138964" t="s">
        <v>102313</v>
      </c>
      <c r="F138964" t="s">
        <v>6</v>
      </c>
    </row>
    <row r="138965" spans="1:6" x14ac:dyDescent="0.3">
      <c r="A138965">
        <f t="shared" si="2171"/>
        <v>138964</v>
      </c>
      <c r="B138965">
        <v>376</v>
      </c>
      <c r="C138965">
        <v>35722</v>
      </c>
      <c r="D138965">
        <v>1</v>
      </c>
      <c r="E138965" t="s">
        <v>101111</v>
      </c>
      <c r="F138965" t="s">
        <v>8</v>
      </c>
    </row>
    <row r="138966" spans="1:6" x14ac:dyDescent="0.3">
      <c r="A138966">
        <f t="shared" si="2171"/>
        <v>138965</v>
      </c>
      <c r="B138966">
        <v>376</v>
      </c>
      <c r="C138966">
        <v>35722</v>
      </c>
      <c r="D138966">
        <v>2</v>
      </c>
      <c r="E138966" t="s">
        <v>101109</v>
      </c>
      <c r="F138966" t="s">
        <v>6</v>
      </c>
    </row>
    <row r="138967" spans="1:6" x14ac:dyDescent="0.3">
      <c r="A138967">
        <f t="shared" si="2171"/>
        <v>138966</v>
      </c>
      <c r="B138967">
        <v>376</v>
      </c>
      <c r="C138967">
        <v>35722</v>
      </c>
      <c r="D138967">
        <v>3</v>
      </c>
      <c r="E138967" t="s">
        <v>101108</v>
      </c>
      <c r="F138967" t="s">
        <v>6</v>
      </c>
    </row>
    <row r="138968" spans="1:6" x14ac:dyDescent="0.3">
      <c r="A138968">
        <f t="shared" si="2171"/>
        <v>138967</v>
      </c>
      <c r="B138968">
        <v>376</v>
      </c>
      <c r="C138968">
        <v>35722</v>
      </c>
      <c r="D138968">
        <v>4</v>
      </c>
      <c r="E138968" t="s">
        <v>101110</v>
      </c>
      <c r="F138968" t="s">
        <v>6</v>
      </c>
    </row>
    <row r="138969" spans="1:6" x14ac:dyDescent="0.3">
      <c r="A138969">
        <f t="shared" si="2171"/>
        <v>138968</v>
      </c>
      <c r="B138969">
        <v>376</v>
      </c>
      <c r="C138969">
        <v>35723</v>
      </c>
      <c r="D138969">
        <v>1</v>
      </c>
      <c r="E138969" t="s">
        <v>101421</v>
      </c>
      <c r="F138969" t="s">
        <v>6</v>
      </c>
    </row>
    <row r="138970" spans="1:6" x14ac:dyDescent="0.3">
      <c r="A138970">
        <f t="shared" si="2171"/>
        <v>138969</v>
      </c>
      <c r="B138970">
        <v>376</v>
      </c>
      <c r="C138970">
        <v>35723</v>
      </c>
      <c r="D138970">
        <v>2</v>
      </c>
      <c r="E138970" t="s">
        <v>102314</v>
      </c>
      <c r="F138970" t="s">
        <v>6</v>
      </c>
    </row>
    <row r="138971" spans="1:6" x14ac:dyDescent="0.3">
      <c r="A138971">
        <f t="shared" si="2171"/>
        <v>138970</v>
      </c>
      <c r="B138971">
        <v>376</v>
      </c>
      <c r="C138971">
        <v>35723</v>
      </c>
      <c r="D138971">
        <v>3</v>
      </c>
      <c r="E138971" t="s">
        <v>102315</v>
      </c>
      <c r="F138971" t="s">
        <v>8</v>
      </c>
    </row>
    <row r="138972" spans="1:6" x14ac:dyDescent="0.3">
      <c r="A138972">
        <f t="shared" si="2171"/>
        <v>138971</v>
      </c>
      <c r="B138972">
        <v>376</v>
      </c>
      <c r="C138972">
        <v>35723</v>
      </c>
      <c r="D138972">
        <v>4</v>
      </c>
      <c r="E138972" t="s">
        <v>102316</v>
      </c>
      <c r="F138972" t="s">
        <v>6</v>
      </c>
    </row>
    <row r="138973" spans="1:6" x14ac:dyDescent="0.3">
      <c r="A138973">
        <f t="shared" si="2171"/>
        <v>138972</v>
      </c>
      <c r="B138973">
        <v>376</v>
      </c>
      <c r="C138973">
        <v>35724</v>
      </c>
      <c r="D138973">
        <v>1</v>
      </c>
      <c r="E138973" t="s">
        <v>102317</v>
      </c>
      <c r="F138973" t="s">
        <v>6</v>
      </c>
    </row>
    <row r="138974" spans="1:6" x14ac:dyDescent="0.3">
      <c r="A138974">
        <f t="shared" si="2171"/>
        <v>138973</v>
      </c>
      <c r="B138974">
        <v>376</v>
      </c>
      <c r="C138974">
        <v>35724</v>
      </c>
      <c r="D138974">
        <v>2</v>
      </c>
      <c r="E138974" t="s">
        <v>42464</v>
      </c>
      <c r="F138974" t="s">
        <v>6</v>
      </c>
    </row>
    <row r="138975" spans="1:6" x14ac:dyDescent="0.3">
      <c r="A138975">
        <f t="shared" si="2171"/>
        <v>138974</v>
      </c>
      <c r="B138975">
        <v>376</v>
      </c>
      <c r="C138975">
        <v>35724</v>
      </c>
      <c r="D138975">
        <v>3</v>
      </c>
      <c r="E138975" t="s">
        <v>102194</v>
      </c>
      <c r="F138975" t="s">
        <v>6</v>
      </c>
    </row>
    <row r="138976" spans="1:6" x14ac:dyDescent="0.3">
      <c r="A138976">
        <f t="shared" si="2171"/>
        <v>138975</v>
      </c>
      <c r="B138976">
        <v>376</v>
      </c>
      <c r="C138976">
        <v>35724</v>
      </c>
      <c r="D138976">
        <v>4</v>
      </c>
      <c r="E138976" t="s">
        <v>102193</v>
      </c>
      <c r="F138976" t="s">
        <v>8</v>
      </c>
    </row>
    <row r="138977" spans="1:6" x14ac:dyDescent="0.3">
      <c r="A138977">
        <f t="shared" si="2171"/>
        <v>138976</v>
      </c>
      <c r="B138977">
        <v>376</v>
      </c>
      <c r="C138977">
        <v>35725</v>
      </c>
      <c r="D138977">
        <v>1</v>
      </c>
      <c r="E138977" t="s">
        <v>102318</v>
      </c>
      <c r="F138977" t="s">
        <v>6</v>
      </c>
    </row>
    <row r="138978" spans="1:6" x14ac:dyDescent="0.3">
      <c r="A138978">
        <f t="shared" si="2171"/>
        <v>138977</v>
      </c>
      <c r="B138978">
        <v>376</v>
      </c>
      <c r="C138978">
        <v>35725</v>
      </c>
      <c r="D138978">
        <v>2</v>
      </c>
      <c r="E138978" t="s">
        <v>102319</v>
      </c>
      <c r="F138978" t="s">
        <v>8</v>
      </c>
    </row>
    <row r="138979" spans="1:6" x14ac:dyDescent="0.3">
      <c r="A138979">
        <f t="shared" si="2171"/>
        <v>138978</v>
      </c>
      <c r="B138979">
        <v>376</v>
      </c>
      <c r="C138979">
        <v>35725</v>
      </c>
      <c r="D138979">
        <v>3</v>
      </c>
      <c r="E138979" t="s">
        <v>102320</v>
      </c>
      <c r="F138979" t="s">
        <v>6</v>
      </c>
    </row>
    <row r="138980" spans="1:6" x14ac:dyDescent="0.3">
      <c r="A138980">
        <f t="shared" si="2171"/>
        <v>138979</v>
      </c>
      <c r="B138980">
        <v>376</v>
      </c>
      <c r="C138980">
        <v>35725</v>
      </c>
      <c r="D138980">
        <v>4</v>
      </c>
      <c r="E138980" t="s">
        <v>102321</v>
      </c>
      <c r="F138980" t="s">
        <v>6</v>
      </c>
    </row>
    <row r="138981" spans="1:6" x14ac:dyDescent="0.3">
      <c r="A138981">
        <f t="shared" si="2171"/>
        <v>138980</v>
      </c>
      <c r="B138981">
        <v>376</v>
      </c>
      <c r="C138981">
        <v>35726</v>
      </c>
      <c r="D138981">
        <v>1</v>
      </c>
      <c r="E138981" t="s">
        <v>100810</v>
      </c>
      <c r="F138981" t="s">
        <v>6</v>
      </c>
    </row>
    <row r="138982" spans="1:6" x14ac:dyDescent="0.3">
      <c r="A138982">
        <f t="shared" si="2171"/>
        <v>138981</v>
      </c>
      <c r="B138982">
        <v>376</v>
      </c>
      <c r="C138982">
        <v>35726</v>
      </c>
      <c r="D138982">
        <v>2</v>
      </c>
      <c r="E138982" t="s">
        <v>100811</v>
      </c>
      <c r="F138982" t="s">
        <v>6</v>
      </c>
    </row>
    <row r="138983" spans="1:6" x14ac:dyDescent="0.3">
      <c r="A138983">
        <f t="shared" si="2171"/>
        <v>138982</v>
      </c>
      <c r="B138983">
        <v>376</v>
      </c>
      <c r="C138983">
        <v>35726</v>
      </c>
      <c r="D138983">
        <v>3</v>
      </c>
      <c r="E138983" t="s">
        <v>100812</v>
      </c>
      <c r="F138983" t="s">
        <v>6</v>
      </c>
    </row>
    <row r="138984" spans="1:6" x14ac:dyDescent="0.3">
      <c r="A138984">
        <f t="shared" si="2171"/>
        <v>138983</v>
      </c>
      <c r="B138984">
        <v>376</v>
      </c>
      <c r="C138984">
        <v>35726</v>
      </c>
      <c r="D138984">
        <v>4</v>
      </c>
      <c r="E138984" t="s">
        <v>100813</v>
      </c>
      <c r="F138984" t="s">
        <v>8</v>
      </c>
    </row>
    <row r="138985" spans="1:6" x14ac:dyDescent="0.3">
      <c r="A138985">
        <f t="shared" si="2171"/>
        <v>138984</v>
      </c>
      <c r="B138985">
        <v>376</v>
      </c>
      <c r="C138985">
        <v>35727</v>
      </c>
      <c r="D138985">
        <v>1</v>
      </c>
      <c r="E138985" t="s">
        <v>102322</v>
      </c>
      <c r="F138985" t="s">
        <v>8</v>
      </c>
    </row>
    <row r="138986" spans="1:6" x14ac:dyDescent="0.3">
      <c r="A138986">
        <f t="shared" si="2171"/>
        <v>138985</v>
      </c>
      <c r="B138986">
        <v>376</v>
      </c>
      <c r="C138986">
        <v>35727</v>
      </c>
      <c r="D138986">
        <v>2</v>
      </c>
      <c r="E138986" t="s">
        <v>100764</v>
      </c>
      <c r="F138986" t="s">
        <v>6</v>
      </c>
    </row>
    <row r="138987" spans="1:6" x14ac:dyDescent="0.3">
      <c r="A138987">
        <f t="shared" si="2171"/>
        <v>138986</v>
      </c>
      <c r="B138987">
        <v>376</v>
      </c>
      <c r="C138987">
        <v>35727</v>
      </c>
      <c r="D138987">
        <v>3</v>
      </c>
      <c r="E138987" t="s">
        <v>102323</v>
      </c>
      <c r="F138987" t="s">
        <v>6</v>
      </c>
    </row>
    <row r="138988" spans="1:6" x14ac:dyDescent="0.3">
      <c r="A138988">
        <f t="shared" si="2171"/>
        <v>138987</v>
      </c>
      <c r="B138988">
        <v>376</v>
      </c>
      <c r="C138988">
        <v>35727</v>
      </c>
      <c r="D138988">
        <v>4</v>
      </c>
      <c r="E138988" t="s">
        <v>100763</v>
      </c>
      <c r="F138988" t="s">
        <v>6</v>
      </c>
    </row>
    <row r="138989" spans="1:6" x14ac:dyDescent="0.3">
      <c r="A138989">
        <f t="shared" si="2171"/>
        <v>138988</v>
      </c>
      <c r="B138989">
        <v>376</v>
      </c>
      <c r="C138989">
        <v>35728</v>
      </c>
      <c r="D138989">
        <v>1</v>
      </c>
      <c r="E138989" t="s">
        <v>102324</v>
      </c>
      <c r="F138989" t="s">
        <v>6</v>
      </c>
    </row>
    <row r="138990" spans="1:6" x14ac:dyDescent="0.3">
      <c r="A138990">
        <f t="shared" si="2171"/>
        <v>138989</v>
      </c>
      <c r="B138990">
        <v>376</v>
      </c>
      <c r="C138990">
        <v>35728</v>
      </c>
      <c r="D138990">
        <v>2</v>
      </c>
      <c r="E138990" t="s">
        <v>102325</v>
      </c>
      <c r="F138990" t="s">
        <v>6</v>
      </c>
    </row>
    <row r="138991" spans="1:6" x14ac:dyDescent="0.3">
      <c r="A138991">
        <f t="shared" si="2171"/>
        <v>138990</v>
      </c>
      <c r="B138991">
        <v>376</v>
      </c>
      <c r="C138991">
        <v>35728</v>
      </c>
      <c r="D138991">
        <v>3</v>
      </c>
      <c r="E138991" t="s">
        <v>102192</v>
      </c>
      <c r="F138991" t="s">
        <v>8</v>
      </c>
    </row>
    <row r="138992" spans="1:6" x14ac:dyDescent="0.3">
      <c r="A138992">
        <f t="shared" si="2171"/>
        <v>138991</v>
      </c>
      <c r="B138992">
        <v>376</v>
      </c>
      <c r="C138992">
        <v>35728</v>
      </c>
      <c r="D138992">
        <v>4</v>
      </c>
      <c r="E138992" t="s">
        <v>102326</v>
      </c>
      <c r="F138992" t="s">
        <v>6</v>
      </c>
    </row>
    <row r="138993" spans="1:6" x14ac:dyDescent="0.3">
      <c r="A138993">
        <f t="shared" si="2171"/>
        <v>138992</v>
      </c>
      <c r="B138993">
        <v>376</v>
      </c>
      <c r="C138993">
        <v>35729</v>
      </c>
      <c r="D138993">
        <v>1</v>
      </c>
      <c r="E138993" t="s">
        <v>34461</v>
      </c>
      <c r="F138993" t="s">
        <v>8</v>
      </c>
    </row>
    <row r="138994" spans="1:6" x14ac:dyDescent="0.3">
      <c r="A138994">
        <f t="shared" si="2171"/>
        <v>138993</v>
      </c>
      <c r="B138994">
        <v>376</v>
      </c>
      <c r="C138994">
        <v>35729</v>
      </c>
      <c r="D138994">
        <v>2</v>
      </c>
      <c r="E138994" t="s">
        <v>102327</v>
      </c>
      <c r="F138994" t="s">
        <v>6</v>
      </c>
    </row>
    <row r="138995" spans="1:6" x14ac:dyDescent="0.3">
      <c r="A138995">
        <f t="shared" si="2171"/>
        <v>138994</v>
      </c>
      <c r="B138995">
        <v>376</v>
      </c>
      <c r="C138995">
        <v>35729</v>
      </c>
      <c r="D138995">
        <v>3</v>
      </c>
      <c r="E138995" t="s">
        <v>102328</v>
      </c>
      <c r="F138995" t="s">
        <v>6</v>
      </c>
    </row>
    <row r="138996" spans="1:6" x14ac:dyDescent="0.3">
      <c r="A138996">
        <f t="shared" si="2171"/>
        <v>138995</v>
      </c>
      <c r="B138996">
        <v>376</v>
      </c>
      <c r="C138996">
        <v>35729</v>
      </c>
      <c r="D138996">
        <v>4</v>
      </c>
      <c r="E138996" t="s">
        <v>102329</v>
      </c>
      <c r="F138996" t="s">
        <v>6</v>
      </c>
    </row>
    <row r="138997" spans="1:6" x14ac:dyDescent="0.3">
      <c r="A138997">
        <f t="shared" si="2171"/>
        <v>138996</v>
      </c>
      <c r="B138997">
        <v>376</v>
      </c>
      <c r="C138997">
        <v>35730</v>
      </c>
      <c r="D138997">
        <v>1</v>
      </c>
      <c r="E138997" t="s">
        <v>102330</v>
      </c>
      <c r="F138997" t="s">
        <v>6</v>
      </c>
    </row>
    <row r="138998" spans="1:6" x14ac:dyDescent="0.3">
      <c r="A138998">
        <f t="shared" si="2171"/>
        <v>138997</v>
      </c>
      <c r="B138998">
        <v>376</v>
      </c>
      <c r="C138998">
        <v>35730</v>
      </c>
      <c r="D138998">
        <v>2</v>
      </c>
      <c r="E138998" t="s">
        <v>102331</v>
      </c>
      <c r="F138998" t="s">
        <v>6</v>
      </c>
    </row>
    <row r="138999" spans="1:6" x14ac:dyDescent="0.3">
      <c r="A138999">
        <f t="shared" si="2171"/>
        <v>138998</v>
      </c>
      <c r="B138999">
        <v>376</v>
      </c>
      <c r="C138999">
        <v>35730</v>
      </c>
      <c r="D138999">
        <v>3</v>
      </c>
      <c r="E138999" t="s">
        <v>102332</v>
      </c>
      <c r="F138999" t="s">
        <v>6</v>
      </c>
    </row>
    <row r="139000" spans="1:6" x14ac:dyDescent="0.3">
      <c r="A139000">
        <f t="shared" si="2171"/>
        <v>138999</v>
      </c>
      <c r="B139000">
        <v>376</v>
      </c>
      <c r="C139000">
        <v>35730</v>
      </c>
      <c r="D139000">
        <v>4</v>
      </c>
      <c r="E139000" t="s">
        <v>102333</v>
      </c>
      <c r="F139000" t="s">
        <v>8</v>
      </c>
    </row>
    <row r="139001" spans="1:6" x14ac:dyDescent="0.3">
      <c r="A139001">
        <f t="shared" si="2171"/>
        <v>139000</v>
      </c>
      <c r="B139001">
        <v>376</v>
      </c>
      <c r="C139001">
        <v>35731</v>
      </c>
      <c r="D139001">
        <v>1</v>
      </c>
      <c r="E139001" t="s">
        <v>102334</v>
      </c>
      <c r="F139001" t="s">
        <v>6</v>
      </c>
    </row>
    <row r="139002" spans="1:6" x14ac:dyDescent="0.3">
      <c r="A139002">
        <f t="shared" si="2171"/>
        <v>139001</v>
      </c>
      <c r="B139002">
        <v>376</v>
      </c>
      <c r="C139002">
        <v>35731</v>
      </c>
      <c r="D139002">
        <v>2</v>
      </c>
      <c r="E139002" t="s">
        <v>102335</v>
      </c>
      <c r="F139002" t="s">
        <v>8</v>
      </c>
    </row>
    <row r="139003" spans="1:6" x14ac:dyDescent="0.3">
      <c r="A139003">
        <f t="shared" si="2171"/>
        <v>139002</v>
      </c>
      <c r="B139003">
        <v>376</v>
      </c>
      <c r="C139003">
        <v>35731</v>
      </c>
      <c r="D139003">
        <v>3</v>
      </c>
      <c r="E139003" t="s">
        <v>102336</v>
      </c>
      <c r="F139003" t="s">
        <v>6</v>
      </c>
    </row>
    <row r="139004" spans="1:6" x14ac:dyDescent="0.3">
      <c r="A139004">
        <f t="shared" si="2171"/>
        <v>139003</v>
      </c>
      <c r="B139004">
        <v>376</v>
      </c>
      <c r="C139004">
        <v>35731</v>
      </c>
      <c r="D139004">
        <v>4</v>
      </c>
      <c r="E139004" t="s">
        <v>102337</v>
      </c>
      <c r="F139004" t="s">
        <v>6</v>
      </c>
    </row>
    <row r="139005" spans="1:6" x14ac:dyDescent="0.3">
      <c r="A139005">
        <f t="shared" si="2171"/>
        <v>139004</v>
      </c>
      <c r="B139005">
        <v>376</v>
      </c>
      <c r="C139005">
        <v>35732</v>
      </c>
      <c r="D139005">
        <v>1</v>
      </c>
      <c r="E139005" t="s">
        <v>101726</v>
      </c>
      <c r="F139005" t="s">
        <v>6</v>
      </c>
    </row>
    <row r="139006" spans="1:6" x14ac:dyDescent="0.3">
      <c r="A139006">
        <f t="shared" si="2171"/>
        <v>139005</v>
      </c>
      <c r="B139006">
        <v>376</v>
      </c>
      <c r="C139006">
        <v>35732</v>
      </c>
      <c r="D139006">
        <v>2</v>
      </c>
      <c r="E139006" t="s">
        <v>101727</v>
      </c>
      <c r="F139006" t="s">
        <v>8</v>
      </c>
    </row>
    <row r="139007" spans="1:6" x14ac:dyDescent="0.3">
      <c r="A139007">
        <f t="shared" si="2171"/>
        <v>139006</v>
      </c>
      <c r="B139007">
        <v>376</v>
      </c>
      <c r="C139007">
        <v>35732</v>
      </c>
      <c r="D139007">
        <v>3</v>
      </c>
      <c r="E139007" t="s">
        <v>102338</v>
      </c>
      <c r="F139007" t="s">
        <v>6</v>
      </c>
    </row>
    <row r="139008" spans="1:6" x14ac:dyDescent="0.3">
      <c r="A139008">
        <f t="shared" si="2171"/>
        <v>139007</v>
      </c>
      <c r="B139008">
        <v>376</v>
      </c>
      <c r="C139008">
        <v>35732</v>
      </c>
      <c r="D139008">
        <v>4</v>
      </c>
      <c r="E139008" t="s">
        <v>102339</v>
      </c>
      <c r="F139008" t="s">
        <v>6</v>
      </c>
    </row>
    <row r="139009" spans="1:6" x14ac:dyDescent="0.3">
      <c r="A139009">
        <f t="shared" si="2171"/>
        <v>139008</v>
      </c>
      <c r="B139009">
        <v>376</v>
      </c>
      <c r="C139009">
        <v>35733</v>
      </c>
      <c r="D139009">
        <v>1</v>
      </c>
      <c r="E139009" t="s">
        <v>44553</v>
      </c>
      <c r="F139009" t="s">
        <v>8</v>
      </c>
    </row>
    <row r="139010" spans="1:6" x14ac:dyDescent="0.3">
      <c r="A139010">
        <f t="shared" si="2171"/>
        <v>139009</v>
      </c>
      <c r="B139010">
        <v>376</v>
      </c>
      <c r="C139010">
        <v>35733</v>
      </c>
      <c r="D139010">
        <v>2</v>
      </c>
      <c r="E139010" t="s">
        <v>42226</v>
      </c>
      <c r="F139010" t="s">
        <v>6</v>
      </c>
    </row>
    <row r="139011" spans="1:6" x14ac:dyDescent="0.3">
      <c r="A139011">
        <f t="shared" ref="A139011:A139074" si="2172">ROW()-1</f>
        <v>139010</v>
      </c>
      <c r="B139011">
        <v>376</v>
      </c>
      <c r="C139011">
        <v>35733</v>
      </c>
      <c r="D139011">
        <v>3</v>
      </c>
      <c r="E139011" t="s">
        <v>102340</v>
      </c>
      <c r="F139011" t="s">
        <v>6</v>
      </c>
    </row>
    <row r="139012" spans="1:6" x14ac:dyDescent="0.3">
      <c r="A139012">
        <f t="shared" si="2172"/>
        <v>139011</v>
      </c>
      <c r="B139012">
        <v>376</v>
      </c>
      <c r="C139012">
        <v>35733</v>
      </c>
      <c r="D139012">
        <v>4</v>
      </c>
      <c r="E139012" t="s">
        <v>42227</v>
      </c>
      <c r="F139012" t="s">
        <v>6</v>
      </c>
    </row>
    <row r="139013" spans="1:6" x14ac:dyDescent="0.3">
      <c r="A139013">
        <f t="shared" si="2172"/>
        <v>139012</v>
      </c>
      <c r="B139013">
        <v>376</v>
      </c>
      <c r="C139013">
        <v>35734</v>
      </c>
      <c r="D139013">
        <v>1</v>
      </c>
      <c r="E139013" t="s">
        <v>37241</v>
      </c>
      <c r="F139013" t="s">
        <v>6</v>
      </c>
    </row>
    <row r="139014" spans="1:6" x14ac:dyDescent="0.3">
      <c r="A139014">
        <f t="shared" si="2172"/>
        <v>139013</v>
      </c>
      <c r="B139014">
        <v>376</v>
      </c>
      <c r="C139014">
        <v>35734</v>
      </c>
      <c r="D139014">
        <v>2</v>
      </c>
      <c r="E139014" t="s">
        <v>102341</v>
      </c>
      <c r="F139014" t="s">
        <v>6</v>
      </c>
    </row>
    <row r="139015" spans="1:6" x14ac:dyDescent="0.3">
      <c r="A139015">
        <f t="shared" si="2172"/>
        <v>139014</v>
      </c>
      <c r="B139015">
        <v>376</v>
      </c>
      <c r="C139015">
        <v>35734</v>
      </c>
      <c r="D139015">
        <v>3</v>
      </c>
      <c r="E139015" t="s">
        <v>102342</v>
      </c>
      <c r="F139015" t="s">
        <v>6</v>
      </c>
    </row>
    <row r="139016" spans="1:6" x14ac:dyDescent="0.3">
      <c r="A139016">
        <f t="shared" si="2172"/>
        <v>139015</v>
      </c>
      <c r="B139016">
        <v>376</v>
      </c>
      <c r="C139016">
        <v>35734</v>
      </c>
      <c r="D139016">
        <v>4</v>
      </c>
      <c r="E139016" t="s">
        <v>102343</v>
      </c>
      <c r="F139016" t="s">
        <v>8</v>
      </c>
    </row>
    <row r="139017" spans="1:6" x14ac:dyDescent="0.3">
      <c r="A139017">
        <f t="shared" si="2172"/>
        <v>139016</v>
      </c>
      <c r="B139017">
        <v>376</v>
      </c>
      <c r="C139017">
        <v>35735</v>
      </c>
      <c r="D139017">
        <v>1</v>
      </c>
      <c r="E139017" t="s">
        <v>102344</v>
      </c>
      <c r="F139017" t="s">
        <v>6</v>
      </c>
    </row>
    <row r="139018" spans="1:6" x14ac:dyDescent="0.3">
      <c r="A139018">
        <f t="shared" si="2172"/>
        <v>139017</v>
      </c>
      <c r="B139018">
        <v>376</v>
      </c>
      <c r="C139018">
        <v>35735</v>
      </c>
      <c r="D139018">
        <v>2</v>
      </c>
      <c r="E139018" t="s">
        <v>102345</v>
      </c>
      <c r="F139018" t="s">
        <v>6</v>
      </c>
    </row>
    <row r="139019" spans="1:6" x14ac:dyDescent="0.3">
      <c r="A139019">
        <f t="shared" si="2172"/>
        <v>139018</v>
      </c>
      <c r="B139019">
        <v>376</v>
      </c>
      <c r="C139019">
        <v>35735</v>
      </c>
      <c r="D139019">
        <v>3</v>
      </c>
      <c r="E139019" t="s">
        <v>102346</v>
      </c>
      <c r="F139019" t="s">
        <v>6</v>
      </c>
    </row>
    <row r="139020" spans="1:6" x14ac:dyDescent="0.3">
      <c r="A139020">
        <f t="shared" si="2172"/>
        <v>139019</v>
      </c>
      <c r="B139020">
        <v>376</v>
      </c>
      <c r="C139020">
        <v>35735</v>
      </c>
      <c r="D139020">
        <v>4</v>
      </c>
      <c r="E139020" t="s">
        <v>102347</v>
      </c>
      <c r="F139020" t="s">
        <v>8</v>
      </c>
    </row>
    <row r="139021" spans="1:6" x14ac:dyDescent="0.3">
      <c r="A139021">
        <f t="shared" si="2172"/>
        <v>139020</v>
      </c>
      <c r="B139021">
        <v>376</v>
      </c>
      <c r="C139021">
        <v>35736</v>
      </c>
      <c r="D139021">
        <v>1</v>
      </c>
      <c r="E139021" t="s">
        <v>102348</v>
      </c>
      <c r="F139021" t="s">
        <v>8</v>
      </c>
    </row>
    <row r="139022" spans="1:6" x14ac:dyDescent="0.3">
      <c r="A139022">
        <f t="shared" si="2172"/>
        <v>139021</v>
      </c>
      <c r="B139022">
        <v>376</v>
      </c>
      <c r="C139022">
        <v>35736</v>
      </c>
      <c r="D139022">
        <v>2</v>
      </c>
      <c r="E139022" t="s">
        <v>102349</v>
      </c>
      <c r="F139022" t="s">
        <v>6</v>
      </c>
    </row>
    <row r="139023" spans="1:6" x14ac:dyDescent="0.3">
      <c r="A139023">
        <f t="shared" si="2172"/>
        <v>139022</v>
      </c>
      <c r="B139023">
        <v>376</v>
      </c>
      <c r="C139023">
        <v>35736</v>
      </c>
      <c r="D139023">
        <v>3</v>
      </c>
      <c r="E139023" t="s">
        <v>102350</v>
      </c>
      <c r="F139023" t="s">
        <v>6</v>
      </c>
    </row>
    <row r="139024" spans="1:6" x14ac:dyDescent="0.3">
      <c r="A139024">
        <f t="shared" si="2172"/>
        <v>139023</v>
      </c>
      <c r="B139024">
        <v>376</v>
      </c>
      <c r="C139024">
        <v>35736</v>
      </c>
      <c r="D139024">
        <v>4</v>
      </c>
      <c r="E139024" t="s">
        <v>102351</v>
      </c>
      <c r="F139024" t="s">
        <v>6</v>
      </c>
    </row>
    <row r="139025" spans="1:6" x14ac:dyDescent="0.3">
      <c r="A139025">
        <f t="shared" si="2172"/>
        <v>139024</v>
      </c>
      <c r="B139025">
        <v>376</v>
      </c>
      <c r="C139025">
        <v>35737</v>
      </c>
      <c r="D139025">
        <v>1</v>
      </c>
      <c r="E139025" t="s">
        <v>2134</v>
      </c>
      <c r="F139025" t="s">
        <v>6</v>
      </c>
    </row>
    <row r="139026" spans="1:6" x14ac:dyDescent="0.3">
      <c r="A139026">
        <f t="shared" si="2172"/>
        <v>139025</v>
      </c>
      <c r="B139026">
        <v>376</v>
      </c>
      <c r="C139026">
        <v>35737</v>
      </c>
      <c r="D139026">
        <v>2</v>
      </c>
      <c r="E139026" t="s">
        <v>2060</v>
      </c>
      <c r="F139026" t="s">
        <v>8</v>
      </c>
    </row>
    <row r="139027" spans="1:6" x14ac:dyDescent="0.3">
      <c r="A139027">
        <f t="shared" si="2172"/>
        <v>139026</v>
      </c>
      <c r="B139027">
        <v>376</v>
      </c>
      <c r="C139027">
        <v>35737</v>
      </c>
      <c r="D139027">
        <v>3</v>
      </c>
      <c r="E139027" t="s">
        <v>3903</v>
      </c>
      <c r="F139027" t="s">
        <v>6</v>
      </c>
    </row>
    <row r="139028" spans="1:6" x14ac:dyDescent="0.3">
      <c r="A139028">
        <f t="shared" si="2172"/>
        <v>139027</v>
      </c>
      <c r="B139028">
        <v>376</v>
      </c>
      <c r="C139028">
        <v>35737</v>
      </c>
      <c r="D139028">
        <v>4</v>
      </c>
      <c r="E139028" t="s">
        <v>2510</v>
      </c>
      <c r="F139028" t="s">
        <v>6</v>
      </c>
    </row>
    <row r="139029" spans="1:6" x14ac:dyDescent="0.3">
      <c r="A139029">
        <f t="shared" si="2172"/>
        <v>139028</v>
      </c>
      <c r="B139029">
        <v>376</v>
      </c>
      <c r="C139029">
        <v>35738</v>
      </c>
      <c r="D139029">
        <v>1</v>
      </c>
      <c r="E139029" t="s">
        <v>102352</v>
      </c>
      <c r="F139029" t="s">
        <v>8</v>
      </c>
    </row>
    <row r="139030" spans="1:6" x14ac:dyDescent="0.3">
      <c r="A139030">
        <f t="shared" si="2172"/>
        <v>139029</v>
      </c>
      <c r="B139030">
        <v>376</v>
      </c>
      <c r="C139030">
        <v>35738</v>
      </c>
      <c r="D139030">
        <v>2</v>
      </c>
      <c r="E139030" t="s">
        <v>102353</v>
      </c>
      <c r="F139030" t="s">
        <v>6</v>
      </c>
    </row>
    <row r="139031" spans="1:6" x14ac:dyDescent="0.3">
      <c r="A139031">
        <f t="shared" si="2172"/>
        <v>139030</v>
      </c>
      <c r="B139031">
        <v>376</v>
      </c>
      <c r="C139031">
        <v>35738</v>
      </c>
      <c r="D139031">
        <v>3</v>
      </c>
      <c r="E139031" t="s">
        <v>102354</v>
      </c>
      <c r="F139031" t="s">
        <v>6</v>
      </c>
    </row>
    <row r="139032" spans="1:6" x14ac:dyDescent="0.3">
      <c r="A139032">
        <f t="shared" si="2172"/>
        <v>139031</v>
      </c>
      <c r="B139032">
        <v>376</v>
      </c>
      <c r="C139032">
        <v>35738</v>
      </c>
      <c r="D139032">
        <v>4</v>
      </c>
      <c r="E139032" t="s">
        <v>102355</v>
      </c>
      <c r="F139032" t="s">
        <v>6</v>
      </c>
    </row>
    <row r="139033" spans="1:6" x14ac:dyDescent="0.3">
      <c r="A139033">
        <f t="shared" si="2172"/>
        <v>139032</v>
      </c>
      <c r="B139033">
        <v>376</v>
      </c>
      <c r="C139033">
        <v>35739</v>
      </c>
      <c r="D139033">
        <v>1</v>
      </c>
      <c r="E139033" t="s">
        <v>101705</v>
      </c>
      <c r="F139033" t="s">
        <v>6</v>
      </c>
    </row>
    <row r="139034" spans="1:6" x14ac:dyDescent="0.3">
      <c r="A139034">
        <f t="shared" si="2172"/>
        <v>139033</v>
      </c>
      <c r="B139034">
        <v>376</v>
      </c>
      <c r="C139034">
        <v>35739</v>
      </c>
      <c r="D139034">
        <v>2</v>
      </c>
      <c r="E139034" t="s">
        <v>102356</v>
      </c>
      <c r="F139034" t="s">
        <v>6</v>
      </c>
    </row>
    <row r="139035" spans="1:6" x14ac:dyDescent="0.3">
      <c r="A139035">
        <f t="shared" si="2172"/>
        <v>139034</v>
      </c>
      <c r="B139035">
        <v>376</v>
      </c>
      <c r="C139035">
        <v>35739</v>
      </c>
      <c r="D139035">
        <v>3</v>
      </c>
      <c r="E139035" t="s">
        <v>102357</v>
      </c>
      <c r="F139035" t="s">
        <v>8</v>
      </c>
    </row>
    <row r="139036" spans="1:6" x14ac:dyDescent="0.3">
      <c r="A139036">
        <f t="shared" si="2172"/>
        <v>139035</v>
      </c>
      <c r="B139036">
        <v>376</v>
      </c>
      <c r="C139036">
        <v>35739</v>
      </c>
      <c r="D139036">
        <v>4</v>
      </c>
      <c r="E139036" t="s">
        <v>33765</v>
      </c>
      <c r="F139036" t="s">
        <v>6</v>
      </c>
    </row>
    <row r="139037" spans="1:6" x14ac:dyDescent="0.3">
      <c r="A139037">
        <f t="shared" si="2172"/>
        <v>139036</v>
      </c>
      <c r="B139037">
        <v>376</v>
      </c>
      <c r="C139037">
        <v>35740</v>
      </c>
      <c r="D139037">
        <v>1</v>
      </c>
      <c r="E139037" t="s">
        <v>102358</v>
      </c>
      <c r="F139037" t="s">
        <v>6</v>
      </c>
    </row>
    <row r="139038" spans="1:6" x14ac:dyDescent="0.3">
      <c r="A139038">
        <f t="shared" si="2172"/>
        <v>139037</v>
      </c>
      <c r="B139038">
        <v>376</v>
      </c>
      <c r="C139038">
        <v>35740</v>
      </c>
      <c r="D139038">
        <v>2</v>
      </c>
      <c r="E139038" t="s">
        <v>102359</v>
      </c>
      <c r="F139038" t="s">
        <v>6</v>
      </c>
    </row>
    <row r="139039" spans="1:6" x14ac:dyDescent="0.3">
      <c r="A139039">
        <f t="shared" si="2172"/>
        <v>139038</v>
      </c>
      <c r="B139039">
        <v>376</v>
      </c>
      <c r="C139039">
        <v>35740</v>
      </c>
      <c r="D139039">
        <v>3</v>
      </c>
      <c r="E139039" t="s">
        <v>101776</v>
      </c>
      <c r="F139039" t="s">
        <v>8</v>
      </c>
    </row>
    <row r="139040" spans="1:6" x14ac:dyDescent="0.3">
      <c r="A139040">
        <f t="shared" si="2172"/>
        <v>139039</v>
      </c>
      <c r="B139040">
        <v>376</v>
      </c>
      <c r="C139040">
        <v>35740</v>
      </c>
      <c r="D139040">
        <v>4</v>
      </c>
      <c r="E139040" t="s">
        <v>102360</v>
      </c>
      <c r="F139040" t="s">
        <v>6</v>
      </c>
    </row>
    <row r="139041" spans="1:6" x14ac:dyDescent="0.3">
      <c r="A139041">
        <f t="shared" si="2172"/>
        <v>139040</v>
      </c>
      <c r="B139041">
        <v>377</v>
      </c>
      <c r="C139041">
        <v>35741</v>
      </c>
      <c r="D139041">
        <v>1</v>
      </c>
      <c r="E139041" t="s">
        <v>102361</v>
      </c>
      <c r="F139041" t="s">
        <v>6</v>
      </c>
    </row>
    <row r="139042" spans="1:6" x14ac:dyDescent="0.3">
      <c r="A139042">
        <f t="shared" si="2172"/>
        <v>139041</v>
      </c>
      <c r="B139042">
        <v>377</v>
      </c>
      <c r="C139042">
        <v>35741</v>
      </c>
      <c r="D139042">
        <v>2</v>
      </c>
      <c r="E139042" t="s">
        <v>37506</v>
      </c>
      <c r="F139042" t="s">
        <v>8</v>
      </c>
    </row>
    <row r="139043" spans="1:6" x14ac:dyDescent="0.3">
      <c r="A139043">
        <f t="shared" si="2172"/>
        <v>139042</v>
      </c>
      <c r="B139043">
        <v>377</v>
      </c>
      <c r="C139043">
        <v>35741</v>
      </c>
      <c r="D139043">
        <v>3</v>
      </c>
      <c r="E139043" t="s">
        <v>102362</v>
      </c>
      <c r="F139043" t="s">
        <v>6</v>
      </c>
    </row>
    <row r="139044" spans="1:6" x14ac:dyDescent="0.3">
      <c r="A139044">
        <f t="shared" si="2172"/>
        <v>139043</v>
      </c>
      <c r="B139044">
        <v>377</v>
      </c>
      <c r="C139044">
        <v>35741</v>
      </c>
      <c r="D139044">
        <v>4</v>
      </c>
      <c r="E139044" t="s">
        <v>102363</v>
      </c>
      <c r="F139044" t="s">
        <v>6</v>
      </c>
    </row>
    <row r="139045" spans="1:6" x14ac:dyDescent="0.3">
      <c r="A139045">
        <f t="shared" si="2172"/>
        <v>139044</v>
      </c>
      <c r="B139045">
        <v>377</v>
      </c>
      <c r="C139045">
        <v>35742</v>
      </c>
      <c r="D139045">
        <v>1</v>
      </c>
      <c r="E139045" t="s">
        <v>102364</v>
      </c>
      <c r="F139045" t="s">
        <v>8</v>
      </c>
    </row>
    <row r="139046" spans="1:6" x14ac:dyDescent="0.3">
      <c r="A139046">
        <f t="shared" si="2172"/>
        <v>139045</v>
      </c>
      <c r="B139046">
        <v>377</v>
      </c>
      <c r="C139046">
        <v>35742</v>
      </c>
      <c r="D139046">
        <v>2</v>
      </c>
      <c r="E139046" t="s">
        <v>101482</v>
      </c>
      <c r="F139046" t="s">
        <v>6</v>
      </c>
    </row>
    <row r="139047" spans="1:6" x14ac:dyDescent="0.3">
      <c r="A139047">
        <f t="shared" si="2172"/>
        <v>139046</v>
      </c>
      <c r="B139047">
        <v>377</v>
      </c>
      <c r="C139047">
        <v>35742</v>
      </c>
      <c r="D139047">
        <v>3</v>
      </c>
      <c r="E139047" t="s">
        <v>101792</v>
      </c>
      <c r="F139047" t="s">
        <v>6</v>
      </c>
    </row>
    <row r="139048" spans="1:6" x14ac:dyDescent="0.3">
      <c r="A139048">
        <f t="shared" si="2172"/>
        <v>139047</v>
      </c>
      <c r="B139048">
        <v>377</v>
      </c>
      <c r="C139048">
        <v>35742</v>
      </c>
      <c r="D139048">
        <v>4</v>
      </c>
      <c r="E139048" t="s">
        <v>102365</v>
      </c>
      <c r="F139048" t="s">
        <v>6</v>
      </c>
    </row>
    <row r="139049" spans="1:6" x14ac:dyDescent="0.3">
      <c r="A139049">
        <f t="shared" si="2172"/>
        <v>139048</v>
      </c>
      <c r="B139049">
        <v>377</v>
      </c>
      <c r="C139049">
        <v>35743</v>
      </c>
      <c r="D139049">
        <v>1</v>
      </c>
      <c r="E139049" t="s">
        <v>102366</v>
      </c>
      <c r="F139049" t="s">
        <v>6</v>
      </c>
    </row>
    <row r="139050" spans="1:6" x14ac:dyDescent="0.3">
      <c r="A139050">
        <f t="shared" si="2172"/>
        <v>139049</v>
      </c>
      <c r="B139050">
        <v>377</v>
      </c>
      <c r="C139050">
        <v>35743</v>
      </c>
      <c r="D139050">
        <v>2</v>
      </c>
      <c r="E139050" t="s">
        <v>102367</v>
      </c>
      <c r="F139050" t="s">
        <v>6</v>
      </c>
    </row>
    <row r="139051" spans="1:6" x14ac:dyDescent="0.3">
      <c r="A139051">
        <f t="shared" si="2172"/>
        <v>139050</v>
      </c>
      <c r="B139051">
        <v>377</v>
      </c>
      <c r="C139051">
        <v>35743</v>
      </c>
      <c r="D139051">
        <v>3</v>
      </c>
      <c r="E139051" t="s">
        <v>102368</v>
      </c>
      <c r="F139051" t="s">
        <v>6</v>
      </c>
    </row>
    <row r="139052" spans="1:6" x14ac:dyDescent="0.3">
      <c r="A139052">
        <f t="shared" si="2172"/>
        <v>139051</v>
      </c>
      <c r="B139052">
        <v>377</v>
      </c>
      <c r="C139052">
        <v>35743</v>
      </c>
      <c r="D139052">
        <v>4</v>
      </c>
      <c r="E139052" t="s">
        <v>102369</v>
      </c>
      <c r="F139052" t="s">
        <v>8</v>
      </c>
    </row>
    <row r="139053" spans="1:6" x14ac:dyDescent="0.3">
      <c r="A139053">
        <f t="shared" si="2172"/>
        <v>139052</v>
      </c>
      <c r="B139053">
        <v>377</v>
      </c>
      <c r="C139053">
        <v>35744</v>
      </c>
      <c r="D139053">
        <v>1</v>
      </c>
      <c r="E139053" t="s">
        <v>102370</v>
      </c>
      <c r="F139053" t="s">
        <v>6</v>
      </c>
    </row>
    <row r="139054" spans="1:6" x14ac:dyDescent="0.3">
      <c r="A139054">
        <f t="shared" si="2172"/>
        <v>139053</v>
      </c>
      <c r="B139054">
        <v>377</v>
      </c>
      <c r="C139054">
        <v>35744</v>
      </c>
      <c r="D139054">
        <v>2</v>
      </c>
      <c r="E139054" t="s">
        <v>102371</v>
      </c>
      <c r="F139054" t="s">
        <v>6</v>
      </c>
    </row>
    <row r="139055" spans="1:6" x14ac:dyDescent="0.3">
      <c r="A139055">
        <f t="shared" si="2172"/>
        <v>139054</v>
      </c>
      <c r="B139055">
        <v>377</v>
      </c>
      <c r="C139055">
        <v>35744</v>
      </c>
      <c r="D139055">
        <v>3</v>
      </c>
      <c r="E139055" t="s">
        <v>102372</v>
      </c>
      <c r="F139055" t="s">
        <v>8</v>
      </c>
    </row>
    <row r="139056" spans="1:6" x14ac:dyDescent="0.3">
      <c r="A139056">
        <f t="shared" si="2172"/>
        <v>139055</v>
      </c>
      <c r="B139056">
        <v>377</v>
      </c>
      <c r="C139056">
        <v>35744</v>
      </c>
      <c r="D139056">
        <v>4</v>
      </c>
      <c r="E139056" t="s">
        <v>102373</v>
      </c>
      <c r="F139056" t="s">
        <v>6</v>
      </c>
    </row>
    <row r="139057" spans="1:6" x14ac:dyDescent="0.3">
      <c r="A139057">
        <f t="shared" si="2172"/>
        <v>139056</v>
      </c>
      <c r="B139057">
        <v>377</v>
      </c>
      <c r="C139057">
        <v>35745</v>
      </c>
      <c r="D139057">
        <v>1</v>
      </c>
      <c r="E139057" t="s">
        <v>102374</v>
      </c>
      <c r="F139057" t="s">
        <v>6</v>
      </c>
    </row>
    <row r="139058" spans="1:6" x14ac:dyDescent="0.3">
      <c r="A139058">
        <f t="shared" si="2172"/>
        <v>139057</v>
      </c>
      <c r="B139058">
        <v>377</v>
      </c>
      <c r="C139058">
        <v>35745</v>
      </c>
      <c r="D139058">
        <v>2</v>
      </c>
      <c r="E139058" t="s">
        <v>102375</v>
      </c>
      <c r="F139058" t="s">
        <v>6</v>
      </c>
    </row>
    <row r="139059" spans="1:6" x14ac:dyDescent="0.3">
      <c r="A139059">
        <f t="shared" si="2172"/>
        <v>139058</v>
      </c>
      <c r="B139059">
        <v>377</v>
      </c>
      <c r="C139059">
        <v>35745</v>
      </c>
      <c r="D139059">
        <v>3</v>
      </c>
      <c r="E139059" t="s">
        <v>102376</v>
      </c>
      <c r="F139059" t="s">
        <v>6</v>
      </c>
    </row>
    <row r="139060" spans="1:6" x14ac:dyDescent="0.3">
      <c r="A139060">
        <f t="shared" si="2172"/>
        <v>139059</v>
      </c>
      <c r="B139060">
        <v>377</v>
      </c>
      <c r="C139060">
        <v>35745</v>
      </c>
      <c r="D139060">
        <v>4</v>
      </c>
      <c r="E139060" t="s">
        <v>102377</v>
      </c>
      <c r="F139060" t="s">
        <v>8</v>
      </c>
    </row>
    <row r="139061" spans="1:6" x14ac:dyDescent="0.3">
      <c r="A139061">
        <f t="shared" si="2172"/>
        <v>139060</v>
      </c>
      <c r="B139061">
        <v>377</v>
      </c>
      <c r="C139061">
        <v>35746</v>
      </c>
      <c r="D139061">
        <v>1</v>
      </c>
      <c r="E139061" t="s">
        <v>102365</v>
      </c>
      <c r="F139061" t="s">
        <v>6</v>
      </c>
    </row>
    <row r="139062" spans="1:6" x14ac:dyDescent="0.3">
      <c r="A139062">
        <f t="shared" si="2172"/>
        <v>139061</v>
      </c>
      <c r="B139062">
        <v>377</v>
      </c>
      <c r="C139062">
        <v>35746</v>
      </c>
      <c r="D139062">
        <v>2</v>
      </c>
      <c r="E139062" t="s">
        <v>102116</v>
      </c>
      <c r="F139062" t="s">
        <v>6</v>
      </c>
    </row>
    <row r="139063" spans="1:6" x14ac:dyDescent="0.3">
      <c r="A139063">
        <f t="shared" si="2172"/>
        <v>139062</v>
      </c>
      <c r="B139063">
        <v>377</v>
      </c>
      <c r="C139063">
        <v>35746</v>
      </c>
      <c r="D139063">
        <v>3</v>
      </c>
      <c r="E139063" t="s">
        <v>102378</v>
      </c>
      <c r="F139063" t="s">
        <v>8</v>
      </c>
    </row>
    <row r="139064" spans="1:6" x14ac:dyDescent="0.3">
      <c r="A139064">
        <f t="shared" si="2172"/>
        <v>139063</v>
      </c>
      <c r="B139064">
        <v>377</v>
      </c>
      <c r="C139064">
        <v>35746</v>
      </c>
      <c r="D139064">
        <v>4</v>
      </c>
      <c r="F139064" t="s">
        <v>6</v>
      </c>
    </row>
    <row r="139065" spans="1:6" x14ac:dyDescent="0.3">
      <c r="A139065">
        <f t="shared" si="2172"/>
        <v>139064</v>
      </c>
      <c r="B139065">
        <v>377</v>
      </c>
      <c r="C139065">
        <v>35747</v>
      </c>
      <c r="D139065">
        <v>1</v>
      </c>
      <c r="E139065" t="s">
        <v>102379</v>
      </c>
      <c r="F139065" t="s">
        <v>6</v>
      </c>
    </row>
    <row r="139066" spans="1:6" x14ac:dyDescent="0.3">
      <c r="A139066">
        <f t="shared" si="2172"/>
        <v>139065</v>
      </c>
      <c r="B139066">
        <v>377</v>
      </c>
      <c r="C139066">
        <v>35747</v>
      </c>
      <c r="D139066">
        <v>2</v>
      </c>
      <c r="E139066" t="s">
        <v>102380</v>
      </c>
      <c r="F139066" t="s">
        <v>6</v>
      </c>
    </row>
    <row r="139067" spans="1:6" x14ac:dyDescent="0.3">
      <c r="A139067">
        <f t="shared" si="2172"/>
        <v>139066</v>
      </c>
      <c r="B139067">
        <v>377</v>
      </c>
      <c r="C139067">
        <v>35747</v>
      </c>
      <c r="D139067">
        <v>3</v>
      </c>
      <c r="E139067" t="s">
        <v>102381</v>
      </c>
      <c r="F139067" t="s">
        <v>8</v>
      </c>
    </row>
    <row r="139068" spans="1:6" x14ac:dyDescent="0.3">
      <c r="A139068">
        <f t="shared" si="2172"/>
        <v>139067</v>
      </c>
      <c r="B139068">
        <v>377</v>
      </c>
      <c r="C139068">
        <v>35747</v>
      </c>
      <c r="D139068">
        <v>4</v>
      </c>
      <c r="E139068" t="s">
        <v>102382</v>
      </c>
      <c r="F139068" t="s">
        <v>6</v>
      </c>
    </row>
    <row r="139069" spans="1:6" x14ac:dyDescent="0.3">
      <c r="A139069">
        <f t="shared" si="2172"/>
        <v>139068</v>
      </c>
      <c r="B139069">
        <v>377</v>
      </c>
      <c r="C139069">
        <v>35748</v>
      </c>
      <c r="D139069">
        <v>1</v>
      </c>
      <c r="E139069" t="s">
        <v>102383</v>
      </c>
      <c r="F139069" t="s">
        <v>8</v>
      </c>
    </row>
    <row r="139070" spans="1:6" x14ac:dyDescent="0.3">
      <c r="A139070">
        <f t="shared" si="2172"/>
        <v>139069</v>
      </c>
      <c r="B139070">
        <v>377</v>
      </c>
      <c r="C139070">
        <v>35748</v>
      </c>
      <c r="D139070">
        <v>2</v>
      </c>
      <c r="E139070" t="s">
        <v>102384</v>
      </c>
      <c r="F139070" t="s">
        <v>6</v>
      </c>
    </row>
    <row r="139071" spans="1:6" x14ac:dyDescent="0.3">
      <c r="A139071">
        <f t="shared" si="2172"/>
        <v>139070</v>
      </c>
      <c r="B139071">
        <v>377</v>
      </c>
      <c r="C139071">
        <v>35748</v>
      </c>
      <c r="D139071">
        <v>3</v>
      </c>
      <c r="E139071" t="s">
        <v>102385</v>
      </c>
      <c r="F139071" t="s">
        <v>6</v>
      </c>
    </row>
    <row r="139072" spans="1:6" x14ac:dyDescent="0.3">
      <c r="A139072">
        <f t="shared" si="2172"/>
        <v>139071</v>
      </c>
      <c r="B139072">
        <v>377</v>
      </c>
      <c r="C139072">
        <v>35748</v>
      </c>
      <c r="D139072">
        <v>4</v>
      </c>
      <c r="E139072" t="s">
        <v>102386</v>
      </c>
      <c r="F139072" t="s">
        <v>6</v>
      </c>
    </row>
    <row r="139073" spans="1:6" x14ac:dyDescent="0.3">
      <c r="A139073">
        <f t="shared" si="2172"/>
        <v>139072</v>
      </c>
      <c r="B139073">
        <v>377</v>
      </c>
      <c r="C139073">
        <v>35749</v>
      </c>
      <c r="D139073">
        <v>1</v>
      </c>
      <c r="E139073" t="s">
        <v>101431</v>
      </c>
      <c r="F139073" t="s">
        <v>6</v>
      </c>
    </row>
    <row r="139074" spans="1:6" x14ac:dyDescent="0.3">
      <c r="A139074">
        <f t="shared" si="2172"/>
        <v>139073</v>
      </c>
      <c r="B139074">
        <v>377</v>
      </c>
      <c r="C139074">
        <v>35749</v>
      </c>
      <c r="D139074">
        <v>2</v>
      </c>
      <c r="E139074" t="s">
        <v>102134</v>
      </c>
      <c r="F139074" t="s">
        <v>8</v>
      </c>
    </row>
    <row r="139075" spans="1:6" x14ac:dyDescent="0.3">
      <c r="A139075">
        <f t="shared" ref="A139075:A139138" si="2173">ROW()-1</f>
        <v>139074</v>
      </c>
      <c r="B139075">
        <v>377</v>
      </c>
      <c r="C139075">
        <v>35749</v>
      </c>
      <c r="D139075">
        <v>3</v>
      </c>
      <c r="E139075" t="s">
        <v>101430</v>
      </c>
      <c r="F139075" t="s">
        <v>6</v>
      </c>
    </row>
    <row r="139076" spans="1:6" x14ac:dyDescent="0.3">
      <c r="A139076">
        <f t="shared" si="2173"/>
        <v>139075</v>
      </c>
      <c r="B139076">
        <v>377</v>
      </c>
      <c r="C139076">
        <v>35749</v>
      </c>
      <c r="D139076">
        <v>4</v>
      </c>
      <c r="E139076" t="s">
        <v>101433</v>
      </c>
      <c r="F139076" t="s">
        <v>6</v>
      </c>
    </row>
    <row r="139077" spans="1:6" x14ac:dyDescent="0.3">
      <c r="A139077">
        <f t="shared" si="2173"/>
        <v>139076</v>
      </c>
      <c r="B139077">
        <v>377</v>
      </c>
      <c r="C139077">
        <v>35750</v>
      </c>
      <c r="D139077">
        <v>1</v>
      </c>
      <c r="E139077" t="s">
        <v>100688</v>
      </c>
      <c r="F139077" t="s">
        <v>6</v>
      </c>
    </row>
    <row r="139078" spans="1:6" x14ac:dyDescent="0.3">
      <c r="A139078">
        <f t="shared" si="2173"/>
        <v>139077</v>
      </c>
      <c r="B139078">
        <v>377</v>
      </c>
      <c r="C139078">
        <v>35750</v>
      </c>
      <c r="D139078">
        <v>2</v>
      </c>
      <c r="E139078" t="s">
        <v>19958</v>
      </c>
      <c r="F139078" t="s">
        <v>6</v>
      </c>
    </row>
    <row r="139079" spans="1:6" x14ac:dyDescent="0.3">
      <c r="A139079">
        <f t="shared" si="2173"/>
        <v>139078</v>
      </c>
      <c r="B139079">
        <v>377</v>
      </c>
      <c r="C139079">
        <v>35750</v>
      </c>
      <c r="D139079">
        <v>3</v>
      </c>
      <c r="E139079" t="s">
        <v>102387</v>
      </c>
      <c r="F139079" t="s">
        <v>8</v>
      </c>
    </row>
    <row r="139080" spans="1:6" x14ac:dyDescent="0.3">
      <c r="A139080">
        <f t="shared" si="2173"/>
        <v>139079</v>
      </c>
      <c r="B139080">
        <v>377</v>
      </c>
      <c r="C139080">
        <v>35750</v>
      </c>
      <c r="D139080">
        <v>4</v>
      </c>
      <c r="E139080" t="s">
        <v>19957</v>
      </c>
      <c r="F139080" t="s">
        <v>6</v>
      </c>
    </row>
    <row r="139081" spans="1:6" x14ac:dyDescent="0.3">
      <c r="A139081">
        <f t="shared" si="2173"/>
        <v>139080</v>
      </c>
      <c r="B139081">
        <v>377</v>
      </c>
      <c r="C139081">
        <v>35751</v>
      </c>
      <c r="D139081">
        <v>1</v>
      </c>
      <c r="E139081" t="s">
        <v>102388</v>
      </c>
      <c r="F139081" t="s">
        <v>6</v>
      </c>
    </row>
    <row r="139082" spans="1:6" x14ac:dyDescent="0.3">
      <c r="A139082">
        <f t="shared" si="2173"/>
        <v>139081</v>
      </c>
      <c r="B139082">
        <v>377</v>
      </c>
      <c r="C139082">
        <v>35751</v>
      </c>
      <c r="D139082">
        <v>2</v>
      </c>
      <c r="E139082" t="s">
        <v>102389</v>
      </c>
      <c r="F139082" t="s">
        <v>6</v>
      </c>
    </row>
    <row r="139083" spans="1:6" x14ac:dyDescent="0.3">
      <c r="A139083">
        <f t="shared" si="2173"/>
        <v>139082</v>
      </c>
      <c r="B139083">
        <v>377</v>
      </c>
      <c r="C139083">
        <v>35751</v>
      </c>
      <c r="D139083">
        <v>3</v>
      </c>
      <c r="E139083" t="s">
        <v>102390</v>
      </c>
      <c r="F139083" t="s">
        <v>6</v>
      </c>
    </row>
    <row r="139084" spans="1:6" x14ac:dyDescent="0.3">
      <c r="A139084">
        <f t="shared" si="2173"/>
        <v>139083</v>
      </c>
      <c r="B139084">
        <v>377</v>
      </c>
      <c r="C139084">
        <v>35751</v>
      </c>
      <c r="D139084">
        <v>4</v>
      </c>
      <c r="E139084" t="s">
        <v>102391</v>
      </c>
      <c r="F139084" t="s">
        <v>8</v>
      </c>
    </row>
    <row r="139085" spans="1:6" x14ac:dyDescent="0.3">
      <c r="A139085">
        <f t="shared" si="2173"/>
        <v>139084</v>
      </c>
      <c r="B139085">
        <v>377</v>
      </c>
      <c r="C139085">
        <v>35752</v>
      </c>
      <c r="D139085">
        <v>1</v>
      </c>
      <c r="E139085" t="s">
        <v>102392</v>
      </c>
      <c r="F139085" t="s">
        <v>6</v>
      </c>
    </row>
    <row r="139086" spans="1:6" x14ac:dyDescent="0.3">
      <c r="A139086">
        <f t="shared" si="2173"/>
        <v>139085</v>
      </c>
      <c r="B139086">
        <v>377</v>
      </c>
      <c r="C139086">
        <v>35752</v>
      </c>
      <c r="D139086">
        <v>2</v>
      </c>
      <c r="E139086" t="s">
        <v>102393</v>
      </c>
      <c r="F139086" t="s">
        <v>6</v>
      </c>
    </row>
    <row r="139087" spans="1:6" x14ac:dyDescent="0.3">
      <c r="A139087">
        <f t="shared" si="2173"/>
        <v>139086</v>
      </c>
      <c r="B139087">
        <v>377</v>
      </c>
      <c r="C139087">
        <v>35752</v>
      </c>
      <c r="D139087">
        <v>3</v>
      </c>
      <c r="E139087" t="s">
        <v>102394</v>
      </c>
      <c r="F139087" t="s">
        <v>8</v>
      </c>
    </row>
    <row r="139088" spans="1:6" x14ac:dyDescent="0.3">
      <c r="A139088">
        <f t="shared" si="2173"/>
        <v>139087</v>
      </c>
      <c r="B139088">
        <v>377</v>
      </c>
      <c r="C139088">
        <v>35752</v>
      </c>
      <c r="D139088">
        <v>4</v>
      </c>
      <c r="E139088" t="s">
        <v>102395</v>
      </c>
      <c r="F139088" t="s">
        <v>6</v>
      </c>
    </row>
    <row r="139089" spans="1:6" x14ac:dyDescent="0.3">
      <c r="A139089">
        <f t="shared" si="2173"/>
        <v>139088</v>
      </c>
      <c r="B139089">
        <v>377</v>
      </c>
      <c r="C139089">
        <v>35753</v>
      </c>
      <c r="D139089">
        <v>1</v>
      </c>
      <c r="E139089" t="s">
        <v>101434</v>
      </c>
      <c r="F139089" t="s">
        <v>6</v>
      </c>
    </row>
    <row r="139090" spans="1:6" x14ac:dyDescent="0.3">
      <c r="A139090">
        <f t="shared" si="2173"/>
        <v>139089</v>
      </c>
      <c r="B139090">
        <v>377</v>
      </c>
      <c r="C139090">
        <v>35753</v>
      </c>
      <c r="D139090">
        <v>2</v>
      </c>
      <c r="E139090" t="s">
        <v>101435</v>
      </c>
      <c r="F139090" t="s">
        <v>6</v>
      </c>
    </row>
    <row r="139091" spans="1:6" x14ac:dyDescent="0.3">
      <c r="A139091">
        <f t="shared" si="2173"/>
        <v>139090</v>
      </c>
      <c r="B139091">
        <v>377</v>
      </c>
      <c r="C139091">
        <v>35753</v>
      </c>
      <c r="D139091">
        <v>3</v>
      </c>
      <c r="E139091" t="s">
        <v>101436</v>
      </c>
      <c r="F139091" t="s">
        <v>6</v>
      </c>
    </row>
    <row r="139092" spans="1:6" x14ac:dyDescent="0.3">
      <c r="A139092">
        <f t="shared" si="2173"/>
        <v>139091</v>
      </c>
      <c r="B139092">
        <v>377</v>
      </c>
      <c r="C139092">
        <v>35753</v>
      </c>
      <c r="D139092">
        <v>4</v>
      </c>
      <c r="E139092" t="s">
        <v>100688</v>
      </c>
      <c r="F139092" t="s">
        <v>8</v>
      </c>
    </row>
    <row r="139093" spans="1:6" x14ac:dyDescent="0.3">
      <c r="A139093">
        <f t="shared" si="2173"/>
        <v>139092</v>
      </c>
      <c r="B139093">
        <v>377</v>
      </c>
      <c r="C139093">
        <v>35754</v>
      </c>
      <c r="D139093">
        <v>1</v>
      </c>
      <c r="E139093" t="s">
        <v>102396</v>
      </c>
      <c r="F139093" t="s">
        <v>6</v>
      </c>
    </row>
    <row r="139094" spans="1:6" x14ac:dyDescent="0.3">
      <c r="A139094">
        <f t="shared" si="2173"/>
        <v>139093</v>
      </c>
      <c r="B139094">
        <v>377</v>
      </c>
      <c r="C139094">
        <v>35754</v>
      </c>
      <c r="D139094">
        <v>2</v>
      </c>
      <c r="E139094" t="s">
        <v>101942</v>
      </c>
      <c r="F139094" t="s">
        <v>6</v>
      </c>
    </row>
    <row r="139095" spans="1:6" x14ac:dyDescent="0.3">
      <c r="A139095">
        <f t="shared" si="2173"/>
        <v>139094</v>
      </c>
      <c r="B139095">
        <v>377</v>
      </c>
      <c r="C139095">
        <v>35754</v>
      </c>
      <c r="D139095">
        <v>3</v>
      </c>
      <c r="E139095" t="s">
        <v>37780</v>
      </c>
      <c r="F139095" t="s">
        <v>6</v>
      </c>
    </row>
    <row r="139096" spans="1:6" x14ac:dyDescent="0.3">
      <c r="A139096">
        <f t="shared" si="2173"/>
        <v>139095</v>
      </c>
      <c r="B139096">
        <v>377</v>
      </c>
      <c r="C139096">
        <v>35754</v>
      </c>
      <c r="D139096">
        <v>4</v>
      </c>
      <c r="E139096" t="s">
        <v>37781</v>
      </c>
      <c r="F139096" t="s">
        <v>8</v>
      </c>
    </row>
    <row r="139097" spans="1:6" x14ac:dyDescent="0.3">
      <c r="A139097">
        <f t="shared" si="2173"/>
        <v>139096</v>
      </c>
      <c r="B139097">
        <v>377</v>
      </c>
      <c r="C139097">
        <v>35755</v>
      </c>
      <c r="D139097">
        <v>1</v>
      </c>
      <c r="E139097" t="s">
        <v>100723</v>
      </c>
      <c r="F139097" t="s">
        <v>6</v>
      </c>
    </row>
    <row r="139098" spans="1:6" x14ac:dyDescent="0.3">
      <c r="A139098">
        <f t="shared" si="2173"/>
        <v>139097</v>
      </c>
      <c r="B139098">
        <v>377</v>
      </c>
      <c r="C139098">
        <v>35755</v>
      </c>
      <c r="D139098">
        <v>2</v>
      </c>
      <c r="E139098" t="s">
        <v>102397</v>
      </c>
      <c r="F139098" t="s">
        <v>8</v>
      </c>
    </row>
    <row r="139099" spans="1:6" x14ac:dyDescent="0.3">
      <c r="A139099">
        <f t="shared" si="2173"/>
        <v>139098</v>
      </c>
      <c r="B139099">
        <v>377</v>
      </c>
      <c r="C139099">
        <v>35755</v>
      </c>
      <c r="D139099">
        <v>3</v>
      </c>
      <c r="E139099" t="s">
        <v>102398</v>
      </c>
      <c r="F139099" t="s">
        <v>6</v>
      </c>
    </row>
    <row r="139100" spans="1:6" x14ac:dyDescent="0.3">
      <c r="A139100">
        <f t="shared" si="2173"/>
        <v>139099</v>
      </c>
      <c r="B139100">
        <v>377</v>
      </c>
      <c r="C139100">
        <v>35755</v>
      </c>
      <c r="D139100">
        <v>4</v>
      </c>
      <c r="E139100" t="s">
        <v>102399</v>
      </c>
      <c r="F139100" t="s">
        <v>6</v>
      </c>
    </row>
    <row r="139101" spans="1:6" x14ac:dyDescent="0.3">
      <c r="A139101">
        <f t="shared" si="2173"/>
        <v>139100</v>
      </c>
      <c r="B139101">
        <v>377</v>
      </c>
      <c r="C139101">
        <v>35756</v>
      </c>
      <c r="D139101">
        <v>1</v>
      </c>
      <c r="E139101" t="s">
        <v>102400</v>
      </c>
      <c r="F139101" t="s">
        <v>8</v>
      </c>
    </row>
    <row r="139102" spans="1:6" x14ac:dyDescent="0.3">
      <c r="A139102">
        <f t="shared" si="2173"/>
        <v>139101</v>
      </c>
      <c r="B139102">
        <v>377</v>
      </c>
      <c r="C139102">
        <v>35756</v>
      </c>
      <c r="D139102">
        <v>2</v>
      </c>
      <c r="E139102" t="s">
        <v>102401</v>
      </c>
      <c r="F139102" t="s">
        <v>6</v>
      </c>
    </row>
    <row r="139103" spans="1:6" x14ac:dyDescent="0.3">
      <c r="A139103">
        <f t="shared" si="2173"/>
        <v>139102</v>
      </c>
      <c r="B139103">
        <v>377</v>
      </c>
      <c r="C139103">
        <v>35756</v>
      </c>
      <c r="D139103">
        <v>3</v>
      </c>
      <c r="E139103" t="s">
        <v>102402</v>
      </c>
      <c r="F139103" t="s">
        <v>6</v>
      </c>
    </row>
    <row r="139104" spans="1:6" x14ac:dyDescent="0.3">
      <c r="A139104">
        <f t="shared" si="2173"/>
        <v>139103</v>
      </c>
      <c r="B139104">
        <v>377</v>
      </c>
      <c r="C139104">
        <v>35756</v>
      </c>
      <c r="D139104">
        <v>4</v>
      </c>
      <c r="E139104" t="s">
        <v>102403</v>
      </c>
      <c r="F139104" t="s">
        <v>6</v>
      </c>
    </row>
    <row r="139105" spans="1:6" x14ac:dyDescent="0.3">
      <c r="A139105">
        <f t="shared" si="2173"/>
        <v>139104</v>
      </c>
      <c r="B139105">
        <v>377</v>
      </c>
      <c r="C139105">
        <v>35757</v>
      </c>
      <c r="D139105">
        <v>1</v>
      </c>
      <c r="E139105" t="s">
        <v>101505</v>
      </c>
      <c r="F139105" t="s">
        <v>6</v>
      </c>
    </row>
    <row r="139106" spans="1:6" x14ac:dyDescent="0.3">
      <c r="A139106">
        <f t="shared" si="2173"/>
        <v>139105</v>
      </c>
      <c r="B139106">
        <v>377</v>
      </c>
      <c r="C139106">
        <v>35757</v>
      </c>
      <c r="D139106">
        <v>2</v>
      </c>
      <c r="E139106" t="s">
        <v>44941</v>
      </c>
      <c r="F139106" t="s">
        <v>6</v>
      </c>
    </row>
    <row r="139107" spans="1:6" x14ac:dyDescent="0.3">
      <c r="A139107">
        <f t="shared" si="2173"/>
        <v>139106</v>
      </c>
      <c r="B139107">
        <v>377</v>
      </c>
      <c r="C139107">
        <v>35757</v>
      </c>
      <c r="D139107">
        <v>3</v>
      </c>
      <c r="E139107" t="s">
        <v>101838</v>
      </c>
      <c r="F139107" t="s">
        <v>6</v>
      </c>
    </row>
    <row r="139108" spans="1:6" x14ac:dyDescent="0.3">
      <c r="A139108">
        <f t="shared" si="2173"/>
        <v>139107</v>
      </c>
      <c r="B139108">
        <v>377</v>
      </c>
      <c r="C139108">
        <v>35757</v>
      </c>
      <c r="D139108">
        <v>4</v>
      </c>
      <c r="E139108" t="s">
        <v>102404</v>
      </c>
      <c r="F139108" t="s">
        <v>8</v>
      </c>
    </row>
    <row r="139109" spans="1:6" x14ac:dyDescent="0.3">
      <c r="A139109">
        <f t="shared" si="2173"/>
        <v>139108</v>
      </c>
      <c r="B139109">
        <v>377</v>
      </c>
      <c r="C139109">
        <v>35758</v>
      </c>
      <c r="D139109">
        <v>1</v>
      </c>
      <c r="E139109" t="s">
        <v>102405</v>
      </c>
      <c r="F139109" t="s">
        <v>6</v>
      </c>
    </row>
    <row r="139110" spans="1:6" x14ac:dyDescent="0.3">
      <c r="A139110">
        <f t="shared" si="2173"/>
        <v>139109</v>
      </c>
      <c r="B139110">
        <v>377</v>
      </c>
      <c r="C139110">
        <v>35758</v>
      </c>
      <c r="D139110">
        <v>2</v>
      </c>
      <c r="E139110" t="s">
        <v>102406</v>
      </c>
      <c r="F139110" t="s">
        <v>6</v>
      </c>
    </row>
    <row r="139111" spans="1:6" x14ac:dyDescent="0.3">
      <c r="A139111">
        <f t="shared" si="2173"/>
        <v>139110</v>
      </c>
      <c r="B139111">
        <v>377</v>
      </c>
      <c r="C139111">
        <v>35758</v>
      </c>
      <c r="D139111">
        <v>3</v>
      </c>
      <c r="E139111" t="s">
        <v>102407</v>
      </c>
      <c r="F139111" t="s">
        <v>8</v>
      </c>
    </row>
    <row r="139112" spans="1:6" x14ac:dyDescent="0.3">
      <c r="A139112">
        <f t="shared" si="2173"/>
        <v>139111</v>
      </c>
      <c r="B139112">
        <v>377</v>
      </c>
      <c r="C139112">
        <v>35758</v>
      </c>
      <c r="D139112">
        <v>4</v>
      </c>
      <c r="E139112" t="s">
        <v>102408</v>
      </c>
      <c r="F139112" t="s">
        <v>6</v>
      </c>
    </row>
    <row r="139113" spans="1:6" x14ac:dyDescent="0.3">
      <c r="A139113">
        <f t="shared" si="2173"/>
        <v>139112</v>
      </c>
      <c r="B139113">
        <v>377</v>
      </c>
      <c r="C139113">
        <v>35759</v>
      </c>
      <c r="D139113">
        <v>1</v>
      </c>
      <c r="E139113" t="s">
        <v>102409</v>
      </c>
      <c r="F139113" t="s">
        <v>6</v>
      </c>
    </row>
    <row r="139114" spans="1:6" x14ac:dyDescent="0.3">
      <c r="A139114">
        <f t="shared" si="2173"/>
        <v>139113</v>
      </c>
      <c r="B139114">
        <v>377</v>
      </c>
      <c r="C139114">
        <v>35759</v>
      </c>
      <c r="D139114">
        <v>2</v>
      </c>
      <c r="E139114" t="s">
        <v>102410</v>
      </c>
      <c r="F139114" t="s">
        <v>6</v>
      </c>
    </row>
    <row r="139115" spans="1:6" x14ac:dyDescent="0.3">
      <c r="A139115">
        <f t="shared" si="2173"/>
        <v>139114</v>
      </c>
      <c r="B139115">
        <v>377</v>
      </c>
      <c r="C139115">
        <v>35759</v>
      </c>
      <c r="D139115">
        <v>3</v>
      </c>
      <c r="E139115" t="s">
        <v>102411</v>
      </c>
      <c r="F139115" t="s">
        <v>8</v>
      </c>
    </row>
    <row r="139116" spans="1:6" x14ac:dyDescent="0.3">
      <c r="A139116">
        <f t="shared" si="2173"/>
        <v>139115</v>
      </c>
      <c r="B139116">
        <v>377</v>
      </c>
      <c r="C139116">
        <v>35759</v>
      </c>
      <c r="D139116">
        <v>4</v>
      </c>
      <c r="E139116" t="s">
        <v>102412</v>
      </c>
      <c r="F139116" t="s">
        <v>6</v>
      </c>
    </row>
    <row r="139117" spans="1:6" x14ac:dyDescent="0.3">
      <c r="A139117">
        <f t="shared" si="2173"/>
        <v>139116</v>
      </c>
      <c r="B139117">
        <v>377</v>
      </c>
      <c r="C139117">
        <v>35760</v>
      </c>
      <c r="D139117">
        <v>1</v>
      </c>
      <c r="E139117" t="s">
        <v>38817</v>
      </c>
      <c r="F139117" t="s">
        <v>6</v>
      </c>
    </row>
    <row r="139118" spans="1:6" x14ac:dyDescent="0.3">
      <c r="A139118">
        <f t="shared" si="2173"/>
        <v>139117</v>
      </c>
      <c r="B139118">
        <v>377</v>
      </c>
      <c r="C139118">
        <v>35760</v>
      </c>
      <c r="D139118">
        <v>2</v>
      </c>
      <c r="E139118" t="s">
        <v>102105</v>
      </c>
      <c r="F139118" t="s">
        <v>8</v>
      </c>
    </row>
    <row r="139119" spans="1:6" x14ac:dyDescent="0.3">
      <c r="A139119">
        <f t="shared" si="2173"/>
        <v>139118</v>
      </c>
      <c r="B139119">
        <v>377</v>
      </c>
      <c r="C139119">
        <v>35760</v>
      </c>
      <c r="D139119">
        <v>3</v>
      </c>
      <c r="E139119" t="s">
        <v>102413</v>
      </c>
      <c r="F139119" t="s">
        <v>6</v>
      </c>
    </row>
    <row r="139120" spans="1:6" x14ac:dyDescent="0.3">
      <c r="A139120">
        <f t="shared" si="2173"/>
        <v>139119</v>
      </c>
      <c r="B139120">
        <v>377</v>
      </c>
      <c r="C139120">
        <v>35760</v>
      </c>
      <c r="D139120">
        <v>4</v>
      </c>
      <c r="E139120" t="s">
        <v>34070</v>
      </c>
      <c r="F139120" t="s">
        <v>6</v>
      </c>
    </row>
    <row r="139121" spans="1:6" x14ac:dyDescent="0.3">
      <c r="A139121">
        <f t="shared" si="2173"/>
        <v>139120</v>
      </c>
      <c r="B139121">
        <v>377</v>
      </c>
      <c r="C139121">
        <v>35761</v>
      </c>
      <c r="D139121">
        <v>1</v>
      </c>
      <c r="E139121" t="s">
        <v>102414</v>
      </c>
      <c r="F139121" t="s">
        <v>8</v>
      </c>
    </row>
    <row r="139122" spans="1:6" x14ac:dyDescent="0.3">
      <c r="A139122">
        <f t="shared" si="2173"/>
        <v>139121</v>
      </c>
      <c r="B139122">
        <v>377</v>
      </c>
      <c r="C139122">
        <v>35761</v>
      </c>
      <c r="D139122">
        <v>2</v>
      </c>
      <c r="E139122" t="s">
        <v>34952</v>
      </c>
      <c r="F139122" t="s">
        <v>6</v>
      </c>
    </row>
    <row r="139123" spans="1:6" x14ac:dyDescent="0.3">
      <c r="A139123">
        <f t="shared" si="2173"/>
        <v>139122</v>
      </c>
      <c r="B139123">
        <v>377</v>
      </c>
      <c r="C139123">
        <v>35761</v>
      </c>
      <c r="D139123">
        <v>3</v>
      </c>
      <c r="E139123" t="s">
        <v>33873</v>
      </c>
      <c r="F139123" t="s">
        <v>6</v>
      </c>
    </row>
    <row r="139124" spans="1:6" x14ac:dyDescent="0.3">
      <c r="A139124">
        <f t="shared" si="2173"/>
        <v>139123</v>
      </c>
      <c r="B139124">
        <v>377</v>
      </c>
      <c r="C139124">
        <v>35761</v>
      </c>
      <c r="D139124">
        <v>4</v>
      </c>
      <c r="E139124" t="s">
        <v>102415</v>
      </c>
      <c r="F139124" t="s">
        <v>6</v>
      </c>
    </row>
    <row r="139125" spans="1:6" x14ac:dyDescent="0.3">
      <c r="A139125">
        <f t="shared" si="2173"/>
        <v>139124</v>
      </c>
      <c r="B139125">
        <v>377</v>
      </c>
      <c r="C139125">
        <v>35762</v>
      </c>
      <c r="D139125">
        <v>1</v>
      </c>
      <c r="E139125" t="s">
        <v>102416</v>
      </c>
      <c r="F139125" t="s">
        <v>6</v>
      </c>
    </row>
    <row r="139126" spans="1:6" x14ac:dyDescent="0.3">
      <c r="A139126">
        <f t="shared" si="2173"/>
        <v>139125</v>
      </c>
      <c r="B139126">
        <v>377</v>
      </c>
      <c r="C139126">
        <v>35762</v>
      </c>
      <c r="D139126">
        <v>2</v>
      </c>
      <c r="E139126" t="s">
        <v>102417</v>
      </c>
      <c r="F139126" t="s">
        <v>8</v>
      </c>
    </row>
    <row r="139127" spans="1:6" x14ac:dyDescent="0.3">
      <c r="A139127">
        <f t="shared" si="2173"/>
        <v>139126</v>
      </c>
      <c r="B139127">
        <v>377</v>
      </c>
      <c r="C139127">
        <v>35762</v>
      </c>
      <c r="D139127">
        <v>3</v>
      </c>
      <c r="E139127" t="s">
        <v>102418</v>
      </c>
      <c r="F139127" t="s">
        <v>6</v>
      </c>
    </row>
    <row r="139128" spans="1:6" x14ac:dyDescent="0.3">
      <c r="A139128">
        <f t="shared" si="2173"/>
        <v>139127</v>
      </c>
      <c r="B139128">
        <v>377</v>
      </c>
      <c r="C139128">
        <v>35762</v>
      </c>
      <c r="D139128">
        <v>4</v>
      </c>
      <c r="E139128" t="s">
        <v>102419</v>
      </c>
      <c r="F139128" t="s">
        <v>6</v>
      </c>
    </row>
    <row r="139129" spans="1:6" x14ac:dyDescent="0.3">
      <c r="A139129">
        <f t="shared" si="2173"/>
        <v>139128</v>
      </c>
      <c r="B139129">
        <v>377</v>
      </c>
      <c r="C139129">
        <v>35763</v>
      </c>
      <c r="D139129">
        <v>1</v>
      </c>
      <c r="E139129" t="s">
        <v>1112</v>
      </c>
      <c r="F139129" t="s">
        <v>6</v>
      </c>
    </row>
    <row r="139130" spans="1:6" x14ac:dyDescent="0.3">
      <c r="A139130">
        <f t="shared" si="2173"/>
        <v>139129</v>
      </c>
      <c r="B139130">
        <v>377</v>
      </c>
      <c r="C139130">
        <v>35763</v>
      </c>
      <c r="D139130">
        <v>2</v>
      </c>
      <c r="E139130" t="s">
        <v>119</v>
      </c>
      <c r="F139130" t="s">
        <v>6</v>
      </c>
    </row>
    <row r="139131" spans="1:6" x14ac:dyDescent="0.3">
      <c r="A139131">
        <f t="shared" si="2173"/>
        <v>139130</v>
      </c>
      <c r="B139131">
        <v>377</v>
      </c>
      <c r="C139131">
        <v>35763</v>
      </c>
      <c r="D139131">
        <v>3</v>
      </c>
      <c r="E139131" t="s">
        <v>590</v>
      </c>
      <c r="F139131" t="s">
        <v>8</v>
      </c>
    </row>
    <row r="139132" spans="1:6" x14ac:dyDescent="0.3">
      <c r="A139132">
        <f t="shared" si="2173"/>
        <v>139131</v>
      </c>
      <c r="B139132">
        <v>377</v>
      </c>
      <c r="C139132">
        <v>35763</v>
      </c>
      <c r="D139132">
        <v>4</v>
      </c>
      <c r="E139132" t="s">
        <v>995</v>
      </c>
      <c r="F139132" t="s">
        <v>6</v>
      </c>
    </row>
    <row r="139133" spans="1:6" x14ac:dyDescent="0.3">
      <c r="A139133">
        <f t="shared" si="2173"/>
        <v>139132</v>
      </c>
      <c r="B139133">
        <v>377</v>
      </c>
      <c r="C139133">
        <v>35764</v>
      </c>
      <c r="D139133">
        <v>1</v>
      </c>
      <c r="E139133" t="s">
        <v>102420</v>
      </c>
      <c r="F139133" t="s">
        <v>6</v>
      </c>
    </row>
    <row r="139134" spans="1:6" x14ac:dyDescent="0.3">
      <c r="A139134">
        <f t="shared" si="2173"/>
        <v>139133</v>
      </c>
      <c r="B139134">
        <v>377</v>
      </c>
      <c r="C139134">
        <v>35764</v>
      </c>
      <c r="D139134">
        <v>2</v>
      </c>
      <c r="E139134" t="s">
        <v>1838</v>
      </c>
      <c r="F139134" t="s">
        <v>6</v>
      </c>
    </row>
    <row r="139135" spans="1:6" x14ac:dyDescent="0.3">
      <c r="A139135">
        <f t="shared" si="2173"/>
        <v>139134</v>
      </c>
      <c r="B139135">
        <v>377</v>
      </c>
      <c r="C139135">
        <v>35764</v>
      </c>
      <c r="D139135">
        <v>3</v>
      </c>
      <c r="E139135" t="s">
        <v>102421</v>
      </c>
      <c r="F139135" t="s">
        <v>8</v>
      </c>
    </row>
    <row r="139136" spans="1:6" x14ac:dyDescent="0.3">
      <c r="A139136">
        <f t="shared" si="2173"/>
        <v>139135</v>
      </c>
      <c r="B139136">
        <v>377</v>
      </c>
      <c r="C139136">
        <v>35764</v>
      </c>
      <c r="D139136">
        <v>4</v>
      </c>
      <c r="E139136" t="s">
        <v>102422</v>
      </c>
      <c r="F139136" t="s">
        <v>6</v>
      </c>
    </row>
    <row r="139137" spans="1:6" x14ac:dyDescent="0.3">
      <c r="A139137">
        <f t="shared" si="2173"/>
        <v>139136</v>
      </c>
      <c r="B139137">
        <v>377</v>
      </c>
      <c r="C139137">
        <v>35765</v>
      </c>
      <c r="D139137">
        <v>1</v>
      </c>
      <c r="E139137" t="s">
        <v>102423</v>
      </c>
      <c r="F139137" t="s">
        <v>8</v>
      </c>
    </row>
    <row r="139138" spans="1:6" x14ac:dyDescent="0.3">
      <c r="A139138">
        <f t="shared" si="2173"/>
        <v>139137</v>
      </c>
      <c r="B139138">
        <v>377</v>
      </c>
      <c r="C139138">
        <v>35765</v>
      </c>
      <c r="D139138">
        <v>2</v>
      </c>
      <c r="E139138" t="s">
        <v>102424</v>
      </c>
      <c r="F139138" t="s">
        <v>6</v>
      </c>
    </row>
    <row r="139139" spans="1:6" x14ac:dyDescent="0.3">
      <c r="A139139">
        <f t="shared" ref="A139139:A139202" si="2174">ROW()-1</f>
        <v>139138</v>
      </c>
      <c r="B139139">
        <v>377</v>
      </c>
      <c r="C139139">
        <v>35765</v>
      </c>
      <c r="D139139">
        <v>3</v>
      </c>
      <c r="E139139" t="s">
        <v>102425</v>
      </c>
      <c r="F139139" t="s">
        <v>6</v>
      </c>
    </row>
    <row r="139140" spans="1:6" x14ac:dyDescent="0.3">
      <c r="A139140">
        <f t="shared" si="2174"/>
        <v>139139</v>
      </c>
      <c r="B139140">
        <v>377</v>
      </c>
      <c r="C139140">
        <v>35765</v>
      </c>
      <c r="D139140">
        <v>4</v>
      </c>
      <c r="E139140" t="s">
        <v>102426</v>
      </c>
      <c r="F139140" t="s">
        <v>6</v>
      </c>
    </row>
    <row r="139141" spans="1:6" x14ac:dyDescent="0.3">
      <c r="A139141">
        <f t="shared" si="2174"/>
        <v>139140</v>
      </c>
      <c r="B139141">
        <v>377</v>
      </c>
      <c r="C139141">
        <v>35766</v>
      </c>
      <c r="D139141">
        <v>1</v>
      </c>
      <c r="E139141" t="s">
        <v>33717</v>
      </c>
      <c r="F139141" t="s">
        <v>6</v>
      </c>
    </row>
    <row r="139142" spans="1:6" x14ac:dyDescent="0.3">
      <c r="A139142">
        <f t="shared" si="2174"/>
        <v>139141</v>
      </c>
      <c r="B139142">
        <v>377</v>
      </c>
      <c r="C139142">
        <v>35766</v>
      </c>
      <c r="D139142">
        <v>2</v>
      </c>
      <c r="E139142" t="s">
        <v>35440</v>
      </c>
      <c r="F139142" t="s">
        <v>6</v>
      </c>
    </row>
    <row r="139143" spans="1:6" x14ac:dyDescent="0.3">
      <c r="A139143">
        <f t="shared" si="2174"/>
        <v>139142</v>
      </c>
      <c r="B139143">
        <v>377</v>
      </c>
      <c r="C139143">
        <v>35766</v>
      </c>
      <c r="D139143">
        <v>3</v>
      </c>
      <c r="E139143" t="s">
        <v>33718</v>
      </c>
      <c r="F139143" t="s">
        <v>8</v>
      </c>
    </row>
    <row r="139144" spans="1:6" x14ac:dyDescent="0.3">
      <c r="A139144">
        <f t="shared" si="2174"/>
        <v>139143</v>
      </c>
      <c r="B139144">
        <v>377</v>
      </c>
      <c r="C139144">
        <v>35766</v>
      </c>
      <c r="D139144">
        <v>4</v>
      </c>
      <c r="E139144" t="s">
        <v>35441</v>
      </c>
      <c r="F139144" t="s">
        <v>6</v>
      </c>
    </row>
    <row r="139145" spans="1:6" x14ac:dyDescent="0.3">
      <c r="A139145">
        <f t="shared" si="2174"/>
        <v>139144</v>
      </c>
      <c r="B139145">
        <v>377</v>
      </c>
      <c r="C139145">
        <v>35767</v>
      </c>
      <c r="D139145">
        <v>1</v>
      </c>
      <c r="E139145" t="s">
        <v>44756</v>
      </c>
      <c r="F139145" t="s">
        <v>6</v>
      </c>
    </row>
    <row r="139146" spans="1:6" x14ac:dyDescent="0.3">
      <c r="A139146">
        <f t="shared" si="2174"/>
        <v>139145</v>
      </c>
      <c r="B139146">
        <v>377</v>
      </c>
      <c r="C139146">
        <v>35767</v>
      </c>
      <c r="D139146">
        <v>2</v>
      </c>
      <c r="E139146" t="s">
        <v>34809</v>
      </c>
      <c r="F139146" t="s">
        <v>6</v>
      </c>
    </row>
    <row r="139147" spans="1:6" x14ac:dyDescent="0.3">
      <c r="A139147">
        <f t="shared" si="2174"/>
        <v>139146</v>
      </c>
      <c r="B139147">
        <v>377</v>
      </c>
      <c r="C139147">
        <v>35767</v>
      </c>
      <c r="D139147">
        <v>3</v>
      </c>
      <c r="E139147" t="s">
        <v>33715</v>
      </c>
      <c r="F139147" t="s">
        <v>6</v>
      </c>
    </row>
    <row r="139148" spans="1:6" x14ac:dyDescent="0.3">
      <c r="A139148">
        <f t="shared" si="2174"/>
        <v>139147</v>
      </c>
      <c r="B139148">
        <v>377</v>
      </c>
      <c r="C139148">
        <v>35767</v>
      </c>
      <c r="D139148">
        <v>4</v>
      </c>
      <c r="E139148" t="s">
        <v>102427</v>
      </c>
      <c r="F139148" t="s">
        <v>8</v>
      </c>
    </row>
    <row r="139149" spans="1:6" x14ac:dyDescent="0.3">
      <c r="A139149">
        <f t="shared" si="2174"/>
        <v>139148</v>
      </c>
      <c r="B139149">
        <v>377</v>
      </c>
      <c r="C139149">
        <v>35768</v>
      </c>
      <c r="D139149">
        <v>1</v>
      </c>
      <c r="E139149" t="s">
        <v>102428</v>
      </c>
      <c r="F139149" t="s">
        <v>6</v>
      </c>
    </row>
    <row r="139150" spans="1:6" x14ac:dyDescent="0.3">
      <c r="A139150">
        <f t="shared" si="2174"/>
        <v>139149</v>
      </c>
      <c r="B139150">
        <v>377</v>
      </c>
      <c r="C139150">
        <v>35768</v>
      </c>
      <c r="D139150">
        <v>2</v>
      </c>
      <c r="E139150" t="s">
        <v>102429</v>
      </c>
      <c r="F139150" t="s">
        <v>8</v>
      </c>
    </row>
    <row r="139151" spans="1:6" x14ac:dyDescent="0.3">
      <c r="A139151">
        <f t="shared" si="2174"/>
        <v>139150</v>
      </c>
      <c r="B139151">
        <v>377</v>
      </c>
      <c r="C139151">
        <v>35768</v>
      </c>
      <c r="D139151">
        <v>3</v>
      </c>
      <c r="E139151" t="s">
        <v>102430</v>
      </c>
      <c r="F139151" t="s">
        <v>6</v>
      </c>
    </row>
    <row r="139152" spans="1:6" x14ac:dyDescent="0.3">
      <c r="A139152">
        <f t="shared" si="2174"/>
        <v>139151</v>
      </c>
      <c r="B139152">
        <v>377</v>
      </c>
      <c r="C139152">
        <v>35768</v>
      </c>
      <c r="D139152">
        <v>4</v>
      </c>
      <c r="E139152" t="s">
        <v>102431</v>
      </c>
      <c r="F139152" t="s">
        <v>6</v>
      </c>
    </row>
    <row r="139153" spans="1:6" x14ac:dyDescent="0.3">
      <c r="A139153">
        <f t="shared" si="2174"/>
        <v>139152</v>
      </c>
      <c r="B139153">
        <v>377</v>
      </c>
      <c r="C139153">
        <v>35769</v>
      </c>
      <c r="D139153">
        <v>1</v>
      </c>
      <c r="E139153" t="s">
        <v>102432</v>
      </c>
      <c r="F139153" t="s">
        <v>6</v>
      </c>
    </row>
    <row r="139154" spans="1:6" x14ac:dyDescent="0.3">
      <c r="A139154">
        <f t="shared" si="2174"/>
        <v>139153</v>
      </c>
      <c r="B139154">
        <v>377</v>
      </c>
      <c r="C139154">
        <v>35769</v>
      </c>
      <c r="D139154">
        <v>2</v>
      </c>
      <c r="E139154" t="s">
        <v>102433</v>
      </c>
      <c r="F139154" t="s">
        <v>8</v>
      </c>
    </row>
    <row r="139155" spans="1:6" x14ac:dyDescent="0.3">
      <c r="A139155">
        <f t="shared" si="2174"/>
        <v>139154</v>
      </c>
      <c r="B139155">
        <v>377</v>
      </c>
      <c r="C139155">
        <v>35769</v>
      </c>
      <c r="D139155">
        <v>3</v>
      </c>
      <c r="E139155" t="s">
        <v>102434</v>
      </c>
      <c r="F139155" t="s">
        <v>6</v>
      </c>
    </row>
    <row r="139156" spans="1:6" x14ac:dyDescent="0.3">
      <c r="A139156">
        <f t="shared" si="2174"/>
        <v>139155</v>
      </c>
      <c r="B139156">
        <v>377</v>
      </c>
      <c r="C139156">
        <v>35769</v>
      </c>
      <c r="D139156">
        <v>4</v>
      </c>
      <c r="E139156" t="s">
        <v>102435</v>
      </c>
      <c r="F139156" t="s">
        <v>6</v>
      </c>
    </row>
    <row r="139157" spans="1:6" x14ac:dyDescent="0.3">
      <c r="A139157">
        <f t="shared" si="2174"/>
        <v>139156</v>
      </c>
      <c r="B139157">
        <v>377</v>
      </c>
      <c r="C139157">
        <v>35770</v>
      </c>
      <c r="D139157">
        <v>1</v>
      </c>
      <c r="E139157" t="s">
        <v>102436</v>
      </c>
      <c r="F139157" t="s">
        <v>6</v>
      </c>
    </row>
    <row r="139158" spans="1:6" x14ac:dyDescent="0.3">
      <c r="A139158">
        <f t="shared" si="2174"/>
        <v>139157</v>
      </c>
      <c r="B139158">
        <v>377</v>
      </c>
      <c r="C139158">
        <v>35770</v>
      </c>
      <c r="D139158">
        <v>2</v>
      </c>
      <c r="E139158" t="s">
        <v>65212</v>
      </c>
      <c r="F139158" t="s">
        <v>6</v>
      </c>
    </row>
    <row r="139159" spans="1:6" x14ac:dyDescent="0.3">
      <c r="A139159">
        <f t="shared" si="2174"/>
        <v>139158</v>
      </c>
      <c r="B139159">
        <v>377</v>
      </c>
      <c r="C139159">
        <v>35770</v>
      </c>
      <c r="D139159">
        <v>3</v>
      </c>
      <c r="E139159" t="s">
        <v>102437</v>
      </c>
      <c r="F139159" t="s">
        <v>6</v>
      </c>
    </row>
    <row r="139160" spans="1:6" x14ac:dyDescent="0.3">
      <c r="A139160">
        <f t="shared" si="2174"/>
        <v>139159</v>
      </c>
      <c r="B139160">
        <v>377</v>
      </c>
      <c r="C139160">
        <v>35770</v>
      </c>
      <c r="D139160">
        <v>4</v>
      </c>
      <c r="E139160" t="s">
        <v>36970</v>
      </c>
      <c r="F139160" t="s">
        <v>8</v>
      </c>
    </row>
    <row r="139161" spans="1:6" x14ac:dyDescent="0.3">
      <c r="A139161">
        <f t="shared" si="2174"/>
        <v>139160</v>
      </c>
      <c r="B139161">
        <v>377</v>
      </c>
      <c r="C139161">
        <v>35771</v>
      </c>
      <c r="D139161">
        <v>1</v>
      </c>
      <c r="E139161" t="s">
        <v>102438</v>
      </c>
      <c r="F139161" t="s">
        <v>6</v>
      </c>
    </row>
    <row r="139162" spans="1:6" x14ac:dyDescent="0.3">
      <c r="A139162">
        <f t="shared" si="2174"/>
        <v>139161</v>
      </c>
      <c r="B139162">
        <v>377</v>
      </c>
      <c r="C139162">
        <v>35771</v>
      </c>
      <c r="D139162">
        <v>2</v>
      </c>
      <c r="E139162" t="s">
        <v>102439</v>
      </c>
      <c r="F139162" t="s">
        <v>6</v>
      </c>
    </row>
    <row r="139163" spans="1:6" x14ac:dyDescent="0.3">
      <c r="A139163">
        <f t="shared" si="2174"/>
        <v>139162</v>
      </c>
      <c r="B139163">
        <v>377</v>
      </c>
      <c r="C139163">
        <v>35771</v>
      </c>
      <c r="D139163">
        <v>3</v>
      </c>
      <c r="E139163" t="s">
        <v>102440</v>
      </c>
      <c r="F139163" t="s">
        <v>8</v>
      </c>
    </row>
    <row r="139164" spans="1:6" x14ac:dyDescent="0.3">
      <c r="A139164">
        <f t="shared" si="2174"/>
        <v>139163</v>
      </c>
      <c r="B139164">
        <v>377</v>
      </c>
      <c r="C139164">
        <v>35771</v>
      </c>
      <c r="D139164">
        <v>4</v>
      </c>
      <c r="E139164" t="s">
        <v>102441</v>
      </c>
      <c r="F139164" t="s">
        <v>6</v>
      </c>
    </row>
    <row r="139165" spans="1:6" x14ac:dyDescent="0.3">
      <c r="A139165">
        <f t="shared" si="2174"/>
        <v>139164</v>
      </c>
      <c r="B139165">
        <v>377</v>
      </c>
      <c r="C139165">
        <v>35772</v>
      </c>
      <c r="D139165">
        <v>1</v>
      </c>
      <c r="E139165" t="s">
        <v>101892</v>
      </c>
      <c r="F139165" t="s">
        <v>8</v>
      </c>
    </row>
    <row r="139166" spans="1:6" x14ac:dyDescent="0.3">
      <c r="A139166">
        <f t="shared" si="2174"/>
        <v>139165</v>
      </c>
      <c r="B139166">
        <v>377</v>
      </c>
      <c r="C139166">
        <v>35772</v>
      </c>
      <c r="D139166">
        <v>2</v>
      </c>
      <c r="E139166" t="s">
        <v>101600</v>
      </c>
      <c r="F139166" t="s">
        <v>6</v>
      </c>
    </row>
    <row r="139167" spans="1:6" x14ac:dyDescent="0.3">
      <c r="A139167">
        <f t="shared" si="2174"/>
        <v>139166</v>
      </c>
      <c r="B139167">
        <v>377</v>
      </c>
      <c r="C139167">
        <v>35772</v>
      </c>
      <c r="D139167">
        <v>3</v>
      </c>
      <c r="E139167" t="s">
        <v>101601</v>
      </c>
      <c r="F139167" t="s">
        <v>6</v>
      </c>
    </row>
    <row r="139168" spans="1:6" x14ac:dyDescent="0.3">
      <c r="A139168">
        <f t="shared" si="2174"/>
        <v>139167</v>
      </c>
      <c r="B139168">
        <v>377</v>
      </c>
      <c r="C139168">
        <v>35772</v>
      </c>
      <c r="D139168">
        <v>4</v>
      </c>
      <c r="E139168" t="s">
        <v>101598</v>
      </c>
      <c r="F139168" t="s">
        <v>6</v>
      </c>
    </row>
    <row r="139169" spans="1:6" x14ac:dyDescent="0.3">
      <c r="A139169">
        <f t="shared" si="2174"/>
        <v>139168</v>
      </c>
      <c r="B139169">
        <v>377</v>
      </c>
      <c r="C139169">
        <v>35773</v>
      </c>
      <c r="D139169">
        <v>1</v>
      </c>
      <c r="E139169" t="s">
        <v>102442</v>
      </c>
      <c r="F139169" t="s">
        <v>6</v>
      </c>
    </row>
    <row r="139170" spans="1:6" x14ac:dyDescent="0.3">
      <c r="A139170">
        <f t="shared" si="2174"/>
        <v>139169</v>
      </c>
      <c r="B139170">
        <v>377</v>
      </c>
      <c r="C139170">
        <v>35773</v>
      </c>
      <c r="D139170">
        <v>2</v>
      </c>
      <c r="E139170" t="s">
        <v>102443</v>
      </c>
      <c r="F139170" t="s">
        <v>6</v>
      </c>
    </row>
    <row r="139171" spans="1:6" x14ac:dyDescent="0.3">
      <c r="A139171">
        <f t="shared" si="2174"/>
        <v>139170</v>
      </c>
      <c r="B139171">
        <v>377</v>
      </c>
      <c r="C139171">
        <v>35773</v>
      </c>
      <c r="D139171">
        <v>3</v>
      </c>
      <c r="E139171" t="s">
        <v>102444</v>
      </c>
      <c r="F139171" t="s">
        <v>8</v>
      </c>
    </row>
    <row r="139172" spans="1:6" x14ac:dyDescent="0.3">
      <c r="A139172">
        <f t="shared" si="2174"/>
        <v>139171</v>
      </c>
      <c r="B139172">
        <v>377</v>
      </c>
      <c r="C139172">
        <v>35773</v>
      </c>
      <c r="D139172">
        <v>4</v>
      </c>
      <c r="E139172" t="s">
        <v>102445</v>
      </c>
      <c r="F139172" t="s">
        <v>6</v>
      </c>
    </row>
    <row r="139173" spans="1:6" x14ac:dyDescent="0.3">
      <c r="A139173">
        <f t="shared" si="2174"/>
        <v>139172</v>
      </c>
      <c r="B139173">
        <v>377</v>
      </c>
      <c r="C139173">
        <v>35774</v>
      </c>
      <c r="D139173">
        <v>1</v>
      </c>
      <c r="E139173" t="s">
        <v>102446</v>
      </c>
      <c r="F139173" t="s">
        <v>6</v>
      </c>
    </row>
    <row r="139174" spans="1:6" x14ac:dyDescent="0.3">
      <c r="A139174">
        <f t="shared" si="2174"/>
        <v>139173</v>
      </c>
      <c r="B139174">
        <v>377</v>
      </c>
      <c r="C139174">
        <v>35774</v>
      </c>
      <c r="D139174">
        <v>2</v>
      </c>
      <c r="E139174" t="s">
        <v>102447</v>
      </c>
      <c r="F139174" t="s">
        <v>6</v>
      </c>
    </row>
    <row r="139175" spans="1:6" x14ac:dyDescent="0.3">
      <c r="A139175">
        <f t="shared" si="2174"/>
        <v>139174</v>
      </c>
      <c r="B139175">
        <v>377</v>
      </c>
      <c r="C139175">
        <v>35774</v>
      </c>
      <c r="D139175">
        <v>3</v>
      </c>
      <c r="E139175" t="s">
        <v>44578</v>
      </c>
      <c r="F139175" t="s">
        <v>8</v>
      </c>
    </row>
    <row r="139176" spans="1:6" x14ac:dyDescent="0.3">
      <c r="A139176">
        <f t="shared" si="2174"/>
        <v>139175</v>
      </c>
      <c r="B139176">
        <v>377</v>
      </c>
      <c r="C139176">
        <v>35774</v>
      </c>
      <c r="D139176">
        <v>4</v>
      </c>
      <c r="E139176" t="s">
        <v>102448</v>
      </c>
      <c r="F139176" t="s">
        <v>6</v>
      </c>
    </row>
    <row r="139177" spans="1:6" x14ac:dyDescent="0.3">
      <c r="A139177">
        <f t="shared" si="2174"/>
        <v>139176</v>
      </c>
      <c r="B139177">
        <v>377</v>
      </c>
      <c r="C139177">
        <v>35775</v>
      </c>
      <c r="D139177">
        <v>1</v>
      </c>
      <c r="E139177" t="s">
        <v>101894</v>
      </c>
      <c r="F139177" t="s">
        <v>6</v>
      </c>
    </row>
    <row r="139178" spans="1:6" x14ac:dyDescent="0.3">
      <c r="A139178">
        <f t="shared" si="2174"/>
        <v>139177</v>
      </c>
      <c r="B139178">
        <v>377</v>
      </c>
      <c r="C139178">
        <v>35775</v>
      </c>
      <c r="D139178">
        <v>2</v>
      </c>
      <c r="E139178" t="s">
        <v>101893</v>
      </c>
      <c r="F139178" t="s">
        <v>6</v>
      </c>
    </row>
    <row r="139179" spans="1:6" x14ac:dyDescent="0.3">
      <c r="A139179">
        <f t="shared" si="2174"/>
        <v>139178</v>
      </c>
      <c r="B139179">
        <v>377</v>
      </c>
      <c r="C139179">
        <v>35775</v>
      </c>
      <c r="D139179">
        <v>3</v>
      </c>
      <c r="E139179" t="s">
        <v>102449</v>
      </c>
      <c r="F139179" t="s">
        <v>6</v>
      </c>
    </row>
    <row r="139180" spans="1:6" x14ac:dyDescent="0.3">
      <c r="A139180">
        <f t="shared" si="2174"/>
        <v>139179</v>
      </c>
      <c r="B139180">
        <v>377</v>
      </c>
      <c r="C139180">
        <v>35775</v>
      </c>
      <c r="D139180">
        <v>4</v>
      </c>
      <c r="E139180" t="s">
        <v>102450</v>
      </c>
      <c r="F139180" t="s">
        <v>8</v>
      </c>
    </row>
    <row r="139181" spans="1:6" x14ac:dyDescent="0.3">
      <c r="A139181">
        <f t="shared" si="2174"/>
        <v>139180</v>
      </c>
      <c r="B139181">
        <v>377</v>
      </c>
      <c r="C139181">
        <v>35776</v>
      </c>
      <c r="D139181">
        <v>1</v>
      </c>
      <c r="E139181" t="s">
        <v>102451</v>
      </c>
      <c r="F139181" t="s">
        <v>6</v>
      </c>
    </row>
    <row r="139182" spans="1:6" x14ac:dyDescent="0.3">
      <c r="A139182">
        <f t="shared" si="2174"/>
        <v>139181</v>
      </c>
      <c r="B139182">
        <v>377</v>
      </c>
      <c r="C139182">
        <v>35776</v>
      </c>
      <c r="D139182">
        <v>2</v>
      </c>
      <c r="E139182" t="s">
        <v>102452</v>
      </c>
      <c r="F139182" t="s">
        <v>6</v>
      </c>
    </row>
    <row r="139183" spans="1:6" x14ac:dyDescent="0.3">
      <c r="A139183">
        <f t="shared" si="2174"/>
        <v>139182</v>
      </c>
      <c r="B139183">
        <v>377</v>
      </c>
      <c r="C139183">
        <v>35776</v>
      </c>
      <c r="D139183">
        <v>3</v>
      </c>
      <c r="E139183" t="s">
        <v>102453</v>
      </c>
      <c r="F139183" t="s">
        <v>6</v>
      </c>
    </row>
    <row r="139184" spans="1:6" x14ac:dyDescent="0.3">
      <c r="A139184">
        <f t="shared" si="2174"/>
        <v>139183</v>
      </c>
      <c r="B139184">
        <v>377</v>
      </c>
      <c r="C139184">
        <v>35776</v>
      </c>
      <c r="D139184">
        <v>4</v>
      </c>
      <c r="E139184" t="s">
        <v>102454</v>
      </c>
      <c r="F139184" t="s">
        <v>8</v>
      </c>
    </row>
    <row r="139185" spans="1:6" x14ac:dyDescent="0.3">
      <c r="A139185">
        <f t="shared" si="2174"/>
        <v>139184</v>
      </c>
      <c r="B139185">
        <v>377</v>
      </c>
      <c r="C139185">
        <v>35777</v>
      </c>
      <c r="D139185">
        <v>1</v>
      </c>
      <c r="E139185" t="s">
        <v>102455</v>
      </c>
      <c r="F139185" t="s">
        <v>6</v>
      </c>
    </row>
    <row r="139186" spans="1:6" x14ac:dyDescent="0.3">
      <c r="A139186">
        <f t="shared" si="2174"/>
        <v>139185</v>
      </c>
      <c r="B139186">
        <v>377</v>
      </c>
      <c r="C139186">
        <v>35777</v>
      </c>
      <c r="D139186">
        <v>2</v>
      </c>
      <c r="E139186" t="s">
        <v>102456</v>
      </c>
      <c r="F139186" t="s">
        <v>8</v>
      </c>
    </row>
    <row r="139187" spans="1:6" x14ac:dyDescent="0.3">
      <c r="A139187">
        <f t="shared" si="2174"/>
        <v>139186</v>
      </c>
      <c r="B139187">
        <v>377</v>
      </c>
      <c r="C139187">
        <v>35777</v>
      </c>
      <c r="D139187">
        <v>3</v>
      </c>
      <c r="E139187" t="s">
        <v>102457</v>
      </c>
      <c r="F139187" t="s">
        <v>6</v>
      </c>
    </row>
    <row r="139188" spans="1:6" x14ac:dyDescent="0.3">
      <c r="A139188">
        <f t="shared" si="2174"/>
        <v>139187</v>
      </c>
      <c r="B139188">
        <v>377</v>
      </c>
      <c r="C139188">
        <v>35777</v>
      </c>
      <c r="D139188">
        <v>4</v>
      </c>
      <c r="E139188" t="s">
        <v>102458</v>
      </c>
      <c r="F139188" t="s">
        <v>6</v>
      </c>
    </row>
    <row r="139189" spans="1:6" x14ac:dyDescent="0.3">
      <c r="A139189">
        <f t="shared" si="2174"/>
        <v>139188</v>
      </c>
      <c r="B139189">
        <v>377</v>
      </c>
      <c r="C139189">
        <v>35778</v>
      </c>
      <c r="D139189">
        <v>1</v>
      </c>
      <c r="E139189" t="s">
        <v>102459</v>
      </c>
      <c r="F139189" t="s">
        <v>6</v>
      </c>
    </row>
    <row r="139190" spans="1:6" x14ac:dyDescent="0.3">
      <c r="A139190">
        <f t="shared" si="2174"/>
        <v>139189</v>
      </c>
      <c r="B139190">
        <v>377</v>
      </c>
      <c r="C139190">
        <v>35778</v>
      </c>
      <c r="D139190">
        <v>2</v>
      </c>
      <c r="E139190" t="s">
        <v>102460</v>
      </c>
      <c r="F139190" t="s">
        <v>8</v>
      </c>
    </row>
    <row r="139191" spans="1:6" x14ac:dyDescent="0.3">
      <c r="A139191">
        <f t="shared" si="2174"/>
        <v>139190</v>
      </c>
      <c r="B139191">
        <v>377</v>
      </c>
      <c r="C139191">
        <v>35778</v>
      </c>
      <c r="D139191">
        <v>3</v>
      </c>
      <c r="E139191" t="s">
        <v>102461</v>
      </c>
      <c r="F139191" t="s">
        <v>6</v>
      </c>
    </row>
    <row r="139192" spans="1:6" x14ac:dyDescent="0.3">
      <c r="A139192">
        <f t="shared" si="2174"/>
        <v>139191</v>
      </c>
      <c r="B139192">
        <v>377</v>
      </c>
      <c r="C139192">
        <v>35778</v>
      </c>
      <c r="D139192">
        <v>4</v>
      </c>
      <c r="E139192" t="s">
        <v>102462</v>
      </c>
      <c r="F139192" t="s">
        <v>6</v>
      </c>
    </row>
    <row r="139193" spans="1:6" x14ac:dyDescent="0.3">
      <c r="A139193">
        <f t="shared" si="2174"/>
        <v>139192</v>
      </c>
      <c r="B139193">
        <v>377</v>
      </c>
      <c r="C139193">
        <v>35779</v>
      </c>
      <c r="D139193">
        <v>1</v>
      </c>
      <c r="E139193" t="s">
        <v>102463</v>
      </c>
      <c r="F139193" t="s">
        <v>6</v>
      </c>
    </row>
    <row r="139194" spans="1:6" x14ac:dyDescent="0.3">
      <c r="A139194">
        <f t="shared" si="2174"/>
        <v>139193</v>
      </c>
      <c r="B139194">
        <v>377</v>
      </c>
      <c r="C139194">
        <v>35779</v>
      </c>
      <c r="D139194">
        <v>2</v>
      </c>
      <c r="E139194" t="s">
        <v>102464</v>
      </c>
      <c r="F139194" t="s">
        <v>6</v>
      </c>
    </row>
    <row r="139195" spans="1:6" x14ac:dyDescent="0.3">
      <c r="A139195">
        <f t="shared" si="2174"/>
        <v>139194</v>
      </c>
      <c r="B139195">
        <v>377</v>
      </c>
      <c r="C139195">
        <v>35779</v>
      </c>
      <c r="D139195">
        <v>3</v>
      </c>
      <c r="E139195" t="s">
        <v>102465</v>
      </c>
      <c r="F139195" t="s">
        <v>6</v>
      </c>
    </row>
    <row r="139196" spans="1:6" x14ac:dyDescent="0.3">
      <c r="A139196">
        <f t="shared" si="2174"/>
        <v>139195</v>
      </c>
      <c r="B139196">
        <v>377</v>
      </c>
      <c r="C139196">
        <v>35779</v>
      </c>
      <c r="D139196">
        <v>4</v>
      </c>
      <c r="E139196" t="s">
        <v>102466</v>
      </c>
      <c r="F139196" t="s">
        <v>8</v>
      </c>
    </row>
    <row r="139197" spans="1:6" x14ac:dyDescent="0.3">
      <c r="A139197">
        <f t="shared" si="2174"/>
        <v>139196</v>
      </c>
      <c r="B139197">
        <v>377</v>
      </c>
      <c r="C139197">
        <v>35780</v>
      </c>
      <c r="D139197">
        <v>1</v>
      </c>
      <c r="E139197" t="s">
        <v>101884</v>
      </c>
      <c r="F139197" t="s">
        <v>8</v>
      </c>
    </row>
    <row r="139198" spans="1:6" x14ac:dyDescent="0.3">
      <c r="A139198">
        <f t="shared" si="2174"/>
        <v>139197</v>
      </c>
      <c r="B139198">
        <v>377</v>
      </c>
      <c r="C139198">
        <v>35780</v>
      </c>
      <c r="D139198">
        <v>2</v>
      </c>
      <c r="E139198" t="s">
        <v>101887</v>
      </c>
      <c r="F139198" t="s">
        <v>6</v>
      </c>
    </row>
    <row r="139199" spans="1:6" x14ac:dyDescent="0.3">
      <c r="A139199">
        <f t="shared" si="2174"/>
        <v>139198</v>
      </c>
      <c r="B139199">
        <v>377</v>
      </c>
      <c r="C139199">
        <v>35780</v>
      </c>
      <c r="D139199">
        <v>3</v>
      </c>
      <c r="E139199" t="s">
        <v>101886</v>
      </c>
      <c r="F139199" t="s">
        <v>6</v>
      </c>
    </row>
    <row r="139200" spans="1:6" x14ac:dyDescent="0.3">
      <c r="A139200">
        <f t="shared" si="2174"/>
        <v>139199</v>
      </c>
      <c r="B139200">
        <v>377</v>
      </c>
      <c r="C139200">
        <v>35780</v>
      </c>
      <c r="D139200">
        <v>4</v>
      </c>
      <c r="E139200" t="s">
        <v>101885</v>
      </c>
      <c r="F139200" t="s">
        <v>6</v>
      </c>
    </row>
    <row r="139201" spans="1:6" x14ac:dyDescent="0.3">
      <c r="A139201">
        <f t="shared" si="2174"/>
        <v>139200</v>
      </c>
      <c r="B139201">
        <v>377</v>
      </c>
      <c r="C139201">
        <v>35781</v>
      </c>
      <c r="D139201">
        <v>1</v>
      </c>
      <c r="E139201" t="s">
        <v>101089</v>
      </c>
      <c r="F139201" t="s">
        <v>6</v>
      </c>
    </row>
    <row r="139202" spans="1:6" x14ac:dyDescent="0.3">
      <c r="A139202">
        <f t="shared" si="2174"/>
        <v>139201</v>
      </c>
      <c r="B139202">
        <v>377</v>
      </c>
      <c r="C139202">
        <v>35781</v>
      </c>
      <c r="D139202">
        <v>2</v>
      </c>
      <c r="E139202" t="s">
        <v>102467</v>
      </c>
      <c r="F139202" t="s">
        <v>6</v>
      </c>
    </row>
    <row r="139203" spans="1:6" x14ac:dyDescent="0.3">
      <c r="A139203">
        <f t="shared" ref="A139203:A139266" si="2175">ROW()-1</f>
        <v>139202</v>
      </c>
      <c r="B139203">
        <v>377</v>
      </c>
      <c r="C139203">
        <v>35781</v>
      </c>
      <c r="D139203">
        <v>3</v>
      </c>
      <c r="E139203" t="s">
        <v>102195</v>
      </c>
      <c r="F139203" t="s">
        <v>8</v>
      </c>
    </row>
    <row r="139204" spans="1:6" x14ac:dyDescent="0.3">
      <c r="A139204">
        <f t="shared" si="2175"/>
        <v>139203</v>
      </c>
      <c r="B139204">
        <v>377</v>
      </c>
      <c r="C139204">
        <v>35781</v>
      </c>
      <c r="D139204">
        <v>4</v>
      </c>
      <c r="E139204" t="s">
        <v>102468</v>
      </c>
      <c r="F139204" t="s">
        <v>6</v>
      </c>
    </row>
    <row r="139205" spans="1:6" x14ac:dyDescent="0.3">
      <c r="A139205">
        <f t="shared" si="2175"/>
        <v>139204</v>
      </c>
      <c r="B139205">
        <v>377</v>
      </c>
      <c r="C139205">
        <v>35782</v>
      </c>
      <c r="D139205">
        <v>1</v>
      </c>
      <c r="E139205" t="s">
        <v>102469</v>
      </c>
      <c r="F139205" t="s">
        <v>6</v>
      </c>
    </row>
    <row r="139206" spans="1:6" x14ac:dyDescent="0.3">
      <c r="A139206">
        <f t="shared" si="2175"/>
        <v>139205</v>
      </c>
      <c r="B139206">
        <v>377</v>
      </c>
      <c r="C139206">
        <v>35782</v>
      </c>
      <c r="D139206">
        <v>2</v>
      </c>
      <c r="E139206" t="s">
        <v>102470</v>
      </c>
      <c r="F139206" t="s">
        <v>6</v>
      </c>
    </row>
    <row r="139207" spans="1:6" x14ac:dyDescent="0.3">
      <c r="A139207">
        <f t="shared" si="2175"/>
        <v>139206</v>
      </c>
      <c r="B139207">
        <v>377</v>
      </c>
      <c r="C139207">
        <v>35782</v>
      </c>
      <c r="D139207">
        <v>3</v>
      </c>
      <c r="E139207" t="s">
        <v>102471</v>
      </c>
      <c r="F139207" t="s">
        <v>6</v>
      </c>
    </row>
    <row r="139208" spans="1:6" x14ac:dyDescent="0.3">
      <c r="A139208">
        <f t="shared" si="2175"/>
        <v>139207</v>
      </c>
      <c r="B139208">
        <v>377</v>
      </c>
      <c r="C139208">
        <v>35782</v>
      </c>
      <c r="D139208">
        <v>4</v>
      </c>
      <c r="E139208" t="s">
        <v>102472</v>
      </c>
      <c r="F139208" t="s">
        <v>8</v>
      </c>
    </row>
    <row r="139209" spans="1:6" x14ac:dyDescent="0.3">
      <c r="A139209">
        <f t="shared" si="2175"/>
        <v>139208</v>
      </c>
      <c r="B139209">
        <v>377</v>
      </c>
      <c r="C139209">
        <v>35783</v>
      </c>
      <c r="D139209">
        <v>1</v>
      </c>
      <c r="E139209" t="s">
        <v>102473</v>
      </c>
      <c r="F139209" t="s">
        <v>8</v>
      </c>
    </row>
    <row r="139210" spans="1:6" x14ac:dyDescent="0.3">
      <c r="A139210">
        <f t="shared" si="2175"/>
        <v>139209</v>
      </c>
      <c r="B139210">
        <v>377</v>
      </c>
      <c r="C139210">
        <v>35783</v>
      </c>
      <c r="D139210">
        <v>2</v>
      </c>
      <c r="E139210" t="s">
        <v>102474</v>
      </c>
      <c r="F139210" t="s">
        <v>6</v>
      </c>
    </row>
    <row r="139211" spans="1:6" x14ac:dyDescent="0.3">
      <c r="A139211">
        <f t="shared" si="2175"/>
        <v>139210</v>
      </c>
      <c r="B139211">
        <v>377</v>
      </c>
      <c r="C139211">
        <v>35783</v>
      </c>
      <c r="D139211">
        <v>3</v>
      </c>
      <c r="E139211" t="s">
        <v>102475</v>
      </c>
      <c r="F139211" t="s">
        <v>6</v>
      </c>
    </row>
    <row r="139212" spans="1:6" x14ac:dyDescent="0.3">
      <c r="A139212">
        <f t="shared" si="2175"/>
        <v>139211</v>
      </c>
      <c r="B139212">
        <v>377</v>
      </c>
      <c r="C139212">
        <v>35783</v>
      </c>
      <c r="D139212">
        <v>4</v>
      </c>
      <c r="E139212" t="s">
        <v>102476</v>
      </c>
      <c r="F139212" t="s">
        <v>6</v>
      </c>
    </row>
    <row r="139213" spans="1:6" x14ac:dyDescent="0.3">
      <c r="A139213">
        <f t="shared" si="2175"/>
        <v>139212</v>
      </c>
      <c r="B139213">
        <v>377</v>
      </c>
      <c r="C139213">
        <v>35784</v>
      </c>
      <c r="D139213">
        <v>1</v>
      </c>
      <c r="E139213" t="s">
        <v>36970</v>
      </c>
      <c r="F139213" t="s">
        <v>6</v>
      </c>
    </row>
    <row r="139214" spans="1:6" x14ac:dyDescent="0.3">
      <c r="A139214">
        <f t="shared" si="2175"/>
        <v>139213</v>
      </c>
      <c r="B139214">
        <v>377</v>
      </c>
      <c r="C139214">
        <v>35784</v>
      </c>
      <c r="D139214">
        <v>2</v>
      </c>
      <c r="E139214" t="s">
        <v>37761</v>
      </c>
      <c r="F139214" t="s">
        <v>6</v>
      </c>
    </row>
    <row r="139215" spans="1:6" x14ac:dyDescent="0.3">
      <c r="A139215">
        <f t="shared" si="2175"/>
        <v>139214</v>
      </c>
      <c r="B139215">
        <v>377</v>
      </c>
      <c r="C139215">
        <v>35784</v>
      </c>
      <c r="D139215">
        <v>3</v>
      </c>
      <c r="E139215" t="s">
        <v>101384</v>
      </c>
      <c r="F139215" t="s">
        <v>8</v>
      </c>
    </row>
    <row r="139216" spans="1:6" x14ac:dyDescent="0.3">
      <c r="A139216">
        <f t="shared" si="2175"/>
        <v>139215</v>
      </c>
      <c r="B139216">
        <v>377</v>
      </c>
      <c r="C139216">
        <v>35784</v>
      </c>
      <c r="D139216">
        <v>4</v>
      </c>
      <c r="E139216" t="s">
        <v>102477</v>
      </c>
      <c r="F139216" t="s">
        <v>6</v>
      </c>
    </row>
    <row r="139217" spans="1:6" x14ac:dyDescent="0.3">
      <c r="A139217">
        <f t="shared" si="2175"/>
        <v>139216</v>
      </c>
      <c r="B139217">
        <v>377</v>
      </c>
      <c r="C139217">
        <v>35785</v>
      </c>
      <c r="D139217">
        <v>1</v>
      </c>
      <c r="E139217" t="s">
        <v>102478</v>
      </c>
      <c r="F139217" t="s">
        <v>8</v>
      </c>
    </row>
    <row r="139218" spans="1:6" x14ac:dyDescent="0.3">
      <c r="A139218">
        <f t="shared" si="2175"/>
        <v>139217</v>
      </c>
      <c r="B139218">
        <v>377</v>
      </c>
      <c r="C139218">
        <v>35785</v>
      </c>
      <c r="D139218">
        <v>2</v>
      </c>
      <c r="E139218" t="s">
        <v>102479</v>
      </c>
      <c r="F139218" t="s">
        <v>6</v>
      </c>
    </row>
    <row r="139219" spans="1:6" x14ac:dyDescent="0.3">
      <c r="A139219">
        <f t="shared" si="2175"/>
        <v>139218</v>
      </c>
      <c r="B139219">
        <v>377</v>
      </c>
      <c r="C139219">
        <v>35785</v>
      </c>
      <c r="D139219">
        <v>3</v>
      </c>
      <c r="E139219" t="s">
        <v>102480</v>
      </c>
      <c r="F139219" t="s">
        <v>6</v>
      </c>
    </row>
    <row r="139220" spans="1:6" x14ac:dyDescent="0.3">
      <c r="A139220">
        <f t="shared" si="2175"/>
        <v>139219</v>
      </c>
      <c r="B139220">
        <v>377</v>
      </c>
      <c r="C139220">
        <v>35785</v>
      </c>
      <c r="D139220">
        <v>4</v>
      </c>
      <c r="E139220" t="s">
        <v>102481</v>
      </c>
      <c r="F139220" t="s">
        <v>6</v>
      </c>
    </row>
    <row r="139221" spans="1:6" x14ac:dyDescent="0.3">
      <c r="A139221">
        <f t="shared" si="2175"/>
        <v>139220</v>
      </c>
      <c r="B139221">
        <v>377</v>
      </c>
      <c r="C139221">
        <v>35786</v>
      </c>
      <c r="D139221">
        <v>1</v>
      </c>
      <c r="E139221" t="s">
        <v>102482</v>
      </c>
      <c r="F139221" t="s">
        <v>6</v>
      </c>
    </row>
    <row r="139222" spans="1:6" x14ac:dyDescent="0.3">
      <c r="A139222">
        <f t="shared" si="2175"/>
        <v>139221</v>
      </c>
      <c r="B139222">
        <v>377</v>
      </c>
      <c r="C139222">
        <v>35786</v>
      </c>
      <c r="D139222">
        <v>2</v>
      </c>
      <c r="E139222" t="s">
        <v>102483</v>
      </c>
      <c r="F139222" t="s">
        <v>8</v>
      </c>
    </row>
    <row r="139223" spans="1:6" x14ac:dyDescent="0.3">
      <c r="A139223">
        <f t="shared" si="2175"/>
        <v>139222</v>
      </c>
      <c r="B139223">
        <v>377</v>
      </c>
      <c r="C139223">
        <v>35786</v>
      </c>
      <c r="D139223">
        <v>3</v>
      </c>
      <c r="E139223" t="s">
        <v>102484</v>
      </c>
      <c r="F139223" t="s">
        <v>6</v>
      </c>
    </row>
    <row r="139224" spans="1:6" x14ac:dyDescent="0.3">
      <c r="A139224">
        <f t="shared" si="2175"/>
        <v>139223</v>
      </c>
      <c r="B139224">
        <v>377</v>
      </c>
      <c r="C139224">
        <v>35786</v>
      </c>
      <c r="D139224">
        <v>4</v>
      </c>
      <c r="E139224" t="s">
        <v>102485</v>
      </c>
      <c r="F139224" t="s">
        <v>6</v>
      </c>
    </row>
    <row r="139225" spans="1:6" x14ac:dyDescent="0.3">
      <c r="A139225">
        <f t="shared" si="2175"/>
        <v>139224</v>
      </c>
      <c r="B139225">
        <v>377</v>
      </c>
      <c r="C139225">
        <v>35787</v>
      </c>
      <c r="D139225">
        <v>1</v>
      </c>
      <c r="E139225" t="s">
        <v>1502</v>
      </c>
      <c r="F139225" t="s">
        <v>6</v>
      </c>
    </row>
    <row r="139226" spans="1:6" x14ac:dyDescent="0.3">
      <c r="A139226">
        <f t="shared" si="2175"/>
        <v>139225</v>
      </c>
      <c r="B139226">
        <v>377</v>
      </c>
      <c r="C139226">
        <v>35787</v>
      </c>
      <c r="D139226">
        <v>2</v>
      </c>
      <c r="E139226" t="s">
        <v>34107</v>
      </c>
      <c r="F139226" t="s">
        <v>8</v>
      </c>
    </row>
    <row r="139227" spans="1:6" x14ac:dyDescent="0.3">
      <c r="A139227">
        <f t="shared" si="2175"/>
        <v>139226</v>
      </c>
      <c r="B139227">
        <v>377</v>
      </c>
      <c r="C139227">
        <v>35787</v>
      </c>
      <c r="D139227">
        <v>3</v>
      </c>
      <c r="E139227" t="s">
        <v>102486</v>
      </c>
      <c r="F139227" t="s">
        <v>6</v>
      </c>
    </row>
    <row r="139228" spans="1:6" x14ac:dyDescent="0.3">
      <c r="A139228">
        <f t="shared" si="2175"/>
        <v>139227</v>
      </c>
      <c r="B139228">
        <v>377</v>
      </c>
      <c r="C139228">
        <v>35787</v>
      </c>
      <c r="D139228">
        <v>4</v>
      </c>
      <c r="E139228" t="s">
        <v>30243</v>
      </c>
      <c r="F139228" t="s">
        <v>6</v>
      </c>
    </row>
    <row r="139229" spans="1:6" x14ac:dyDescent="0.3">
      <c r="A139229">
        <f t="shared" si="2175"/>
        <v>139228</v>
      </c>
      <c r="B139229">
        <v>377</v>
      </c>
      <c r="C139229">
        <v>35788</v>
      </c>
      <c r="D139229">
        <v>1</v>
      </c>
      <c r="E139229" t="s">
        <v>102487</v>
      </c>
      <c r="F139229" t="s">
        <v>8</v>
      </c>
    </row>
    <row r="139230" spans="1:6" x14ac:dyDescent="0.3">
      <c r="A139230">
        <f t="shared" si="2175"/>
        <v>139229</v>
      </c>
      <c r="B139230">
        <v>377</v>
      </c>
      <c r="C139230">
        <v>35788</v>
      </c>
      <c r="D139230">
        <v>2</v>
      </c>
      <c r="E139230" t="s">
        <v>101003</v>
      </c>
      <c r="F139230" t="s">
        <v>6</v>
      </c>
    </row>
    <row r="139231" spans="1:6" x14ac:dyDescent="0.3">
      <c r="A139231">
        <f t="shared" si="2175"/>
        <v>139230</v>
      </c>
      <c r="B139231">
        <v>377</v>
      </c>
      <c r="C139231">
        <v>35788</v>
      </c>
      <c r="D139231">
        <v>3</v>
      </c>
      <c r="E139231" t="s">
        <v>64409</v>
      </c>
      <c r="F139231" t="s">
        <v>6</v>
      </c>
    </row>
    <row r="139232" spans="1:6" x14ac:dyDescent="0.3">
      <c r="A139232">
        <f t="shared" si="2175"/>
        <v>139231</v>
      </c>
      <c r="B139232">
        <v>377</v>
      </c>
      <c r="C139232">
        <v>35788</v>
      </c>
      <c r="D139232">
        <v>4</v>
      </c>
      <c r="E139232" t="s">
        <v>102488</v>
      </c>
      <c r="F139232" t="s">
        <v>6</v>
      </c>
    </row>
    <row r="139233" spans="1:6" x14ac:dyDescent="0.3">
      <c r="A139233">
        <f t="shared" si="2175"/>
        <v>139232</v>
      </c>
      <c r="B139233">
        <v>377</v>
      </c>
      <c r="C139233">
        <v>35789</v>
      </c>
      <c r="D139233">
        <v>1</v>
      </c>
      <c r="E139233" t="s">
        <v>102489</v>
      </c>
      <c r="F139233" t="s">
        <v>6</v>
      </c>
    </row>
    <row r="139234" spans="1:6" x14ac:dyDescent="0.3">
      <c r="A139234">
        <f t="shared" si="2175"/>
        <v>139233</v>
      </c>
      <c r="B139234">
        <v>377</v>
      </c>
      <c r="C139234">
        <v>35789</v>
      </c>
      <c r="D139234">
        <v>2</v>
      </c>
      <c r="E139234" t="s">
        <v>102490</v>
      </c>
      <c r="F139234" t="s">
        <v>8</v>
      </c>
    </row>
    <row r="139235" spans="1:6" x14ac:dyDescent="0.3">
      <c r="A139235">
        <f t="shared" si="2175"/>
        <v>139234</v>
      </c>
      <c r="B139235">
        <v>377</v>
      </c>
      <c r="C139235">
        <v>35789</v>
      </c>
      <c r="D139235">
        <v>3</v>
      </c>
      <c r="E139235" t="s">
        <v>101031</v>
      </c>
      <c r="F139235" t="s">
        <v>6</v>
      </c>
    </row>
    <row r="139236" spans="1:6" x14ac:dyDescent="0.3">
      <c r="A139236">
        <f t="shared" si="2175"/>
        <v>139235</v>
      </c>
      <c r="B139236">
        <v>377</v>
      </c>
      <c r="C139236">
        <v>35789</v>
      </c>
      <c r="D139236">
        <v>4</v>
      </c>
      <c r="E139236" t="s">
        <v>102491</v>
      </c>
      <c r="F139236" t="s">
        <v>6</v>
      </c>
    </row>
    <row r="139237" spans="1:6" x14ac:dyDescent="0.3">
      <c r="A139237">
        <f t="shared" si="2175"/>
        <v>139236</v>
      </c>
      <c r="B139237">
        <v>377</v>
      </c>
      <c r="C139237">
        <v>35790</v>
      </c>
      <c r="D139237">
        <v>1</v>
      </c>
      <c r="E139237" t="s">
        <v>102492</v>
      </c>
      <c r="F139237" t="s">
        <v>6</v>
      </c>
    </row>
    <row r="139238" spans="1:6" x14ac:dyDescent="0.3">
      <c r="A139238">
        <f t="shared" si="2175"/>
        <v>139237</v>
      </c>
      <c r="B139238">
        <v>377</v>
      </c>
      <c r="C139238">
        <v>35790</v>
      </c>
      <c r="D139238">
        <v>2</v>
      </c>
      <c r="E139238" t="s">
        <v>102493</v>
      </c>
      <c r="F139238" t="s">
        <v>6</v>
      </c>
    </row>
    <row r="139239" spans="1:6" x14ac:dyDescent="0.3">
      <c r="A139239">
        <f t="shared" si="2175"/>
        <v>139238</v>
      </c>
      <c r="B139239">
        <v>377</v>
      </c>
      <c r="C139239">
        <v>35790</v>
      </c>
      <c r="D139239">
        <v>3</v>
      </c>
      <c r="E139239" t="s">
        <v>102494</v>
      </c>
      <c r="F139239" t="s">
        <v>6</v>
      </c>
    </row>
    <row r="139240" spans="1:6" x14ac:dyDescent="0.3">
      <c r="A139240">
        <f t="shared" si="2175"/>
        <v>139239</v>
      </c>
      <c r="B139240">
        <v>377</v>
      </c>
      <c r="C139240">
        <v>35790</v>
      </c>
      <c r="D139240">
        <v>4</v>
      </c>
      <c r="E139240" t="s">
        <v>102495</v>
      </c>
      <c r="F139240" t="s">
        <v>8</v>
      </c>
    </row>
    <row r="139241" spans="1:6" x14ac:dyDescent="0.3">
      <c r="A139241">
        <f t="shared" si="2175"/>
        <v>139240</v>
      </c>
      <c r="B139241">
        <v>377</v>
      </c>
      <c r="C139241">
        <v>35791</v>
      </c>
      <c r="D139241">
        <v>1</v>
      </c>
      <c r="E139241" t="s">
        <v>102496</v>
      </c>
      <c r="F139241" t="s">
        <v>6</v>
      </c>
    </row>
    <row r="139242" spans="1:6" x14ac:dyDescent="0.3">
      <c r="A139242">
        <f t="shared" si="2175"/>
        <v>139241</v>
      </c>
      <c r="B139242">
        <v>377</v>
      </c>
      <c r="C139242">
        <v>35791</v>
      </c>
      <c r="D139242">
        <v>2</v>
      </c>
      <c r="E139242" t="s">
        <v>102497</v>
      </c>
      <c r="F139242" t="s">
        <v>8</v>
      </c>
    </row>
    <row r="139243" spans="1:6" x14ac:dyDescent="0.3">
      <c r="A139243">
        <f t="shared" si="2175"/>
        <v>139242</v>
      </c>
      <c r="B139243">
        <v>377</v>
      </c>
      <c r="C139243">
        <v>35791</v>
      </c>
      <c r="D139243">
        <v>3</v>
      </c>
      <c r="E139243" t="s">
        <v>102498</v>
      </c>
      <c r="F139243" t="s">
        <v>6</v>
      </c>
    </row>
    <row r="139244" spans="1:6" x14ac:dyDescent="0.3">
      <c r="A139244">
        <f t="shared" si="2175"/>
        <v>139243</v>
      </c>
      <c r="B139244">
        <v>377</v>
      </c>
      <c r="C139244">
        <v>35791</v>
      </c>
      <c r="D139244">
        <v>4</v>
      </c>
      <c r="E139244" t="s">
        <v>102499</v>
      </c>
      <c r="F139244" t="s">
        <v>6</v>
      </c>
    </row>
    <row r="139245" spans="1:6" x14ac:dyDescent="0.3">
      <c r="A139245">
        <f t="shared" si="2175"/>
        <v>139244</v>
      </c>
      <c r="B139245">
        <v>377</v>
      </c>
      <c r="C139245">
        <v>35792</v>
      </c>
      <c r="D139245">
        <v>1</v>
      </c>
      <c r="E139245" t="s">
        <v>102500</v>
      </c>
      <c r="F139245" t="s">
        <v>6</v>
      </c>
    </row>
    <row r="139246" spans="1:6" x14ac:dyDescent="0.3">
      <c r="A139246">
        <f t="shared" si="2175"/>
        <v>139245</v>
      </c>
      <c r="B139246">
        <v>377</v>
      </c>
      <c r="C139246">
        <v>35792</v>
      </c>
      <c r="D139246">
        <v>2</v>
      </c>
      <c r="E139246" t="s">
        <v>102501</v>
      </c>
      <c r="F139246" t="s">
        <v>6</v>
      </c>
    </row>
    <row r="139247" spans="1:6" x14ac:dyDescent="0.3">
      <c r="A139247">
        <f t="shared" si="2175"/>
        <v>139246</v>
      </c>
      <c r="B139247">
        <v>377</v>
      </c>
      <c r="C139247">
        <v>35792</v>
      </c>
      <c r="D139247">
        <v>3</v>
      </c>
      <c r="E139247" t="s">
        <v>102502</v>
      </c>
      <c r="F139247" t="s">
        <v>8</v>
      </c>
    </row>
    <row r="139248" spans="1:6" x14ac:dyDescent="0.3">
      <c r="A139248">
        <f t="shared" si="2175"/>
        <v>139247</v>
      </c>
      <c r="B139248">
        <v>377</v>
      </c>
      <c r="C139248">
        <v>35792</v>
      </c>
      <c r="D139248">
        <v>4</v>
      </c>
      <c r="E139248" t="s">
        <v>102503</v>
      </c>
      <c r="F139248" t="s">
        <v>6</v>
      </c>
    </row>
    <row r="139249" spans="1:6" x14ac:dyDescent="0.3">
      <c r="A139249">
        <f t="shared" si="2175"/>
        <v>139248</v>
      </c>
      <c r="B139249">
        <v>377</v>
      </c>
      <c r="C139249">
        <v>35793</v>
      </c>
      <c r="D139249">
        <v>1</v>
      </c>
      <c r="E139249" t="s">
        <v>102504</v>
      </c>
      <c r="F139249" t="s">
        <v>6</v>
      </c>
    </row>
    <row r="139250" spans="1:6" x14ac:dyDescent="0.3">
      <c r="A139250">
        <f t="shared" si="2175"/>
        <v>139249</v>
      </c>
      <c r="B139250">
        <v>377</v>
      </c>
      <c r="C139250">
        <v>35793</v>
      </c>
      <c r="D139250">
        <v>2</v>
      </c>
      <c r="E139250" t="s">
        <v>102505</v>
      </c>
      <c r="F139250" t="s">
        <v>6</v>
      </c>
    </row>
    <row r="139251" spans="1:6" x14ac:dyDescent="0.3">
      <c r="A139251">
        <f t="shared" si="2175"/>
        <v>139250</v>
      </c>
      <c r="B139251">
        <v>377</v>
      </c>
      <c r="C139251">
        <v>35793</v>
      </c>
      <c r="D139251">
        <v>3</v>
      </c>
      <c r="E139251" t="s">
        <v>102506</v>
      </c>
      <c r="F139251" t="s">
        <v>6</v>
      </c>
    </row>
    <row r="139252" spans="1:6" x14ac:dyDescent="0.3">
      <c r="A139252">
        <f t="shared" si="2175"/>
        <v>139251</v>
      </c>
      <c r="B139252">
        <v>377</v>
      </c>
      <c r="C139252">
        <v>35793</v>
      </c>
      <c r="D139252">
        <v>4</v>
      </c>
      <c r="E139252" t="s">
        <v>102507</v>
      </c>
      <c r="F139252" t="s">
        <v>8</v>
      </c>
    </row>
    <row r="139253" spans="1:6" x14ac:dyDescent="0.3">
      <c r="A139253">
        <f t="shared" si="2175"/>
        <v>139252</v>
      </c>
      <c r="B139253">
        <v>377</v>
      </c>
      <c r="C139253">
        <v>35794</v>
      </c>
      <c r="D139253">
        <v>1</v>
      </c>
      <c r="E139253" t="s">
        <v>7023</v>
      </c>
      <c r="F139253" t="s">
        <v>6</v>
      </c>
    </row>
    <row r="139254" spans="1:6" x14ac:dyDescent="0.3">
      <c r="A139254">
        <f t="shared" si="2175"/>
        <v>139253</v>
      </c>
      <c r="B139254">
        <v>377</v>
      </c>
      <c r="C139254">
        <v>35794</v>
      </c>
      <c r="D139254">
        <v>2</v>
      </c>
      <c r="E139254" t="s">
        <v>122</v>
      </c>
      <c r="F139254" t="s">
        <v>6</v>
      </c>
    </row>
    <row r="139255" spans="1:6" x14ac:dyDescent="0.3">
      <c r="A139255">
        <f t="shared" si="2175"/>
        <v>139254</v>
      </c>
      <c r="B139255">
        <v>377</v>
      </c>
      <c r="C139255">
        <v>35794</v>
      </c>
      <c r="D139255">
        <v>3</v>
      </c>
      <c r="E139255" t="s">
        <v>3730</v>
      </c>
      <c r="F139255" t="s">
        <v>8</v>
      </c>
    </row>
    <row r="139256" spans="1:6" x14ac:dyDescent="0.3">
      <c r="A139256">
        <f t="shared" si="2175"/>
        <v>139255</v>
      </c>
      <c r="B139256">
        <v>377</v>
      </c>
      <c r="C139256">
        <v>35794</v>
      </c>
      <c r="D139256">
        <v>4</v>
      </c>
      <c r="E139256" t="s">
        <v>4515</v>
      </c>
      <c r="F139256" t="s">
        <v>6</v>
      </c>
    </row>
    <row r="139257" spans="1:6" x14ac:dyDescent="0.3">
      <c r="A139257">
        <f t="shared" si="2175"/>
        <v>139256</v>
      </c>
      <c r="B139257">
        <v>377</v>
      </c>
      <c r="C139257">
        <v>35795</v>
      </c>
      <c r="D139257">
        <v>1</v>
      </c>
      <c r="E139257" t="s">
        <v>102508</v>
      </c>
      <c r="F139257" t="s">
        <v>6</v>
      </c>
    </row>
    <row r="139258" spans="1:6" x14ac:dyDescent="0.3">
      <c r="A139258">
        <f t="shared" si="2175"/>
        <v>139257</v>
      </c>
      <c r="B139258">
        <v>377</v>
      </c>
      <c r="C139258">
        <v>35795</v>
      </c>
      <c r="D139258">
        <v>2</v>
      </c>
      <c r="E139258" t="s">
        <v>102509</v>
      </c>
      <c r="F139258" t="s">
        <v>6</v>
      </c>
    </row>
    <row r="139259" spans="1:6" x14ac:dyDescent="0.3">
      <c r="A139259">
        <f t="shared" si="2175"/>
        <v>139258</v>
      </c>
      <c r="B139259">
        <v>377</v>
      </c>
      <c r="C139259">
        <v>35795</v>
      </c>
      <c r="D139259">
        <v>3</v>
      </c>
      <c r="E139259" t="s">
        <v>102510</v>
      </c>
      <c r="F139259" t="s">
        <v>6</v>
      </c>
    </row>
    <row r="139260" spans="1:6" x14ac:dyDescent="0.3">
      <c r="A139260">
        <f t="shared" si="2175"/>
        <v>139259</v>
      </c>
      <c r="B139260">
        <v>377</v>
      </c>
      <c r="C139260">
        <v>35795</v>
      </c>
      <c r="D139260">
        <v>4</v>
      </c>
      <c r="E139260" t="s">
        <v>102511</v>
      </c>
      <c r="F139260" t="s">
        <v>8</v>
      </c>
    </row>
    <row r="139261" spans="1:6" x14ac:dyDescent="0.3">
      <c r="A139261">
        <f t="shared" si="2175"/>
        <v>139260</v>
      </c>
      <c r="B139261">
        <v>377</v>
      </c>
      <c r="C139261">
        <v>35796</v>
      </c>
      <c r="D139261">
        <v>1</v>
      </c>
      <c r="E139261" t="s">
        <v>35534</v>
      </c>
      <c r="F139261" t="s">
        <v>6</v>
      </c>
    </row>
    <row r="139262" spans="1:6" x14ac:dyDescent="0.3">
      <c r="A139262">
        <f t="shared" si="2175"/>
        <v>139261</v>
      </c>
      <c r="B139262">
        <v>377</v>
      </c>
      <c r="C139262">
        <v>35796</v>
      </c>
      <c r="D139262">
        <v>2</v>
      </c>
      <c r="E139262" t="s">
        <v>102512</v>
      </c>
      <c r="F139262" t="s">
        <v>6</v>
      </c>
    </row>
    <row r="139263" spans="1:6" x14ac:dyDescent="0.3">
      <c r="A139263">
        <f t="shared" si="2175"/>
        <v>139262</v>
      </c>
      <c r="B139263">
        <v>377</v>
      </c>
      <c r="C139263">
        <v>35796</v>
      </c>
      <c r="D139263">
        <v>3</v>
      </c>
      <c r="E139263" t="s">
        <v>102513</v>
      </c>
      <c r="F139263" t="s">
        <v>6</v>
      </c>
    </row>
    <row r="139264" spans="1:6" x14ac:dyDescent="0.3">
      <c r="A139264">
        <f t="shared" si="2175"/>
        <v>139263</v>
      </c>
      <c r="B139264">
        <v>377</v>
      </c>
      <c r="C139264">
        <v>35796</v>
      </c>
      <c r="D139264">
        <v>4</v>
      </c>
      <c r="E139264" t="s">
        <v>102514</v>
      </c>
      <c r="F139264" t="s">
        <v>8</v>
      </c>
    </row>
    <row r="139265" spans="1:6" x14ac:dyDescent="0.3">
      <c r="A139265">
        <f t="shared" si="2175"/>
        <v>139264</v>
      </c>
      <c r="B139265">
        <v>377</v>
      </c>
      <c r="C139265">
        <v>35797</v>
      </c>
      <c r="D139265">
        <v>1</v>
      </c>
      <c r="E139265" t="s">
        <v>102515</v>
      </c>
      <c r="F139265" t="s">
        <v>6</v>
      </c>
    </row>
    <row r="139266" spans="1:6" x14ac:dyDescent="0.3">
      <c r="A139266">
        <f t="shared" si="2175"/>
        <v>139265</v>
      </c>
      <c r="B139266">
        <v>377</v>
      </c>
      <c r="C139266">
        <v>35797</v>
      </c>
      <c r="D139266">
        <v>2</v>
      </c>
      <c r="E139266" t="s">
        <v>102516</v>
      </c>
      <c r="F139266" t="s">
        <v>6</v>
      </c>
    </row>
    <row r="139267" spans="1:6" x14ac:dyDescent="0.3">
      <c r="A139267">
        <f t="shared" ref="A139267:A139330" si="2176">ROW()-1</f>
        <v>139266</v>
      </c>
      <c r="B139267">
        <v>377</v>
      </c>
      <c r="C139267">
        <v>35797</v>
      </c>
      <c r="D139267">
        <v>3</v>
      </c>
      <c r="E139267" t="s">
        <v>102517</v>
      </c>
      <c r="F139267" t="s">
        <v>6</v>
      </c>
    </row>
    <row r="139268" spans="1:6" x14ac:dyDescent="0.3">
      <c r="A139268">
        <f t="shared" si="2176"/>
        <v>139267</v>
      </c>
      <c r="B139268">
        <v>377</v>
      </c>
      <c r="C139268">
        <v>35797</v>
      </c>
      <c r="D139268">
        <v>4</v>
      </c>
      <c r="E139268" t="s">
        <v>102518</v>
      </c>
      <c r="F139268" t="s">
        <v>8</v>
      </c>
    </row>
    <row r="139269" spans="1:6" x14ac:dyDescent="0.3">
      <c r="A139269">
        <f t="shared" si="2176"/>
        <v>139268</v>
      </c>
      <c r="B139269">
        <v>377</v>
      </c>
      <c r="C139269">
        <v>35798</v>
      </c>
      <c r="D139269">
        <v>1</v>
      </c>
      <c r="E139269" t="s">
        <v>102519</v>
      </c>
      <c r="F139269" t="s">
        <v>6</v>
      </c>
    </row>
    <row r="139270" spans="1:6" x14ac:dyDescent="0.3">
      <c r="A139270">
        <f t="shared" si="2176"/>
        <v>139269</v>
      </c>
      <c r="B139270">
        <v>377</v>
      </c>
      <c r="C139270">
        <v>35798</v>
      </c>
      <c r="D139270">
        <v>2</v>
      </c>
      <c r="E139270" t="s">
        <v>102520</v>
      </c>
      <c r="F139270" t="s">
        <v>6</v>
      </c>
    </row>
    <row r="139271" spans="1:6" x14ac:dyDescent="0.3">
      <c r="A139271">
        <f t="shared" si="2176"/>
        <v>139270</v>
      </c>
      <c r="B139271">
        <v>377</v>
      </c>
      <c r="C139271">
        <v>35798</v>
      </c>
      <c r="D139271">
        <v>3</v>
      </c>
      <c r="E139271" t="s">
        <v>102521</v>
      </c>
      <c r="F139271" t="s">
        <v>6</v>
      </c>
    </row>
    <row r="139272" spans="1:6" x14ac:dyDescent="0.3">
      <c r="A139272">
        <f t="shared" si="2176"/>
        <v>139271</v>
      </c>
      <c r="B139272">
        <v>377</v>
      </c>
      <c r="C139272">
        <v>35798</v>
      </c>
      <c r="D139272">
        <v>4</v>
      </c>
      <c r="E139272" t="s">
        <v>102522</v>
      </c>
      <c r="F139272" t="s">
        <v>8</v>
      </c>
    </row>
    <row r="139273" spans="1:6" x14ac:dyDescent="0.3">
      <c r="A139273">
        <f t="shared" si="2176"/>
        <v>139272</v>
      </c>
      <c r="B139273">
        <v>377</v>
      </c>
      <c r="C139273">
        <v>35799</v>
      </c>
      <c r="D139273">
        <v>1</v>
      </c>
      <c r="E139273" t="s">
        <v>102523</v>
      </c>
      <c r="F139273" t="s">
        <v>6</v>
      </c>
    </row>
    <row r="139274" spans="1:6" x14ac:dyDescent="0.3">
      <c r="A139274">
        <f t="shared" si="2176"/>
        <v>139273</v>
      </c>
      <c r="B139274">
        <v>377</v>
      </c>
      <c r="C139274">
        <v>35799</v>
      </c>
      <c r="D139274">
        <v>2</v>
      </c>
      <c r="E139274" t="s">
        <v>102524</v>
      </c>
      <c r="F139274" t="s">
        <v>6</v>
      </c>
    </row>
    <row r="139275" spans="1:6" x14ac:dyDescent="0.3">
      <c r="A139275">
        <f t="shared" si="2176"/>
        <v>139274</v>
      </c>
      <c r="B139275">
        <v>377</v>
      </c>
      <c r="C139275">
        <v>35799</v>
      </c>
      <c r="D139275">
        <v>3</v>
      </c>
      <c r="E139275" t="s">
        <v>102525</v>
      </c>
      <c r="F139275" t="s">
        <v>8</v>
      </c>
    </row>
    <row r="139276" spans="1:6" x14ac:dyDescent="0.3">
      <c r="A139276">
        <f t="shared" si="2176"/>
        <v>139275</v>
      </c>
      <c r="B139276">
        <v>377</v>
      </c>
      <c r="C139276">
        <v>35799</v>
      </c>
      <c r="D139276">
        <v>4</v>
      </c>
      <c r="E139276" t="s">
        <v>102526</v>
      </c>
      <c r="F139276" t="s">
        <v>6</v>
      </c>
    </row>
    <row r="139277" spans="1:6" x14ac:dyDescent="0.3">
      <c r="A139277">
        <f t="shared" si="2176"/>
        <v>139276</v>
      </c>
      <c r="B139277">
        <v>377</v>
      </c>
      <c r="C139277">
        <v>35800</v>
      </c>
      <c r="D139277">
        <v>1</v>
      </c>
      <c r="E139277" t="s">
        <v>19957</v>
      </c>
      <c r="F139277" t="s">
        <v>6</v>
      </c>
    </row>
    <row r="139278" spans="1:6" x14ac:dyDescent="0.3">
      <c r="A139278">
        <f t="shared" si="2176"/>
        <v>139277</v>
      </c>
      <c r="B139278">
        <v>377</v>
      </c>
      <c r="C139278">
        <v>35800</v>
      </c>
      <c r="D139278">
        <v>2</v>
      </c>
      <c r="E139278" t="s">
        <v>19958</v>
      </c>
      <c r="F139278" t="s">
        <v>6</v>
      </c>
    </row>
    <row r="139279" spans="1:6" x14ac:dyDescent="0.3">
      <c r="A139279">
        <f t="shared" si="2176"/>
        <v>139278</v>
      </c>
      <c r="B139279">
        <v>377</v>
      </c>
      <c r="C139279">
        <v>35800</v>
      </c>
      <c r="D139279">
        <v>3</v>
      </c>
      <c r="E139279" t="s">
        <v>37012</v>
      </c>
      <c r="F139279" t="s">
        <v>8</v>
      </c>
    </row>
    <row r="139280" spans="1:6" x14ac:dyDescent="0.3">
      <c r="A139280">
        <f t="shared" si="2176"/>
        <v>139279</v>
      </c>
      <c r="B139280">
        <v>377</v>
      </c>
      <c r="C139280">
        <v>35800</v>
      </c>
      <c r="D139280">
        <v>4</v>
      </c>
      <c r="E139280" t="s">
        <v>6325</v>
      </c>
      <c r="F139280" t="s">
        <v>6</v>
      </c>
    </row>
    <row r="139281" spans="1:6" x14ac:dyDescent="0.3">
      <c r="A139281">
        <f t="shared" si="2176"/>
        <v>139280</v>
      </c>
      <c r="B139281">
        <v>377</v>
      </c>
      <c r="C139281">
        <v>35801</v>
      </c>
      <c r="D139281">
        <v>1</v>
      </c>
      <c r="E139281" t="s">
        <v>402</v>
      </c>
      <c r="F139281" t="s">
        <v>6</v>
      </c>
    </row>
    <row r="139282" spans="1:6" x14ac:dyDescent="0.3">
      <c r="A139282">
        <f t="shared" si="2176"/>
        <v>139281</v>
      </c>
      <c r="B139282">
        <v>377</v>
      </c>
      <c r="C139282">
        <v>35801</v>
      </c>
      <c r="D139282">
        <v>2</v>
      </c>
      <c r="E139282" t="s">
        <v>443</v>
      </c>
      <c r="F139282" t="s">
        <v>6</v>
      </c>
    </row>
    <row r="139283" spans="1:6" x14ac:dyDescent="0.3">
      <c r="A139283">
        <f t="shared" si="2176"/>
        <v>139282</v>
      </c>
      <c r="B139283">
        <v>377</v>
      </c>
      <c r="C139283">
        <v>35801</v>
      </c>
      <c r="D139283">
        <v>3</v>
      </c>
      <c r="E139283" t="s">
        <v>444</v>
      </c>
      <c r="F139283" t="s">
        <v>6</v>
      </c>
    </row>
    <row r="139284" spans="1:6" x14ac:dyDescent="0.3">
      <c r="A139284">
        <f t="shared" si="2176"/>
        <v>139283</v>
      </c>
      <c r="B139284">
        <v>377</v>
      </c>
      <c r="C139284">
        <v>35801</v>
      </c>
      <c r="D139284">
        <v>4</v>
      </c>
      <c r="E139284" t="s">
        <v>816</v>
      </c>
      <c r="F139284" t="s">
        <v>8</v>
      </c>
    </row>
    <row r="139285" spans="1:6" x14ac:dyDescent="0.3">
      <c r="A139285">
        <f t="shared" si="2176"/>
        <v>139284</v>
      </c>
      <c r="B139285">
        <v>377</v>
      </c>
      <c r="C139285">
        <v>35802</v>
      </c>
      <c r="D139285">
        <v>1</v>
      </c>
      <c r="E139285" t="s">
        <v>102527</v>
      </c>
      <c r="F139285" t="s">
        <v>6</v>
      </c>
    </row>
    <row r="139286" spans="1:6" x14ac:dyDescent="0.3">
      <c r="A139286">
        <f t="shared" si="2176"/>
        <v>139285</v>
      </c>
      <c r="B139286">
        <v>377</v>
      </c>
      <c r="C139286">
        <v>35802</v>
      </c>
      <c r="D139286">
        <v>2</v>
      </c>
      <c r="E139286" t="s">
        <v>102528</v>
      </c>
      <c r="F139286" t="s">
        <v>6</v>
      </c>
    </row>
    <row r="139287" spans="1:6" x14ac:dyDescent="0.3">
      <c r="A139287">
        <f t="shared" si="2176"/>
        <v>139286</v>
      </c>
      <c r="B139287">
        <v>377</v>
      </c>
      <c r="C139287">
        <v>35802</v>
      </c>
      <c r="D139287">
        <v>3</v>
      </c>
      <c r="E139287" t="s">
        <v>102529</v>
      </c>
      <c r="F139287" t="s">
        <v>8</v>
      </c>
    </row>
    <row r="139288" spans="1:6" x14ac:dyDescent="0.3">
      <c r="A139288">
        <f t="shared" si="2176"/>
        <v>139287</v>
      </c>
      <c r="B139288">
        <v>377</v>
      </c>
      <c r="C139288">
        <v>35802</v>
      </c>
      <c r="D139288">
        <v>4</v>
      </c>
      <c r="E139288" t="s">
        <v>102530</v>
      </c>
      <c r="F139288" t="s">
        <v>6</v>
      </c>
    </row>
    <row r="139289" spans="1:6" x14ac:dyDescent="0.3">
      <c r="A139289">
        <f t="shared" si="2176"/>
        <v>139288</v>
      </c>
      <c r="B139289">
        <v>377</v>
      </c>
      <c r="C139289">
        <v>35803</v>
      </c>
      <c r="D139289">
        <v>1</v>
      </c>
      <c r="E139289" t="s">
        <v>102531</v>
      </c>
      <c r="F139289" t="s">
        <v>6</v>
      </c>
    </row>
    <row r="139290" spans="1:6" x14ac:dyDescent="0.3">
      <c r="A139290">
        <f t="shared" si="2176"/>
        <v>139289</v>
      </c>
      <c r="B139290">
        <v>377</v>
      </c>
      <c r="C139290">
        <v>35803</v>
      </c>
      <c r="D139290">
        <v>2</v>
      </c>
      <c r="E139290" t="s">
        <v>102532</v>
      </c>
      <c r="F139290" t="s">
        <v>8</v>
      </c>
    </row>
    <row r="139291" spans="1:6" x14ac:dyDescent="0.3">
      <c r="A139291">
        <f t="shared" si="2176"/>
        <v>139290</v>
      </c>
      <c r="B139291">
        <v>377</v>
      </c>
      <c r="C139291">
        <v>35803</v>
      </c>
      <c r="D139291">
        <v>3</v>
      </c>
      <c r="E139291" t="s">
        <v>102533</v>
      </c>
      <c r="F139291" t="s">
        <v>6</v>
      </c>
    </row>
    <row r="139292" spans="1:6" x14ac:dyDescent="0.3">
      <c r="A139292">
        <f t="shared" si="2176"/>
        <v>139291</v>
      </c>
      <c r="B139292">
        <v>377</v>
      </c>
      <c r="C139292">
        <v>35803</v>
      </c>
      <c r="D139292">
        <v>4</v>
      </c>
      <c r="E139292" t="s">
        <v>102534</v>
      </c>
      <c r="F139292" t="s">
        <v>6</v>
      </c>
    </row>
    <row r="139293" spans="1:6" x14ac:dyDescent="0.3">
      <c r="A139293">
        <f t="shared" si="2176"/>
        <v>139292</v>
      </c>
      <c r="B139293">
        <v>377</v>
      </c>
      <c r="C139293">
        <v>35804</v>
      </c>
      <c r="D139293">
        <v>1</v>
      </c>
      <c r="E139293" t="s">
        <v>102535</v>
      </c>
      <c r="F139293" t="s">
        <v>6</v>
      </c>
    </row>
    <row r="139294" spans="1:6" x14ac:dyDescent="0.3">
      <c r="A139294">
        <f t="shared" si="2176"/>
        <v>139293</v>
      </c>
      <c r="B139294">
        <v>377</v>
      </c>
      <c r="C139294">
        <v>35804</v>
      </c>
      <c r="D139294">
        <v>2</v>
      </c>
      <c r="E139294" t="s">
        <v>102536</v>
      </c>
      <c r="F139294" t="s">
        <v>6</v>
      </c>
    </row>
    <row r="139295" spans="1:6" x14ac:dyDescent="0.3">
      <c r="A139295">
        <f t="shared" si="2176"/>
        <v>139294</v>
      </c>
      <c r="B139295">
        <v>377</v>
      </c>
      <c r="C139295">
        <v>35804</v>
      </c>
      <c r="D139295">
        <v>3</v>
      </c>
      <c r="E139295" t="s">
        <v>102537</v>
      </c>
      <c r="F139295" t="s">
        <v>6</v>
      </c>
    </row>
    <row r="139296" spans="1:6" x14ac:dyDescent="0.3">
      <c r="A139296">
        <f t="shared" si="2176"/>
        <v>139295</v>
      </c>
      <c r="B139296">
        <v>377</v>
      </c>
      <c r="C139296">
        <v>35804</v>
      </c>
      <c r="D139296">
        <v>4</v>
      </c>
      <c r="E139296" t="s">
        <v>102538</v>
      </c>
      <c r="F139296" t="s">
        <v>8</v>
      </c>
    </row>
    <row r="139297" spans="1:6" x14ac:dyDescent="0.3">
      <c r="A139297">
        <f t="shared" si="2176"/>
        <v>139296</v>
      </c>
      <c r="B139297">
        <v>377</v>
      </c>
      <c r="C139297">
        <v>35805</v>
      </c>
      <c r="D139297">
        <v>1</v>
      </c>
      <c r="E139297" t="s">
        <v>102539</v>
      </c>
      <c r="F139297" t="s">
        <v>6</v>
      </c>
    </row>
    <row r="139298" spans="1:6" x14ac:dyDescent="0.3">
      <c r="A139298">
        <f t="shared" si="2176"/>
        <v>139297</v>
      </c>
      <c r="B139298">
        <v>377</v>
      </c>
      <c r="C139298">
        <v>35805</v>
      </c>
      <c r="D139298">
        <v>2</v>
      </c>
      <c r="E139298" t="s">
        <v>102540</v>
      </c>
      <c r="F139298" t="s">
        <v>8</v>
      </c>
    </row>
    <row r="139299" spans="1:6" x14ac:dyDescent="0.3">
      <c r="A139299">
        <f t="shared" si="2176"/>
        <v>139298</v>
      </c>
      <c r="B139299">
        <v>377</v>
      </c>
      <c r="C139299">
        <v>35805</v>
      </c>
      <c r="D139299">
        <v>3</v>
      </c>
      <c r="E139299" t="s">
        <v>102541</v>
      </c>
      <c r="F139299" t="s">
        <v>6</v>
      </c>
    </row>
    <row r="139300" spans="1:6" x14ac:dyDescent="0.3">
      <c r="A139300">
        <f t="shared" si="2176"/>
        <v>139299</v>
      </c>
      <c r="B139300">
        <v>377</v>
      </c>
      <c r="C139300">
        <v>35805</v>
      </c>
      <c r="D139300">
        <v>4</v>
      </c>
      <c r="E139300" t="s">
        <v>102542</v>
      </c>
      <c r="F139300" t="s">
        <v>6</v>
      </c>
    </row>
    <row r="139301" spans="1:6" x14ac:dyDescent="0.3">
      <c r="A139301">
        <f t="shared" si="2176"/>
        <v>139300</v>
      </c>
      <c r="B139301">
        <v>377</v>
      </c>
      <c r="C139301">
        <v>35806</v>
      </c>
      <c r="D139301">
        <v>1</v>
      </c>
      <c r="E139301" t="s">
        <v>102543</v>
      </c>
      <c r="F139301" t="s">
        <v>6</v>
      </c>
    </row>
    <row r="139302" spans="1:6" x14ac:dyDescent="0.3">
      <c r="A139302">
        <f t="shared" si="2176"/>
        <v>139301</v>
      </c>
      <c r="B139302">
        <v>377</v>
      </c>
      <c r="C139302">
        <v>35806</v>
      </c>
      <c r="D139302">
        <v>2</v>
      </c>
      <c r="E139302" t="s">
        <v>102544</v>
      </c>
      <c r="F139302" t="s">
        <v>6</v>
      </c>
    </row>
    <row r="139303" spans="1:6" x14ac:dyDescent="0.3">
      <c r="A139303">
        <f t="shared" si="2176"/>
        <v>139302</v>
      </c>
      <c r="B139303">
        <v>377</v>
      </c>
      <c r="C139303">
        <v>35806</v>
      </c>
      <c r="D139303">
        <v>3</v>
      </c>
      <c r="E139303" t="s">
        <v>102545</v>
      </c>
      <c r="F139303" t="s">
        <v>6</v>
      </c>
    </row>
    <row r="139304" spans="1:6" x14ac:dyDescent="0.3">
      <c r="A139304">
        <f t="shared" si="2176"/>
        <v>139303</v>
      </c>
      <c r="B139304">
        <v>377</v>
      </c>
      <c r="C139304">
        <v>35806</v>
      </c>
      <c r="D139304">
        <v>4</v>
      </c>
      <c r="E139304" t="s">
        <v>102546</v>
      </c>
      <c r="F139304" t="s">
        <v>8</v>
      </c>
    </row>
    <row r="139305" spans="1:6" x14ac:dyDescent="0.3">
      <c r="A139305">
        <f t="shared" si="2176"/>
        <v>139304</v>
      </c>
      <c r="B139305">
        <v>377</v>
      </c>
      <c r="C139305">
        <v>35807</v>
      </c>
      <c r="D139305">
        <v>1</v>
      </c>
      <c r="E139305" t="s">
        <v>102547</v>
      </c>
      <c r="F139305" t="s">
        <v>6</v>
      </c>
    </row>
    <row r="139306" spans="1:6" x14ac:dyDescent="0.3">
      <c r="A139306">
        <f t="shared" si="2176"/>
        <v>139305</v>
      </c>
      <c r="B139306">
        <v>377</v>
      </c>
      <c r="C139306">
        <v>35807</v>
      </c>
      <c r="D139306">
        <v>2</v>
      </c>
      <c r="E139306" t="s">
        <v>102548</v>
      </c>
      <c r="F139306" t="s">
        <v>8</v>
      </c>
    </row>
    <row r="139307" spans="1:6" x14ac:dyDescent="0.3">
      <c r="A139307">
        <f t="shared" si="2176"/>
        <v>139306</v>
      </c>
      <c r="B139307">
        <v>377</v>
      </c>
      <c r="C139307">
        <v>35807</v>
      </c>
      <c r="D139307">
        <v>3</v>
      </c>
      <c r="E139307" t="s">
        <v>102549</v>
      </c>
      <c r="F139307" t="s">
        <v>6</v>
      </c>
    </row>
    <row r="139308" spans="1:6" x14ac:dyDescent="0.3">
      <c r="A139308">
        <f t="shared" si="2176"/>
        <v>139307</v>
      </c>
      <c r="B139308">
        <v>377</v>
      </c>
      <c r="C139308">
        <v>35807</v>
      </c>
      <c r="D139308">
        <v>4</v>
      </c>
      <c r="E139308" t="s">
        <v>102550</v>
      </c>
      <c r="F139308" t="s">
        <v>6</v>
      </c>
    </row>
    <row r="139309" spans="1:6" x14ac:dyDescent="0.3">
      <c r="A139309">
        <f t="shared" si="2176"/>
        <v>139308</v>
      </c>
      <c r="B139309">
        <v>377</v>
      </c>
      <c r="C139309">
        <v>35808</v>
      </c>
      <c r="D139309">
        <v>1</v>
      </c>
      <c r="E139309" t="s">
        <v>42227</v>
      </c>
      <c r="F139309" t="s">
        <v>8</v>
      </c>
    </row>
    <row r="139310" spans="1:6" x14ac:dyDescent="0.3">
      <c r="A139310">
        <f t="shared" si="2176"/>
        <v>139309</v>
      </c>
      <c r="B139310">
        <v>377</v>
      </c>
      <c r="C139310">
        <v>35808</v>
      </c>
      <c r="D139310">
        <v>2</v>
      </c>
      <c r="E139310" t="s">
        <v>102349</v>
      </c>
      <c r="F139310" t="s">
        <v>6</v>
      </c>
    </row>
    <row r="139311" spans="1:6" x14ac:dyDescent="0.3">
      <c r="A139311">
        <f t="shared" si="2176"/>
        <v>139310</v>
      </c>
      <c r="B139311">
        <v>377</v>
      </c>
      <c r="C139311">
        <v>35808</v>
      </c>
      <c r="D139311">
        <v>3</v>
      </c>
      <c r="E139311" t="s">
        <v>42696</v>
      </c>
      <c r="F139311" t="s">
        <v>6</v>
      </c>
    </row>
    <row r="139312" spans="1:6" x14ac:dyDescent="0.3">
      <c r="A139312">
        <f t="shared" si="2176"/>
        <v>139311</v>
      </c>
      <c r="B139312">
        <v>377</v>
      </c>
      <c r="C139312">
        <v>35808</v>
      </c>
      <c r="D139312">
        <v>4</v>
      </c>
      <c r="E139312" t="s">
        <v>42226</v>
      </c>
      <c r="F139312" t="s">
        <v>6</v>
      </c>
    </row>
    <row r="139313" spans="1:6" x14ac:dyDescent="0.3">
      <c r="A139313">
        <f t="shared" si="2176"/>
        <v>139312</v>
      </c>
      <c r="B139313">
        <v>377</v>
      </c>
      <c r="C139313">
        <v>35809</v>
      </c>
      <c r="D139313">
        <v>1</v>
      </c>
      <c r="E139313" t="s">
        <v>102551</v>
      </c>
      <c r="F139313" t="s">
        <v>6</v>
      </c>
    </row>
    <row r="139314" spans="1:6" x14ac:dyDescent="0.3">
      <c r="A139314">
        <f t="shared" si="2176"/>
        <v>139313</v>
      </c>
      <c r="B139314">
        <v>377</v>
      </c>
      <c r="C139314">
        <v>35809</v>
      </c>
      <c r="D139314">
        <v>2</v>
      </c>
      <c r="E139314" t="s">
        <v>102552</v>
      </c>
      <c r="F139314" t="s">
        <v>6</v>
      </c>
    </row>
    <row r="139315" spans="1:6" x14ac:dyDescent="0.3">
      <c r="A139315">
        <f t="shared" si="2176"/>
        <v>139314</v>
      </c>
      <c r="B139315">
        <v>377</v>
      </c>
      <c r="C139315">
        <v>35809</v>
      </c>
      <c r="D139315">
        <v>3</v>
      </c>
      <c r="E139315" t="s">
        <v>44940</v>
      </c>
      <c r="F139315" t="s">
        <v>8</v>
      </c>
    </row>
    <row r="139316" spans="1:6" x14ac:dyDescent="0.3">
      <c r="A139316">
        <f t="shared" si="2176"/>
        <v>139315</v>
      </c>
      <c r="B139316">
        <v>377</v>
      </c>
      <c r="C139316">
        <v>35809</v>
      </c>
      <c r="D139316">
        <v>4</v>
      </c>
      <c r="E139316" t="s">
        <v>102553</v>
      </c>
      <c r="F139316" t="s">
        <v>6</v>
      </c>
    </row>
    <row r="139317" spans="1:6" x14ac:dyDescent="0.3">
      <c r="A139317">
        <f t="shared" si="2176"/>
        <v>139316</v>
      </c>
      <c r="B139317">
        <v>377</v>
      </c>
      <c r="C139317">
        <v>35810</v>
      </c>
      <c r="D139317">
        <v>1</v>
      </c>
      <c r="E139317" t="s">
        <v>102554</v>
      </c>
      <c r="F139317" t="s">
        <v>6</v>
      </c>
    </row>
    <row r="139318" spans="1:6" x14ac:dyDescent="0.3">
      <c r="A139318">
        <f t="shared" si="2176"/>
        <v>139317</v>
      </c>
      <c r="B139318">
        <v>377</v>
      </c>
      <c r="C139318">
        <v>35810</v>
      </c>
      <c r="D139318">
        <v>2</v>
      </c>
      <c r="E139318" t="s">
        <v>102555</v>
      </c>
      <c r="F139318" t="s">
        <v>6</v>
      </c>
    </row>
    <row r="139319" spans="1:6" x14ac:dyDescent="0.3">
      <c r="A139319">
        <f t="shared" si="2176"/>
        <v>139318</v>
      </c>
      <c r="B139319">
        <v>377</v>
      </c>
      <c r="C139319">
        <v>35810</v>
      </c>
      <c r="D139319">
        <v>3</v>
      </c>
      <c r="E139319" t="s">
        <v>102556</v>
      </c>
      <c r="F139319" t="s">
        <v>6</v>
      </c>
    </row>
    <row r="139320" spans="1:6" x14ac:dyDescent="0.3">
      <c r="A139320">
        <f t="shared" si="2176"/>
        <v>139319</v>
      </c>
      <c r="B139320">
        <v>377</v>
      </c>
      <c r="C139320">
        <v>35810</v>
      </c>
      <c r="D139320">
        <v>4</v>
      </c>
      <c r="E139320" t="s">
        <v>102557</v>
      </c>
      <c r="F139320" t="s">
        <v>8</v>
      </c>
    </row>
    <row r="139321" spans="1:6" x14ac:dyDescent="0.3">
      <c r="A139321">
        <f t="shared" si="2176"/>
        <v>139320</v>
      </c>
      <c r="B139321">
        <v>377</v>
      </c>
      <c r="C139321">
        <v>35811</v>
      </c>
      <c r="D139321">
        <v>1</v>
      </c>
      <c r="E139321" t="s">
        <v>102558</v>
      </c>
      <c r="F139321" t="s">
        <v>6</v>
      </c>
    </row>
    <row r="139322" spans="1:6" x14ac:dyDescent="0.3">
      <c r="A139322">
        <f t="shared" si="2176"/>
        <v>139321</v>
      </c>
      <c r="B139322">
        <v>377</v>
      </c>
      <c r="C139322">
        <v>35811</v>
      </c>
      <c r="D139322">
        <v>2</v>
      </c>
      <c r="E139322" t="s">
        <v>102559</v>
      </c>
      <c r="F139322" t="s">
        <v>6</v>
      </c>
    </row>
    <row r="139323" spans="1:6" x14ac:dyDescent="0.3">
      <c r="A139323">
        <f t="shared" si="2176"/>
        <v>139322</v>
      </c>
      <c r="B139323">
        <v>377</v>
      </c>
      <c r="C139323">
        <v>35811</v>
      </c>
      <c r="D139323">
        <v>3</v>
      </c>
      <c r="E139323" t="s">
        <v>102560</v>
      </c>
      <c r="F139323" t="s">
        <v>8</v>
      </c>
    </row>
    <row r="139324" spans="1:6" x14ac:dyDescent="0.3">
      <c r="A139324">
        <f t="shared" si="2176"/>
        <v>139323</v>
      </c>
      <c r="B139324">
        <v>377</v>
      </c>
      <c r="C139324">
        <v>35811</v>
      </c>
      <c r="D139324">
        <v>4</v>
      </c>
      <c r="E139324" t="s">
        <v>102561</v>
      </c>
      <c r="F139324" t="s">
        <v>6</v>
      </c>
    </row>
    <row r="139325" spans="1:6" x14ac:dyDescent="0.3">
      <c r="A139325">
        <f t="shared" si="2176"/>
        <v>139324</v>
      </c>
      <c r="B139325">
        <v>377</v>
      </c>
      <c r="C139325">
        <v>35812</v>
      </c>
      <c r="D139325">
        <v>1</v>
      </c>
      <c r="E139325" t="s">
        <v>102562</v>
      </c>
      <c r="F139325" t="s">
        <v>6</v>
      </c>
    </row>
    <row r="139326" spans="1:6" x14ac:dyDescent="0.3">
      <c r="A139326">
        <f t="shared" si="2176"/>
        <v>139325</v>
      </c>
      <c r="B139326">
        <v>377</v>
      </c>
      <c r="C139326">
        <v>35812</v>
      </c>
      <c r="D139326">
        <v>2</v>
      </c>
      <c r="E139326" t="s">
        <v>42703</v>
      </c>
      <c r="F139326" t="s">
        <v>6</v>
      </c>
    </row>
    <row r="139327" spans="1:6" x14ac:dyDescent="0.3">
      <c r="A139327">
        <f t="shared" si="2176"/>
        <v>139326</v>
      </c>
      <c r="B139327">
        <v>377</v>
      </c>
      <c r="C139327">
        <v>35812</v>
      </c>
      <c r="D139327">
        <v>3</v>
      </c>
      <c r="E139327" t="s">
        <v>100655</v>
      </c>
      <c r="F139327" t="s">
        <v>8</v>
      </c>
    </row>
    <row r="139328" spans="1:6" x14ac:dyDescent="0.3">
      <c r="A139328">
        <f t="shared" si="2176"/>
        <v>139327</v>
      </c>
      <c r="B139328">
        <v>377</v>
      </c>
      <c r="C139328">
        <v>35812</v>
      </c>
      <c r="D139328">
        <v>4</v>
      </c>
      <c r="E139328" t="s">
        <v>102563</v>
      </c>
      <c r="F139328" t="s">
        <v>6</v>
      </c>
    </row>
    <row r="139329" spans="1:6" x14ac:dyDescent="0.3">
      <c r="A139329">
        <f t="shared" si="2176"/>
        <v>139328</v>
      </c>
      <c r="B139329">
        <v>377</v>
      </c>
      <c r="C139329">
        <v>35813</v>
      </c>
      <c r="D139329">
        <v>1</v>
      </c>
      <c r="E139329" t="s">
        <v>102564</v>
      </c>
      <c r="F139329" t="s">
        <v>6</v>
      </c>
    </row>
    <row r="139330" spans="1:6" x14ac:dyDescent="0.3">
      <c r="A139330">
        <f t="shared" si="2176"/>
        <v>139329</v>
      </c>
      <c r="B139330">
        <v>377</v>
      </c>
      <c r="C139330">
        <v>35813</v>
      </c>
      <c r="D139330">
        <v>2</v>
      </c>
      <c r="E139330" t="s">
        <v>102565</v>
      </c>
      <c r="F139330" t="s">
        <v>6</v>
      </c>
    </row>
    <row r="139331" spans="1:6" x14ac:dyDescent="0.3">
      <c r="A139331">
        <f t="shared" ref="A139331:A139394" si="2177">ROW()-1</f>
        <v>139330</v>
      </c>
      <c r="B139331">
        <v>377</v>
      </c>
      <c r="C139331">
        <v>35813</v>
      </c>
      <c r="D139331">
        <v>3</v>
      </c>
      <c r="E139331" t="s">
        <v>102566</v>
      </c>
      <c r="F139331" t="s">
        <v>8</v>
      </c>
    </row>
    <row r="139332" spans="1:6" x14ac:dyDescent="0.3">
      <c r="A139332">
        <f t="shared" si="2177"/>
        <v>139331</v>
      </c>
      <c r="B139332">
        <v>377</v>
      </c>
      <c r="C139332">
        <v>35813</v>
      </c>
      <c r="D139332">
        <v>4</v>
      </c>
      <c r="E139332" t="s">
        <v>102567</v>
      </c>
      <c r="F139332" t="s">
        <v>6</v>
      </c>
    </row>
    <row r="139333" spans="1:6" x14ac:dyDescent="0.3">
      <c r="A139333">
        <f t="shared" si="2177"/>
        <v>139332</v>
      </c>
      <c r="B139333">
        <v>377</v>
      </c>
      <c r="C139333">
        <v>35814</v>
      </c>
      <c r="D139333">
        <v>1</v>
      </c>
      <c r="E139333" t="s">
        <v>100981</v>
      </c>
      <c r="F139333" t="s">
        <v>6</v>
      </c>
    </row>
    <row r="139334" spans="1:6" x14ac:dyDescent="0.3">
      <c r="A139334">
        <f t="shared" si="2177"/>
        <v>139333</v>
      </c>
      <c r="B139334">
        <v>377</v>
      </c>
      <c r="C139334">
        <v>35814</v>
      </c>
      <c r="D139334">
        <v>2</v>
      </c>
      <c r="E139334" t="s">
        <v>100982</v>
      </c>
      <c r="F139334" t="s">
        <v>6</v>
      </c>
    </row>
    <row r="139335" spans="1:6" x14ac:dyDescent="0.3">
      <c r="A139335">
        <f t="shared" si="2177"/>
        <v>139334</v>
      </c>
      <c r="B139335">
        <v>377</v>
      </c>
      <c r="C139335">
        <v>35814</v>
      </c>
      <c r="D139335">
        <v>3</v>
      </c>
      <c r="E139335" t="s">
        <v>102568</v>
      </c>
      <c r="F139335" t="s">
        <v>6</v>
      </c>
    </row>
    <row r="139336" spans="1:6" x14ac:dyDescent="0.3">
      <c r="A139336">
        <f t="shared" si="2177"/>
        <v>139335</v>
      </c>
      <c r="B139336">
        <v>377</v>
      </c>
      <c r="C139336">
        <v>35814</v>
      </c>
      <c r="D139336">
        <v>4</v>
      </c>
      <c r="E139336" t="s">
        <v>102569</v>
      </c>
      <c r="F139336" t="s">
        <v>8</v>
      </c>
    </row>
    <row r="139337" spans="1:6" x14ac:dyDescent="0.3">
      <c r="A139337">
        <f t="shared" si="2177"/>
        <v>139336</v>
      </c>
      <c r="B139337">
        <v>377</v>
      </c>
      <c r="C139337">
        <v>35815</v>
      </c>
      <c r="D139337">
        <v>1</v>
      </c>
      <c r="E139337" t="s">
        <v>122</v>
      </c>
      <c r="F139337" t="s">
        <v>6</v>
      </c>
    </row>
    <row r="139338" spans="1:6" x14ac:dyDescent="0.3">
      <c r="A139338">
        <f t="shared" si="2177"/>
        <v>139337</v>
      </c>
      <c r="B139338">
        <v>377</v>
      </c>
      <c r="C139338">
        <v>35815</v>
      </c>
      <c r="D139338">
        <v>2</v>
      </c>
      <c r="E139338" t="s">
        <v>30405</v>
      </c>
      <c r="F139338" t="s">
        <v>8</v>
      </c>
    </row>
    <row r="139339" spans="1:6" x14ac:dyDescent="0.3">
      <c r="A139339">
        <f t="shared" si="2177"/>
        <v>139338</v>
      </c>
      <c r="B139339">
        <v>377</v>
      </c>
      <c r="C139339">
        <v>35815</v>
      </c>
      <c r="D139339">
        <v>3</v>
      </c>
      <c r="E139339" t="s">
        <v>433</v>
      </c>
      <c r="F139339" t="s">
        <v>6</v>
      </c>
    </row>
    <row r="139340" spans="1:6" x14ac:dyDescent="0.3">
      <c r="A139340">
        <f t="shared" si="2177"/>
        <v>139339</v>
      </c>
      <c r="B139340">
        <v>377</v>
      </c>
      <c r="C139340">
        <v>35815</v>
      </c>
      <c r="D139340">
        <v>4</v>
      </c>
      <c r="E139340" t="s">
        <v>1113</v>
      </c>
      <c r="F139340" t="s">
        <v>6</v>
      </c>
    </row>
    <row r="139341" spans="1:6" x14ac:dyDescent="0.3">
      <c r="A139341">
        <f t="shared" si="2177"/>
        <v>139340</v>
      </c>
      <c r="B139341">
        <v>377</v>
      </c>
      <c r="C139341">
        <v>35816</v>
      </c>
      <c r="D139341">
        <v>1</v>
      </c>
      <c r="E139341" t="s">
        <v>102570</v>
      </c>
      <c r="F139341" t="s">
        <v>6</v>
      </c>
    </row>
    <row r="139342" spans="1:6" x14ac:dyDescent="0.3">
      <c r="A139342">
        <f t="shared" si="2177"/>
        <v>139341</v>
      </c>
      <c r="B139342">
        <v>377</v>
      </c>
      <c r="C139342">
        <v>35816</v>
      </c>
      <c r="D139342">
        <v>2</v>
      </c>
      <c r="E139342" t="s">
        <v>102571</v>
      </c>
      <c r="F139342" t="s">
        <v>6</v>
      </c>
    </row>
    <row r="139343" spans="1:6" x14ac:dyDescent="0.3">
      <c r="A139343">
        <f t="shared" si="2177"/>
        <v>139342</v>
      </c>
      <c r="B139343">
        <v>377</v>
      </c>
      <c r="C139343">
        <v>35816</v>
      </c>
      <c r="D139343">
        <v>3</v>
      </c>
      <c r="E139343" t="s">
        <v>102572</v>
      </c>
      <c r="F139343" t="s">
        <v>6</v>
      </c>
    </row>
    <row r="139344" spans="1:6" x14ac:dyDescent="0.3">
      <c r="A139344">
        <f t="shared" si="2177"/>
        <v>139343</v>
      </c>
      <c r="B139344">
        <v>377</v>
      </c>
      <c r="C139344">
        <v>35816</v>
      </c>
      <c r="D139344">
        <v>4</v>
      </c>
      <c r="E139344" t="s">
        <v>102573</v>
      </c>
      <c r="F139344" t="s">
        <v>8</v>
      </c>
    </row>
    <row r="139345" spans="1:6" x14ac:dyDescent="0.3">
      <c r="A139345">
        <f t="shared" si="2177"/>
        <v>139344</v>
      </c>
      <c r="B139345">
        <v>377</v>
      </c>
      <c r="C139345">
        <v>35817</v>
      </c>
      <c r="D139345">
        <v>1</v>
      </c>
      <c r="E139345" t="s">
        <v>81088</v>
      </c>
      <c r="F139345" t="s">
        <v>6</v>
      </c>
    </row>
    <row r="139346" spans="1:6" x14ac:dyDescent="0.3">
      <c r="A139346">
        <f t="shared" si="2177"/>
        <v>139345</v>
      </c>
      <c r="B139346">
        <v>377</v>
      </c>
      <c r="C139346">
        <v>35817</v>
      </c>
      <c r="D139346">
        <v>2</v>
      </c>
      <c r="E139346" t="s">
        <v>101383</v>
      </c>
      <c r="F139346" t="s">
        <v>8</v>
      </c>
    </row>
    <row r="139347" spans="1:6" x14ac:dyDescent="0.3">
      <c r="A139347">
        <f t="shared" si="2177"/>
        <v>139346</v>
      </c>
      <c r="B139347">
        <v>377</v>
      </c>
      <c r="C139347">
        <v>35817</v>
      </c>
      <c r="D139347">
        <v>3</v>
      </c>
      <c r="E139347" t="s">
        <v>102574</v>
      </c>
      <c r="F139347" t="s">
        <v>6</v>
      </c>
    </row>
    <row r="139348" spans="1:6" x14ac:dyDescent="0.3">
      <c r="A139348">
        <f t="shared" si="2177"/>
        <v>139347</v>
      </c>
      <c r="B139348">
        <v>377</v>
      </c>
      <c r="C139348">
        <v>35817</v>
      </c>
      <c r="D139348">
        <v>4</v>
      </c>
      <c r="E139348" t="s">
        <v>37241</v>
      </c>
      <c r="F139348" t="s">
        <v>6</v>
      </c>
    </row>
    <row r="139349" spans="1:6" x14ac:dyDescent="0.3">
      <c r="A139349">
        <f t="shared" si="2177"/>
        <v>139348</v>
      </c>
      <c r="B139349">
        <v>377</v>
      </c>
      <c r="C139349">
        <v>35818</v>
      </c>
      <c r="D139349">
        <v>1</v>
      </c>
      <c r="E139349" t="s">
        <v>102575</v>
      </c>
      <c r="F139349" t="s">
        <v>6</v>
      </c>
    </row>
    <row r="139350" spans="1:6" x14ac:dyDescent="0.3">
      <c r="A139350">
        <f t="shared" si="2177"/>
        <v>139349</v>
      </c>
      <c r="B139350">
        <v>377</v>
      </c>
      <c r="C139350">
        <v>35818</v>
      </c>
      <c r="D139350">
        <v>2</v>
      </c>
      <c r="E139350" t="s">
        <v>102576</v>
      </c>
      <c r="F139350" t="s">
        <v>6</v>
      </c>
    </row>
    <row r="139351" spans="1:6" x14ac:dyDescent="0.3">
      <c r="A139351">
        <f t="shared" si="2177"/>
        <v>139350</v>
      </c>
      <c r="B139351">
        <v>377</v>
      </c>
      <c r="C139351">
        <v>35818</v>
      </c>
      <c r="D139351">
        <v>3</v>
      </c>
      <c r="E139351" t="s">
        <v>102577</v>
      </c>
      <c r="F139351" t="s">
        <v>8</v>
      </c>
    </row>
    <row r="139352" spans="1:6" x14ac:dyDescent="0.3">
      <c r="A139352">
        <f t="shared" si="2177"/>
        <v>139351</v>
      </c>
      <c r="B139352">
        <v>377</v>
      </c>
      <c r="C139352">
        <v>35818</v>
      </c>
      <c r="D139352">
        <v>4</v>
      </c>
      <c r="E139352" t="s">
        <v>102578</v>
      </c>
      <c r="F139352" t="s">
        <v>6</v>
      </c>
    </row>
    <row r="139353" spans="1:6" x14ac:dyDescent="0.3">
      <c r="A139353">
        <f t="shared" si="2177"/>
        <v>139352</v>
      </c>
      <c r="B139353">
        <v>377</v>
      </c>
      <c r="C139353">
        <v>35819</v>
      </c>
      <c r="D139353">
        <v>1</v>
      </c>
      <c r="E139353" t="s">
        <v>1113</v>
      </c>
      <c r="F139353" t="s">
        <v>6</v>
      </c>
    </row>
    <row r="139354" spans="1:6" x14ac:dyDescent="0.3">
      <c r="A139354">
        <f t="shared" si="2177"/>
        <v>139353</v>
      </c>
      <c r="B139354">
        <v>377</v>
      </c>
      <c r="C139354">
        <v>35819</v>
      </c>
      <c r="D139354">
        <v>2</v>
      </c>
      <c r="E139354" t="s">
        <v>12</v>
      </c>
      <c r="F139354" t="s">
        <v>8</v>
      </c>
    </row>
    <row r="139355" spans="1:6" x14ac:dyDescent="0.3">
      <c r="A139355">
        <f t="shared" si="2177"/>
        <v>139354</v>
      </c>
      <c r="B139355">
        <v>377</v>
      </c>
      <c r="C139355">
        <v>35819</v>
      </c>
      <c r="D139355">
        <v>3</v>
      </c>
      <c r="E139355" t="s">
        <v>3070</v>
      </c>
      <c r="F139355" t="s">
        <v>6</v>
      </c>
    </row>
    <row r="139356" spans="1:6" x14ac:dyDescent="0.3">
      <c r="A139356">
        <f t="shared" si="2177"/>
        <v>139355</v>
      </c>
      <c r="B139356">
        <v>377</v>
      </c>
      <c r="C139356">
        <v>35819</v>
      </c>
      <c r="D139356">
        <v>4</v>
      </c>
      <c r="E139356" t="s">
        <v>57739</v>
      </c>
      <c r="F139356" t="s">
        <v>6</v>
      </c>
    </row>
    <row r="139357" spans="1:6" x14ac:dyDescent="0.3">
      <c r="A139357">
        <f t="shared" si="2177"/>
        <v>139356</v>
      </c>
      <c r="B139357">
        <v>377</v>
      </c>
      <c r="C139357">
        <v>35820</v>
      </c>
      <c r="D139357">
        <v>1</v>
      </c>
      <c r="E139357" t="s">
        <v>1112</v>
      </c>
      <c r="F139357" t="s">
        <v>8</v>
      </c>
    </row>
    <row r="139358" spans="1:6" x14ac:dyDescent="0.3">
      <c r="A139358">
        <f t="shared" si="2177"/>
        <v>139357</v>
      </c>
      <c r="B139358">
        <v>377</v>
      </c>
      <c r="C139358">
        <v>35820</v>
      </c>
      <c r="D139358">
        <v>2</v>
      </c>
      <c r="E139358" t="s">
        <v>3729</v>
      </c>
      <c r="F139358" t="s">
        <v>6</v>
      </c>
    </row>
    <row r="139359" spans="1:6" x14ac:dyDescent="0.3">
      <c r="A139359">
        <f t="shared" si="2177"/>
        <v>139358</v>
      </c>
      <c r="B139359">
        <v>377</v>
      </c>
      <c r="C139359">
        <v>35820</v>
      </c>
      <c r="D139359">
        <v>3</v>
      </c>
      <c r="E139359" t="s">
        <v>816</v>
      </c>
      <c r="F139359" t="s">
        <v>6</v>
      </c>
    </row>
    <row r="139360" spans="1:6" x14ac:dyDescent="0.3">
      <c r="A139360">
        <f t="shared" si="2177"/>
        <v>139359</v>
      </c>
      <c r="B139360">
        <v>377</v>
      </c>
      <c r="C139360">
        <v>35820</v>
      </c>
      <c r="D139360">
        <v>4</v>
      </c>
      <c r="E139360" t="s">
        <v>7022</v>
      </c>
      <c r="F139360" t="s">
        <v>6</v>
      </c>
    </row>
    <row r="139361" spans="1:6" x14ac:dyDescent="0.3">
      <c r="A139361">
        <f t="shared" si="2177"/>
        <v>139360</v>
      </c>
      <c r="B139361">
        <v>377</v>
      </c>
      <c r="C139361">
        <v>35821</v>
      </c>
      <c r="D139361">
        <v>1</v>
      </c>
      <c r="E139361" t="s">
        <v>102579</v>
      </c>
      <c r="F139361" t="s">
        <v>6</v>
      </c>
    </row>
    <row r="139362" spans="1:6" x14ac:dyDescent="0.3">
      <c r="A139362">
        <f t="shared" si="2177"/>
        <v>139361</v>
      </c>
      <c r="B139362">
        <v>377</v>
      </c>
      <c r="C139362">
        <v>35821</v>
      </c>
      <c r="D139362">
        <v>2</v>
      </c>
      <c r="E139362" t="s">
        <v>102580</v>
      </c>
      <c r="F139362" t="s">
        <v>8</v>
      </c>
    </row>
    <row r="139363" spans="1:6" x14ac:dyDescent="0.3">
      <c r="A139363">
        <f t="shared" si="2177"/>
        <v>139362</v>
      </c>
      <c r="B139363">
        <v>377</v>
      </c>
      <c r="C139363">
        <v>35821</v>
      </c>
      <c r="D139363">
        <v>3</v>
      </c>
      <c r="E139363" t="s">
        <v>102581</v>
      </c>
      <c r="F139363" t="s">
        <v>6</v>
      </c>
    </row>
    <row r="139364" spans="1:6" x14ac:dyDescent="0.3">
      <c r="A139364">
        <f t="shared" si="2177"/>
        <v>139363</v>
      </c>
      <c r="B139364">
        <v>377</v>
      </c>
      <c r="C139364">
        <v>35821</v>
      </c>
      <c r="D139364">
        <v>4</v>
      </c>
      <c r="E139364" t="s">
        <v>102582</v>
      </c>
      <c r="F139364" t="s">
        <v>6</v>
      </c>
    </row>
    <row r="139365" spans="1:6" x14ac:dyDescent="0.3">
      <c r="A139365">
        <f t="shared" si="2177"/>
        <v>139364</v>
      </c>
      <c r="B139365">
        <v>377</v>
      </c>
      <c r="C139365">
        <v>35822</v>
      </c>
      <c r="D139365">
        <v>1</v>
      </c>
      <c r="E139365" t="s">
        <v>102583</v>
      </c>
      <c r="F139365" t="s">
        <v>8</v>
      </c>
    </row>
    <row r="139366" spans="1:6" x14ac:dyDescent="0.3">
      <c r="A139366">
        <f t="shared" si="2177"/>
        <v>139365</v>
      </c>
      <c r="B139366">
        <v>377</v>
      </c>
      <c r="C139366">
        <v>35822</v>
      </c>
      <c r="D139366">
        <v>2</v>
      </c>
      <c r="E139366" t="s">
        <v>102584</v>
      </c>
      <c r="F139366" t="s">
        <v>6</v>
      </c>
    </row>
    <row r="139367" spans="1:6" x14ac:dyDescent="0.3">
      <c r="A139367">
        <f t="shared" si="2177"/>
        <v>139366</v>
      </c>
      <c r="B139367">
        <v>377</v>
      </c>
      <c r="C139367">
        <v>35822</v>
      </c>
      <c r="D139367">
        <v>3</v>
      </c>
      <c r="E139367" t="s">
        <v>102585</v>
      </c>
      <c r="F139367" t="s">
        <v>6</v>
      </c>
    </row>
    <row r="139368" spans="1:6" x14ac:dyDescent="0.3">
      <c r="A139368">
        <f t="shared" si="2177"/>
        <v>139367</v>
      </c>
      <c r="B139368">
        <v>377</v>
      </c>
      <c r="C139368">
        <v>35822</v>
      </c>
      <c r="D139368">
        <v>4</v>
      </c>
      <c r="E139368" t="s">
        <v>102586</v>
      </c>
      <c r="F139368" t="s">
        <v>6</v>
      </c>
    </row>
    <row r="139369" spans="1:6" x14ac:dyDescent="0.3">
      <c r="A139369">
        <f t="shared" si="2177"/>
        <v>139368</v>
      </c>
      <c r="B139369">
        <v>377</v>
      </c>
      <c r="C139369">
        <v>35823</v>
      </c>
      <c r="D139369">
        <v>1</v>
      </c>
      <c r="E139369" t="s">
        <v>15999</v>
      </c>
      <c r="F139369" t="s">
        <v>8</v>
      </c>
    </row>
    <row r="139370" spans="1:6" x14ac:dyDescent="0.3">
      <c r="A139370">
        <f t="shared" si="2177"/>
        <v>139369</v>
      </c>
      <c r="B139370">
        <v>377</v>
      </c>
      <c r="C139370">
        <v>35823</v>
      </c>
      <c r="D139370">
        <v>2</v>
      </c>
      <c r="E139370" t="s">
        <v>9688</v>
      </c>
      <c r="F139370" t="s">
        <v>6</v>
      </c>
    </row>
    <row r="139371" spans="1:6" x14ac:dyDescent="0.3">
      <c r="A139371">
        <f t="shared" si="2177"/>
        <v>139370</v>
      </c>
      <c r="B139371">
        <v>377</v>
      </c>
      <c r="C139371">
        <v>35823</v>
      </c>
      <c r="D139371">
        <v>3</v>
      </c>
      <c r="E139371" t="s">
        <v>27753</v>
      </c>
      <c r="F139371" t="s">
        <v>6</v>
      </c>
    </row>
    <row r="139372" spans="1:6" x14ac:dyDescent="0.3">
      <c r="A139372">
        <f t="shared" si="2177"/>
        <v>139371</v>
      </c>
      <c r="B139372">
        <v>377</v>
      </c>
      <c r="C139372">
        <v>35823</v>
      </c>
      <c r="D139372">
        <v>4</v>
      </c>
      <c r="E139372" t="s">
        <v>102587</v>
      </c>
      <c r="F139372" t="s">
        <v>6</v>
      </c>
    </row>
    <row r="139373" spans="1:6" x14ac:dyDescent="0.3">
      <c r="A139373">
        <f t="shared" si="2177"/>
        <v>139372</v>
      </c>
      <c r="B139373">
        <v>377</v>
      </c>
      <c r="C139373">
        <v>35824</v>
      </c>
      <c r="D139373">
        <v>1</v>
      </c>
      <c r="E139373" t="s">
        <v>102588</v>
      </c>
      <c r="F139373" t="s">
        <v>6</v>
      </c>
    </row>
    <row r="139374" spans="1:6" x14ac:dyDescent="0.3">
      <c r="A139374">
        <f t="shared" si="2177"/>
        <v>139373</v>
      </c>
      <c r="B139374">
        <v>377</v>
      </c>
      <c r="C139374">
        <v>35824</v>
      </c>
      <c r="D139374">
        <v>2</v>
      </c>
      <c r="E139374" t="s">
        <v>41276</v>
      </c>
      <c r="F139374" t="s">
        <v>8</v>
      </c>
    </row>
    <row r="139375" spans="1:6" x14ac:dyDescent="0.3">
      <c r="A139375">
        <f t="shared" si="2177"/>
        <v>139374</v>
      </c>
      <c r="B139375">
        <v>377</v>
      </c>
      <c r="C139375">
        <v>35824</v>
      </c>
      <c r="D139375">
        <v>3</v>
      </c>
      <c r="E139375" t="s">
        <v>41275</v>
      </c>
      <c r="F139375" t="s">
        <v>6</v>
      </c>
    </row>
    <row r="139376" spans="1:6" x14ac:dyDescent="0.3">
      <c r="A139376">
        <f t="shared" si="2177"/>
        <v>139375</v>
      </c>
      <c r="B139376">
        <v>377</v>
      </c>
      <c r="C139376">
        <v>35824</v>
      </c>
      <c r="D139376">
        <v>4</v>
      </c>
      <c r="E139376" t="s">
        <v>3539</v>
      </c>
      <c r="F139376" t="s">
        <v>6</v>
      </c>
    </row>
    <row r="139377" spans="1:6" x14ac:dyDescent="0.3">
      <c r="A139377">
        <f t="shared" si="2177"/>
        <v>139376</v>
      </c>
      <c r="B139377">
        <v>377</v>
      </c>
      <c r="C139377">
        <v>35825</v>
      </c>
      <c r="D139377">
        <v>1</v>
      </c>
      <c r="E139377" t="s">
        <v>102021</v>
      </c>
      <c r="F139377" t="s">
        <v>6</v>
      </c>
    </row>
    <row r="139378" spans="1:6" x14ac:dyDescent="0.3">
      <c r="A139378">
        <f t="shared" si="2177"/>
        <v>139377</v>
      </c>
      <c r="B139378">
        <v>377</v>
      </c>
      <c r="C139378">
        <v>35825</v>
      </c>
      <c r="D139378">
        <v>2</v>
      </c>
      <c r="E139378" t="s">
        <v>102357</v>
      </c>
      <c r="F139378" t="s">
        <v>8</v>
      </c>
    </row>
    <row r="139379" spans="1:6" x14ac:dyDescent="0.3">
      <c r="A139379">
        <f t="shared" si="2177"/>
        <v>139378</v>
      </c>
      <c r="B139379">
        <v>377</v>
      </c>
      <c r="C139379">
        <v>35825</v>
      </c>
      <c r="D139379">
        <v>3</v>
      </c>
      <c r="E139379" t="s">
        <v>102589</v>
      </c>
      <c r="F139379" t="s">
        <v>6</v>
      </c>
    </row>
    <row r="139380" spans="1:6" x14ac:dyDescent="0.3">
      <c r="A139380">
        <f t="shared" si="2177"/>
        <v>139379</v>
      </c>
      <c r="B139380">
        <v>377</v>
      </c>
      <c r="C139380">
        <v>35825</v>
      </c>
      <c r="D139380">
        <v>4</v>
      </c>
      <c r="E139380" t="s">
        <v>102590</v>
      </c>
      <c r="F139380" t="s">
        <v>6</v>
      </c>
    </row>
    <row r="139381" spans="1:6" x14ac:dyDescent="0.3">
      <c r="A139381">
        <f t="shared" si="2177"/>
        <v>139380</v>
      </c>
      <c r="B139381">
        <v>377</v>
      </c>
      <c r="C139381">
        <v>35826</v>
      </c>
      <c r="D139381">
        <v>1</v>
      </c>
      <c r="E139381" t="s">
        <v>102591</v>
      </c>
      <c r="F139381" t="s">
        <v>6</v>
      </c>
    </row>
    <row r="139382" spans="1:6" x14ac:dyDescent="0.3">
      <c r="A139382">
        <f t="shared" si="2177"/>
        <v>139381</v>
      </c>
      <c r="B139382">
        <v>377</v>
      </c>
      <c r="C139382">
        <v>35826</v>
      </c>
      <c r="D139382">
        <v>2</v>
      </c>
      <c r="E139382" t="s">
        <v>102592</v>
      </c>
      <c r="F139382" t="s">
        <v>8</v>
      </c>
    </row>
    <row r="139383" spans="1:6" x14ac:dyDescent="0.3">
      <c r="A139383">
        <f t="shared" si="2177"/>
        <v>139382</v>
      </c>
      <c r="B139383">
        <v>377</v>
      </c>
      <c r="C139383">
        <v>35826</v>
      </c>
      <c r="D139383">
        <v>3</v>
      </c>
      <c r="E139383" t="s">
        <v>102593</v>
      </c>
      <c r="F139383" t="s">
        <v>6</v>
      </c>
    </row>
    <row r="139384" spans="1:6" x14ac:dyDescent="0.3">
      <c r="A139384">
        <f t="shared" si="2177"/>
        <v>139383</v>
      </c>
      <c r="B139384">
        <v>377</v>
      </c>
      <c r="C139384">
        <v>35826</v>
      </c>
      <c r="D139384">
        <v>4</v>
      </c>
      <c r="E139384" t="s">
        <v>102594</v>
      </c>
      <c r="F139384" t="s">
        <v>6</v>
      </c>
    </row>
    <row r="139385" spans="1:6" x14ac:dyDescent="0.3">
      <c r="A139385">
        <f t="shared" si="2177"/>
        <v>139384</v>
      </c>
      <c r="B139385">
        <v>377</v>
      </c>
      <c r="C139385">
        <v>35827</v>
      </c>
      <c r="D139385">
        <v>1</v>
      </c>
      <c r="E139385" t="s">
        <v>102595</v>
      </c>
      <c r="F139385" t="s">
        <v>6</v>
      </c>
    </row>
    <row r="139386" spans="1:6" x14ac:dyDescent="0.3">
      <c r="A139386">
        <f t="shared" si="2177"/>
        <v>139385</v>
      </c>
      <c r="B139386">
        <v>377</v>
      </c>
      <c r="C139386">
        <v>35827</v>
      </c>
      <c r="D139386">
        <v>2</v>
      </c>
      <c r="E139386" t="s">
        <v>102596</v>
      </c>
      <c r="F139386" t="s">
        <v>6</v>
      </c>
    </row>
    <row r="139387" spans="1:6" x14ac:dyDescent="0.3">
      <c r="A139387">
        <f t="shared" si="2177"/>
        <v>139386</v>
      </c>
      <c r="B139387">
        <v>377</v>
      </c>
      <c r="C139387">
        <v>35827</v>
      </c>
      <c r="D139387">
        <v>3</v>
      </c>
      <c r="E139387" t="s">
        <v>102597</v>
      </c>
      <c r="F139387" t="s">
        <v>8</v>
      </c>
    </row>
    <row r="139388" spans="1:6" x14ac:dyDescent="0.3">
      <c r="A139388">
        <f t="shared" si="2177"/>
        <v>139387</v>
      </c>
      <c r="B139388">
        <v>377</v>
      </c>
      <c r="C139388">
        <v>35827</v>
      </c>
      <c r="D139388">
        <v>4</v>
      </c>
      <c r="E139388" t="s">
        <v>102598</v>
      </c>
      <c r="F139388" t="s">
        <v>6</v>
      </c>
    </row>
    <row r="139389" spans="1:6" x14ac:dyDescent="0.3">
      <c r="A139389">
        <f t="shared" si="2177"/>
        <v>139388</v>
      </c>
      <c r="B139389">
        <v>377</v>
      </c>
      <c r="C139389">
        <v>35828</v>
      </c>
      <c r="D139389">
        <v>1</v>
      </c>
      <c r="E139389" t="s">
        <v>102599</v>
      </c>
      <c r="F139389" t="s">
        <v>6</v>
      </c>
    </row>
    <row r="139390" spans="1:6" x14ac:dyDescent="0.3">
      <c r="A139390">
        <f t="shared" si="2177"/>
        <v>139389</v>
      </c>
      <c r="B139390">
        <v>377</v>
      </c>
      <c r="C139390">
        <v>35828</v>
      </c>
      <c r="D139390">
        <v>2</v>
      </c>
      <c r="E139390" t="s">
        <v>102600</v>
      </c>
      <c r="F139390" t="s">
        <v>6</v>
      </c>
    </row>
    <row r="139391" spans="1:6" x14ac:dyDescent="0.3">
      <c r="A139391">
        <f t="shared" si="2177"/>
        <v>139390</v>
      </c>
      <c r="B139391">
        <v>377</v>
      </c>
      <c r="C139391">
        <v>35828</v>
      </c>
      <c r="D139391">
        <v>3</v>
      </c>
      <c r="E139391" t="s">
        <v>102601</v>
      </c>
      <c r="F139391" t="s">
        <v>6</v>
      </c>
    </row>
    <row r="139392" spans="1:6" x14ac:dyDescent="0.3">
      <c r="A139392">
        <f t="shared" si="2177"/>
        <v>139391</v>
      </c>
      <c r="B139392">
        <v>377</v>
      </c>
      <c r="C139392">
        <v>35828</v>
      </c>
      <c r="D139392">
        <v>4</v>
      </c>
      <c r="E139392" t="s">
        <v>102602</v>
      </c>
      <c r="F139392" t="s">
        <v>8</v>
      </c>
    </row>
    <row r="139393" spans="1:6" x14ac:dyDescent="0.3">
      <c r="A139393">
        <f t="shared" si="2177"/>
        <v>139392</v>
      </c>
      <c r="B139393">
        <v>377</v>
      </c>
      <c r="C139393">
        <v>35829</v>
      </c>
      <c r="D139393">
        <v>1</v>
      </c>
      <c r="E139393" t="s">
        <v>102603</v>
      </c>
      <c r="F139393" t="s">
        <v>6</v>
      </c>
    </row>
    <row r="139394" spans="1:6" x14ac:dyDescent="0.3">
      <c r="A139394">
        <f t="shared" si="2177"/>
        <v>139393</v>
      </c>
      <c r="B139394">
        <v>377</v>
      </c>
      <c r="C139394">
        <v>35829</v>
      </c>
      <c r="D139394">
        <v>2</v>
      </c>
      <c r="E139394" t="s">
        <v>102604</v>
      </c>
      <c r="F139394" t="s">
        <v>6</v>
      </c>
    </row>
    <row r="139395" spans="1:6" x14ac:dyDescent="0.3">
      <c r="A139395">
        <f t="shared" ref="A139395:A139458" si="2178">ROW()-1</f>
        <v>139394</v>
      </c>
      <c r="B139395">
        <v>377</v>
      </c>
      <c r="C139395">
        <v>35829</v>
      </c>
      <c r="D139395">
        <v>3</v>
      </c>
      <c r="E139395" t="s">
        <v>102605</v>
      </c>
      <c r="F139395" t="s">
        <v>6</v>
      </c>
    </row>
    <row r="139396" spans="1:6" x14ac:dyDescent="0.3">
      <c r="A139396">
        <f t="shared" si="2178"/>
        <v>139395</v>
      </c>
      <c r="B139396">
        <v>377</v>
      </c>
      <c r="C139396">
        <v>35829</v>
      </c>
      <c r="D139396">
        <v>4</v>
      </c>
      <c r="E139396" t="s">
        <v>102606</v>
      </c>
      <c r="F139396" t="s">
        <v>8</v>
      </c>
    </row>
    <row r="139397" spans="1:6" x14ac:dyDescent="0.3">
      <c r="A139397">
        <f t="shared" si="2178"/>
        <v>139396</v>
      </c>
      <c r="B139397">
        <v>377</v>
      </c>
      <c r="C139397">
        <v>35830</v>
      </c>
      <c r="D139397">
        <v>1</v>
      </c>
      <c r="E139397" t="s">
        <v>102607</v>
      </c>
      <c r="F139397" t="s">
        <v>6</v>
      </c>
    </row>
    <row r="139398" spans="1:6" x14ac:dyDescent="0.3">
      <c r="A139398">
        <f t="shared" si="2178"/>
        <v>139397</v>
      </c>
      <c r="B139398">
        <v>377</v>
      </c>
      <c r="C139398">
        <v>35830</v>
      </c>
      <c r="D139398">
        <v>2</v>
      </c>
      <c r="E139398" t="s">
        <v>102608</v>
      </c>
      <c r="F139398" t="s">
        <v>8</v>
      </c>
    </row>
    <row r="139399" spans="1:6" x14ac:dyDescent="0.3">
      <c r="A139399">
        <f t="shared" si="2178"/>
        <v>139398</v>
      </c>
      <c r="B139399">
        <v>377</v>
      </c>
      <c r="C139399">
        <v>35830</v>
      </c>
      <c r="D139399">
        <v>3</v>
      </c>
      <c r="E139399" t="s">
        <v>102609</v>
      </c>
      <c r="F139399" t="s">
        <v>6</v>
      </c>
    </row>
    <row r="139400" spans="1:6" x14ac:dyDescent="0.3">
      <c r="A139400">
        <f t="shared" si="2178"/>
        <v>139399</v>
      </c>
      <c r="B139400">
        <v>377</v>
      </c>
      <c r="C139400">
        <v>35830</v>
      </c>
      <c r="D139400">
        <v>4</v>
      </c>
      <c r="E139400" t="s">
        <v>102610</v>
      </c>
      <c r="F139400" t="s">
        <v>6</v>
      </c>
    </row>
    <row r="139401" spans="1:6" x14ac:dyDescent="0.3">
      <c r="A139401">
        <f t="shared" si="2178"/>
        <v>139400</v>
      </c>
      <c r="B139401">
        <v>377</v>
      </c>
      <c r="C139401">
        <v>35831</v>
      </c>
      <c r="D139401">
        <v>1</v>
      </c>
      <c r="E139401" t="s">
        <v>35534</v>
      </c>
      <c r="F139401" t="s">
        <v>8</v>
      </c>
    </row>
    <row r="139402" spans="1:6" x14ac:dyDescent="0.3">
      <c r="A139402">
        <f t="shared" si="2178"/>
        <v>139401</v>
      </c>
      <c r="B139402">
        <v>377</v>
      </c>
      <c r="C139402">
        <v>35831</v>
      </c>
      <c r="D139402">
        <v>2</v>
      </c>
      <c r="E139402" t="s">
        <v>37892</v>
      </c>
      <c r="F139402" t="s">
        <v>6</v>
      </c>
    </row>
    <row r="139403" spans="1:6" x14ac:dyDescent="0.3">
      <c r="A139403">
        <f t="shared" si="2178"/>
        <v>139402</v>
      </c>
      <c r="B139403">
        <v>377</v>
      </c>
      <c r="C139403">
        <v>35831</v>
      </c>
      <c r="D139403">
        <v>3</v>
      </c>
      <c r="E139403" t="s">
        <v>36130</v>
      </c>
      <c r="F139403" t="s">
        <v>6</v>
      </c>
    </row>
    <row r="139404" spans="1:6" x14ac:dyDescent="0.3">
      <c r="A139404">
        <f t="shared" si="2178"/>
        <v>139403</v>
      </c>
      <c r="B139404">
        <v>377</v>
      </c>
      <c r="C139404">
        <v>35831</v>
      </c>
      <c r="D139404">
        <v>4</v>
      </c>
      <c r="E139404" t="s">
        <v>36127</v>
      </c>
      <c r="F139404" t="s">
        <v>6</v>
      </c>
    </row>
    <row r="139405" spans="1:6" x14ac:dyDescent="0.3">
      <c r="A139405">
        <f t="shared" si="2178"/>
        <v>139404</v>
      </c>
      <c r="B139405">
        <v>377</v>
      </c>
      <c r="C139405">
        <v>35832</v>
      </c>
      <c r="D139405">
        <v>1</v>
      </c>
      <c r="E139405" t="s">
        <v>102611</v>
      </c>
      <c r="F139405" t="s">
        <v>6</v>
      </c>
    </row>
    <row r="139406" spans="1:6" x14ac:dyDescent="0.3">
      <c r="A139406">
        <f t="shared" si="2178"/>
        <v>139405</v>
      </c>
      <c r="B139406">
        <v>377</v>
      </c>
      <c r="C139406">
        <v>35832</v>
      </c>
      <c r="D139406">
        <v>2</v>
      </c>
      <c r="E139406" t="s">
        <v>34751</v>
      </c>
      <c r="F139406" t="s">
        <v>6</v>
      </c>
    </row>
    <row r="139407" spans="1:6" x14ac:dyDescent="0.3">
      <c r="A139407">
        <f t="shared" si="2178"/>
        <v>139406</v>
      </c>
      <c r="B139407">
        <v>377</v>
      </c>
      <c r="C139407">
        <v>35832</v>
      </c>
      <c r="D139407">
        <v>3</v>
      </c>
      <c r="E139407" t="s">
        <v>41030</v>
      </c>
      <c r="F139407" t="s">
        <v>8</v>
      </c>
    </row>
    <row r="139408" spans="1:6" x14ac:dyDescent="0.3">
      <c r="A139408">
        <f t="shared" si="2178"/>
        <v>139407</v>
      </c>
      <c r="B139408">
        <v>377</v>
      </c>
      <c r="C139408">
        <v>35832</v>
      </c>
      <c r="D139408">
        <v>4</v>
      </c>
      <c r="E139408" t="s">
        <v>36393</v>
      </c>
      <c r="F139408" t="s">
        <v>6</v>
      </c>
    </row>
    <row r="139409" spans="1:6" x14ac:dyDescent="0.3">
      <c r="A139409">
        <f t="shared" si="2178"/>
        <v>139408</v>
      </c>
      <c r="B139409">
        <v>377</v>
      </c>
      <c r="C139409">
        <v>35833</v>
      </c>
      <c r="D139409">
        <v>1</v>
      </c>
      <c r="E139409" t="s">
        <v>102612</v>
      </c>
      <c r="F139409" t="s">
        <v>6</v>
      </c>
    </row>
    <row r="139410" spans="1:6" x14ac:dyDescent="0.3">
      <c r="A139410">
        <f t="shared" si="2178"/>
        <v>139409</v>
      </c>
      <c r="B139410">
        <v>377</v>
      </c>
      <c r="C139410">
        <v>35833</v>
      </c>
      <c r="D139410">
        <v>2</v>
      </c>
      <c r="E139410" t="s">
        <v>102613</v>
      </c>
      <c r="F139410" t="s">
        <v>8</v>
      </c>
    </row>
    <row r="139411" spans="1:6" x14ac:dyDescent="0.3">
      <c r="A139411">
        <f t="shared" si="2178"/>
        <v>139410</v>
      </c>
      <c r="B139411">
        <v>377</v>
      </c>
      <c r="C139411">
        <v>35833</v>
      </c>
      <c r="D139411">
        <v>3</v>
      </c>
      <c r="E139411" t="s">
        <v>102614</v>
      </c>
      <c r="F139411" t="s">
        <v>6</v>
      </c>
    </row>
    <row r="139412" spans="1:6" x14ac:dyDescent="0.3">
      <c r="A139412">
        <f t="shared" si="2178"/>
        <v>139411</v>
      </c>
      <c r="B139412">
        <v>377</v>
      </c>
      <c r="C139412">
        <v>35833</v>
      </c>
      <c r="D139412">
        <v>4</v>
      </c>
      <c r="E139412" t="s">
        <v>102615</v>
      </c>
      <c r="F139412" t="s">
        <v>6</v>
      </c>
    </row>
    <row r="139413" spans="1:6" x14ac:dyDescent="0.3">
      <c r="A139413">
        <f t="shared" si="2178"/>
        <v>139412</v>
      </c>
      <c r="B139413">
        <v>377</v>
      </c>
      <c r="C139413">
        <v>35834</v>
      </c>
      <c r="D139413">
        <v>1</v>
      </c>
      <c r="E139413" t="s">
        <v>102616</v>
      </c>
      <c r="F139413" t="s">
        <v>6</v>
      </c>
    </row>
    <row r="139414" spans="1:6" x14ac:dyDescent="0.3">
      <c r="A139414">
        <f t="shared" si="2178"/>
        <v>139413</v>
      </c>
      <c r="B139414">
        <v>377</v>
      </c>
      <c r="C139414">
        <v>35834</v>
      </c>
      <c r="D139414">
        <v>2</v>
      </c>
      <c r="E139414" t="s">
        <v>102617</v>
      </c>
      <c r="F139414" t="s">
        <v>8</v>
      </c>
    </row>
    <row r="139415" spans="1:6" x14ac:dyDescent="0.3">
      <c r="A139415">
        <f t="shared" si="2178"/>
        <v>139414</v>
      </c>
      <c r="B139415">
        <v>377</v>
      </c>
      <c r="C139415">
        <v>35834</v>
      </c>
      <c r="D139415">
        <v>3</v>
      </c>
      <c r="E139415" t="s">
        <v>102618</v>
      </c>
      <c r="F139415" t="s">
        <v>6</v>
      </c>
    </row>
    <row r="139416" spans="1:6" x14ac:dyDescent="0.3">
      <c r="A139416">
        <f t="shared" si="2178"/>
        <v>139415</v>
      </c>
      <c r="B139416">
        <v>377</v>
      </c>
      <c r="C139416">
        <v>35834</v>
      </c>
      <c r="D139416">
        <v>4</v>
      </c>
      <c r="E139416" t="s">
        <v>102619</v>
      </c>
      <c r="F139416" t="s">
        <v>6</v>
      </c>
    </row>
    <row r="139417" spans="1:6" x14ac:dyDescent="0.3">
      <c r="A139417">
        <f t="shared" si="2178"/>
        <v>139416</v>
      </c>
      <c r="B139417">
        <v>377</v>
      </c>
      <c r="C139417">
        <v>35835</v>
      </c>
      <c r="D139417">
        <v>1</v>
      </c>
      <c r="E139417" t="s">
        <v>102620</v>
      </c>
      <c r="F139417" t="s">
        <v>8</v>
      </c>
    </row>
    <row r="139418" spans="1:6" x14ac:dyDescent="0.3">
      <c r="A139418">
        <f t="shared" si="2178"/>
        <v>139417</v>
      </c>
      <c r="B139418">
        <v>377</v>
      </c>
      <c r="C139418">
        <v>35835</v>
      </c>
      <c r="D139418">
        <v>2</v>
      </c>
      <c r="E139418" t="s">
        <v>102621</v>
      </c>
      <c r="F139418" t="s">
        <v>6</v>
      </c>
    </row>
    <row r="139419" spans="1:6" x14ac:dyDescent="0.3">
      <c r="A139419">
        <f t="shared" si="2178"/>
        <v>139418</v>
      </c>
      <c r="B139419">
        <v>377</v>
      </c>
      <c r="C139419">
        <v>35835</v>
      </c>
      <c r="D139419">
        <v>3</v>
      </c>
      <c r="E139419" t="s">
        <v>102622</v>
      </c>
      <c r="F139419" t="s">
        <v>6</v>
      </c>
    </row>
    <row r="139420" spans="1:6" x14ac:dyDescent="0.3">
      <c r="A139420">
        <f t="shared" si="2178"/>
        <v>139419</v>
      </c>
      <c r="B139420">
        <v>377</v>
      </c>
      <c r="C139420">
        <v>35835</v>
      </c>
      <c r="D139420">
        <v>4</v>
      </c>
      <c r="E139420" t="s">
        <v>102623</v>
      </c>
      <c r="F139420" t="s">
        <v>6</v>
      </c>
    </row>
    <row r="139421" spans="1:6" x14ac:dyDescent="0.3">
      <c r="A139421">
        <f t="shared" si="2178"/>
        <v>139420</v>
      </c>
      <c r="B139421">
        <v>377</v>
      </c>
      <c r="C139421">
        <v>35836</v>
      </c>
      <c r="D139421">
        <v>1</v>
      </c>
      <c r="E139421" t="s">
        <v>102624</v>
      </c>
      <c r="F139421" t="s">
        <v>6</v>
      </c>
    </row>
    <row r="139422" spans="1:6" x14ac:dyDescent="0.3">
      <c r="A139422">
        <f t="shared" si="2178"/>
        <v>139421</v>
      </c>
      <c r="B139422">
        <v>377</v>
      </c>
      <c r="C139422">
        <v>35836</v>
      </c>
      <c r="D139422">
        <v>2</v>
      </c>
      <c r="E139422" t="s">
        <v>102625</v>
      </c>
      <c r="F139422" t="s">
        <v>6</v>
      </c>
    </row>
    <row r="139423" spans="1:6" x14ac:dyDescent="0.3">
      <c r="A139423">
        <f t="shared" si="2178"/>
        <v>139422</v>
      </c>
      <c r="B139423">
        <v>377</v>
      </c>
      <c r="C139423">
        <v>35836</v>
      </c>
      <c r="D139423">
        <v>3</v>
      </c>
      <c r="E139423" t="s">
        <v>102626</v>
      </c>
      <c r="F139423" t="s">
        <v>8</v>
      </c>
    </row>
    <row r="139424" spans="1:6" x14ac:dyDescent="0.3">
      <c r="A139424">
        <f t="shared" si="2178"/>
        <v>139423</v>
      </c>
      <c r="B139424">
        <v>377</v>
      </c>
      <c r="C139424">
        <v>35836</v>
      </c>
      <c r="D139424">
        <v>4</v>
      </c>
      <c r="E139424" t="s">
        <v>102627</v>
      </c>
      <c r="F139424" t="s">
        <v>6</v>
      </c>
    </row>
    <row r="139425" spans="1:6" x14ac:dyDescent="0.3">
      <c r="A139425">
        <f t="shared" si="2178"/>
        <v>139424</v>
      </c>
      <c r="B139425">
        <v>377</v>
      </c>
      <c r="C139425">
        <v>35837</v>
      </c>
      <c r="D139425">
        <v>1</v>
      </c>
      <c r="E139425" t="s">
        <v>102628</v>
      </c>
      <c r="F139425" t="s">
        <v>6</v>
      </c>
    </row>
    <row r="139426" spans="1:6" x14ac:dyDescent="0.3">
      <c r="A139426">
        <f t="shared" si="2178"/>
        <v>139425</v>
      </c>
      <c r="B139426">
        <v>377</v>
      </c>
      <c r="C139426">
        <v>35837</v>
      </c>
      <c r="D139426">
        <v>2</v>
      </c>
      <c r="E139426" t="s">
        <v>102629</v>
      </c>
      <c r="F139426" t="s">
        <v>8</v>
      </c>
    </row>
    <row r="139427" spans="1:6" x14ac:dyDescent="0.3">
      <c r="A139427">
        <f t="shared" si="2178"/>
        <v>139426</v>
      </c>
      <c r="B139427">
        <v>377</v>
      </c>
      <c r="C139427">
        <v>35837</v>
      </c>
      <c r="D139427">
        <v>3</v>
      </c>
      <c r="E139427" t="s">
        <v>34761</v>
      </c>
      <c r="F139427" t="s">
        <v>6</v>
      </c>
    </row>
    <row r="139428" spans="1:6" x14ac:dyDescent="0.3">
      <c r="A139428">
        <f t="shared" si="2178"/>
        <v>139427</v>
      </c>
      <c r="B139428">
        <v>377</v>
      </c>
      <c r="C139428">
        <v>35837</v>
      </c>
      <c r="D139428">
        <v>4</v>
      </c>
      <c r="E139428" t="s">
        <v>102630</v>
      </c>
      <c r="F139428" t="s">
        <v>6</v>
      </c>
    </row>
    <row r="139429" spans="1:6" x14ac:dyDescent="0.3">
      <c r="A139429">
        <f t="shared" si="2178"/>
        <v>139428</v>
      </c>
      <c r="B139429">
        <v>377</v>
      </c>
      <c r="C139429">
        <v>35838</v>
      </c>
      <c r="D139429">
        <v>1</v>
      </c>
      <c r="E139429" t="s">
        <v>102631</v>
      </c>
      <c r="F139429" t="s">
        <v>6</v>
      </c>
    </row>
    <row r="139430" spans="1:6" x14ac:dyDescent="0.3">
      <c r="A139430">
        <f t="shared" si="2178"/>
        <v>139429</v>
      </c>
      <c r="B139430">
        <v>377</v>
      </c>
      <c r="C139430">
        <v>35838</v>
      </c>
      <c r="D139430">
        <v>2</v>
      </c>
      <c r="E139430" t="s">
        <v>102632</v>
      </c>
      <c r="F139430" t="s">
        <v>6</v>
      </c>
    </row>
    <row r="139431" spans="1:6" x14ac:dyDescent="0.3">
      <c r="A139431">
        <f t="shared" si="2178"/>
        <v>139430</v>
      </c>
      <c r="B139431">
        <v>377</v>
      </c>
      <c r="C139431">
        <v>35838</v>
      </c>
      <c r="D139431">
        <v>3</v>
      </c>
      <c r="E139431" t="s">
        <v>33765</v>
      </c>
      <c r="F139431" t="s">
        <v>8</v>
      </c>
    </row>
    <row r="139432" spans="1:6" x14ac:dyDescent="0.3">
      <c r="A139432">
        <f t="shared" si="2178"/>
        <v>139431</v>
      </c>
      <c r="B139432">
        <v>377</v>
      </c>
      <c r="C139432">
        <v>35838</v>
      </c>
      <c r="D139432">
        <v>4</v>
      </c>
      <c r="E139432" t="s">
        <v>102633</v>
      </c>
      <c r="F139432" t="s">
        <v>6</v>
      </c>
    </row>
    <row r="139433" spans="1:6" x14ac:dyDescent="0.3">
      <c r="A139433">
        <f t="shared" si="2178"/>
        <v>139432</v>
      </c>
      <c r="B139433">
        <v>377</v>
      </c>
      <c r="C139433">
        <v>35839</v>
      </c>
      <c r="D139433">
        <v>1</v>
      </c>
      <c r="E139433" t="s">
        <v>102634</v>
      </c>
      <c r="F139433" t="s">
        <v>6</v>
      </c>
    </row>
    <row r="139434" spans="1:6" x14ac:dyDescent="0.3">
      <c r="A139434">
        <f t="shared" si="2178"/>
        <v>139433</v>
      </c>
      <c r="B139434">
        <v>377</v>
      </c>
      <c r="C139434">
        <v>35839</v>
      </c>
      <c r="D139434">
        <v>2</v>
      </c>
      <c r="E139434" t="s">
        <v>102635</v>
      </c>
      <c r="F139434" t="s">
        <v>8</v>
      </c>
    </row>
    <row r="139435" spans="1:6" x14ac:dyDescent="0.3">
      <c r="A139435">
        <f t="shared" si="2178"/>
        <v>139434</v>
      </c>
      <c r="B139435">
        <v>377</v>
      </c>
      <c r="C139435">
        <v>35839</v>
      </c>
      <c r="D139435">
        <v>3</v>
      </c>
      <c r="E139435" t="s">
        <v>102636</v>
      </c>
      <c r="F139435" t="s">
        <v>6</v>
      </c>
    </row>
    <row r="139436" spans="1:6" x14ac:dyDescent="0.3">
      <c r="A139436">
        <f t="shared" si="2178"/>
        <v>139435</v>
      </c>
      <c r="B139436">
        <v>377</v>
      </c>
      <c r="C139436">
        <v>35839</v>
      </c>
      <c r="D139436">
        <v>4</v>
      </c>
      <c r="E139436" t="s">
        <v>102637</v>
      </c>
      <c r="F139436" t="s">
        <v>6</v>
      </c>
    </row>
    <row r="139437" spans="1:6" x14ac:dyDescent="0.3">
      <c r="A139437">
        <f t="shared" si="2178"/>
        <v>139436</v>
      </c>
      <c r="B139437">
        <v>377</v>
      </c>
      <c r="C139437">
        <v>35840</v>
      </c>
      <c r="D139437">
        <v>1</v>
      </c>
      <c r="E139437" t="s">
        <v>102638</v>
      </c>
      <c r="F139437" t="s">
        <v>6</v>
      </c>
    </row>
    <row r="139438" spans="1:6" x14ac:dyDescent="0.3">
      <c r="A139438">
        <f t="shared" si="2178"/>
        <v>139437</v>
      </c>
      <c r="B139438">
        <v>377</v>
      </c>
      <c r="C139438">
        <v>35840</v>
      </c>
      <c r="D139438">
        <v>2</v>
      </c>
      <c r="E139438" t="s">
        <v>102639</v>
      </c>
      <c r="F139438" t="s">
        <v>6</v>
      </c>
    </row>
    <row r="139439" spans="1:6" x14ac:dyDescent="0.3">
      <c r="A139439">
        <f t="shared" si="2178"/>
        <v>139438</v>
      </c>
      <c r="B139439">
        <v>377</v>
      </c>
      <c r="C139439">
        <v>35840</v>
      </c>
      <c r="D139439">
        <v>3</v>
      </c>
      <c r="E139439" t="s">
        <v>102640</v>
      </c>
      <c r="F139439" t="s">
        <v>6</v>
      </c>
    </row>
    <row r="139440" spans="1:6" x14ac:dyDescent="0.3">
      <c r="A139440">
        <f t="shared" si="2178"/>
        <v>139439</v>
      </c>
      <c r="B139440">
        <v>377</v>
      </c>
      <c r="C139440">
        <v>35840</v>
      </c>
      <c r="D139440">
        <v>4</v>
      </c>
      <c r="E139440" t="s">
        <v>102641</v>
      </c>
      <c r="F139440" t="s">
        <v>8</v>
      </c>
    </row>
    <row r="139441" spans="1:6" x14ac:dyDescent="0.3">
      <c r="A139441">
        <f t="shared" si="2178"/>
        <v>139440</v>
      </c>
      <c r="B139441">
        <v>378</v>
      </c>
      <c r="C139441">
        <v>35841</v>
      </c>
      <c r="D139441">
        <v>1</v>
      </c>
      <c r="E139441" t="s">
        <v>3729</v>
      </c>
      <c r="F139441" t="s">
        <v>6</v>
      </c>
    </row>
    <row r="139442" spans="1:6" x14ac:dyDescent="0.3">
      <c r="A139442">
        <f t="shared" si="2178"/>
        <v>139441</v>
      </c>
      <c r="B139442">
        <v>378</v>
      </c>
      <c r="C139442">
        <v>35841</v>
      </c>
      <c r="D139442">
        <v>2</v>
      </c>
      <c r="E139442" t="s">
        <v>119</v>
      </c>
      <c r="F139442" t="s">
        <v>6</v>
      </c>
    </row>
    <row r="139443" spans="1:6" x14ac:dyDescent="0.3">
      <c r="A139443">
        <f t="shared" si="2178"/>
        <v>139442</v>
      </c>
      <c r="B139443">
        <v>378</v>
      </c>
      <c r="C139443">
        <v>35841</v>
      </c>
      <c r="D139443">
        <v>3</v>
      </c>
      <c r="E139443" t="s">
        <v>2134</v>
      </c>
      <c r="F139443" t="s">
        <v>6</v>
      </c>
    </row>
    <row r="139444" spans="1:6" x14ac:dyDescent="0.3">
      <c r="A139444">
        <f t="shared" si="2178"/>
        <v>139443</v>
      </c>
      <c r="B139444">
        <v>378</v>
      </c>
      <c r="C139444">
        <v>35841</v>
      </c>
      <c r="D139444">
        <v>4</v>
      </c>
      <c r="E139444" t="s">
        <v>880</v>
      </c>
      <c r="F139444" t="s">
        <v>8</v>
      </c>
    </row>
    <row r="139445" spans="1:6" x14ac:dyDescent="0.3">
      <c r="A139445">
        <f t="shared" si="2178"/>
        <v>139444</v>
      </c>
      <c r="B139445">
        <v>378</v>
      </c>
      <c r="C139445">
        <v>35842</v>
      </c>
      <c r="D139445">
        <v>1</v>
      </c>
      <c r="E139445" t="s">
        <v>102642</v>
      </c>
      <c r="F139445" t="s">
        <v>6</v>
      </c>
    </row>
    <row r="139446" spans="1:6" x14ac:dyDescent="0.3">
      <c r="A139446">
        <f t="shared" si="2178"/>
        <v>139445</v>
      </c>
      <c r="B139446">
        <v>378</v>
      </c>
      <c r="C139446">
        <v>35842</v>
      </c>
      <c r="D139446">
        <v>2</v>
      </c>
      <c r="E139446" t="s">
        <v>102643</v>
      </c>
      <c r="F139446" t="s">
        <v>6</v>
      </c>
    </row>
    <row r="139447" spans="1:6" x14ac:dyDescent="0.3">
      <c r="A139447">
        <f t="shared" si="2178"/>
        <v>139446</v>
      </c>
      <c r="B139447">
        <v>378</v>
      </c>
      <c r="C139447">
        <v>35842</v>
      </c>
      <c r="D139447">
        <v>3</v>
      </c>
      <c r="E139447" t="s">
        <v>102644</v>
      </c>
      <c r="F139447" t="s">
        <v>8</v>
      </c>
    </row>
    <row r="139448" spans="1:6" x14ac:dyDescent="0.3">
      <c r="A139448">
        <f t="shared" si="2178"/>
        <v>139447</v>
      </c>
      <c r="B139448">
        <v>378</v>
      </c>
      <c r="C139448">
        <v>35842</v>
      </c>
      <c r="D139448">
        <v>4</v>
      </c>
      <c r="E139448" t="s">
        <v>102645</v>
      </c>
      <c r="F139448" t="s">
        <v>6</v>
      </c>
    </row>
    <row r="139449" spans="1:6" x14ac:dyDescent="0.3">
      <c r="A139449">
        <f t="shared" si="2178"/>
        <v>139448</v>
      </c>
      <c r="B139449">
        <v>378</v>
      </c>
      <c r="C139449">
        <v>35843</v>
      </c>
      <c r="D139449">
        <v>1</v>
      </c>
      <c r="E139449" t="s">
        <v>70835</v>
      </c>
      <c r="F139449" t="s">
        <v>8</v>
      </c>
    </row>
    <row r="139450" spans="1:6" x14ac:dyDescent="0.3">
      <c r="A139450">
        <f t="shared" si="2178"/>
        <v>139449</v>
      </c>
      <c r="B139450">
        <v>378</v>
      </c>
      <c r="C139450">
        <v>35843</v>
      </c>
      <c r="D139450">
        <v>2</v>
      </c>
      <c r="E139450" t="s">
        <v>44951</v>
      </c>
      <c r="F139450" t="s">
        <v>6</v>
      </c>
    </row>
    <row r="139451" spans="1:6" x14ac:dyDescent="0.3">
      <c r="A139451">
        <f t="shared" si="2178"/>
        <v>139450</v>
      </c>
      <c r="B139451">
        <v>378</v>
      </c>
      <c r="C139451">
        <v>35843</v>
      </c>
      <c r="D139451">
        <v>3</v>
      </c>
      <c r="E139451" t="s">
        <v>102646</v>
      </c>
      <c r="F139451" t="s">
        <v>6</v>
      </c>
    </row>
    <row r="139452" spans="1:6" x14ac:dyDescent="0.3">
      <c r="A139452">
        <f t="shared" si="2178"/>
        <v>139451</v>
      </c>
      <c r="B139452">
        <v>378</v>
      </c>
      <c r="C139452">
        <v>35843</v>
      </c>
      <c r="D139452">
        <v>4</v>
      </c>
      <c r="E139452" t="s">
        <v>102647</v>
      </c>
      <c r="F139452" t="s">
        <v>6</v>
      </c>
    </row>
    <row r="139453" spans="1:6" x14ac:dyDescent="0.3">
      <c r="A139453">
        <f t="shared" si="2178"/>
        <v>139452</v>
      </c>
      <c r="B139453">
        <v>378</v>
      </c>
      <c r="C139453">
        <v>35844</v>
      </c>
      <c r="D139453">
        <v>1</v>
      </c>
      <c r="E139453" t="s">
        <v>70835</v>
      </c>
      <c r="F139453" t="s">
        <v>6</v>
      </c>
    </row>
    <row r="139454" spans="1:6" x14ac:dyDescent="0.3">
      <c r="A139454">
        <f t="shared" si="2178"/>
        <v>139453</v>
      </c>
      <c r="B139454">
        <v>378</v>
      </c>
      <c r="C139454">
        <v>35844</v>
      </c>
      <c r="D139454">
        <v>2</v>
      </c>
      <c r="E139454" t="s">
        <v>44951</v>
      </c>
      <c r="F139454" t="s">
        <v>6</v>
      </c>
    </row>
    <row r="139455" spans="1:6" x14ac:dyDescent="0.3">
      <c r="A139455">
        <f t="shared" si="2178"/>
        <v>139454</v>
      </c>
      <c r="B139455">
        <v>378</v>
      </c>
      <c r="C139455">
        <v>35844</v>
      </c>
      <c r="D139455">
        <v>3</v>
      </c>
      <c r="E139455" t="s">
        <v>102646</v>
      </c>
      <c r="F139455" t="s">
        <v>8</v>
      </c>
    </row>
    <row r="139456" spans="1:6" x14ac:dyDescent="0.3">
      <c r="A139456">
        <f t="shared" si="2178"/>
        <v>139455</v>
      </c>
      <c r="B139456">
        <v>378</v>
      </c>
      <c r="C139456">
        <v>35844</v>
      </c>
      <c r="D139456">
        <v>4</v>
      </c>
      <c r="E139456" t="s">
        <v>102648</v>
      </c>
      <c r="F139456" t="s">
        <v>6</v>
      </c>
    </row>
    <row r="139457" spans="1:6" x14ac:dyDescent="0.3">
      <c r="A139457">
        <f t="shared" si="2178"/>
        <v>139456</v>
      </c>
      <c r="B139457">
        <v>378</v>
      </c>
      <c r="C139457">
        <v>35845</v>
      </c>
      <c r="D139457">
        <v>1</v>
      </c>
      <c r="E139457" t="s">
        <v>102108</v>
      </c>
      <c r="F139457" t="s">
        <v>6</v>
      </c>
    </row>
    <row r="139458" spans="1:6" x14ac:dyDescent="0.3">
      <c r="A139458">
        <f t="shared" si="2178"/>
        <v>139457</v>
      </c>
      <c r="B139458">
        <v>378</v>
      </c>
      <c r="C139458">
        <v>35845</v>
      </c>
      <c r="D139458">
        <v>2</v>
      </c>
      <c r="E139458" t="s">
        <v>102107</v>
      </c>
      <c r="F139458" t="s">
        <v>6</v>
      </c>
    </row>
    <row r="139459" spans="1:6" x14ac:dyDescent="0.3">
      <c r="A139459">
        <f t="shared" ref="A139459:A139522" si="2179">ROW()-1</f>
        <v>139458</v>
      </c>
      <c r="B139459">
        <v>378</v>
      </c>
      <c r="C139459">
        <v>35845</v>
      </c>
      <c r="D139459">
        <v>3</v>
      </c>
      <c r="E139459" t="s">
        <v>102649</v>
      </c>
      <c r="F139459" t="s">
        <v>6</v>
      </c>
    </row>
    <row r="139460" spans="1:6" x14ac:dyDescent="0.3">
      <c r="A139460">
        <f t="shared" si="2179"/>
        <v>139459</v>
      </c>
      <c r="B139460">
        <v>378</v>
      </c>
      <c r="C139460">
        <v>35845</v>
      </c>
      <c r="D139460">
        <v>4</v>
      </c>
      <c r="E139460" t="s">
        <v>100723</v>
      </c>
      <c r="F139460" t="s">
        <v>8</v>
      </c>
    </row>
    <row r="139461" spans="1:6" x14ac:dyDescent="0.3">
      <c r="A139461">
        <f t="shared" si="2179"/>
        <v>139460</v>
      </c>
      <c r="B139461">
        <v>378</v>
      </c>
      <c r="C139461">
        <v>35846</v>
      </c>
      <c r="D139461">
        <v>1</v>
      </c>
      <c r="E139461" t="s">
        <v>102477</v>
      </c>
      <c r="F139461" t="s">
        <v>6</v>
      </c>
    </row>
    <row r="139462" spans="1:6" x14ac:dyDescent="0.3">
      <c r="A139462">
        <f t="shared" si="2179"/>
        <v>139461</v>
      </c>
      <c r="B139462">
        <v>378</v>
      </c>
      <c r="C139462">
        <v>35846</v>
      </c>
      <c r="D139462">
        <v>2</v>
      </c>
      <c r="E139462" t="s">
        <v>102650</v>
      </c>
      <c r="F139462" t="s">
        <v>6</v>
      </c>
    </row>
    <row r="139463" spans="1:6" x14ac:dyDescent="0.3">
      <c r="A139463">
        <f t="shared" si="2179"/>
        <v>139462</v>
      </c>
      <c r="B139463">
        <v>378</v>
      </c>
      <c r="C139463">
        <v>35846</v>
      </c>
      <c r="D139463">
        <v>3</v>
      </c>
      <c r="E139463" t="s">
        <v>41276</v>
      </c>
      <c r="F139463" t="s">
        <v>8</v>
      </c>
    </row>
    <row r="139464" spans="1:6" x14ac:dyDescent="0.3">
      <c r="A139464">
        <f t="shared" si="2179"/>
        <v>139463</v>
      </c>
      <c r="B139464">
        <v>378</v>
      </c>
      <c r="C139464">
        <v>35846</v>
      </c>
      <c r="D139464">
        <v>4</v>
      </c>
      <c r="E139464" t="s">
        <v>12867</v>
      </c>
      <c r="F139464" t="s">
        <v>6</v>
      </c>
    </row>
    <row r="139465" spans="1:6" x14ac:dyDescent="0.3">
      <c r="A139465">
        <f t="shared" si="2179"/>
        <v>139464</v>
      </c>
      <c r="B139465">
        <v>378</v>
      </c>
      <c r="C139465">
        <v>35847</v>
      </c>
      <c r="D139465">
        <v>1</v>
      </c>
      <c r="E139465" t="s">
        <v>102651</v>
      </c>
      <c r="F139465" t="s">
        <v>6</v>
      </c>
    </row>
    <row r="139466" spans="1:6" x14ac:dyDescent="0.3">
      <c r="A139466">
        <f t="shared" si="2179"/>
        <v>139465</v>
      </c>
      <c r="B139466">
        <v>378</v>
      </c>
      <c r="C139466">
        <v>35847</v>
      </c>
      <c r="D139466">
        <v>2</v>
      </c>
      <c r="E139466" t="s">
        <v>102652</v>
      </c>
      <c r="F139466" t="s">
        <v>6</v>
      </c>
    </row>
    <row r="139467" spans="1:6" x14ac:dyDescent="0.3">
      <c r="A139467">
        <f t="shared" si="2179"/>
        <v>139466</v>
      </c>
      <c r="B139467">
        <v>378</v>
      </c>
      <c r="C139467">
        <v>35847</v>
      </c>
      <c r="D139467">
        <v>3</v>
      </c>
      <c r="E139467" t="s">
        <v>102653</v>
      </c>
      <c r="F139467" t="s">
        <v>8</v>
      </c>
    </row>
    <row r="139468" spans="1:6" x14ac:dyDescent="0.3">
      <c r="A139468">
        <f t="shared" si="2179"/>
        <v>139467</v>
      </c>
      <c r="B139468">
        <v>378</v>
      </c>
      <c r="C139468">
        <v>35847</v>
      </c>
      <c r="D139468">
        <v>4</v>
      </c>
      <c r="E139468" t="s">
        <v>102654</v>
      </c>
      <c r="F139468" t="s">
        <v>6</v>
      </c>
    </row>
    <row r="139469" spans="1:6" x14ac:dyDescent="0.3">
      <c r="A139469">
        <f t="shared" si="2179"/>
        <v>139468</v>
      </c>
      <c r="B139469">
        <v>378</v>
      </c>
      <c r="C139469">
        <v>35848</v>
      </c>
      <c r="D139469">
        <v>1</v>
      </c>
      <c r="E139469" t="s">
        <v>102655</v>
      </c>
      <c r="F139469" t="s">
        <v>6</v>
      </c>
    </row>
    <row r="139470" spans="1:6" x14ac:dyDescent="0.3">
      <c r="A139470">
        <f t="shared" si="2179"/>
        <v>139469</v>
      </c>
      <c r="B139470">
        <v>378</v>
      </c>
      <c r="C139470">
        <v>35848</v>
      </c>
      <c r="D139470">
        <v>2</v>
      </c>
      <c r="E139470" t="s">
        <v>102656</v>
      </c>
      <c r="F139470" t="s">
        <v>8</v>
      </c>
    </row>
    <row r="139471" spans="1:6" x14ac:dyDescent="0.3">
      <c r="A139471">
        <f t="shared" si="2179"/>
        <v>139470</v>
      </c>
      <c r="B139471">
        <v>378</v>
      </c>
      <c r="C139471">
        <v>35848</v>
      </c>
      <c r="D139471">
        <v>3</v>
      </c>
      <c r="E139471" t="s">
        <v>102657</v>
      </c>
      <c r="F139471" t="s">
        <v>6</v>
      </c>
    </row>
    <row r="139472" spans="1:6" x14ac:dyDescent="0.3">
      <c r="A139472">
        <f t="shared" si="2179"/>
        <v>139471</v>
      </c>
      <c r="B139472">
        <v>378</v>
      </c>
      <c r="C139472">
        <v>35848</v>
      </c>
      <c r="D139472">
        <v>4</v>
      </c>
      <c r="E139472" t="s">
        <v>102658</v>
      </c>
      <c r="F139472" t="s">
        <v>6</v>
      </c>
    </row>
    <row r="139473" spans="1:6" x14ac:dyDescent="0.3">
      <c r="A139473">
        <f t="shared" si="2179"/>
        <v>139472</v>
      </c>
      <c r="B139473">
        <v>378</v>
      </c>
      <c r="C139473">
        <v>35849</v>
      </c>
      <c r="D139473">
        <v>1</v>
      </c>
      <c r="E139473" t="s">
        <v>102659</v>
      </c>
      <c r="F139473" t="s">
        <v>6</v>
      </c>
    </row>
    <row r="139474" spans="1:6" x14ac:dyDescent="0.3">
      <c r="A139474">
        <f t="shared" si="2179"/>
        <v>139473</v>
      </c>
      <c r="B139474">
        <v>378</v>
      </c>
      <c r="C139474">
        <v>35849</v>
      </c>
      <c r="D139474">
        <v>2</v>
      </c>
      <c r="E139474" t="s">
        <v>101505</v>
      </c>
      <c r="F139474" t="s">
        <v>6</v>
      </c>
    </row>
    <row r="139475" spans="1:6" x14ac:dyDescent="0.3">
      <c r="A139475">
        <f t="shared" si="2179"/>
        <v>139474</v>
      </c>
      <c r="B139475">
        <v>378</v>
      </c>
      <c r="C139475">
        <v>35849</v>
      </c>
      <c r="D139475">
        <v>3</v>
      </c>
      <c r="E139475" t="s">
        <v>102660</v>
      </c>
      <c r="F139475" t="s">
        <v>6</v>
      </c>
    </row>
    <row r="139476" spans="1:6" x14ac:dyDescent="0.3">
      <c r="A139476">
        <f t="shared" si="2179"/>
        <v>139475</v>
      </c>
      <c r="B139476">
        <v>378</v>
      </c>
      <c r="C139476">
        <v>35849</v>
      </c>
      <c r="D139476">
        <v>4</v>
      </c>
      <c r="E139476" t="s">
        <v>44942</v>
      </c>
      <c r="F139476" t="s">
        <v>8</v>
      </c>
    </row>
    <row r="139477" spans="1:6" x14ac:dyDescent="0.3">
      <c r="A139477">
        <f t="shared" si="2179"/>
        <v>139476</v>
      </c>
      <c r="B139477">
        <v>378</v>
      </c>
      <c r="C139477">
        <v>35850</v>
      </c>
      <c r="D139477">
        <v>1</v>
      </c>
      <c r="E139477" t="s">
        <v>102661</v>
      </c>
      <c r="F139477" t="s">
        <v>6</v>
      </c>
    </row>
    <row r="139478" spans="1:6" x14ac:dyDescent="0.3">
      <c r="A139478">
        <f t="shared" si="2179"/>
        <v>139477</v>
      </c>
      <c r="B139478">
        <v>378</v>
      </c>
      <c r="C139478">
        <v>35850</v>
      </c>
      <c r="D139478">
        <v>2</v>
      </c>
      <c r="E139478" t="s">
        <v>102662</v>
      </c>
      <c r="F139478" t="s">
        <v>6</v>
      </c>
    </row>
    <row r="139479" spans="1:6" x14ac:dyDescent="0.3">
      <c r="A139479">
        <f t="shared" si="2179"/>
        <v>139478</v>
      </c>
      <c r="B139479">
        <v>378</v>
      </c>
      <c r="C139479">
        <v>35850</v>
      </c>
      <c r="D139479">
        <v>3</v>
      </c>
      <c r="E139479" t="s">
        <v>102663</v>
      </c>
      <c r="F139479" t="s">
        <v>8</v>
      </c>
    </row>
    <row r="139480" spans="1:6" x14ac:dyDescent="0.3">
      <c r="A139480">
        <f t="shared" si="2179"/>
        <v>139479</v>
      </c>
      <c r="B139480">
        <v>378</v>
      </c>
      <c r="C139480">
        <v>35850</v>
      </c>
      <c r="D139480">
        <v>4</v>
      </c>
      <c r="E139480" t="s">
        <v>102664</v>
      </c>
      <c r="F139480" t="s">
        <v>6</v>
      </c>
    </row>
    <row r="139481" spans="1:6" x14ac:dyDescent="0.3">
      <c r="A139481">
        <f t="shared" si="2179"/>
        <v>139480</v>
      </c>
      <c r="B139481">
        <v>378</v>
      </c>
      <c r="C139481">
        <v>35851</v>
      </c>
      <c r="D139481">
        <v>1</v>
      </c>
      <c r="E139481" t="s">
        <v>102665</v>
      </c>
      <c r="F139481" t="s">
        <v>8</v>
      </c>
    </row>
    <row r="139482" spans="1:6" x14ac:dyDescent="0.3">
      <c r="A139482">
        <f t="shared" si="2179"/>
        <v>139481</v>
      </c>
      <c r="B139482">
        <v>378</v>
      </c>
      <c r="C139482">
        <v>35851</v>
      </c>
      <c r="D139482">
        <v>2</v>
      </c>
      <c r="E139482" t="s">
        <v>102666</v>
      </c>
      <c r="F139482" t="s">
        <v>6</v>
      </c>
    </row>
    <row r="139483" spans="1:6" x14ac:dyDescent="0.3">
      <c r="A139483">
        <f t="shared" si="2179"/>
        <v>139482</v>
      </c>
      <c r="B139483">
        <v>378</v>
      </c>
      <c r="C139483">
        <v>35851</v>
      </c>
      <c r="D139483">
        <v>3</v>
      </c>
      <c r="E139483" t="s">
        <v>102667</v>
      </c>
      <c r="F139483" t="s">
        <v>6</v>
      </c>
    </row>
    <row r="139484" spans="1:6" x14ac:dyDescent="0.3">
      <c r="A139484">
        <f t="shared" si="2179"/>
        <v>139483</v>
      </c>
      <c r="B139484">
        <v>378</v>
      </c>
      <c r="C139484">
        <v>35851</v>
      </c>
      <c r="D139484">
        <v>4</v>
      </c>
      <c r="E139484" t="s">
        <v>102668</v>
      </c>
      <c r="F139484" t="s">
        <v>6</v>
      </c>
    </row>
    <row r="139485" spans="1:6" x14ac:dyDescent="0.3">
      <c r="A139485">
        <f t="shared" si="2179"/>
        <v>139484</v>
      </c>
      <c r="B139485">
        <v>378</v>
      </c>
      <c r="C139485">
        <v>35852</v>
      </c>
      <c r="D139485">
        <v>1</v>
      </c>
      <c r="E139485" t="s">
        <v>4340</v>
      </c>
      <c r="F139485" t="s">
        <v>6</v>
      </c>
    </row>
    <row r="139486" spans="1:6" x14ac:dyDescent="0.3">
      <c r="A139486">
        <f t="shared" si="2179"/>
        <v>139485</v>
      </c>
      <c r="B139486">
        <v>378</v>
      </c>
      <c r="C139486">
        <v>35852</v>
      </c>
      <c r="D139486">
        <v>2</v>
      </c>
      <c r="E139486" t="s">
        <v>198</v>
      </c>
      <c r="F139486" t="s">
        <v>6</v>
      </c>
    </row>
    <row r="139487" spans="1:6" x14ac:dyDescent="0.3">
      <c r="A139487">
        <f t="shared" si="2179"/>
        <v>139486</v>
      </c>
      <c r="B139487">
        <v>378</v>
      </c>
      <c r="C139487">
        <v>35852</v>
      </c>
      <c r="D139487">
        <v>3</v>
      </c>
      <c r="E139487" t="s">
        <v>19290</v>
      </c>
      <c r="F139487" t="s">
        <v>6</v>
      </c>
    </row>
    <row r="139488" spans="1:6" x14ac:dyDescent="0.3">
      <c r="A139488">
        <f t="shared" si="2179"/>
        <v>139487</v>
      </c>
      <c r="B139488">
        <v>378</v>
      </c>
      <c r="C139488">
        <v>35852</v>
      </c>
      <c r="D139488">
        <v>4</v>
      </c>
      <c r="E139488" t="s">
        <v>25939</v>
      </c>
      <c r="F139488" t="s">
        <v>8</v>
      </c>
    </row>
    <row r="139489" spans="1:6" x14ac:dyDescent="0.3">
      <c r="A139489">
        <f t="shared" si="2179"/>
        <v>139488</v>
      </c>
      <c r="B139489">
        <v>378</v>
      </c>
      <c r="C139489">
        <v>35853</v>
      </c>
      <c r="D139489">
        <v>1</v>
      </c>
      <c r="E139489" t="s">
        <v>102669</v>
      </c>
      <c r="F139489" t="s">
        <v>6</v>
      </c>
    </row>
    <row r="139490" spans="1:6" x14ac:dyDescent="0.3">
      <c r="A139490">
        <f t="shared" si="2179"/>
        <v>139489</v>
      </c>
      <c r="B139490">
        <v>378</v>
      </c>
      <c r="C139490">
        <v>35853</v>
      </c>
      <c r="D139490">
        <v>2</v>
      </c>
      <c r="E139490" t="s">
        <v>102670</v>
      </c>
      <c r="F139490" t="s">
        <v>8</v>
      </c>
    </row>
    <row r="139491" spans="1:6" x14ac:dyDescent="0.3">
      <c r="A139491">
        <f t="shared" si="2179"/>
        <v>139490</v>
      </c>
      <c r="B139491">
        <v>378</v>
      </c>
      <c r="C139491">
        <v>35853</v>
      </c>
      <c r="D139491">
        <v>3</v>
      </c>
      <c r="E139491" t="s">
        <v>102671</v>
      </c>
      <c r="F139491" t="s">
        <v>6</v>
      </c>
    </row>
    <row r="139492" spans="1:6" x14ac:dyDescent="0.3">
      <c r="A139492">
        <f t="shared" si="2179"/>
        <v>139491</v>
      </c>
      <c r="B139492">
        <v>378</v>
      </c>
      <c r="C139492">
        <v>35853</v>
      </c>
      <c r="D139492">
        <v>4</v>
      </c>
      <c r="E139492" t="s">
        <v>102672</v>
      </c>
      <c r="F139492" t="s">
        <v>6</v>
      </c>
    </row>
    <row r="139493" spans="1:6" x14ac:dyDescent="0.3">
      <c r="A139493">
        <f t="shared" si="2179"/>
        <v>139492</v>
      </c>
      <c r="B139493">
        <v>378</v>
      </c>
      <c r="C139493">
        <v>35854</v>
      </c>
      <c r="D139493">
        <v>1</v>
      </c>
      <c r="E139493" t="s">
        <v>102673</v>
      </c>
      <c r="F139493" t="s">
        <v>6</v>
      </c>
    </row>
    <row r="139494" spans="1:6" x14ac:dyDescent="0.3">
      <c r="A139494">
        <f t="shared" si="2179"/>
        <v>139493</v>
      </c>
      <c r="B139494">
        <v>378</v>
      </c>
      <c r="C139494">
        <v>35854</v>
      </c>
      <c r="D139494">
        <v>2</v>
      </c>
      <c r="E139494" t="s">
        <v>102674</v>
      </c>
      <c r="F139494" t="s">
        <v>8</v>
      </c>
    </row>
    <row r="139495" spans="1:6" x14ac:dyDescent="0.3">
      <c r="A139495">
        <f t="shared" si="2179"/>
        <v>139494</v>
      </c>
      <c r="B139495">
        <v>378</v>
      </c>
      <c r="C139495">
        <v>35854</v>
      </c>
      <c r="D139495">
        <v>3</v>
      </c>
      <c r="E139495" t="s">
        <v>102675</v>
      </c>
      <c r="F139495" t="s">
        <v>6</v>
      </c>
    </row>
    <row r="139496" spans="1:6" x14ac:dyDescent="0.3">
      <c r="A139496">
        <f t="shared" si="2179"/>
        <v>139495</v>
      </c>
      <c r="B139496">
        <v>378</v>
      </c>
      <c r="C139496">
        <v>35854</v>
      </c>
      <c r="D139496">
        <v>4</v>
      </c>
      <c r="E139496" t="s">
        <v>102676</v>
      </c>
      <c r="F139496" t="s">
        <v>6</v>
      </c>
    </row>
    <row r="139497" spans="1:6" x14ac:dyDescent="0.3">
      <c r="A139497">
        <f t="shared" si="2179"/>
        <v>139496</v>
      </c>
      <c r="B139497">
        <v>378</v>
      </c>
      <c r="C139497">
        <v>35855</v>
      </c>
      <c r="D139497">
        <v>1</v>
      </c>
      <c r="E139497" t="s">
        <v>101372</v>
      </c>
      <c r="F139497" t="s">
        <v>6</v>
      </c>
    </row>
    <row r="139498" spans="1:6" x14ac:dyDescent="0.3">
      <c r="A139498">
        <f t="shared" si="2179"/>
        <v>139497</v>
      </c>
      <c r="B139498">
        <v>378</v>
      </c>
      <c r="C139498">
        <v>35855</v>
      </c>
      <c r="D139498">
        <v>2</v>
      </c>
      <c r="E139498" t="s">
        <v>101540</v>
      </c>
      <c r="F139498" t="s">
        <v>8</v>
      </c>
    </row>
    <row r="139499" spans="1:6" x14ac:dyDescent="0.3">
      <c r="A139499">
        <f t="shared" si="2179"/>
        <v>139498</v>
      </c>
      <c r="B139499">
        <v>378</v>
      </c>
      <c r="C139499">
        <v>35855</v>
      </c>
      <c r="D139499">
        <v>3</v>
      </c>
      <c r="E139499" t="s">
        <v>41277</v>
      </c>
      <c r="F139499" t="s">
        <v>6</v>
      </c>
    </row>
    <row r="139500" spans="1:6" x14ac:dyDescent="0.3">
      <c r="A139500">
        <f t="shared" si="2179"/>
        <v>139499</v>
      </c>
      <c r="B139500">
        <v>378</v>
      </c>
      <c r="C139500">
        <v>35855</v>
      </c>
      <c r="D139500">
        <v>4</v>
      </c>
      <c r="E139500" t="s">
        <v>102677</v>
      </c>
      <c r="F139500" t="s">
        <v>6</v>
      </c>
    </row>
    <row r="139501" spans="1:6" x14ac:dyDescent="0.3">
      <c r="A139501">
        <f t="shared" si="2179"/>
        <v>139500</v>
      </c>
      <c r="B139501">
        <v>378</v>
      </c>
      <c r="C139501">
        <v>35856</v>
      </c>
      <c r="D139501">
        <v>1</v>
      </c>
      <c r="E139501" t="s">
        <v>402</v>
      </c>
      <c r="F139501" t="s">
        <v>6</v>
      </c>
    </row>
    <row r="139502" spans="1:6" x14ac:dyDescent="0.3">
      <c r="A139502">
        <f t="shared" si="2179"/>
        <v>139501</v>
      </c>
      <c r="B139502">
        <v>378</v>
      </c>
      <c r="C139502">
        <v>35856</v>
      </c>
      <c r="D139502">
        <v>2</v>
      </c>
      <c r="E139502" t="s">
        <v>444</v>
      </c>
      <c r="F139502" t="s">
        <v>6</v>
      </c>
    </row>
    <row r="139503" spans="1:6" x14ac:dyDescent="0.3">
      <c r="A139503">
        <f t="shared" si="2179"/>
        <v>139502</v>
      </c>
      <c r="B139503">
        <v>378</v>
      </c>
      <c r="C139503">
        <v>35856</v>
      </c>
      <c r="D139503">
        <v>3</v>
      </c>
      <c r="E139503" t="s">
        <v>1112</v>
      </c>
      <c r="F139503" t="s">
        <v>6</v>
      </c>
    </row>
    <row r="139504" spans="1:6" x14ac:dyDescent="0.3">
      <c r="A139504">
        <f t="shared" si="2179"/>
        <v>139503</v>
      </c>
      <c r="B139504">
        <v>378</v>
      </c>
      <c r="C139504">
        <v>35856</v>
      </c>
      <c r="D139504">
        <v>4</v>
      </c>
      <c r="E139504" t="s">
        <v>119</v>
      </c>
      <c r="F139504" t="s">
        <v>8</v>
      </c>
    </row>
    <row r="139505" spans="1:6" x14ac:dyDescent="0.3">
      <c r="A139505">
        <f t="shared" si="2179"/>
        <v>139504</v>
      </c>
      <c r="B139505">
        <v>378</v>
      </c>
      <c r="C139505">
        <v>35857</v>
      </c>
      <c r="D139505">
        <v>1</v>
      </c>
      <c r="E139505" t="s">
        <v>12</v>
      </c>
      <c r="F139505" t="s">
        <v>6</v>
      </c>
    </row>
    <row r="139506" spans="1:6" x14ac:dyDescent="0.3">
      <c r="A139506">
        <f t="shared" si="2179"/>
        <v>139505</v>
      </c>
      <c r="B139506">
        <v>378</v>
      </c>
      <c r="C139506">
        <v>35857</v>
      </c>
      <c r="D139506">
        <v>2</v>
      </c>
      <c r="E139506" t="s">
        <v>4515</v>
      </c>
      <c r="F139506" t="s">
        <v>8</v>
      </c>
    </row>
    <row r="139507" spans="1:6" x14ac:dyDescent="0.3">
      <c r="A139507">
        <f t="shared" si="2179"/>
        <v>139506</v>
      </c>
      <c r="B139507">
        <v>378</v>
      </c>
      <c r="C139507">
        <v>35857</v>
      </c>
      <c r="D139507">
        <v>3</v>
      </c>
      <c r="E139507" t="s">
        <v>765</v>
      </c>
      <c r="F139507" t="s">
        <v>6</v>
      </c>
    </row>
    <row r="139508" spans="1:6" x14ac:dyDescent="0.3">
      <c r="A139508">
        <f t="shared" si="2179"/>
        <v>139507</v>
      </c>
      <c r="B139508">
        <v>378</v>
      </c>
      <c r="C139508">
        <v>35857</v>
      </c>
      <c r="D139508">
        <v>4</v>
      </c>
      <c r="E139508" t="s">
        <v>1909</v>
      </c>
      <c r="F139508" t="s">
        <v>6</v>
      </c>
    </row>
    <row r="139509" spans="1:6" x14ac:dyDescent="0.3">
      <c r="A139509">
        <f t="shared" si="2179"/>
        <v>139508</v>
      </c>
      <c r="B139509">
        <v>378</v>
      </c>
      <c r="C139509">
        <v>35858</v>
      </c>
      <c r="D139509">
        <v>1</v>
      </c>
      <c r="E139509" t="s">
        <v>102678</v>
      </c>
      <c r="F139509" t="s">
        <v>8</v>
      </c>
    </row>
    <row r="139510" spans="1:6" x14ac:dyDescent="0.3">
      <c r="A139510">
        <f t="shared" si="2179"/>
        <v>139509</v>
      </c>
      <c r="B139510">
        <v>378</v>
      </c>
      <c r="C139510">
        <v>35858</v>
      </c>
      <c r="D139510">
        <v>2</v>
      </c>
      <c r="E139510" t="s">
        <v>102679</v>
      </c>
      <c r="F139510" t="s">
        <v>6</v>
      </c>
    </row>
    <row r="139511" spans="1:6" x14ac:dyDescent="0.3">
      <c r="A139511">
        <f t="shared" si="2179"/>
        <v>139510</v>
      </c>
      <c r="B139511">
        <v>378</v>
      </c>
      <c r="C139511">
        <v>35858</v>
      </c>
      <c r="D139511">
        <v>3</v>
      </c>
      <c r="E139511" t="s">
        <v>102680</v>
      </c>
      <c r="F139511" t="s">
        <v>6</v>
      </c>
    </row>
    <row r="139512" spans="1:6" x14ac:dyDescent="0.3">
      <c r="A139512">
        <f t="shared" si="2179"/>
        <v>139511</v>
      </c>
      <c r="B139512">
        <v>378</v>
      </c>
      <c r="C139512">
        <v>35858</v>
      </c>
      <c r="D139512">
        <v>4</v>
      </c>
      <c r="E139512" t="s">
        <v>100722</v>
      </c>
      <c r="F139512" t="s">
        <v>6</v>
      </c>
    </row>
    <row r="139513" spans="1:6" x14ac:dyDescent="0.3">
      <c r="A139513">
        <f t="shared" si="2179"/>
        <v>139512</v>
      </c>
      <c r="B139513">
        <v>378</v>
      </c>
      <c r="C139513">
        <v>35859</v>
      </c>
      <c r="D139513">
        <v>1</v>
      </c>
      <c r="E139513" t="s">
        <v>44943</v>
      </c>
      <c r="F139513" t="s">
        <v>6</v>
      </c>
    </row>
    <row r="139514" spans="1:6" x14ac:dyDescent="0.3">
      <c r="A139514">
        <f t="shared" si="2179"/>
        <v>139513</v>
      </c>
      <c r="B139514">
        <v>378</v>
      </c>
      <c r="C139514">
        <v>35859</v>
      </c>
      <c r="D139514">
        <v>2</v>
      </c>
      <c r="E139514" t="s">
        <v>44944</v>
      </c>
      <c r="F139514" t="s">
        <v>8</v>
      </c>
    </row>
    <row r="139515" spans="1:6" x14ac:dyDescent="0.3">
      <c r="A139515">
        <f t="shared" si="2179"/>
        <v>139514</v>
      </c>
      <c r="B139515">
        <v>378</v>
      </c>
      <c r="C139515">
        <v>35859</v>
      </c>
      <c r="D139515">
        <v>3</v>
      </c>
      <c r="E139515" t="s">
        <v>48234</v>
      </c>
      <c r="F139515" t="s">
        <v>6</v>
      </c>
    </row>
    <row r="139516" spans="1:6" x14ac:dyDescent="0.3">
      <c r="A139516">
        <f t="shared" si="2179"/>
        <v>139515</v>
      </c>
      <c r="B139516">
        <v>378</v>
      </c>
      <c r="C139516">
        <v>35859</v>
      </c>
      <c r="D139516">
        <v>4</v>
      </c>
      <c r="E139516" t="s">
        <v>44941</v>
      </c>
      <c r="F139516" t="s">
        <v>6</v>
      </c>
    </row>
    <row r="139517" spans="1:6" x14ac:dyDescent="0.3">
      <c r="A139517">
        <f t="shared" si="2179"/>
        <v>139516</v>
      </c>
      <c r="B139517">
        <v>378</v>
      </c>
      <c r="C139517">
        <v>35860</v>
      </c>
      <c r="D139517">
        <v>1</v>
      </c>
      <c r="E139517" t="s">
        <v>102383</v>
      </c>
      <c r="F139517" t="s">
        <v>6</v>
      </c>
    </row>
    <row r="139518" spans="1:6" x14ac:dyDescent="0.3">
      <c r="A139518">
        <f t="shared" si="2179"/>
        <v>139517</v>
      </c>
      <c r="B139518">
        <v>378</v>
      </c>
      <c r="C139518">
        <v>35860</v>
      </c>
      <c r="D139518">
        <v>2</v>
      </c>
      <c r="E139518" t="s">
        <v>102385</v>
      </c>
      <c r="F139518" t="s">
        <v>8</v>
      </c>
    </row>
    <row r="139519" spans="1:6" x14ac:dyDescent="0.3">
      <c r="A139519">
        <f t="shared" si="2179"/>
        <v>139518</v>
      </c>
      <c r="B139519">
        <v>378</v>
      </c>
      <c r="C139519">
        <v>35860</v>
      </c>
      <c r="D139519">
        <v>3</v>
      </c>
      <c r="E139519" t="s">
        <v>102384</v>
      </c>
      <c r="F139519" t="s">
        <v>6</v>
      </c>
    </row>
    <row r="139520" spans="1:6" x14ac:dyDescent="0.3">
      <c r="A139520">
        <f t="shared" si="2179"/>
        <v>139519</v>
      </c>
      <c r="B139520">
        <v>378</v>
      </c>
      <c r="C139520">
        <v>35860</v>
      </c>
      <c r="D139520">
        <v>4</v>
      </c>
      <c r="E139520" t="s">
        <v>102386</v>
      </c>
      <c r="F139520" t="s">
        <v>6</v>
      </c>
    </row>
    <row r="139521" spans="1:6" x14ac:dyDescent="0.3">
      <c r="A139521">
        <f t="shared" si="2179"/>
        <v>139520</v>
      </c>
      <c r="B139521">
        <v>378</v>
      </c>
      <c r="C139521">
        <v>35861</v>
      </c>
      <c r="D139521">
        <v>1</v>
      </c>
      <c r="E139521" t="s">
        <v>102681</v>
      </c>
      <c r="F139521" t="s">
        <v>6</v>
      </c>
    </row>
    <row r="139522" spans="1:6" x14ac:dyDescent="0.3">
      <c r="A139522">
        <f t="shared" si="2179"/>
        <v>139521</v>
      </c>
      <c r="B139522">
        <v>378</v>
      </c>
      <c r="C139522">
        <v>35861</v>
      </c>
      <c r="D139522">
        <v>2</v>
      </c>
      <c r="E139522" t="s">
        <v>102682</v>
      </c>
      <c r="F139522" t="s">
        <v>6</v>
      </c>
    </row>
    <row r="139523" spans="1:6" x14ac:dyDescent="0.3">
      <c r="A139523">
        <f t="shared" ref="A139523:A139586" si="2180">ROW()-1</f>
        <v>139522</v>
      </c>
      <c r="B139523">
        <v>378</v>
      </c>
      <c r="C139523">
        <v>35861</v>
      </c>
      <c r="D139523">
        <v>3</v>
      </c>
      <c r="E139523" t="s">
        <v>102683</v>
      </c>
      <c r="F139523" t="s">
        <v>6</v>
      </c>
    </row>
    <row r="139524" spans="1:6" x14ac:dyDescent="0.3">
      <c r="A139524">
        <f t="shared" si="2180"/>
        <v>139523</v>
      </c>
      <c r="B139524">
        <v>378</v>
      </c>
      <c r="C139524">
        <v>35861</v>
      </c>
      <c r="D139524">
        <v>4</v>
      </c>
      <c r="E139524" t="s">
        <v>102684</v>
      </c>
      <c r="F139524" t="s">
        <v>8</v>
      </c>
    </row>
    <row r="139525" spans="1:6" x14ac:dyDescent="0.3">
      <c r="A139525">
        <f t="shared" si="2180"/>
        <v>139524</v>
      </c>
      <c r="B139525">
        <v>378</v>
      </c>
      <c r="C139525">
        <v>35862</v>
      </c>
      <c r="D139525">
        <v>1</v>
      </c>
      <c r="E139525" t="s">
        <v>3891</v>
      </c>
      <c r="F139525" t="s">
        <v>6</v>
      </c>
    </row>
    <row r="139526" spans="1:6" x14ac:dyDescent="0.3">
      <c r="A139526">
        <f t="shared" si="2180"/>
        <v>139525</v>
      </c>
      <c r="B139526">
        <v>378</v>
      </c>
      <c r="C139526">
        <v>35862</v>
      </c>
      <c r="D139526">
        <v>2</v>
      </c>
      <c r="E139526" t="s">
        <v>997</v>
      </c>
      <c r="F139526" t="s">
        <v>6</v>
      </c>
    </row>
    <row r="139527" spans="1:6" x14ac:dyDescent="0.3">
      <c r="A139527">
        <f t="shared" si="2180"/>
        <v>139526</v>
      </c>
      <c r="B139527">
        <v>378</v>
      </c>
      <c r="C139527">
        <v>35862</v>
      </c>
      <c r="D139527">
        <v>3</v>
      </c>
      <c r="E139527" t="s">
        <v>2683</v>
      </c>
      <c r="F139527" t="s">
        <v>8</v>
      </c>
    </row>
    <row r="139528" spans="1:6" x14ac:dyDescent="0.3">
      <c r="A139528">
        <f t="shared" si="2180"/>
        <v>139527</v>
      </c>
      <c r="B139528">
        <v>378</v>
      </c>
      <c r="C139528">
        <v>35862</v>
      </c>
      <c r="D139528">
        <v>4</v>
      </c>
      <c r="E139528" t="s">
        <v>44889</v>
      </c>
      <c r="F139528" t="s">
        <v>6</v>
      </c>
    </row>
    <row r="139529" spans="1:6" x14ac:dyDescent="0.3">
      <c r="A139529">
        <f t="shared" si="2180"/>
        <v>139528</v>
      </c>
      <c r="B139529">
        <v>378</v>
      </c>
      <c r="C139529">
        <v>35863</v>
      </c>
      <c r="D139529">
        <v>1</v>
      </c>
      <c r="E139529" t="s">
        <v>102685</v>
      </c>
      <c r="F139529" t="s">
        <v>6</v>
      </c>
    </row>
    <row r="139530" spans="1:6" x14ac:dyDescent="0.3">
      <c r="A139530">
        <f t="shared" si="2180"/>
        <v>139529</v>
      </c>
      <c r="B139530">
        <v>378</v>
      </c>
      <c r="C139530">
        <v>35863</v>
      </c>
      <c r="D139530">
        <v>2</v>
      </c>
      <c r="E139530" t="s">
        <v>102686</v>
      </c>
      <c r="F139530" t="s">
        <v>8</v>
      </c>
    </row>
    <row r="139531" spans="1:6" x14ac:dyDescent="0.3">
      <c r="A139531">
        <f t="shared" si="2180"/>
        <v>139530</v>
      </c>
      <c r="B139531">
        <v>378</v>
      </c>
      <c r="C139531">
        <v>35863</v>
      </c>
      <c r="D139531">
        <v>3</v>
      </c>
      <c r="E139531" t="s">
        <v>102687</v>
      </c>
      <c r="F139531" t="s">
        <v>6</v>
      </c>
    </row>
    <row r="139532" spans="1:6" x14ac:dyDescent="0.3">
      <c r="A139532">
        <f t="shared" si="2180"/>
        <v>139531</v>
      </c>
      <c r="B139532">
        <v>378</v>
      </c>
      <c r="C139532">
        <v>35863</v>
      </c>
      <c r="D139532">
        <v>4</v>
      </c>
      <c r="E139532" t="s">
        <v>102688</v>
      </c>
      <c r="F139532" t="s">
        <v>6</v>
      </c>
    </row>
    <row r="139533" spans="1:6" x14ac:dyDescent="0.3">
      <c r="A139533">
        <f t="shared" si="2180"/>
        <v>139532</v>
      </c>
      <c r="B139533">
        <v>378</v>
      </c>
      <c r="C139533">
        <v>35864</v>
      </c>
      <c r="D139533">
        <v>1</v>
      </c>
      <c r="E139533" t="s">
        <v>102689</v>
      </c>
      <c r="F139533" t="s">
        <v>6</v>
      </c>
    </row>
    <row r="139534" spans="1:6" x14ac:dyDescent="0.3">
      <c r="A139534">
        <f t="shared" si="2180"/>
        <v>139533</v>
      </c>
      <c r="B139534">
        <v>378</v>
      </c>
      <c r="C139534">
        <v>35864</v>
      </c>
      <c r="D139534">
        <v>2</v>
      </c>
      <c r="E139534" t="s">
        <v>102690</v>
      </c>
      <c r="F139534" t="s">
        <v>6</v>
      </c>
    </row>
    <row r="139535" spans="1:6" x14ac:dyDescent="0.3">
      <c r="A139535">
        <f t="shared" si="2180"/>
        <v>139534</v>
      </c>
      <c r="B139535">
        <v>378</v>
      </c>
      <c r="C139535">
        <v>35864</v>
      </c>
      <c r="D139535">
        <v>3</v>
      </c>
      <c r="E139535" t="s">
        <v>102691</v>
      </c>
      <c r="F139535" t="s">
        <v>6</v>
      </c>
    </row>
    <row r="139536" spans="1:6" x14ac:dyDescent="0.3">
      <c r="A139536">
        <f t="shared" si="2180"/>
        <v>139535</v>
      </c>
      <c r="B139536">
        <v>378</v>
      </c>
      <c r="C139536">
        <v>35864</v>
      </c>
      <c r="D139536">
        <v>4</v>
      </c>
      <c r="E139536" t="s">
        <v>102692</v>
      </c>
      <c r="F139536" t="s">
        <v>8</v>
      </c>
    </row>
    <row r="139537" spans="1:6" x14ac:dyDescent="0.3">
      <c r="A139537">
        <f t="shared" si="2180"/>
        <v>139536</v>
      </c>
      <c r="B139537">
        <v>378</v>
      </c>
      <c r="C139537">
        <v>35865</v>
      </c>
      <c r="D139537">
        <v>1</v>
      </c>
      <c r="E139537" t="s">
        <v>102693</v>
      </c>
      <c r="F139537" t="s">
        <v>8</v>
      </c>
    </row>
    <row r="139538" spans="1:6" x14ac:dyDescent="0.3">
      <c r="A139538">
        <f t="shared" si="2180"/>
        <v>139537</v>
      </c>
      <c r="B139538">
        <v>378</v>
      </c>
      <c r="C139538">
        <v>35865</v>
      </c>
      <c r="D139538">
        <v>2</v>
      </c>
      <c r="E139538" t="s">
        <v>102694</v>
      </c>
      <c r="F139538" t="s">
        <v>6</v>
      </c>
    </row>
    <row r="139539" spans="1:6" x14ac:dyDescent="0.3">
      <c r="A139539">
        <f t="shared" si="2180"/>
        <v>139538</v>
      </c>
      <c r="B139539">
        <v>378</v>
      </c>
      <c r="C139539">
        <v>35865</v>
      </c>
      <c r="D139539">
        <v>3</v>
      </c>
      <c r="E139539" t="s">
        <v>101240</v>
      </c>
      <c r="F139539" t="s">
        <v>6</v>
      </c>
    </row>
    <row r="139540" spans="1:6" x14ac:dyDescent="0.3">
      <c r="A139540">
        <f t="shared" si="2180"/>
        <v>139539</v>
      </c>
      <c r="B139540">
        <v>378</v>
      </c>
      <c r="C139540">
        <v>35865</v>
      </c>
      <c r="D139540">
        <v>4</v>
      </c>
      <c r="E139540" t="s">
        <v>101239</v>
      </c>
      <c r="F139540" t="s">
        <v>6</v>
      </c>
    </row>
    <row r="139541" spans="1:6" x14ac:dyDescent="0.3">
      <c r="A139541">
        <f t="shared" si="2180"/>
        <v>139540</v>
      </c>
      <c r="B139541">
        <v>378</v>
      </c>
      <c r="C139541">
        <v>35866</v>
      </c>
      <c r="D139541">
        <v>1</v>
      </c>
      <c r="E139541" t="s">
        <v>102695</v>
      </c>
      <c r="F139541" t="s">
        <v>6</v>
      </c>
    </row>
    <row r="139542" spans="1:6" x14ac:dyDescent="0.3">
      <c r="A139542">
        <f t="shared" si="2180"/>
        <v>139541</v>
      </c>
      <c r="B139542">
        <v>378</v>
      </c>
      <c r="C139542">
        <v>35866</v>
      </c>
      <c r="D139542">
        <v>2</v>
      </c>
      <c r="E139542" t="s">
        <v>102696</v>
      </c>
      <c r="F139542" t="s">
        <v>6</v>
      </c>
    </row>
    <row r="139543" spans="1:6" x14ac:dyDescent="0.3">
      <c r="A139543">
        <f t="shared" si="2180"/>
        <v>139542</v>
      </c>
      <c r="B139543">
        <v>378</v>
      </c>
      <c r="C139543">
        <v>35866</v>
      </c>
      <c r="D139543">
        <v>3</v>
      </c>
      <c r="E139543" t="s">
        <v>102697</v>
      </c>
      <c r="F139543" t="s">
        <v>8</v>
      </c>
    </row>
    <row r="139544" spans="1:6" x14ac:dyDescent="0.3">
      <c r="A139544">
        <f t="shared" si="2180"/>
        <v>139543</v>
      </c>
      <c r="B139544">
        <v>378</v>
      </c>
      <c r="C139544">
        <v>35866</v>
      </c>
      <c r="D139544">
        <v>4</v>
      </c>
      <c r="E139544" t="s">
        <v>102698</v>
      </c>
      <c r="F139544" t="s">
        <v>6</v>
      </c>
    </row>
    <row r="139545" spans="1:6" x14ac:dyDescent="0.3">
      <c r="A139545">
        <f t="shared" si="2180"/>
        <v>139544</v>
      </c>
      <c r="B139545">
        <v>378</v>
      </c>
      <c r="C139545">
        <v>35867</v>
      </c>
      <c r="D139545">
        <v>1</v>
      </c>
      <c r="E139545" t="s">
        <v>102699</v>
      </c>
      <c r="F139545" t="s">
        <v>8</v>
      </c>
    </row>
    <row r="139546" spans="1:6" x14ac:dyDescent="0.3">
      <c r="A139546">
        <f t="shared" si="2180"/>
        <v>139545</v>
      </c>
      <c r="B139546">
        <v>378</v>
      </c>
      <c r="C139546">
        <v>35867</v>
      </c>
      <c r="D139546">
        <v>2</v>
      </c>
      <c r="E139546" t="s">
        <v>38539</v>
      </c>
      <c r="F139546" t="s">
        <v>6</v>
      </c>
    </row>
    <row r="139547" spans="1:6" x14ac:dyDescent="0.3">
      <c r="A139547">
        <f t="shared" si="2180"/>
        <v>139546</v>
      </c>
      <c r="B139547">
        <v>378</v>
      </c>
      <c r="C139547">
        <v>35867</v>
      </c>
      <c r="D139547">
        <v>3</v>
      </c>
      <c r="E139547" t="s">
        <v>102700</v>
      </c>
      <c r="F139547" t="s">
        <v>6</v>
      </c>
    </row>
    <row r="139548" spans="1:6" x14ac:dyDescent="0.3">
      <c r="A139548">
        <f t="shared" si="2180"/>
        <v>139547</v>
      </c>
      <c r="B139548">
        <v>378</v>
      </c>
      <c r="C139548">
        <v>35867</v>
      </c>
      <c r="D139548">
        <v>4</v>
      </c>
      <c r="E139548" t="s">
        <v>102701</v>
      </c>
      <c r="F139548" t="s">
        <v>6</v>
      </c>
    </row>
    <row r="139549" spans="1:6" x14ac:dyDescent="0.3">
      <c r="A139549">
        <f t="shared" si="2180"/>
        <v>139548</v>
      </c>
      <c r="B139549">
        <v>378</v>
      </c>
      <c r="C139549">
        <v>35868</v>
      </c>
      <c r="D139549">
        <v>1</v>
      </c>
      <c r="E139549" t="s">
        <v>102702</v>
      </c>
      <c r="F139549" t="s">
        <v>6</v>
      </c>
    </row>
    <row r="139550" spans="1:6" x14ac:dyDescent="0.3">
      <c r="A139550">
        <f t="shared" si="2180"/>
        <v>139549</v>
      </c>
      <c r="B139550">
        <v>378</v>
      </c>
      <c r="C139550">
        <v>35868</v>
      </c>
      <c r="D139550">
        <v>2</v>
      </c>
      <c r="E139550" t="s">
        <v>102703</v>
      </c>
      <c r="F139550" t="s">
        <v>6</v>
      </c>
    </row>
    <row r="139551" spans="1:6" x14ac:dyDescent="0.3">
      <c r="A139551">
        <f t="shared" si="2180"/>
        <v>139550</v>
      </c>
      <c r="B139551">
        <v>378</v>
      </c>
      <c r="C139551">
        <v>35868</v>
      </c>
      <c r="D139551">
        <v>3</v>
      </c>
      <c r="E139551" t="s">
        <v>102704</v>
      </c>
      <c r="F139551" t="s">
        <v>6</v>
      </c>
    </row>
    <row r="139552" spans="1:6" x14ac:dyDescent="0.3">
      <c r="A139552">
        <f t="shared" si="2180"/>
        <v>139551</v>
      </c>
      <c r="B139552">
        <v>378</v>
      </c>
      <c r="C139552">
        <v>35868</v>
      </c>
      <c r="D139552">
        <v>4</v>
      </c>
      <c r="E139552" t="s">
        <v>102705</v>
      </c>
      <c r="F139552" t="s">
        <v>8</v>
      </c>
    </row>
    <row r="139553" spans="1:6" x14ac:dyDescent="0.3">
      <c r="A139553">
        <f t="shared" si="2180"/>
        <v>139552</v>
      </c>
      <c r="B139553">
        <v>378</v>
      </c>
      <c r="C139553">
        <v>35869</v>
      </c>
      <c r="D139553">
        <v>1</v>
      </c>
      <c r="E139553" t="s">
        <v>102425</v>
      </c>
      <c r="F139553" t="s">
        <v>8</v>
      </c>
    </row>
    <row r="139554" spans="1:6" x14ac:dyDescent="0.3">
      <c r="A139554">
        <f t="shared" si="2180"/>
        <v>139553</v>
      </c>
      <c r="B139554">
        <v>378</v>
      </c>
      <c r="C139554">
        <v>35869</v>
      </c>
      <c r="D139554">
        <v>2</v>
      </c>
      <c r="E139554" t="s">
        <v>102423</v>
      </c>
      <c r="F139554" t="s">
        <v>6</v>
      </c>
    </row>
    <row r="139555" spans="1:6" x14ac:dyDescent="0.3">
      <c r="A139555">
        <f t="shared" si="2180"/>
        <v>139554</v>
      </c>
      <c r="B139555">
        <v>378</v>
      </c>
      <c r="C139555">
        <v>35869</v>
      </c>
      <c r="D139555">
        <v>3</v>
      </c>
      <c r="E139555" t="s">
        <v>102424</v>
      </c>
      <c r="F139555" t="s">
        <v>6</v>
      </c>
    </row>
    <row r="139556" spans="1:6" x14ac:dyDescent="0.3">
      <c r="A139556">
        <f t="shared" si="2180"/>
        <v>139555</v>
      </c>
      <c r="B139556">
        <v>378</v>
      </c>
      <c r="C139556">
        <v>35869</v>
      </c>
      <c r="D139556">
        <v>4</v>
      </c>
      <c r="E139556" t="s">
        <v>102706</v>
      </c>
      <c r="F139556" t="s">
        <v>6</v>
      </c>
    </row>
    <row r="139557" spans="1:6" x14ac:dyDescent="0.3">
      <c r="A139557">
        <f t="shared" si="2180"/>
        <v>139556</v>
      </c>
      <c r="B139557">
        <v>378</v>
      </c>
      <c r="C139557">
        <v>35870</v>
      </c>
      <c r="D139557">
        <v>1</v>
      </c>
      <c r="E139557" t="s">
        <v>33708</v>
      </c>
      <c r="F139557" t="s">
        <v>6</v>
      </c>
    </row>
    <row r="139558" spans="1:6" x14ac:dyDescent="0.3">
      <c r="A139558">
        <f t="shared" si="2180"/>
        <v>139557</v>
      </c>
      <c r="B139558">
        <v>378</v>
      </c>
      <c r="C139558">
        <v>35870</v>
      </c>
      <c r="D139558">
        <v>2</v>
      </c>
      <c r="E139558" t="s">
        <v>102146</v>
      </c>
      <c r="F139558" t="s">
        <v>8</v>
      </c>
    </row>
    <row r="139559" spans="1:6" x14ac:dyDescent="0.3">
      <c r="A139559">
        <f t="shared" si="2180"/>
        <v>139558</v>
      </c>
      <c r="B139559">
        <v>378</v>
      </c>
      <c r="C139559">
        <v>35870</v>
      </c>
      <c r="D139559">
        <v>3</v>
      </c>
      <c r="E139559" t="s">
        <v>102707</v>
      </c>
      <c r="F139559" t="s">
        <v>6</v>
      </c>
    </row>
    <row r="139560" spans="1:6" x14ac:dyDescent="0.3">
      <c r="A139560">
        <f t="shared" si="2180"/>
        <v>139559</v>
      </c>
      <c r="B139560">
        <v>378</v>
      </c>
      <c r="C139560">
        <v>35870</v>
      </c>
      <c r="D139560">
        <v>4</v>
      </c>
      <c r="E139560" t="s">
        <v>35730</v>
      </c>
      <c r="F139560" t="s">
        <v>6</v>
      </c>
    </row>
    <row r="139561" spans="1:6" x14ac:dyDescent="0.3">
      <c r="A139561">
        <f t="shared" si="2180"/>
        <v>139560</v>
      </c>
      <c r="B139561">
        <v>378</v>
      </c>
      <c r="C139561">
        <v>35871</v>
      </c>
      <c r="D139561">
        <v>1</v>
      </c>
      <c r="E139561" t="s">
        <v>102708</v>
      </c>
      <c r="F139561" t="s">
        <v>8</v>
      </c>
    </row>
    <row r="139562" spans="1:6" x14ac:dyDescent="0.3">
      <c r="A139562">
        <f t="shared" si="2180"/>
        <v>139561</v>
      </c>
      <c r="B139562">
        <v>378</v>
      </c>
      <c r="C139562">
        <v>35871</v>
      </c>
      <c r="D139562">
        <v>2</v>
      </c>
      <c r="E139562" t="s">
        <v>102709</v>
      </c>
      <c r="F139562" t="s">
        <v>6</v>
      </c>
    </row>
    <row r="139563" spans="1:6" x14ac:dyDescent="0.3">
      <c r="A139563">
        <f t="shared" si="2180"/>
        <v>139562</v>
      </c>
      <c r="B139563">
        <v>378</v>
      </c>
      <c r="C139563">
        <v>35871</v>
      </c>
      <c r="D139563">
        <v>3</v>
      </c>
      <c r="E139563" t="s">
        <v>102710</v>
      </c>
      <c r="F139563" t="s">
        <v>6</v>
      </c>
    </row>
    <row r="139564" spans="1:6" x14ac:dyDescent="0.3">
      <c r="A139564">
        <f t="shared" si="2180"/>
        <v>139563</v>
      </c>
      <c r="B139564">
        <v>378</v>
      </c>
      <c r="C139564">
        <v>35871</v>
      </c>
      <c r="D139564">
        <v>4</v>
      </c>
      <c r="E139564" t="s">
        <v>102711</v>
      </c>
      <c r="F139564" t="s">
        <v>6</v>
      </c>
    </row>
    <row r="139565" spans="1:6" x14ac:dyDescent="0.3">
      <c r="A139565">
        <f t="shared" si="2180"/>
        <v>139564</v>
      </c>
      <c r="B139565">
        <v>378</v>
      </c>
      <c r="C139565">
        <v>35872</v>
      </c>
      <c r="D139565">
        <v>1</v>
      </c>
      <c r="E139565" t="s">
        <v>102712</v>
      </c>
      <c r="F139565" t="s">
        <v>6</v>
      </c>
    </row>
    <row r="139566" spans="1:6" x14ac:dyDescent="0.3">
      <c r="A139566">
        <f t="shared" si="2180"/>
        <v>139565</v>
      </c>
      <c r="B139566">
        <v>378</v>
      </c>
      <c r="C139566">
        <v>35872</v>
      </c>
      <c r="D139566">
        <v>2</v>
      </c>
      <c r="E139566" t="s">
        <v>102713</v>
      </c>
      <c r="F139566" t="s">
        <v>6</v>
      </c>
    </row>
    <row r="139567" spans="1:6" x14ac:dyDescent="0.3">
      <c r="A139567">
        <f t="shared" si="2180"/>
        <v>139566</v>
      </c>
      <c r="B139567">
        <v>378</v>
      </c>
      <c r="C139567">
        <v>35872</v>
      </c>
      <c r="D139567">
        <v>3</v>
      </c>
      <c r="E139567" t="s">
        <v>102714</v>
      </c>
      <c r="F139567" t="s">
        <v>8</v>
      </c>
    </row>
    <row r="139568" spans="1:6" x14ac:dyDescent="0.3">
      <c r="A139568">
        <f t="shared" si="2180"/>
        <v>139567</v>
      </c>
      <c r="B139568">
        <v>378</v>
      </c>
      <c r="C139568">
        <v>35872</v>
      </c>
      <c r="D139568">
        <v>4</v>
      </c>
      <c r="E139568" t="s">
        <v>102715</v>
      </c>
      <c r="F139568" t="s">
        <v>6</v>
      </c>
    </row>
    <row r="139569" spans="1:6" x14ac:dyDescent="0.3">
      <c r="A139569">
        <f t="shared" si="2180"/>
        <v>139568</v>
      </c>
      <c r="B139569">
        <v>378</v>
      </c>
      <c r="C139569">
        <v>35873</v>
      </c>
      <c r="D139569">
        <v>1</v>
      </c>
      <c r="E139569" t="s">
        <v>102716</v>
      </c>
      <c r="F139569" t="s">
        <v>6</v>
      </c>
    </row>
    <row r="139570" spans="1:6" x14ac:dyDescent="0.3">
      <c r="A139570">
        <f t="shared" si="2180"/>
        <v>139569</v>
      </c>
      <c r="B139570">
        <v>378</v>
      </c>
      <c r="C139570">
        <v>35873</v>
      </c>
      <c r="D139570">
        <v>2</v>
      </c>
      <c r="E139570" t="s">
        <v>102717</v>
      </c>
      <c r="F139570" t="s">
        <v>8</v>
      </c>
    </row>
    <row r="139571" spans="1:6" x14ac:dyDescent="0.3">
      <c r="A139571">
        <f t="shared" si="2180"/>
        <v>139570</v>
      </c>
      <c r="B139571">
        <v>378</v>
      </c>
      <c r="C139571">
        <v>35873</v>
      </c>
      <c r="D139571">
        <v>3</v>
      </c>
      <c r="E139571" t="s">
        <v>102458</v>
      </c>
      <c r="F139571" t="s">
        <v>6</v>
      </c>
    </row>
    <row r="139572" spans="1:6" x14ac:dyDescent="0.3">
      <c r="A139572">
        <f t="shared" si="2180"/>
        <v>139571</v>
      </c>
      <c r="B139572">
        <v>378</v>
      </c>
      <c r="C139572">
        <v>35873</v>
      </c>
      <c r="D139572">
        <v>4</v>
      </c>
      <c r="E139572" t="s">
        <v>102718</v>
      </c>
      <c r="F139572" t="s">
        <v>6</v>
      </c>
    </row>
    <row r="139573" spans="1:6" x14ac:dyDescent="0.3">
      <c r="A139573">
        <f t="shared" si="2180"/>
        <v>139572</v>
      </c>
      <c r="B139573">
        <v>378</v>
      </c>
      <c r="C139573">
        <v>35874</v>
      </c>
      <c r="D139573">
        <v>1</v>
      </c>
      <c r="E139573" t="s">
        <v>101598</v>
      </c>
      <c r="F139573" t="s">
        <v>8</v>
      </c>
    </row>
    <row r="139574" spans="1:6" x14ac:dyDescent="0.3">
      <c r="A139574">
        <f t="shared" si="2180"/>
        <v>139573</v>
      </c>
      <c r="B139574">
        <v>378</v>
      </c>
      <c r="C139574">
        <v>35874</v>
      </c>
      <c r="D139574">
        <v>2</v>
      </c>
      <c r="E139574" t="s">
        <v>102719</v>
      </c>
      <c r="F139574" t="s">
        <v>6</v>
      </c>
    </row>
    <row r="139575" spans="1:6" x14ac:dyDescent="0.3">
      <c r="A139575">
        <f t="shared" si="2180"/>
        <v>139574</v>
      </c>
      <c r="B139575">
        <v>378</v>
      </c>
      <c r="C139575">
        <v>35874</v>
      </c>
      <c r="D139575">
        <v>3</v>
      </c>
      <c r="E139575" t="s">
        <v>101600</v>
      </c>
      <c r="F139575" t="s">
        <v>6</v>
      </c>
    </row>
    <row r="139576" spans="1:6" x14ac:dyDescent="0.3">
      <c r="A139576">
        <f t="shared" si="2180"/>
        <v>139575</v>
      </c>
      <c r="B139576">
        <v>378</v>
      </c>
      <c r="C139576">
        <v>35874</v>
      </c>
      <c r="D139576">
        <v>4</v>
      </c>
      <c r="E139576" t="s">
        <v>101601</v>
      </c>
      <c r="F139576" t="s">
        <v>6</v>
      </c>
    </row>
    <row r="139577" spans="1:6" x14ac:dyDescent="0.3">
      <c r="A139577">
        <f t="shared" si="2180"/>
        <v>139576</v>
      </c>
      <c r="B139577">
        <v>378</v>
      </c>
      <c r="C139577">
        <v>35875</v>
      </c>
      <c r="D139577">
        <v>1</v>
      </c>
      <c r="E139577" t="s">
        <v>401</v>
      </c>
      <c r="F139577" t="s">
        <v>6</v>
      </c>
    </row>
    <row r="139578" spans="1:6" x14ac:dyDescent="0.3">
      <c r="A139578">
        <f t="shared" si="2180"/>
        <v>139577</v>
      </c>
      <c r="B139578">
        <v>378</v>
      </c>
      <c r="C139578">
        <v>35875</v>
      </c>
      <c r="D139578">
        <v>2</v>
      </c>
      <c r="E139578" t="s">
        <v>402</v>
      </c>
      <c r="F139578" t="s">
        <v>6</v>
      </c>
    </row>
    <row r="139579" spans="1:6" x14ac:dyDescent="0.3">
      <c r="A139579">
        <f t="shared" si="2180"/>
        <v>139578</v>
      </c>
      <c r="B139579">
        <v>378</v>
      </c>
      <c r="C139579">
        <v>35875</v>
      </c>
      <c r="D139579">
        <v>3</v>
      </c>
      <c r="E139579" t="s">
        <v>443</v>
      </c>
      <c r="F139579" t="s">
        <v>6</v>
      </c>
    </row>
    <row r="139580" spans="1:6" x14ac:dyDescent="0.3">
      <c r="A139580">
        <f t="shared" si="2180"/>
        <v>139579</v>
      </c>
      <c r="B139580">
        <v>378</v>
      </c>
      <c r="C139580">
        <v>35875</v>
      </c>
      <c r="D139580">
        <v>4</v>
      </c>
      <c r="E139580" t="s">
        <v>444</v>
      </c>
      <c r="F139580" t="s">
        <v>8</v>
      </c>
    </row>
    <row r="139581" spans="1:6" x14ac:dyDescent="0.3">
      <c r="A139581">
        <f t="shared" si="2180"/>
        <v>139580</v>
      </c>
      <c r="B139581">
        <v>378</v>
      </c>
      <c r="C139581">
        <v>35876</v>
      </c>
      <c r="D139581">
        <v>1</v>
      </c>
      <c r="E139581" t="s">
        <v>102720</v>
      </c>
      <c r="F139581" t="s">
        <v>6</v>
      </c>
    </row>
    <row r="139582" spans="1:6" x14ac:dyDescent="0.3">
      <c r="A139582">
        <f t="shared" si="2180"/>
        <v>139581</v>
      </c>
      <c r="B139582">
        <v>378</v>
      </c>
      <c r="C139582">
        <v>35876</v>
      </c>
      <c r="D139582">
        <v>2</v>
      </c>
      <c r="E139582" t="s">
        <v>102721</v>
      </c>
      <c r="F139582" t="s">
        <v>6</v>
      </c>
    </row>
    <row r="139583" spans="1:6" x14ac:dyDescent="0.3">
      <c r="A139583">
        <f t="shared" si="2180"/>
        <v>139582</v>
      </c>
      <c r="B139583">
        <v>378</v>
      </c>
      <c r="C139583">
        <v>35876</v>
      </c>
      <c r="D139583">
        <v>3</v>
      </c>
      <c r="E139583" t="s">
        <v>102722</v>
      </c>
      <c r="F139583" t="s">
        <v>6</v>
      </c>
    </row>
    <row r="139584" spans="1:6" x14ac:dyDescent="0.3">
      <c r="A139584">
        <f t="shared" si="2180"/>
        <v>139583</v>
      </c>
      <c r="B139584">
        <v>378</v>
      </c>
      <c r="C139584">
        <v>35876</v>
      </c>
      <c r="D139584">
        <v>4</v>
      </c>
      <c r="E139584" t="s">
        <v>102723</v>
      </c>
      <c r="F139584" t="s">
        <v>8</v>
      </c>
    </row>
    <row r="139585" spans="1:6" x14ac:dyDescent="0.3">
      <c r="A139585">
        <f t="shared" si="2180"/>
        <v>139584</v>
      </c>
      <c r="B139585">
        <v>378</v>
      </c>
      <c r="C139585">
        <v>35877</v>
      </c>
      <c r="D139585">
        <v>1</v>
      </c>
      <c r="E139585" t="s">
        <v>102724</v>
      </c>
      <c r="F139585" t="s">
        <v>6</v>
      </c>
    </row>
    <row r="139586" spans="1:6" x14ac:dyDescent="0.3">
      <c r="A139586">
        <f t="shared" si="2180"/>
        <v>139585</v>
      </c>
      <c r="B139586">
        <v>378</v>
      </c>
      <c r="C139586">
        <v>35877</v>
      </c>
      <c r="D139586">
        <v>2</v>
      </c>
      <c r="E139586" t="s">
        <v>102725</v>
      </c>
      <c r="F139586" t="s">
        <v>8</v>
      </c>
    </row>
    <row r="139587" spans="1:6" x14ac:dyDescent="0.3">
      <c r="A139587">
        <f t="shared" ref="A139587:A139650" si="2181">ROW()-1</f>
        <v>139586</v>
      </c>
      <c r="B139587">
        <v>378</v>
      </c>
      <c r="C139587">
        <v>35877</v>
      </c>
      <c r="D139587">
        <v>3</v>
      </c>
      <c r="E139587" t="s">
        <v>102726</v>
      </c>
      <c r="F139587" t="s">
        <v>6</v>
      </c>
    </row>
    <row r="139588" spans="1:6" x14ac:dyDescent="0.3">
      <c r="A139588">
        <f t="shared" si="2181"/>
        <v>139587</v>
      </c>
      <c r="B139588">
        <v>378</v>
      </c>
      <c r="C139588">
        <v>35877</v>
      </c>
      <c r="D139588">
        <v>4</v>
      </c>
      <c r="E139588" t="s">
        <v>102727</v>
      </c>
      <c r="F139588" t="s">
        <v>6</v>
      </c>
    </row>
    <row r="139589" spans="1:6" x14ac:dyDescent="0.3">
      <c r="A139589">
        <f t="shared" si="2181"/>
        <v>139588</v>
      </c>
      <c r="B139589">
        <v>378</v>
      </c>
      <c r="C139589">
        <v>35878</v>
      </c>
      <c r="D139589">
        <v>1</v>
      </c>
      <c r="E139589" t="s">
        <v>101580</v>
      </c>
      <c r="F139589" t="s">
        <v>6</v>
      </c>
    </row>
    <row r="139590" spans="1:6" x14ac:dyDescent="0.3">
      <c r="A139590">
        <f t="shared" si="2181"/>
        <v>139589</v>
      </c>
      <c r="B139590">
        <v>378</v>
      </c>
      <c r="C139590">
        <v>35878</v>
      </c>
      <c r="D139590">
        <v>2</v>
      </c>
      <c r="E139590" t="s">
        <v>101578</v>
      </c>
      <c r="F139590" t="s">
        <v>6</v>
      </c>
    </row>
    <row r="139591" spans="1:6" x14ac:dyDescent="0.3">
      <c r="A139591">
        <f t="shared" si="2181"/>
        <v>139590</v>
      </c>
      <c r="B139591">
        <v>378</v>
      </c>
      <c r="C139591">
        <v>35878</v>
      </c>
      <c r="D139591">
        <v>3</v>
      </c>
      <c r="E139591" t="s">
        <v>101577</v>
      </c>
      <c r="F139591" t="s">
        <v>6</v>
      </c>
    </row>
    <row r="139592" spans="1:6" x14ac:dyDescent="0.3">
      <c r="A139592">
        <f t="shared" si="2181"/>
        <v>139591</v>
      </c>
      <c r="B139592">
        <v>378</v>
      </c>
      <c r="C139592">
        <v>35878</v>
      </c>
      <c r="D139592">
        <v>4</v>
      </c>
      <c r="E139592" t="s">
        <v>101579</v>
      </c>
      <c r="F139592" t="s">
        <v>8</v>
      </c>
    </row>
    <row r="139593" spans="1:6" x14ac:dyDescent="0.3">
      <c r="A139593">
        <f t="shared" si="2181"/>
        <v>139592</v>
      </c>
      <c r="B139593">
        <v>378</v>
      </c>
      <c r="C139593">
        <v>35879</v>
      </c>
      <c r="D139593">
        <v>1</v>
      </c>
      <c r="E139593" t="s">
        <v>102728</v>
      </c>
      <c r="F139593" t="s">
        <v>6</v>
      </c>
    </row>
    <row r="139594" spans="1:6" x14ac:dyDescent="0.3">
      <c r="A139594">
        <f t="shared" si="2181"/>
        <v>139593</v>
      </c>
      <c r="B139594">
        <v>378</v>
      </c>
      <c r="C139594">
        <v>35879</v>
      </c>
      <c r="D139594">
        <v>2</v>
      </c>
      <c r="E139594" t="s">
        <v>101586</v>
      </c>
      <c r="F139594" t="s">
        <v>6</v>
      </c>
    </row>
    <row r="139595" spans="1:6" x14ac:dyDescent="0.3">
      <c r="A139595">
        <f t="shared" si="2181"/>
        <v>139594</v>
      </c>
      <c r="B139595">
        <v>378</v>
      </c>
      <c r="C139595">
        <v>35879</v>
      </c>
      <c r="D139595">
        <v>3</v>
      </c>
      <c r="E139595" t="s">
        <v>101587</v>
      </c>
      <c r="F139595" t="s">
        <v>8</v>
      </c>
    </row>
    <row r="139596" spans="1:6" x14ac:dyDescent="0.3">
      <c r="A139596">
        <f t="shared" si="2181"/>
        <v>139595</v>
      </c>
      <c r="B139596">
        <v>378</v>
      </c>
      <c r="C139596">
        <v>35879</v>
      </c>
      <c r="D139596">
        <v>4</v>
      </c>
      <c r="E139596" t="s">
        <v>102729</v>
      </c>
      <c r="F139596" t="s">
        <v>6</v>
      </c>
    </row>
    <row r="139597" spans="1:6" x14ac:dyDescent="0.3">
      <c r="A139597">
        <f t="shared" si="2181"/>
        <v>139596</v>
      </c>
      <c r="B139597">
        <v>378</v>
      </c>
      <c r="C139597">
        <v>35880</v>
      </c>
      <c r="D139597">
        <v>1</v>
      </c>
      <c r="E139597" t="s">
        <v>102730</v>
      </c>
      <c r="F139597" t="s">
        <v>6</v>
      </c>
    </row>
    <row r="139598" spans="1:6" x14ac:dyDescent="0.3">
      <c r="A139598">
        <f t="shared" si="2181"/>
        <v>139597</v>
      </c>
      <c r="B139598">
        <v>378</v>
      </c>
      <c r="C139598">
        <v>35880</v>
      </c>
      <c r="D139598">
        <v>2</v>
      </c>
      <c r="E139598" t="s">
        <v>102731</v>
      </c>
      <c r="F139598" t="s">
        <v>6</v>
      </c>
    </row>
    <row r="139599" spans="1:6" x14ac:dyDescent="0.3">
      <c r="A139599">
        <f t="shared" si="2181"/>
        <v>139598</v>
      </c>
      <c r="B139599">
        <v>378</v>
      </c>
      <c r="C139599">
        <v>35880</v>
      </c>
      <c r="D139599">
        <v>3</v>
      </c>
      <c r="E139599" t="s">
        <v>102732</v>
      </c>
      <c r="F139599" t="s">
        <v>8</v>
      </c>
    </row>
    <row r="139600" spans="1:6" x14ac:dyDescent="0.3">
      <c r="A139600">
        <f t="shared" si="2181"/>
        <v>139599</v>
      </c>
      <c r="B139600">
        <v>378</v>
      </c>
      <c r="C139600">
        <v>35880</v>
      </c>
      <c r="D139600">
        <v>4</v>
      </c>
      <c r="E139600" t="s">
        <v>102733</v>
      </c>
      <c r="F139600" t="s">
        <v>6</v>
      </c>
    </row>
    <row r="139601" spans="1:6" x14ac:dyDescent="0.3">
      <c r="A139601">
        <f t="shared" si="2181"/>
        <v>139600</v>
      </c>
      <c r="B139601">
        <v>378</v>
      </c>
      <c r="C139601">
        <v>35881</v>
      </c>
      <c r="D139601">
        <v>1</v>
      </c>
      <c r="E139601" t="s">
        <v>102734</v>
      </c>
      <c r="F139601" t="s">
        <v>6</v>
      </c>
    </row>
    <row r="139602" spans="1:6" x14ac:dyDescent="0.3">
      <c r="A139602">
        <f t="shared" si="2181"/>
        <v>139601</v>
      </c>
      <c r="B139602">
        <v>378</v>
      </c>
      <c r="C139602">
        <v>35881</v>
      </c>
      <c r="D139602">
        <v>2</v>
      </c>
      <c r="E139602" t="s">
        <v>102735</v>
      </c>
      <c r="F139602" t="s">
        <v>6</v>
      </c>
    </row>
    <row r="139603" spans="1:6" x14ac:dyDescent="0.3">
      <c r="A139603">
        <f t="shared" si="2181"/>
        <v>139602</v>
      </c>
      <c r="B139603">
        <v>378</v>
      </c>
      <c r="C139603">
        <v>35881</v>
      </c>
      <c r="D139603">
        <v>3</v>
      </c>
      <c r="E139603" t="s">
        <v>102736</v>
      </c>
      <c r="F139603" t="s">
        <v>6</v>
      </c>
    </row>
    <row r="139604" spans="1:6" x14ac:dyDescent="0.3">
      <c r="A139604">
        <f t="shared" si="2181"/>
        <v>139603</v>
      </c>
      <c r="B139604">
        <v>378</v>
      </c>
      <c r="C139604">
        <v>35881</v>
      </c>
      <c r="D139604">
        <v>4</v>
      </c>
      <c r="E139604" t="s">
        <v>44546</v>
      </c>
      <c r="F139604" t="s">
        <v>8</v>
      </c>
    </row>
    <row r="139605" spans="1:6" x14ac:dyDescent="0.3">
      <c r="A139605">
        <f t="shared" si="2181"/>
        <v>139604</v>
      </c>
      <c r="B139605">
        <v>378</v>
      </c>
      <c r="C139605">
        <v>35882</v>
      </c>
      <c r="D139605">
        <v>1</v>
      </c>
      <c r="E139605" t="s">
        <v>102737</v>
      </c>
      <c r="F139605" t="s">
        <v>6</v>
      </c>
    </row>
    <row r="139606" spans="1:6" x14ac:dyDescent="0.3">
      <c r="A139606">
        <f t="shared" si="2181"/>
        <v>139605</v>
      </c>
      <c r="B139606">
        <v>378</v>
      </c>
      <c r="C139606">
        <v>35882</v>
      </c>
      <c r="D139606">
        <v>2</v>
      </c>
      <c r="E139606" t="s">
        <v>102738</v>
      </c>
      <c r="F139606" t="s">
        <v>8</v>
      </c>
    </row>
    <row r="139607" spans="1:6" x14ac:dyDescent="0.3">
      <c r="A139607">
        <f t="shared" si="2181"/>
        <v>139606</v>
      </c>
      <c r="B139607">
        <v>378</v>
      </c>
      <c r="C139607">
        <v>35882</v>
      </c>
      <c r="D139607">
        <v>3</v>
      </c>
      <c r="E139607" t="s">
        <v>102739</v>
      </c>
      <c r="F139607" t="s">
        <v>6</v>
      </c>
    </row>
    <row r="139608" spans="1:6" x14ac:dyDescent="0.3">
      <c r="A139608">
        <f t="shared" si="2181"/>
        <v>139607</v>
      </c>
      <c r="B139608">
        <v>378</v>
      </c>
      <c r="C139608">
        <v>35882</v>
      </c>
      <c r="D139608">
        <v>4</v>
      </c>
      <c r="E139608" t="s">
        <v>102740</v>
      </c>
      <c r="F139608" t="s">
        <v>6</v>
      </c>
    </row>
    <row r="139609" spans="1:6" x14ac:dyDescent="0.3">
      <c r="A139609">
        <f t="shared" si="2181"/>
        <v>139608</v>
      </c>
      <c r="B139609">
        <v>378</v>
      </c>
      <c r="C139609">
        <v>35883</v>
      </c>
      <c r="D139609">
        <v>1</v>
      </c>
      <c r="E139609" t="s">
        <v>102741</v>
      </c>
      <c r="F139609" t="s">
        <v>6</v>
      </c>
    </row>
    <row r="139610" spans="1:6" x14ac:dyDescent="0.3">
      <c r="A139610">
        <f t="shared" si="2181"/>
        <v>139609</v>
      </c>
      <c r="B139610">
        <v>378</v>
      </c>
      <c r="C139610">
        <v>35883</v>
      </c>
      <c r="D139610">
        <v>2</v>
      </c>
      <c r="E139610" t="s">
        <v>102742</v>
      </c>
      <c r="F139610" t="s">
        <v>6</v>
      </c>
    </row>
    <row r="139611" spans="1:6" x14ac:dyDescent="0.3">
      <c r="A139611">
        <f t="shared" si="2181"/>
        <v>139610</v>
      </c>
      <c r="B139611">
        <v>378</v>
      </c>
      <c r="C139611">
        <v>35883</v>
      </c>
      <c r="D139611">
        <v>3</v>
      </c>
      <c r="E139611" t="s">
        <v>102743</v>
      </c>
      <c r="F139611" t="s">
        <v>8</v>
      </c>
    </row>
    <row r="139612" spans="1:6" x14ac:dyDescent="0.3">
      <c r="A139612">
        <f t="shared" si="2181"/>
        <v>139611</v>
      </c>
      <c r="B139612">
        <v>378</v>
      </c>
      <c r="C139612">
        <v>35883</v>
      </c>
      <c r="D139612">
        <v>4</v>
      </c>
      <c r="E139612" t="s">
        <v>102744</v>
      </c>
      <c r="F139612" t="s">
        <v>6</v>
      </c>
    </row>
    <row r="139613" spans="1:6" x14ac:dyDescent="0.3">
      <c r="A139613">
        <f t="shared" si="2181"/>
        <v>139612</v>
      </c>
      <c r="B139613">
        <v>378</v>
      </c>
      <c r="C139613">
        <v>35884</v>
      </c>
      <c r="D139613">
        <v>1</v>
      </c>
      <c r="E139613" t="s">
        <v>102745</v>
      </c>
      <c r="F139613" t="s">
        <v>6</v>
      </c>
    </row>
    <row r="139614" spans="1:6" x14ac:dyDescent="0.3">
      <c r="A139614">
        <f t="shared" si="2181"/>
        <v>139613</v>
      </c>
      <c r="B139614">
        <v>378</v>
      </c>
      <c r="C139614">
        <v>35884</v>
      </c>
      <c r="D139614">
        <v>2</v>
      </c>
      <c r="E139614" t="s">
        <v>102325</v>
      </c>
      <c r="F139614" t="s">
        <v>6</v>
      </c>
    </row>
    <row r="139615" spans="1:6" x14ac:dyDescent="0.3">
      <c r="A139615">
        <f t="shared" si="2181"/>
        <v>139614</v>
      </c>
      <c r="B139615">
        <v>378</v>
      </c>
      <c r="C139615">
        <v>35884</v>
      </c>
      <c r="D139615">
        <v>3</v>
      </c>
      <c r="E139615" t="s">
        <v>102324</v>
      </c>
      <c r="F139615" t="s">
        <v>6</v>
      </c>
    </row>
    <row r="139616" spans="1:6" x14ac:dyDescent="0.3">
      <c r="A139616">
        <f t="shared" si="2181"/>
        <v>139615</v>
      </c>
      <c r="B139616">
        <v>378</v>
      </c>
      <c r="C139616">
        <v>35884</v>
      </c>
      <c r="D139616">
        <v>4</v>
      </c>
      <c r="E139616" t="s">
        <v>102746</v>
      </c>
      <c r="F139616" t="s">
        <v>8</v>
      </c>
    </row>
    <row r="139617" spans="1:6" x14ac:dyDescent="0.3">
      <c r="A139617">
        <f t="shared" si="2181"/>
        <v>139616</v>
      </c>
      <c r="B139617">
        <v>378</v>
      </c>
      <c r="C139617">
        <v>35885</v>
      </c>
      <c r="D139617">
        <v>1</v>
      </c>
      <c r="E139617" t="s">
        <v>34075</v>
      </c>
      <c r="F139617" t="s">
        <v>6</v>
      </c>
    </row>
    <row r="139618" spans="1:6" x14ac:dyDescent="0.3">
      <c r="A139618">
        <f t="shared" si="2181"/>
        <v>139617</v>
      </c>
      <c r="B139618">
        <v>378</v>
      </c>
      <c r="C139618">
        <v>35885</v>
      </c>
      <c r="D139618">
        <v>2</v>
      </c>
      <c r="E139618" t="s">
        <v>102747</v>
      </c>
      <c r="F139618" t="s">
        <v>6</v>
      </c>
    </row>
    <row r="139619" spans="1:6" x14ac:dyDescent="0.3">
      <c r="A139619">
        <f t="shared" si="2181"/>
        <v>139618</v>
      </c>
      <c r="B139619">
        <v>378</v>
      </c>
      <c r="C139619">
        <v>35885</v>
      </c>
      <c r="D139619">
        <v>3</v>
      </c>
      <c r="E139619" t="s">
        <v>102748</v>
      </c>
      <c r="F139619" t="s">
        <v>8</v>
      </c>
    </row>
    <row r="139620" spans="1:6" x14ac:dyDescent="0.3">
      <c r="A139620">
        <f t="shared" si="2181"/>
        <v>139619</v>
      </c>
      <c r="B139620">
        <v>378</v>
      </c>
      <c r="C139620">
        <v>35885</v>
      </c>
      <c r="D139620">
        <v>4</v>
      </c>
      <c r="E139620" t="s">
        <v>102749</v>
      </c>
      <c r="F139620" t="s">
        <v>6</v>
      </c>
    </row>
    <row r="139621" spans="1:6" x14ac:dyDescent="0.3">
      <c r="A139621">
        <f t="shared" si="2181"/>
        <v>139620</v>
      </c>
      <c r="B139621">
        <v>378</v>
      </c>
      <c r="C139621">
        <v>35886</v>
      </c>
      <c r="D139621">
        <v>1</v>
      </c>
      <c r="E139621" t="s">
        <v>102750</v>
      </c>
      <c r="F139621" t="s">
        <v>8</v>
      </c>
    </row>
    <row r="139622" spans="1:6" x14ac:dyDescent="0.3">
      <c r="A139622">
        <f t="shared" si="2181"/>
        <v>139621</v>
      </c>
      <c r="B139622">
        <v>378</v>
      </c>
      <c r="C139622">
        <v>35886</v>
      </c>
      <c r="D139622">
        <v>2</v>
      </c>
      <c r="E139622" t="s">
        <v>102751</v>
      </c>
      <c r="F139622" t="s">
        <v>6</v>
      </c>
    </row>
    <row r="139623" spans="1:6" x14ac:dyDescent="0.3">
      <c r="A139623">
        <f t="shared" si="2181"/>
        <v>139622</v>
      </c>
      <c r="B139623">
        <v>378</v>
      </c>
      <c r="C139623">
        <v>35886</v>
      </c>
      <c r="D139623">
        <v>3</v>
      </c>
      <c r="E139623" t="s">
        <v>102752</v>
      </c>
      <c r="F139623" t="s">
        <v>6</v>
      </c>
    </row>
    <row r="139624" spans="1:6" x14ac:dyDescent="0.3">
      <c r="A139624">
        <f t="shared" si="2181"/>
        <v>139623</v>
      </c>
      <c r="B139624">
        <v>378</v>
      </c>
      <c r="C139624">
        <v>35886</v>
      </c>
      <c r="D139624">
        <v>4</v>
      </c>
      <c r="E139624" t="s">
        <v>102753</v>
      </c>
      <c r="F139624" t="s">
        <v>6</v>
      </c>
    </row>
    <row r="139625" spans="1:6" x14ac:dyDescent="0.3">
      <c r="A139625">
        <f t="shared" si="2181"/>
        <v>139624</v>
      </c>
      <c r="B139625">
        <v>378</v>
      </c>
      <c r="C139625">
        <v>35887</v>
      </c>
      <c r="D139625">
        <v>1</v>
      </c>
      <c r="E139625" t="s">
        <v>102246</v>
      </c>
      <c r="F139625" t="s">
        <v>6</v>
      </c>
    </row>
    <row r="139626" spans="1:6" x14ac:dyDescent="0.3">
      <c r="A139626">
        <f t="shared" si="2181"/>
        <v>139625</v>
      </c>
      <c r="B139626">
        <v>378</v>
      </c>
      <c r="C139626">
        <v>35887</v>
      </c>
      <c r="D139626">
        <v>2</v>
      </c>
      <c r="E139626" t="s">
        <v>102754</v>
      </c>
      <c r="F139626" t="s">
        <v>6</v>
      </c>
    </row>
    <row r="139627" spans="1:6" x14ac:dyDescent="0.3">
      <c r="A139627">
        <f t="shared" si="2181"/>
        <v>139626</v>
      </c>
      <c r="B139627">
        <v>378</v>
      </c>
      <c r="C139627">
        <v>35887</v>
      </c>
      <c r="D139627">
        <v>3</v>
      </c>
      <c r="E139627" t="s">
        <v>102755</v>
      </c>
      <c r="F139627" t="s">
        <v>8</v>
      </c>
    </row>
    <row r="139628" spans="1:6" x14ac:dyDescent="0.3">
      <c r="A139628">
        <f t="shared" si="2181"/>
        <v>139627</v>
      </c>
      <c r="B139628">
        <v>378</v>
      </c>
      <c r="C139628">
        <v>35887</v>
      </c>
      <c r="D139628">
        <v>4</v>
      </c>
      <c r="E139628" t="s">
        <v>102756</v>
      </c>
      <c r="F139628" t="s">
        <v>6</v>
      </c>
    </row>
    <row r="139629" spans="1:6" x14ac:dyDescent="0.3">
      <c r="A139629">
        <f t="shared" si="2181"/>
        <v>139628</v>
      </c>
      <c r="B139629">
        <v>378</v>
      </c>
      <c r="C139629">
        <v>35888</v>
      </c>
      <c r="D139629">
        <v>1</v>
      </c>
      <c r="E139629" t="s">
        <v>686</v>
      </c>
      <c r="F139629" t="s">
        <v>8</v>
      </c>
    </row>
    <row r="139630" spans="1:6" x14ac:dyDescent="0.3">
      <c r="A139630">
        <f t="shared" si="2181"/>
        <v>139629</v>
      </c>
      <c r="B139630">
        <v>378</v>
      </c>
      <c r="C139630">
        <v>35888</v>
      </c>
      <c r="D139630">
        <v>2</v>
      </c>
      <c r="E139630" t="s">
        <v>1612</v>
      </c>
      <c r="F139630" t="s">
        <v>6</v>
      </c>
    </row>
    <row r="139631" spans="1:6" x14ac:dyDescent="0.3">
      <c r="A139631">
        <f t="shared" si="2181"/>
        <v>139630</v>
      </c>
      <c r="B139631">
        <v>378</v>
      </c>
      <c r="C139631">
        <v>35888</v>
      </c>
      <c r="D139631">
        <v>3</v>
      </c>
      <c r="E139631" t="s">
        <v>1494</v>
      </c>
      <c r="F139631" t="s">
        <v>6</v>
      </c>
    </row>
    <row r="139632" spans="1:6" x14ac:dyDescent="0.3">
      <c r="A139632">
        <f t="shared" si="2181"/>
        <v>139631</v>
      </c>
      <c r="B139632">
        <v>378</v>
      </c>
      <c r="C139632">
        <v>35888</v>
      </c>
      <c r="D139632">
        <v>4</v>
      </c>
      <c r="E139632" t="s">
        <v>3316</v>
      </c>
      <c r="F139632" t="s">
        <v>6</v>
      </c>
    </row>
    <row r="139633" spans="1:6" x14ac:dyDescent="0.3">
      <c r="A139633">
        <f t="shared" si="2181"/>
        <v>139632</v>
      </c>
      <c r="B139633">
        <v>378</v>
      </c>
      <c r="C139633">
        <v>35889</v>
      </c>
      <c r="D139633">
        <v>1</v>
      </c>
      <c r="E139633" t="s">
        <v>37611</v>
      </c>
      <c r="F139633" t="s">
        <v>8</v>
      </c>
    </row>
    <row r="139634" spans="1:6" x14ac:dyDescent="0.3">
      <c r="A139634">
        <f t="shared" si="2181"/>
        <v>139633</v>
      </c>
      <c r="B139634">
        <v>378</v>
      </c>
      <c r="C139634">
        <v>35889</v>
      </c>
      <c r="D139634">
        <v>2</v>
      </c>
      <c r="E139634" t="s">
        <v>101191</v>
      </c>
      <c r="F139634" t="s">
        <v>6</v>
      </c>
    </row>
    <row r="139635" spans="1:6" x14ac:dyDescent="0.3">
      <c r="A139635">
        <f t="shared" si="2181"/>
        <v>139634</v>
      </c>
      <c r="B139635">
        <v>378</v>
      </c>
      <c r="C139635">
        <v>35889</v>
      </c>
      <c r="D139635">
        <v>3</v>
      </c>
      <c r="E139635" t="s">
        <v>37013</v>
      </c>
      <c r="F139635" t="s">
        <v>6</v>
      </c>
    </row>
    <row r="139636" spans="1:6" x14ac:dyDescent="0.3">
      <c r="A139636">
        <f t="shared" si="2181"/>
        <v>139635</v>
      </c>
      <c r="B139636">
        <v>378</v>
      </c>
      <c r="C139636">
        <v>35889</v>
      </c>
      <c r="D139636">
        <v>4</v>
      </c>
      <c r="E139636" t="s">
        <v>101942</v>
      </c>
      <c r="F139636" t="s">
        <v>6</v>
      </c>
    </row>
    <row r="139637" spans="1:6" x14ac:dyDescent="0.3">
      <c r="A139637">
        <f t="shared" si="2181"/>
        <v>139636</v>
      </c>
      <c r="B139637">
        <v>378</v>
      </c>
      <c r="C139637">
        <v>35890</v>
      </c>
      <c r="D139637">
        <v>1</v>
      </c>
      <c r="E139637" t="s">
        <v>102757</v>
      </c>
      <c r="F139637" t="s">
        <v>6</v>
      </c>
    </row>
    <row r="139638" spans="1:6" x14ac:dyDescent="0.3">
      <c r="A139638">
        <f t="shared" si="2181"/>
        <v>139637</v>
      </c>
      <c r="B139638">
        <v>378</v>
      </c>
      <c r="C139638">
        <v>35890</v>
      </c>
      <c r="D139638">
        <v>2</v>
      </c>
      <c r="E139638" t="s">
        <v>102758</v>
      </c>
      <c r="F139638" t="s">
        <v>6</v>
      </c>
    </row>
    <row r="139639" spans="1:6" x14ac:dyDescent="0.3">
      <c r="A139639">
        <f t="shared" si="2181"/>
        <v>139638</v>
      </c>
      <c r="B139639">
        <v>378</v>
      </c>
      <c r="C139639">
        <v>35890</v>
      </c>
      <c r="D139639">
        <v>3</v>
      </c>
      <c r="E139639" t="s">
        <v>102759</v>
      </c>
      <c r="F139639" t="s">
        <v>8</v>
      </c>
    </row>
    <row r="139640" spans="1:6" x14ac:dyDescent="0.3">
      <c r="A139640">
        <f t="shared" si="2181"/>
        <v>139639</v>
      </c>
      <c r="B139640">
        <v>378</v>
      </c>
      <c r="C139640">
        <v>35890</v>
      </c>
      <c r="D139640">
        <v>4</v>
      </c>
      <c r="E139640" t="s">
        <v>102760</v>
      </c>
      <c r="F139640" t="s">
        <v>6</v>
      </c>
    </row>
    <row r="139641" spans="1:6" x14ac:dyDescent="0.3">
      <c r="A139641">
        <f t="shared" si="2181"/>
        <v>139640</v>
      </c>
      <c r="B139641">
        <v>378</v>
      </c>
      <c r="C139641">
        <v>35891</v>
      </c>
      <c r="D139641">
        <v>1</v>
      </c>
      <c r="E139641" t="s">
        <v>102761</v>
      </c>
      <c r="F139641" t="s">
        <v>6</v>
      </c>
    </row>
    <row r="139642" spans="1:6" x14ac:dyDescent="0.3">
      <c r="A139642">
        <f t="shared" si="2181"/>
        <v>139641</v>
      </c>
      <c r="B139642">
        <v>378</v>
      </c>
      <c r="C139642">
        <v>35891</v>
      </c>
      <c r="D139642">
        <v>2</v>
      </c>
      <c r="E139642" t="s">
        <v>102762</v>
      </c>
      <c r="F139642" t="s">
        <v>6</v>
      </c>
    </row>
    <row r="139643" spans="1:6" x14ac:dyDescent="0.3">
      <c r="A139643">
        <f t="shared" si="2181"/>
        <v>139642</v>
      </c>
      <c r="B139643">
        <v>378</v>
      </c>
      <c r="C139643">
        <v>35891</v>
      </c>
      <c r="D139643">
        <v>3</v>
      </c>
      <c r="E139643" t="s">
        <v>102763</v>
      </c>
      <c r="F139643" t="s">
        <v>8</v>
      </c>
    </row>
    <row r="139644" spans="1:6" x14ac:dyDescent="0.3">
      <c r="A139644">
        <f t="shared" si="2181"/>
        <v>139643</v>
      </c>
      <c r="B139644">
        <v>378</v>
      </c>
      <c r="C139644">
        <v>35891</v>
      </c>
      <c r="D139644">
        <v>4</v>
      </c>
      <c r="E139644" t="s">
        <v>102764</v>
      </c>
      <c r="F139644" t="s">
        <v>6</v>
      </c>
    </row>
    <row r="139645" spans="1:6" x14ac:dyDescent="0.3">
      <c r="A139645">
        <f t="shared" si="2181"/>
        <v>139644</v>
      </c>
      <c r="B139645">
        <v>378</v>
      </c>
      <c r="C139645">
        <v>35892</v>
      </c>
      <c r="D139645">
        <v>1</v>
      </c>
      <c r="E139645" t="s">
        <v>102765</v>
      </c>
      <c r="F139645" t="s">
        <v>6</v>
      </c>
    </row>
    <row r="139646" spans="1:6" x14ac:dyDescent="0.3">
      <c r="A139646">
        <f t="shared" si="2181"/>
        <v>139645</v>
      </c>
      <c r="B139646">
        <v>378</v>
      </c>
      <c r="C139646">
        <v>35892</v>
      </c>
      <c r="D139646">
        <v>2</v>
      </c>
      <c r="E139646" t="s">
        <v>102766</v>
      </c>
      <c r="F139646" t="s">
        <v>6</v>
      </c>
    </row>
    <row r="139647" spans="1:6" x14ac:dyDescent="0.3">
      <c r="A139647">
        <f t="shared" si="2181"/>
        <v>139646</v>
      </c>
      <c r="B139647">
        <v>378</v>
      </c>
      <c r="C139647">
        <v>35892</v>
      </c>
      <c r="D139647">
        <v>3</v>
      </c>
      <c r="E139647" t="s">
        <v>100868</v>
      </c>
      <c r="F139647" t="s">
        <v>6</v>
      </c>
    </row>
    <row r="139648" spans="1:6" x14ac:dyDescent="0.3">
      <c r="A139648">
        <f t="shared" si="2181"/>
        <v>139647</v>
      </c>
      <c r="B139648">
        <v>378</v>
      </c>
      <c r="C139648">
        <v>35892</v>
      </c>
      <c r="D139648">
        <v>4</v>
      </c>
      <c r="E139648" t="s">
        <v>100869</v>
      </c>
      <c r="F139648" t="s">
        <v>8</v>
      </c>
    </row>
    <row r="139649" spans="1:6" x14ac:dyDescent="0.3">
      <c r="A139649">
        <f t="shared" si="2181"/>
        <v>139648</v>
      </c>
      <c r="B139649">
        <v>378</v>
      </c>
      <c r="C139649">
        <v>35893</v>
      </c>
      <c r="D139649">
        <v>1</v>
      </c>
      <c r="E139649" t="s">
        <v>102767</v>
      </c>
      <c r="F139649" t="s">
        <v>6</v>
      </c>
    </row>
    <row r="139650" spans="1:6" x14ac:dyDescent="0.3">
      <c r="A139650">
        <f t="shared" si="2181"/>
        <v>139649</v>
      </c>
      <c r="B139650">
        <v>378</v>
      </c>
      <c r="C139650">
        <v>35893</v>
      </c>
      <c r="D139650">
        <v>2</v>
      </c>
      <c r="E139650" t="s">
        <v>102768</v>
      </c>
      <c r="F139650" t="s">
        <v>6</v>
      </c>
    </row>
    <row r="139651" spans="1:6" x14ac:dyDescent="0.3">
      <c r="A139651">
        <f t="shared" ref="A139651:A139714" si="2182">ROW()-1</f>
        <v>139650</v>
      </c>
      <c r="B139651">
        <v>378</v>
      </c>
      <c r="C139651">
        <v>35893</v>
      </c>
      <c r="D139651">
        <v>3</v>
      </c>
      <c r="E139651" t="s">
        <v>102769</v>
      </c>
      <c r="F139651" t="s">
        <v>6</v>
      </c>
    </row>
    <row r="139652" spans="1:6" x14ac:dyDescent="0.3">
      <c r="A139652">
        <f t="shared" si="2182"/>
        <v>139651</v>
      </c>
      <c r="B139652">
        <v>378</v>
      </c>
      <c r="C139652">
        <v>35893</v>
      </c>
      <c r="D139652">
        <v>4</v>
      </c>
      <c r="E139652" t="s">
        <v>102770</v>
      </c>
      <c r="F139652" t="s">
        <v>8</v>
      </c>
    </row>
    <row r="139653" spans="1:6" x14ac:dyDescent="0.3">
      <c r="A139653">
        <f t="shared" si="2182"/>
        <v>139652</v>
      </c>
      <c r="B139653">
        <v>378</v>
      </c>
      <c r="C139653">
        <v>35894</v>
      </c>
      <c r="D139653">
        <v>1</v>
      </c>
      <c r="E139653" t="s">
        <v>102771</v>
      </c>
      <c r="F139653" t="s">
        <v>6</v>
      </c>
    </row>
    <row r="139654" spans="1:6" x14ac:dyDescent="0.3">
      <c r="A139654">
        <f t="shared" si="2182"/>
        <v>139653</v>
      </c>
      <c r="B139654">
        <v>378</v>
      </c>
      <c r="C139654">
        <v>35894</v>
      </c>
      <c r="D139654">
        <v>2</v>
      </c>
      <c r="E139654" t="s">
        <v>102772</v>
      </c>
      <c r="F139654" t="s">
        <v>8</v>
      </c>
    </row>
    <row r="139655" spans="1:6" x14ac:dyDescent="0.3">
      <c r="A139655">
        <f t="shared" si="2182"/>
        <v>139654</v>
      </c>
      <c r="B139655">
        <v>378</v>
      </c>
      <c r="C139655">
        <v>35894</v>
      </c>
      <c r="D139655">
        <v>3</v>
      </c>
      <c r="E139655" t="s">
        <v>102773</v>
      </c>
      <c r="F139655" t="s">
        <v>6</v>
      </c>
    </row>
    <row r="139656" spans="1:6" x14ac:dyDescent="0.3">
      <c r="A139656">
        <f t="shared" si="2182"/>
        <v>139655</v>
      </c>
      <c r="B139656">
        <v>378</v>
      </c>
      <c r="C139656">
        <v>35894</v>
      </c>
      <c r="D139656">
        <v>4</v>
      </c>
      <c r="E139656" t="s">
        <v>102774</v>
      </c>
      <c r="F139656" t="s">
        <v>6</v>
      </c>
    </row>
    <row r="139657" spans="1:6" x14ac:dyDescent="0.3">
      <c r="A139657">
        <f t="shared" si="2182"/>
        <v>139656</v>
      </c>
      <c r="B139657">
        <v>378</v>
      </c>
      <c r="C139657">
        <v>35895</v>
      </c>
      <c r="D139657">
        <v>1</v>
      </c>
      <c r="E139657" t="s">
        <v>102775</v>
      </c>
      <c r="F139657" t="s">
        <v>8</v>
      </c>
    </row>
    <row r="139658" spans="1:6" x14ac:dyDescent="0.3">
      <c r="A139658">
        <f t="shared" si="2182"/>
        <v>139657</v>
      </c>
      <c r="B139658">
        <v>378</v>
      </c>
      <c r="C139658">
        <v>35895</v>
      </c>
      <c r="D139658">
        <v>2</v>
      </c>
      <c r="E139658" t="s">
        <v>102776</v>
      </c>
      <c r="F139658" t="s">
        <v>6</v>
      </c>
    </row>
    <row r="139659" spans="1:6" x14ac:dyDescent="0.3">
      <c r="A139659">
        <f t="shared" si="2182"/>
        <v>139658</v>
      </c>
      <c r="B139659">
        <v>378</v>
      </c>
      <c r="C139659">
        <v>35895</v>
      </c>
      <c r="D139659">
        <v>3</v>
      </c>
      <c r="E139659" t="s">
        <v>102777</v>
      </c>
      <c r="F139659" t="s">
        <v>6</v>
      </c>
    </row>
    <row r="139660" spans="1:6" x14ac:dyDescent="0.3">
      <c r="A139660">
        <f t="shared" si="2182"/>
        <v>139659</v>
      </c>
      <c r="B139660">
        <v>378</v>
      </c>
      <c r="C139660">
        <v>35895</v>
      </c>
      <c r="D139660">
        <v>4</v>
      </c>
      <c r="E139660" t="s">
        <v>102778</v>
      </c>
      <c r="F139660" t="s">
        <v>6</v>
      </c>
    </row>
    <row r="139661" spans="1:6" x14ac:dyDescent="0.3">
      <c r="A139661">
        <f t="shared" si="2182"/>
        <v>139660</v>
      </c>
      <c r="B139661">
        <v>378</v>
      </c>
      <c r="C139661">
        <v>35896</v>
      </c>
      <c r="D139661">
        <v>1</v>
      </c>
      <c r="E139661" t="s">
        <v>102779</v>
      </c>
      <c r="F139661" t="s">
        <v>6</v>
      </c>
    </row>
    <row r="139662" spans="1:6" x14ac:dyDescent="0.3">
      <c r="A139662">
        <f t="shared" si="2182"/>
        <v>139661</v>
      </c>
      <c r="B139662">
        <v>378</v>
      </c>
      <c r="C139662">
        <v>35896</v>
      </c>
      <c r="D139662">
        <v>2</v>
      </c>
      <c r="E139662" t="s">
        <v>102780</v>
      </c>
      <c r="F139662" t="s">
        <v>8</v>
      </c>
    </row>
    <row r="139663" spans="1:6" x14ac:dyDescent="0.3">
      <c r="A139663">
        <f t="shared" si="2182"/>
        <v>139662</v>
      </c>
      <c r="B139663">
        <v>378</v>
      </c>
      <c r="C139663">
        <v>35896</v>
      </c>
      <c r="D139663">
        <v>3</v>
      </c>
      <c r="E139663" t="s">
        <v>102781</v>
      </c>
      <c r="F139663" t="s">
        <v>6</v>
      </c>
    </row>
    <row r="139664" spans="1:6" x14ac:dyDescent="0.3">
      <c r="A139664">
        <f t="shared" si="2182"/>
        <v>139663</v>
      </c>
      <c r="B139664">
        <v>378</v>
      </c>
      <c r="C139664">
        <v>35896</v>
      </c>
      <c r="D139664">
        <v>4</v>
      </c>
      <c r="E139664" t="s">
        <v>102782</v>
      </c>
      <c r="F139664" t="s">
        <v>6</v>
      </c>
    </row>
    <row r="139665" spans="1:6" x14ac:dyDescent="0.3">
      <c r="A139665">
        <f t="shared" si="2182"/>
        <v>139664</v>
      </c>
      <c r="B139665">
        <v>378</v>
      </c>
      <c r="C139665">
        <v>35897</v>
      </c>
      <c r="D139665">
        <v>1</v>
      </c>
      <c r="E139665" t="s">
        <v>102783</v>
      </c>
      <c r="F139665" t="s">
        <v>6</v>
      </c>
    </row>
    <row r="139666" spans="1:6" x14ac:dyDescent="0.3">
      <c r="A139666">
        <f t="shared" si="2182"/>
        <v>139665</v>
      </c>
      <c r="B139666">
        <v>378</v>
      </c>
      <c r="C139666">
        <v>35897</v>
      </c>
      <c r="D139666">
        <v>2</v>
      </c>
      <c r="E139666" t="s">
        <v>3343</v>
      </c>
      <c r="F139666" t="s">
        <v>6</v>
      </c>
    </row>
    <row r="139667" spans="1:6" x14ac:dyDescent="0.3">
      <c r="A139667">
        <f t="shared" si="2182"/>
        <v>139666</v>
      </c>
      <c r="B139667">
        <v>378</v>
      </c>
      <c r="C139667">
        <v>35897</v>
      </c>
      <c r="D139667">
        <v>3</v>
      </c>
      <c r="E139667" t="s">
        <v>401</v>
      </c>
      <c r="F139667" t="s">
        <v>8</v>
      </c>
    </row>
    <row r="139668" spans="1:6" x14ac:dyDescent="0.3">
      <c r="A139668">
        <f t="shared" si="2182"/>
        <v>139667</v>
      </c>
      <c r="B139668">
        <v>378</v>
      </c>
      <c r="C139668">
        <v>35898</v>
      </c>
      <c r="D139668">
        <v>1</v>
      </c>
      <c r="E139668" t="s">
        <v>102784</v>
      </c>
      <c r="F139668" t="s">
        <v>6</v>
      </c>
    </row>
    <row r="139669" spans="1:6" x14ac:dyDescent="0.3">
      <c r="A139669">
        <f t="shared" si="2182"/>
        <v>139668</v>
      </c>
      <c r="B139669">
        <v>378</v>
      </c>
      <c r="C139669">
        <v>35898</v>
      </c>
      <c r="D139669">
        <v>2</v>
      </c>
      <c r="E139669" t="s">
        <v>102785</v>
      </c>
      <c r="F139669" t="s">
        <v>8</v>
      </c>
    </row>
    <row r="139670" spans="1:6" x14ac:dyDescent="0.3">
      <c r="A139670">
        <f t="shared" si="2182"/>
        <v>139669</v>
      </c>
      <c r="B139670">
        <v>378</v>
      </c>
      <c r="C139670">
        <v>35898</v>
      </c>
      <c r="D139670">
        <v>3</v>
      </c>
      <c r="E139670" t="s">
        <v>102786</v>
      </c>
      <c r="F139670" t="s">
        <v>6</v>
      </c>
    </row>
    <row r="139671" spans="1:6" x14ac:dyDescent="0.3">
      <c r="A139671">
        <f t="shared" si="2182"/>
        <v>139670</v>
      </c>
      <c r="B139671">
        <v>378</v>
      </c>
      <c r="C139671">
        <v>35898</v>
      </c>
      <c r="D139671">
        <v>4</v>
      </c>
      <c r="E139671" t="s">
        <v>102787</v>
      </c>
      <c r="F139671" t="s">
        <v>6</v>
      </c>
    </row>
    <row r="139672" spans="1:6" x14ac:dyDescent="0.3">
      <c r="A139672">
        <f t="shared" si="2182"/>
        <v>139671</v>
      </c>
      <c r="B139672">
        <v>378</v>
      </c>
      <c r="C139672">
        <v>35899</v>
      </c>
      <c r="D139672">
        <v>1</v>
      </c>
      <c r="E139672" t="s">
        <v>102788</v>
      </c>
      <c r="F139672" t="s">
        <v>6</v>
      </c>
    </row>
    <row r="139673" spans="1:6" x14ac:dyDescent="0.3">
      <c r="A139673">
        <f t="shared" si="2182"/>
        <v>139672</v>
      </c>
      <c r="B139673">
        <v>378</v>
      </c>
      <c r="C139673">
        <v>35899</v>
      </c>
      <c r="D139673">
        <v>2</v>
      </c>
      <c r="E139673" t="s">
        <v>102789</v>
      </c>
      <c r="F139673" t="s">
        <v>6</v>
      </c>
    </row>
    <row r="139674" spans="1:6" x14ac:dyDescent="0.3">
      <c r="A139674">
        <f t="shared" si="2182"/>
        <v>139673</v>
      </c>
      <c r="B139674">
        <v>378</v>
      </c>
      <c r="C139674">
        <v>35899</v>
      </c>
      <c r="D139674">
        <v>3</v>
      </c>
      <c r="E139674" t="s">
        <v>102790</v>
      </c>
      <c r="F139674" t="s">
        <v>6</v>
      </c>
    </row>
    <row r="139675" spans="1:6" x14ac:dyDescent="0.3">
      <c r="A139675">
        <f t="shared" si="2182"/>
        <v>139674</v>
      </c>
      <c r="B139675">
        <v>378</v>
      </c>
      <c r="C139675">
        <v>35899</v>
      </c>
      <c r="D139675">
        <v>4</v>
      </c>
      <c r="E139675" t="s">
        <v>102791</v>
      </c>
      <c r="F139675" t="s">
        <v>8</v>
      </c>
    </row>
    <row r="139676" spans="1:6" x14ac:dyDescent="0.3">
      <c r="A139676">
        <f t="shared" si="2182"/>
        <v>139675</v>
      </c>
      <c r="B139676">
        <v>378</v>
      </c>
      <c r="C139676">
        <v>35900</v>
      </c>
      <c r="D139676">
        <v>1</v>
      </c>
      <c r="E139676" t="s">
        <v>101646</v>
      </c>
      <c r="F139676" t="s">
        <v>8</v>
      </c>
    </row>
    <row r="139677" spans="1:6" x14ac:dyDescent="0.3">
      <c r="A139677">
        <f t="shared" si="2182"/>
        <v>139676</v>
      </c>
      <c r="B139677">
        <v>378</v>
      </c>
      <c r="C139677">
        <v>35900</v>
      </c>
      <c r="D139677">
        <v>2</v>
      </c>
      <c r="E139677" t="s">
        <v>102792</v>
      </c>
      <c r="F139677" t="s">
        <v>6</v>
      </c>
    </row>
    <row r="139678" spans="1:6" x14ac:dyDescent="0.3">
      <c r="A139678">
        <f t="shared" si="2182"/>
        <v>139677</v>
      </c>
      <c r="B139678">
        <v>378</v>
      </c>
      <c r="C139678">
        <v>35900</v>
      </c>
      <c r="D139678">
        <v>3</v>
      </c>
      <c r="E139678" t="s">
        <v>101647</v>
      </c>
      <c r="F139678" t="s">
        <v>6</v>
      </c>
    </row>
    <row r="139679" spans="1:6" x14ac:dyDescent="0.3">
      <c r="A139679">
        <f t="shared" si="2182"/>
        <v>139678</v>
      </c>
      <c r="B139679">
        <v>378</v>
      </c>
      <c r="C139679">
        <v>35900</v>
      </c>
      <c r="D139679">
        <v>4</v>
      </c>
      <c r="E139679" t="s">
        <v>102793</v>
      </c>
      <c r="F139679" t="s">
        <v>6</v>
      </c>
    </row>
    <row r="139680" spans="1:6" x14ac:dyDescent="0.3">
      <c r="A139680">
        <f t="shared" si="2182"/>
        <v>139679</v>
      </c>
      <c r="B139680">
        <v>378</v>
      </c>
      <c r="C139680">
        <v>35901</v>
      </c>
      <c r="D139680">
        <v>1</v>
      </c>
      <c r="E139680" t="s">
        <v>102794</v>
      </c>
      <c r="F139680" t="s">
        <v>6</v>
      </c>
    </row>
    <row r="139681" spans="1:6" x14ac:dyDescent="0.3">
      <c r="A139681">
        <f t="shared" si="2182"/>
        <v>139680</v>
      </c>
      <c r="B139681">
        <v>378</v>
      </c>
      <c r="C139681">
        <v>35901</v>
      </c>
      <c r="D139681">
        <v>2</v>
      </c>
      <c r="E139681" t="s">
        <v>102795</v>
      </c>
      <c r="F139681" t="s">
        <v>6</v>
      </c>
    </row>
    <row r="139682" spans="1:6" x14ac:dyDescent="0.3">
      <c r="A139682">
        <f t="shared" si="2182"/>
        <v>139681</v>
      </c>
      <c r="B139682">
        <v>378</v>
      </c>
      <c r="C139682">
        <v>35901</v>
      </c>
      <c r="D139682">
        <v>3</v>
      </c>
      <c r="E139682" t="s">
        <v>102796</v>
      </c>
      <c r="F139682" t="s">
        <v>8</v>
      </c>
    </row>
    <row r="139683" spans="1:6" x14ac:dyDescent="0.3">
      <c r="A139683">
        <f t="shared" si="2182"/>
        <v>139682</v>
      </c>
      <c r="B139683">
        <v>378</v>
      </c>
      <c r="C139683">
        <v>35901</v>
      </c>
      <c r="D139683">
        <v>4</v>
      </c>
      <c r="E139683" t="s">
        <v>102797</v>
      </c>
      <c r="F139683" t="s">
        <v>6</v>
      </c>
    </row>
    <row r="139684" spans="1:6" x14ac:dyDescent="0.3">
      <c r="A139684">
        <f t="shared" si="2182"/>
        <v>139683</v>
      </c>
      <c r="B139684">
        <v>378</v>
      </c>
      <c r="C139684">
        <v>35902</v>
      </c>
      <c r="D139684">
        <v>1</v>
      </c>
      <c r="E139684" t="s">
        <v>102798</v>
      </c>
      <c r="F139684" t="s">
        <v>6</v>
      </c>
    </row>
    <row r="139685" spans="1:6" x14ac:dyDescent="0.3">
      <c r="A139685">
        <f t="shared" si="2182"/>
        <v>139684</v>
      </c>
      <c r="B139685">
        <v>378</v>
      </c>
      <c r="C139685">
        <v>35902</v>
      </c>
      <c r="D139685">
        <v>2</v>
      </c>
      <c r="E139685" t="s">
        <v>102799</v>
      </c>
      <c r="F139685" t="s">
        <v>8</v>
      </c>
    </row>
    <row r="139686" spans="1:6" x14ac:dyDescent="0.3">
      <c r="A139686">
        <f t="shared" si="2182"/>
        <v>139685</v>
      </c>
      <c r="B139686">
        <v>378</v>
      </c>
      <c r="C139686">
        <v>35902</v>
      </c>
      <c r="D139686">
        <v>3</v>
      </c>
      <c r="E139686" t="s">
        <v>87640</v>
      </c>
      <c r="F139686" t="s">
        <v>6</v>
      </c>
    </row>
    <row r="139687" spans="1:6" x14ac:dyDescent="0.3">
      <c r="A139687">
        <f t="shared" si="2182"/>
        <v>139686</v>
      </c>
      <c r="B139687">
        <v>378</v>
      </c>
      <c r="C139687">
        <v>35902</v>
      </c>
      <c r="D139687">
        <v>4</v>
      </c>
      <c r="E139687" t="s">
        <v>102800</v>
      </c>
      <c r="F139687" t="s">
        <v>6</v>
      </c>
    </row>
    <row r="139688" spans="1:6" x14ac:dyDescent="0.3">
      <c r="A139688">
        <f t="shared" si="2182"/>
        <v>139687</v>
      </c>
      <c r="B139688">
        <v>378</v>
      </c>
      <c r="C139688">
        <v>35903</v>
      </c>
      <c r="D139688">
        <v>1</v>
      </c>
      <c r="E139688" t="s">
        <v>102801</v>
      </c>
      <c r="F139688" t="s">
        <v>6</v>
      </c>
    </row>
    <row r="139689" spans="1:6" x14ac:dyDescent="0.3">
      <c r="A139689">
        <f t="shared" si="2182"/>
        <v>139688</v>
      </c>
      <c r="B139689">
        <v>378</v>
      </c>
      <c r="C139689">
        <v>35903</v>
      </c>
      <c r="D139689">
        <v>2</v>
      </c>
      <c r="E139689" t="s">
        <v>102802</v>
      </c>
      <c r="F139689" t="s">
        <v>6</v>
      </c>
    </row>
    <row r="139690" spans="1:6" x14ac:dyDescent="0.3">
      <c r="A139690">
        <f t="shared" si="2182"/>
        <v>139689</v>
      </c>
      <c r="B139690">
        <v>378</v>
      </c>
      <c r="C139690">
        <v>35903</v>
      </c>
      <c r="D139690">
        <v>3</v>
      </c>
      <c r="E139690" t="s">
        <v>102803</v>
      </c>
      <c r="F139690" t="s">
        <v>6</v>
      </c>
    </row>
    <row r="139691" spans="1:6" x14ac:dyDescent="0.3">
      <c r="A139691">
        <f t="shared" si="2182"/>
        <v>139690</v>
      </c>
      <c r="B139691">
        <v>378</v>
      </c>
      <c r="C139691">
        <v>35903</v>
      </c>
      <c r="D139691">
        <v>4</v>
      </c>
      <c r="E139691" t="s">
        <v>102804</v>
      </c>
      <c r="F139691" t="s">
        <v>8</v>
      </c>
    </row>
    <row r="139692" spans="1:6" x14ac:dyDescent="0.3">
      <c r="A139692">
        <f t="shared" si="2182"/>
        <v>139691</v>
      </c>
      <c r="B139692">
        <v>378</v>
      </c>
      <c r="C139692">
        <v>35904</v>
      </c>
      <c r="D139692">
        <v>1</v>
      </c>
      <c r="E139692" t="s">
        <v>102805</v>
      </c>
      <c r="F139692" t="s">
        <v>6</v>
      </c>
    </row>
    <row r="139693" spans="1:6" x14ac:dyDescent="0.3">
      <c r="A139693">
        <f t="shared" si="2182"/>
        <v>139692</v>
      </c>
      <c r="B139693">
        <v>378</v>
      </c>
      <c r="C139693">
        <v>35904</v>
      </c>
      <c r="D139693">
        <v>2</v>
      </c>
      <c r="E139693" t="s">
        <v>102806</v>
      </c>
      <c r="F139693" t="s">
        <v>6</v>
      </c>
    </row>
    <row r="139694" spans="1:6" x14ac:dyDescent="0.3">
      <c r="A139694">
        <f t="shared" si="2182"/>
        <v>139693</v>
      </c>
      <c r="B139694">
        <v>378</v>
      </c>
      <c r="C139694">
        <v>35904</v>
      </c>
      <c r="D139694">
        <v>3</v>
      </c>
      <c r="E139694" t="s">
        <v>102807</v>
      </c>
      <c r="F139694" t="s">
        <v>6</v>
      </c>
    </row>
    <row r="139695" spans="1:6" x14ac:dyDescent="0.3">
      <c r="A139695">
        <f t="shared" si="2182"/>
        <v>139694</v>
      </c>
      <c r="B139695">
        <v>378</v>
      </c>
      <c r="C139695">
        <v>35904</v>
      </c>
      <c r="D139695">
        <v>4</v>
      </c>
      <c r="E139695" t="s">
        <v>102808</v>
      </c>
      <c r="F139695" t="s">
        <v>8</v>
      </c>
    </row>
    <row r="139696" spans="1:6" x14ac:dyDescent="0.3">
      <c r="A139696">
        <f t="shared" si="2182"/>
        <v>139695</v>
      </c>
      <c r="B139696">
        <v>378</v>
      </c>
      <c r="C139696">
        <v>35905</v>
      </c>
      <c r="D139696">
        <v>1</v>
      </c>
      <c r="E139696" t="s">
        <v>102809</v>
      </c>
      <c r="F139696" t="s">
        <v>8</v>
      </c>
    </row>
    <row r="139697" spans="1:6" x14ac:dyDescent="0.3">
      <c r="A139697">
        <f t="shared" si="2182"/>
        <v>139696</v>
      </c>
      <c r="B139697">
        <v>378</v>
      </c>
      <c r="C139697">
        <v>35905</v>
      </c>
      <c r="D139697">
        <v>2</v>
      </c>
      <c r="E139697" t="s">
        <v>102810</v>
      </c>
      <c r="F139697" t="s">
        <v>6</v>
      </c>
    </row>
    <row r="139698" spans="1:6" x14ac:dyDescent="0.3">
      <c r="A139698">
        <f t="shared" si="2182"/>
        <v>139697</v>
      </c>
      <c r="B139698">
        <v>378</v>
      </c>
      <c r="C139698">
        <v>35905</v>
      </c>
      <c r="D139698">
        <v>3</v>
      </c>
      <c r="E139698" t="s">
        <v>102811</v>
      </c>
      <c r="F139698" t="s">
        <v>6</v>
      </c>
    </row>
    <row r="139699" spans="1:6" x14ac:dyDescent="0.3">
      <c r="A139699">
        <f t="shared" si="2182"/>
        <v>139698</v>
      </c>
      <c r="B139699">
        <v>378</v>
      </c>
      <c r="C139699">
        <v>35905</v>
      </c>
      <c r="D139699">
        <v>4</v>
      </c>
      <c r="E139699" t="s">
        <v>102812</v>
      </c>
      <c r="F139699" t="s">
        <v>6</v>
      </c>
    </row>
    <row r="139700" spans="1:6" x14ac:dyDescent="0.3">
      <c r="A139700">
        <f t="shared" si="2182"/>
        <v>139699</v>
      </c>
      <c r="B139700">
        <v>378</v>
      </c>
      <c r="C139700">
        <v>35906</v>
      </c>
      <c r="D139700">
        <v>1</v>
      </c>
      <c r="E139700" t="s">
        <v>102281</v>
      </c>
      <c r="F139700" t="s">
        <v>6</v>
      </c>
    </row>
    <row r="139701" spans="1:6" x14ac:dyDescent="0.3">
      <c r="A139701">
        <f t="shared" si="2182"/>
        <v>139700</v>
      </c>
      <c r="B139701">
        <v>378</v>
      </c>
      <c r="C139701">
        <v>35906</v>
      </c>
      <c r="D139701">
        <v>2</v>
      </c>
      <c r="E139701" t="s">
        <v>102282</v>
      </c>
      <c r="F139701" t="s">
        <v>8</v>
      </c>
    </row>
    <row r="139702" spans="1:6" x14ac:dyDescent="0.3">
      <c r="A139702">
        <f t="shared" si="2182"/>
        <v>139701</v>
      </c>
      <c r="B139702">
        <v>378</v>
      </c>
      <c r="C139702">
        <v>35906</v>
      </c>
      <c r="D139702">
        <v>3</v>
      </c>
      <c r="E139702" t="s">
        <v>102283</v>
      </c>
      <c r="F139702" t="s">
        <v>6</v>
      </c>
    </row>
    <row r="139703" spans="1:6" x14ac:dyDescent="0.3">
      <c r="A139703">
        <f t="shared" si="2182"/>
        <v>139702</v>
      </c>
      <c r="B139703">
        <v>378</v>
      </c>
      <c r="C139703">
        <v>35906</v>
      </c>
      <c r="D139703">
        <v>4</v>
      </c>
      <c r="E139703" t="s">
        <v>102284</v>
      </c>
      <c r="F139703" t="s">
        <v>6</v>
      </c>
    </row>
    <row r="139704" spans="1:6" x14ac:dyDescent="0.3">
      <c r="A139704">
        <f t="shared" si="2182"/>
        <v>139703</v>
      </c>
      <c r="B139704">
        <v>378</v>
      </c>
      <c r="C139704">
        <v>35907</v>
      </c>
      <c r="D139704">
        <v>1</v>
      </c>
      <c r="E139704" t="s">
        <v>102813</v>
      </c>
      <c r="F139704" t="s">
        <v>6</v>
      </c>
    </row>
    <row r="139705" spans="1:6" x14ac:dyDescent="0.3">
      <c r="A139705">
        <f t="shared" si="2182"/>
        <v>139704</v>
      </c>
      <c r="B139705">
        <v>378</v>
      </c>
      <c r="C139705">
        <v>35907</v>
      </c>
      <c r="D139705">
        <v>2</v>
      </c>
      <c r="E139705" t="s">
        <v>27125</v>
      </c>
      <c r="F139705" t="s">
        <v>6</v>
      </c>
    </row>
    <row r="139706" spans="1:6" x14ac:dyDescent="0.3">
      <c r="A139706">
        <f t="shared" si="2182"/>
        <v>139705</v>
      </c>
      <c r="B139706">
        <v>378</v>
      </c>
      <c r="C139706">
        <v>35907</v>
      </c>
      <c r="D139706">
        <v>3</v>
      </c>
      <c r="E139706" t="s">
        <v>68910</v>
      </c>
      <c r="F139706" t="s">
        <v>8</v>
      </c>
    </row>
    <row r="139707" spans="1:6" x14ac:dyDescent="0.3">
      <c r="A139707">
        <f t="shared" si="2182"/>
        <v>139706</v>
      </c>
      <c r="B139707">
        <v>378</v>
      </c>
      <c r="C139707">
        <v>35907</v>
      </c>
      <c r="D139707">
        <v>4</v>
      </c>
      <c r="E139707" t="s">
        <v>102814</v>
      </c>
      <c r="F139707" t="s">
        <v>6</v>
      </c>
    </row>
    <row r="139708" spans="1:6" x14ac:dyDescent="0.3">
      <c r="A139708">
        <f t="shared" si="2182"/>
        <v>139707</v>
      </c>
      <c r="B139708">
        <v>378</v>
      </c>
      <c r="C139708">
        <v>35908</v>
      </c>
      <c r="D139708">
        <v>1</v>
      </c>
      <c r="E139708" t="s">
        <v>102815</v>
      </c>
      <c r="F139708" t="s">
        <v>6</v>
      </c>
    </row>
    <row r="139709" spans="1:6" x14ac:dyDescent="0.3">
      <c r="A139709">
        <f t="shared" si="2182"/>
        <v>139708</v>
      </c>
      <c r="B139709">
        <v>378</v>
      </c>
      <c r="C139709">
        <v>35908</v>
      </c>
      <c r="D139709">
        <v>2</v>
      </c>
      <c r="E139709" t="s">
        <v>102816</v>
      </c>
      <c r="F139709" t="s">
        <v>6</v>
      </c>
    </row>
    <row r="139710" spans="1:6" x14ac:dyDescent="0.3">
      <c r="A139710">
        <f t="shared" si="2182"/>
        <v>139709</v>
      </c>
      <c r="B139710">
        <v>378</v>
      </c>
      <c r="C139710">
        <v>35908</v>
      </c>
      <c r="D139710">
        <v>3</v>
      </c>
      <c r="E139710" t="s">
        <v>102817</v>
      </c>
      <c r="F139710" t="s">
        <v>6</v>
      </c>
    </row>
    <row r="139711" spans="1:6" x14ac:dyDescent="0.3">
      <c r="A139711">
        <f t="shared" si="2182"/>
        <v>139710</v>
      </c>
      <c r="B139711">
        <v>378</v>
      </c>
      <c r="C139711">
        <v>35908</v>
      </c>
      <c r="D139711">
        <v>4</v>
      </c>
      <c r="E139711" t="s">
        <v>102818</v>
      </c>
      <c r="F139711" t="s">
        <v>8</v>
      </c>
    </row>
    <row r="139712" spans="1:6" x14ac:dyDescent="0.3">
      <c r="A139712">
        <f t="shared" si="2182"/>
        <v>139711</v>
      </c>
      <c r="B139712">
        <v>378</v>
      </c>
      <c r="C139712">
        <v>35909</v>
      </c>
      <c r="D139712">
        <v>1</v>
      </c>
      <c r="E139712" t="s">
        <v>101969</v>
      </c>
      <c r="F139712" t="s">
        <v>8</v>
      </c>
    </row>
    <row r="139713" spans="1:6" x14ac:dyDescent="0.3">
      <c r="A139713">
        <f t="shared" si="2182"/>
        <v>139712</v>
      </c>
      <c r="B139713">
        <v>378</v>
      </c>
      <c r="C139713">
        <v>35909</v>
      </c>
      <c r="D139713">
        <v>2</v>
      </c>
      <c r="E139713" t="s">
        <v>101974</v>
      </c>
      <c r="F139713" t="s">
        <v>6</v>
      </c>
    </row>
    <row r="139714" spans="1:6" x14ac:dyDescent="0.3">
      <c r="A139714">
        <f t="shared" si="2182"/>
        <v>139713</v>
      </c>
      <c r="B139714">
        <v>378</v>
      </c>
      <c r="C139714">
        <v>35909</v>
      </c>
      <c r="D139714">
        <v>3</v>
      </c>
      <c r="E139714" t="s">
        <v>102819</v>
      </c>
      <c r="F139714" t="s">
        <v>6</v>
      </c>
    </row>
    <row r="139715" spans="1:6" x14ac:dyDescent="0.3">
      <c r="A139715">
        <f t="shared" ref="A139715:A139778" si="2183">ROW()-1</f>
        <v>139714</v>
      </c>
      <c r="B139715">
        <v>378</v>
      </c>
      <c r="C139715">
        <v>35909</v>
      </c>
      <c r="D139715">
        <v>4</v>
      </c>
      <c r="E139715" t="s">
        <v>101973</v>
      </c>
      <c r="F139715" t="s">
        <v>6</v>
      </c>
    </row>
    <row r="139716" spans="1:6" x14ac:dyDescent="0.3">
      <c r="A139716">
        <f t="shared" si="2183"/>
        <v>139715</v>
      </c>
      <c r="B139716">
        <v>378</v>
      </c>
      <c r="C139716">
        <v>35910</v>
      </c>
      <c r="D139716">
        <v>1</v>
      </c>
      <c r="E139716" t="s">
        <v>41267</v>
      </c>
      <c r="F139716" t="s">
        <v>6</v>
      </c>
    </row>
    <row r="139717" spans="1:6" x14ac:dyDescent="0.3">
      <c r="A139717">
        <f t="shared" si="2183"/>
        <v>139716</v>
      </c>
      <c r="B139717">
        <v>378</v>
      </c>
      <c r="C139717">
        <v>35910</v>
      </c>
      <c r="D139717">
        <v>2</v>
      </c>
      <c r="E139717" t="s">
        <v>102820</v>
      </c>
      <c r="F139717" t="s">
        <v>8</v>
      </c>
    </row>
    <row r="139718" spans="1:6" x14ac:dyDescent="0.3">
      <c r="A139718">
        <f t="shared" si="2183"/>
        <v>139717</v>
      </c>
      <c r="B139718">
        <v>378</v>
      </c>
      <c r="C139718">
        <v>35910</v>
      </c>
      <c r="D139718">
        <v>3</v>
      </c>
      <c r="E139718" t="s">
        <v>102821</v>
      </c>
      <c r="F139718" t="s">
        <v>6</v>
      </c>
    </row>
    <row r="139719" spans="1:6" x14ac:dyDescent="0.3">
      <c r="A139719">
        <f t="shared" si="2183"/>
        <v>139718</v>
      </c>
      <c r="B139719">
        <v>378</v>
      </c>
      <c r="C139719">
        <v>35910</v>
      </c>
      <c r="D139719">
        <v>4</v>
      </c>
      <c r="E139719" t="s">
        <v>102822</v>
      </c>
      <c r="F139719" t="s">
        <v>6</v>
      </c>
    </row>
    <row r="139720" spans="1:6" x14ac:dyDescent="0.3">
      <c r="A139720">
        <f t="shared" si="2183"/>
        <v>139719</v>
      </c>
      <c r="B139720">
        <v>378</v>
      </c>
      <c r="C139720">
        <v>35911</v>
      </c>
      <c r="D139720">
        <v>1</v>
      </c>
      <c r="E139720" t="s">
        <v>102823</v>
      </c>
      <c r="F139720" t="s">
        <v>6</v>
      </c>
    </row>
    <row r="139721" spans="1:6" x14ac:dyDescent="0.3">
      <c r="A139721">
        <f t="shared" si="2183"/>
        <v>139720</v>
      </c>
      <c r="B139721">
        <v>378</v>
      </c>
      <c r="C139721">
        <v>35911</v>
      </c>
      <c r="D139721">
        <v>2</v>
      </c>
      <c r="E139721" t="s">
        <v>102824</v>
      </c>
      <c r="F139721" t="s">
        <v>8</v>
      </c>
    </row>
    <row r="139722" spans="1:6" x14ac:dyDescent="0.3">
      <c r="A139722">
        <f t="shared" si="2183"/>
        <v>139721</v>
      </c>
      <c r="B139722">
        <v>378</v>
      </c>
      <c r="C139722">
        <v>35911</v>
      </c>
      <c r="D139722">
        <v>3</v>
      </c>
      <c r="E139722" t="s">
        <v>102825</v>
      </c>
      <c r="F139722" t="s">
        <v>6</v>
      </c>
    </row>
    <row r="139723" spans="1:6" x14ac:dyDescent="0.3">
      <c r="A139723">
        <f t="shared" si="2183"/>
        <v>139722</v>
      </c>
      <c r="B139723">
        <v>378</v>
      </c>
      <c r="C139723">
        <v>35911</v>
      </c>
      <c r="D139723">
        <v>4</v>
      </c>
      <c r="E139723" t="s">
        <v>102826</v>
      </c>
      <c r="F139723" t="s">
        <v>6</v>
      </c>
    </row>
    <row r="139724" spans="1:6" x14ac:dyDescent="0.3">
      <c r="A139724">
        <f t="shared" si="2183"/>
        <v>139723</v>
      </c>
      <c r="B139724">
        <v>378</v>
      </c>
      <c r="C139724">
        <v>35912</v>
      </c>
      <c r="D139724">
        <v>1</v>
      </c>
      <c r="E139724" t="s">
        <v>101707</v>
      </c>
      <c r="F139724" t="s">
        <v>8</v>
      </c>
    </row>
    <row r="139725" spans="1:6" x14ac:dyDescent="0.3">
      <c r="A139725">
        <f t="shared" si="2183"/>
        <v>139724</v>
      </c>
      <c r="B139725">
        <v>378</v>
      </c>
      <c r="C139725">
        <v>35912</v>
      </c>
      <c r="D139725">
        <v>2</v>
      </c>
      <c r="E139725" t="s">
        <v>101708</v>
      </c>
      <c r="F139725" t="s">
        <v>6</v>
      </c>
    </row>
    <row r="139726" spans="1:6" x14ac:dyDescent="0.3">
      <c r="A139726">
        <f t="shared" si="2183"/>
        <v>139725</v>
      </c>
      <c r="B139726">
        <v>378</v>
      </c>
      <c r="C139726">
        <v>35912</v>
      </c>
      <c r="D139726">
        <v>3</v>
      </c>
      <c r="E139726" t="s">
        <v>102273</v>
      </c>
      <c r="F139726" t="s">
        <v>6</v>
      </c>
    </row>
    <row r="139727" spans="1:6" x14ac:dyDescent="0.3">
      <c r="A139727">
        <f t="shared" si="2183"/>
        <v>139726</v>
      </c>
      <c r="B139727">
        <v>378</v>
      </c>
      <c r="C139727">
        <v>35912</v>
      </c>
      <c r="D139727">
        <v>4</v>
      </c>
      <c r="E139727" t="s">
        <v>101709</v>
      </c>
      <c r="F139727" t="s">
        <v>6</v>
      </c>
    </row>
    <row r="139728" spans="1:6" x14ac:dyDescent="0.3">
      <c r="A139728">
        <f t="shared" si="2183"/>
        <v>139727</v>
      </c>
      <c r="B139728">
        <v>378</v>
      </c>
      <c r="C139728">
        <v>35913</v>
      </c>
      <c r="D139728">
        <v>1</v>
      </c>
      <c r="E139728" t="s">
        <v>102827</v>
      </c>
      <c r="F139728" t="s">
        <v>8</v>
      </c>
    </row>
    <row r="139729" spans="1:6" x14ac:dyDescent="0.3">
      <c r="A139729">
        <f t="shared" si="2183"/>
        <v>139728</v>
      </c>
      <c r="B139729">
        <v>378</v>
      </c>
      <c r="C139729">
        <v>35913</v>
      </c>
      <c r="D139729">
        <v>2</v>
      </c>
      <c r="E139729" t="s">
        <v>102828</v>
      </c>
      <c r="F139729" t="s">
        <v>6</v>
      </c>
    </row>
    <row r="139730" spans="1:6" x14ac:dyDescent="0.3">
      <c r="A139730">
        <f t="shared" si="2183"/>
        <v>139729</v>
      </c>
      <c r="B139730">
        <v>378</v>
      </c>
      <c r="C139730">
        <v>35913</v>
      </c>
      <c r="D139730">
        <v>3</v>
      </c>
      <c r="E139730" t="s">
        <v>102829</v>
      </c>
      <c r="F139730" t="s">
        <v>6</v>
      </c>
    </row>
    <row r="139731" spans="1:6" x14ac:dyDescent="0.3">
      <c r="A139731">
        <f t="shared" si="2183"/>
        <v>139730</v>
      </c>
      <c r="B139731">
        <v>378</v>
      </c>
      <c r="C139731">
        <v>35913</v>
      </c>
      <c r="D139731">
        <v>4</v>
      </c>
      <c r="E139731" t="s">
        <v>102830</v>
      </c>
      <c r="F139731" t="s">
        <v>6</v>
      </c>
    </row>
    <row r="139732" spans="1:6" x14ac:dyDescent="0.3">
      <c r="A139732">
        <f t="shared" si="2183"/>
        <v>139731</v>
      </c>
      <c r="B139732">
        <v>378</v>
      </c>
      <c r="C139732">
        <v>35914</v>
      </c>
      <c r="D139732">
        <v>1</v>
      </c>
      <c r="E139732" t="s">
        <v>102570</v>
      </c>
      <c r="F139732" t="s">
        <v>6</v>
      </c>
    </row>
    <row r="139733" spans="1:6" x14ac:dyDescent="0.3">
      <c r="A139733">
        <f t="shared" si="2183"/>
        <v>139732</v>
      </c>
      <c r="B139733">
        <v>378</v>
      </c>
      <c r="C139733">
        <v>35914</v>
      </c>
      <c r="D139733">
        <v>2</v>
      </c>
      <c r="E139733" t="s">
        <v>102571</v>
      </c>
      <c r="F139733" t="s">
        <v>8</v>
      </c>
    </row>
    <row r="139734" spans="1:6" x14ac:dyDescent="0.3">
      <c r="A139734">
        <f t="shared" si="2183"/>
        <v>139733</v>
      </c>
      <c r="B139734">
        <v>378</v>
      </c>
      <c r="C139734">
        <v>35914</v>
      </c>
      <c r="D139734">
        <v>3</v>
      </c>
      <c r="E139734" t="s">
        <v>102572</v>
      </c>
      <c r="F139734" t="s">
        <v>6</v>
      </c>
    </row>
    <row r="139735" spans="1:6" x14ac:dyDescent="0.3">
      <c r="A139735">
        <f t="shared" si="2183"/>
        <v>139734</v>
      </c>
      <c r="B139735">
        <v>378</v>
      </c>
      <c r="C139735">
        <v>35914</v>
      </c>
      <c r="D139735">
        <v>4</v>
      </c>
      <c r="E139735" t="s">
        <v>102573</v>
      </c>
      <c r="F139735" t="s">
        <v>6</v>
      </c>
    </row>
    <row r="139736" spans="1:6" x14ac:dyDescent="0.3">
      <c r="A139736">
        <f t="shared" si="2183"/>
        <v>139735</v>
      </c>
      <c r="B139736">
        <v>378</v>
      </c>
      <c r="C139736">
        <v>35915</v>
      </c>
      <c r="D139736">
        <v>1</v>
      </c>
      <c r="E139736" t="s">
        <v>102831</v>
      </c>
      <c r="F139736" t="s">
        <v>6</v>
      </c>
    </row>
    <row r="139737" spans="1:6" x14ac:dyDescent="0.3">
      <c r="A139737">
        <f t="shared" si="2183"/>
        <v>139736</v>
      </c>
      <c r="B139737">
        <v>378</v>
      </c>
      <c r="C139737">
        <v>35915</v>
      </c>
      <c r="D139737">
        <v>2</v>
      </c>
      <c r="E139737" t="s">
        <v>102832</v>
      </c>
      <c r="F139737" t="s">
        <v>6</v>
      </c>
    </row>
    <row r="139738" spans="1:6" x14ac:dyDescent="0.3">
      <c r="A139738">
        <f t="shared" si="2183"/>
        <v>139737</v>
      </c>
      <c r="B139738">
        <v>378</v>
      </c>
      <c r="C139738">
        <v>35915</v>
      </c>
      <c r="D139738">
        <v>3</v>
      </c>
      <c r="E139738" t="s">
        <v>102833</v>
      </c>
      <c r="F139738" t="s">
        <v>6</v>
      </c>
    </row>
    <row r="139739" spans="1:6" x14ac:dyDescent="0.3">
      <c r="A139739">
        <f t="shared" si="2183"/>
        <v>139738</v>
      </c>
      <c r="B139739">
        <v>378</v>
      </c>
      <c r="C139739">
        <v>35915</v>
      </c>
      <c r="D139739">
        <v>4</v>
      </c>
      <c r="E139739" t="s">
        <v>102834</v>
      </c>
      <c r="F139739" t="s">
        <v>8</v>
      </c>
    </row>
    <row r="139740" spans="1:6" x14ac:dyDescent="0.3">
      <c r="A139740">
        <f t="shared" si="2183"/>
        <v>139739</v>
      </c>
      <c r="B139740">
        <v>378</v>
      </c>
      <c r="C139740">
        <v>35916</v>
      </c>
      <c r="D139740">
        <v>1</v>
      </c>
      <c r="E139740" t="s">
        <v>102835</v>
      </c>
      <c r="F139740" t="s">
        <v>6</v>
      </c>
    </row>
    <row r="139741" spans="1:6" x14ac:dyDescent="0.3">
      <c r="A139741">
        <f t="shared" si="2183"/>
        <v>139740</v>
      </c>
      <c r="B139741">
        <v>378</v>
      </c>
      <c r="C139741">
        <v>35916</v>
      </c>
      <c r="D139741">
        <v>2</v>
      </c>
      <c r="E139741" t="s">
        <v>102836</v>
      </c>
      <c r="F139741" t="s">
        <v>8</v>
      </c>
    </row>
    <row r="139742" spans="1:6" x14ac:dyDescent="0.3">
      <c r="A139742">
        <f t="shared" si="2183"/>
        <v>139741</v>
      </c>
      <c r="B139742">
        <v>378</v>
      </c>
      <c r="C139742">
        <v>35916</v>
      </c>
      <c r="D139742">
        <v>3</v>
      </c>
      <c r="E139742" t="s">
        <v>102837</v>
      </c>
      <c r="F139742" t="s">
        <v>6</v>
      </c>
    </row>
    <row r="139743" spans="1:6" x14ac:dyDescent="0.3">
      <c r="A139743">
        <f t="shared" si="2183"/>
        <v>139742</v>
      </c>
      <c r="B139743">
        <v>378</v>
      </c>
      <c r="C139743">
        <v>35916</v>
      </c>
      <c r="D139743">
        <v>4</v>
      </c>
      <c r="E139743" t="s">
        <v>102838</v>
      </c>
      <c r="F139743" t="s">
        <v>6</v>
      </c>
    </row>
    <row r="139744" spans="1:6" x14ac:dyDescent="0.3">
      <c r="A139744">
        <f t="shared" si="2183"/>
        <v>139743</v>
      </c>
      <c r="B139744">
        <v>378</v>
      </c>
      <c r="C139744">
        <v>35917</v>
      </c>
      <c r="D139744">
        <v>1</v>
      </c>
      <c r="E139744" t="s">
        <v>33752</v>
      </c>
      <c r="F139744" t="s">
        <v>6</v>
      </c>
    </row>
    <row r="139745" spans="1:6" x14ac:dyDescent="0.3">
      <c r="A139745">
        <f t="shared" si="2183"/>
        <v>139744</v>
      </c>
      <c r="B139745">
        <v>378</v>
      </c>
      <c r="C139745">
        <v>35917</v>
      </c>
      <c r="D139745">
        <v>2</v>
      </c>
      <c r="E139745" t="s">
        <v>33753</v>
      </c>
      <c r="F139745" t="s">
        <v>6</v>
      </c>
    </row>
    <row r="139746" spans="1:6" x14ac:dyDescent="0.3">
      <c r="A139746">
        <f t="shared" si="2183"/>
        <v>139745</v>
      </c>
      <c r="B139746">
        <v>378</v>
      </c>
      <c r="C139746">
        <v>35917</v>
      </c>
      <c r="D139746">
        <v>3</v>
      </c>
      <c r="E139746" t="s">
        <v>102839</v>
      </c>
      <c r="F139746" t="s">
        <v>8</v>
      </c>
    </row>
    <row r="139747" spans="1:6" x14ac:dyDescent="0.3">
      <c r="A139747">
        <f t="shared" si="2183"/>
        <v>139746</v>
      </c>
      <c r="B139747">
        <v>378</v>
      </c>
      <c r="C139747">
        <v>35917</v>
      </c>
      <c r="D139747">
        <v>4</v>
      </c>
      <c r="E139747" t="s">
        <v>100996</v>
      </c>
      <c r="F139747" t="s">
        <v>6</v>
      </c>
    </row>
    <row r="139748" spans="1:6" x14ac:dyDescent="0.3">
      <c r="A139748">
        <f t="shared" si="2183"/>
        <v>139747</v>
      </c>
      <c r="B139748">
        <v>378</v>
      </c>
      <c r="C139748">
        <v>35918</v>
      </c>
      <c r="D139748">
        <v>1</v>
      </c>
      <c r="E139748" t="s">
        <v>102840</v>
      </c>
      <c r="F139748" t="s">
        <v>6</v>
      </c>
    </row>
    <row r="139749" spans="1:6" x14ac:dyDescent="0.3">
      <c r="A139749">
        <f t="shared" si="2183"/>
        <v>139748</v>
      </c>
      <c r="B139749">
        <v>378</v>
      </c>
      <c r="C139749">
        <v>35918</v>
      </c>
      <c r="D139749">
        <v>2</v>
      </c>
      <c r="E139749" t="s">
        <v>102841</v>
      </c>
      <c r="F139749" t="s">
        <v>8</v>
      </c>
    </row>
    <row r="139750" spans="1:6" x14ac:dyDescent="0.3">
      <c r="A139750">
        <f t="shared" si="2183"/>
        <v>139749</v>
      </c>
      <c r="B139750">
        <v>378</v>
      </c>
      <c r="C139750">
        <v>35918</v>
      </c>
      <c r="D139750">
        <v>3</v>
      </c>
      <c r="E139750" t="s">
        <v>8041</v>
      </c>
      <c r="F139750" t="s">
        <v>6</v>
      </c>
    </row>
    <row r="139751" spans="1:6" x14ac:dyDescent="0.3">
      <c r="A139751">
        <f t="shared" si="2183"/>
        <v>139750</v>
      </c>
      <c r="B139751">
        <v>378</v>
      </c>
      <c r="C139751">
        <v>35918</v>
      </c>
      <c r="D139751">
        <v>4</v>
      </c>
      <c r="E139751" t="s">
        <v>102842</v>
      </c>
      <c r="F139751" t="s">
        <v>6</v>
      </c>
    </row>
    <row r="139752" spans="1:6" x14ac:dyDescent="0.3">
      <c r="A139752">
        <f t="shared" si="2183"/>
        <v>139751</v>
      </c>
      <c r="B139752">
        <v>378</v>
      </c>
      <c r="C139752">
        <v>35919</v>
      </c>
      <c r="D139752">
        <v>1</v>
      </c>
      <c r="E139752" t="s">
        <v>102843</v>
      </c>
      <c r="F139752" t="s">
        <v>8</v>
      </c>
    </row>
    <row r="139753" spans="1:6" x14ac:dyDescent="0.3">
      <c r="A139753">
        <f t="shared" si="2183"/>
        <v>139752</v>
      </c>
      <c r="B139753">
        <v>378</v>
      </c>
      <c r="C139753">
        <v>35919</v>
      </c>
      <c r="D139753">
        <v>2</v>
      </c>
      <c r="E139753" t="s">
        <v>44555</v>
      </c>
      <c r="F139753" t="s">
        <v>6</v>
      </c>
    </row>
    <row r="139754" spans="1:6" x14ac:dyDescent="0.3">
      <c r="A139754">
        <f t="shared" si="2183"/>
        <v>139753</v>
      </c>
      <c r="B139754">
        <v>378</v>
      </c>
      <c r="C139754">
        <v>35919</v>
      </c>
      <c r="D139754">
        <v>3</v>
      </c>
      <c r="E139754" t="s">
        <v>102844</v>
      </c>
      <c r="F139754" t="s">
        <v>6</v>
      </c>
    </row>
    <row r="139755" spans="1:6" x14ac:dyDescent="0.3">
      <c r="A139755">
        <f t="shared" si="2183"/>
        <v>139754</v>
      </c>
      <c r="B139755">
        <v>378</v>
      </c>
      <c r="C139755">
        <v>35919</v>
      </c>
      <c r="D139755">
        <v>4</v>
      </c>
      <c r="E139755" t="s">
        <v>33775</v>
      </c>
      <c r="F139755" t="s">
        <v>6</v>
      </c>
    </row>
    <row r="139756" spans="1:6" x14ac:dyDescent="0.3">
      <c r="A139756">
        <f t="shared" si="2183"/>
        <v>139755</v>
      </c>
      <c r="B139756">
        <v>378</v>
      </c>
      <c r="C139756">
        <v>35920</v>
      </c>
      <c r="D139756">
        <v>1</v>
      </c>
      <c r="E139756" t="s">
        <v>151</v>
      </c>
      <c r="F139756" t="s">
        <v>6</v>
      </c>
    </row>
    <row r="139757" spans="1:6" x14ac:dyDescent="0.3">
      <c r="A139757">
        <f t="shared" si="2183"/>
        <v>139756</v>
      </c>
      <c r="B139757">
        <v>378</v>
      </c>
      <c r="C139757">
        <v>35920</v>
      </c>
      <c r="D139757">
        <v>2</v>
      </c>
      <c r="E139757" t="s">
        <v>152</v>
      </c>
      <c r="F139757" t="s">
        <v>6</v>
      </c>
    </row>
    <row r="139758" spans="1:6" x14ac:dyDescent="0.3">
      <c r="A139758">
        <f t="shared" si="2183"/>
        <v>139757</v>
      </c>
      <c r="B139758">
        <v>378</v>
      </c>
      <c r="C139758">
        <v>35920</v>
      </c>
      <c r="D139758">
        <v>3</v>
      </c>
      <c r="E139758" t="s">
        <v>153</v>
      </c>
      <c r="F139758" t="s">
        <v>6</v>
      </c>
    </row>
    <row r="139759" spans="1:6" x14ac:dyDescent="0.3">
      <c r="A139759">
        <f t="shared" si="2183"/>
        <v>139758</v>
      </c>
      <c r="B139759">
        <v>378</v>
      </c>
      <c r="C139759">
        <v>35920</v>
      </c>
      <c r="D139759">
        <v>4</v>
      </c>
      <c r="E139759" t="s">
        <v>154</v>
      </c>
      <c r="F139759" t="s">
        <v>8</v>
      </c>
    </row>
    <row r="139760" spans="1:6" x14ac:dyDescent="0.3">
      <c r="A139760">
        <f t="shared" si="2183"/>
        <v>139759</v>
      </c>
      <c r="B139760">
        <v>378</v>
      </c>
      <c r="C139760">
        <v>35921</v>
      </c>
      <c r="D139760">
        <v>1</v>
      </c>
      <c r="E139760" t="s">
        <v>102845</v>
      </c>
      <c r="F139760" t="s">
        <v>6</v>
      </c>
    </row>
    <row r="139761" spans="1:6" x14ac:dyDescent="0.3">
      <c r="A139761">
        <f t="shared" si="2183"/>
        <v>139760</v>
      </c>
      <c r="B139761">
        <v>378</v>
      </c>
      <c r="C139761">
        <v>35921</v>
      </c>
      <c r="D139761">
        <v>2</v>
      </c>
      <c r="E139761" t="s">
        <v>102846</v>
      </c>
      <c r="F139761" t="s">
        <v>6</v>
      </c>
    </row>
    <row r="139762" spans="1:6" x14ac:dyDescent="0.3">
      <c r="A139762">
        <f t="shared" si="2183"/>
        <v>139761</v>
      </c>
      <c r="B139762">
        <v>378</v>
      </c>
      <c r="C139762">
        <v>35921</v>
      </c>
      <c r="D139762">
        <v>3</v>
      </c>
      <c r="E139762" t="s">
        <v>102847</v>
      </c>
      <c r="F139762" t="s">
        <v>8</v>
      </c>
    </row>
    <row r="139763" spans="1:6" x14ac:dyDescent="0.3">
      <c r="A139763">
        <f t="shared" si="2183"/>
        <v>139762</v>
      </c>
      <c r="B139763">
        <v>378</v>
      </c>
      <c r="C139763">
        <v>35921</v>
      </c>
      <c r="D139763">
        <v>4</v>
      </c>
      <c r="E139763" t="s">
        <v>102848</v>
      </c>
      <c r="F139763" t="s">
        <v>6</v>
      </c>
    </row>
    <row r="139764" spans="1:6" x14ac:dyDescent="0.3">
      <c r="A139764">
        <f t="shared" si="2183"/>
        <v>139763</v>
      </c>
      <c r="B139764">
        <v>378</v>
      </c>
      <c r="C139764">
        <v>35922</v>
      </c>
      <c r="D139764">
        <v>1</v>
      </c>
      <c r="E139764" t="s">
        <v>102849</v>
      </c>
      <c r="F139764" t="s">
        <v>6</v>
      </c>
    </row>
    <row r="139765" spans="1:6" x14ac:dyDescent="0.3">
      <c r="A139765">
        <f t="shared" si="2183"/>
        <v>139764</v>
      </c>
      <c r="B139765">
        <v>378</v>
      </c>
      <c r="C139765">
        <v>35922</v>
      </c>
      <c r="D139765">
        <v>2</v>
      </c>
      <c r="E139765" t="s">
        <v>102850</v>
      </c>
      <c r="F139765" t="s">
        <v>6</v>
      </c>
    </row>
    <row r="139766" spans="1:6" x14ac:dyDescent="0.3">
      <c r="A139766">
        <f t="shared" si="2183"/>
        <v>139765</v>
      </c>
      <c r="B139766">
        <v>378</v>
      </c>
      <c r="C139766">
        <v>35922</v>
      </c>
      <c r="D139766">
        <v>3</v>
      </c>
      <c r="E139766" t="s">
        <v>102851</v>
      </c>
      <c r="F139766" t="s">
        <v>8</v>
      </c>
    </row>
    <row r="139767" spans="1:6" x14ac:dyDescent="0.3">
      <c r="A139767">
        <f t="shared" si="2183"/>
        <v>139766</v>
      </c>
      <c r="B139767">
        <v>378</v>
      </c>
      <c r="C139767">
        <v>35922</v>
      </c>
      <c r="D139767">
        <v>4</v>
      </c>
      <c r="E139767" t="s">
        <v>102852</v>
      </c>
      <c r="F139767" t="s">
        <v>6</v>
      </c>
    </row>
    <row r="139768" spans="1:6" x14ac:dyDescent="0.3">
      <c r="A139768">
        <f t="shared" si="2183"/>
        <v>139767</v>
      </c>
      <c r="B139768">
        <v>378</v>
      </c>
      <c r="C139768">
        <v>35923</v>
      </c>
      <c r="D139768">
        <v>1</v>
      </c>
      <c r="E139768" t="s">
        <v>102853</v>
      </c>
      <c r="F139768" t="s">
        <v>6</v>
      </c>
    </row>
    <row r="139769" spans="1:6" x14ac:dyDescent="0.3">
      <c r="A139769">
        <f t="shared" si="2183"/>
        <v>139768</v>
      </c>
      <c r="B139769">
        <v>378</v>
      </c>
      <c r="C139769">
        <v>35923</v>
      </c>
      <c r="D139769">
        <v>2</v>
      </c>
      <c r="E139769" t="s">
        <v>102854</v>
      </c>
      <c r="F139769" t="s">
        <v>6</v>
      </c>
    </row>
    <row r="139770" spans="1:6" x14ac:dyDescent="0.3">
      <c r="A139770">
        <f t="shared" si="2183"/>
        <v>139769</v>
      </c>
      <c r="B139770">
        <v>378</v>
      </c>
      <c r="C139770">
        <v>35923</v>
      </c>
      <c r="D139770">
        <v>3</v>
      </c>
      <c r="E139770" t="s">
        <v>102855</v>
      </c>
      <c r="F139770" t="s">
        <v>6</v>
      </c>
    </row>
    <row r="139771" spans="1:6" x14ac:dyDescent="0.3">
      <c r="A139771">
        <f t="shared" si="2183"/>
        <v>139770</v>
      </c>
      <c r="B139771">
        <v>378</v>
      </c>
      <c r="C139771">
        <v>35923</v>
      </c>
      <c r="D139771">
        <v>4</v>
      </c>
      <c r="E139771" t="s">
        <v>102856</v>
      </c>
      <c r="F139771" t="s">
        <v>8</v>
      </c>
    </row>
    <row r="139772" spans="1:6" x14ac:dyDescent="0.3">
      <c r="A139772">
        <f t="shared" si="2183"/>
        <v>139771</v>
      </c>
      <c r="B139772">
        <v>378</v>
      </c>
      <c r="C139772">
        <v>35924</v>
      </c>
      <c r="D139772">
        <v>1</v>
      </c>
      <c r="E139772" t="s">
        <v>102857</v>
      </c>
      <c r="F139772" t="s">
        <v>6</v>
      </c>
    </row>
    <row r="139773" spans="1:6" x14ac:dyDescent="0.3">
      <c r="A139773">
        <f t="shared" si="2183"/>
        <v>139772</v>
      </c>
      <c r="B139773">
        <v>378</v>
      </c>
      <c r="C139773">
        <v>35924</v>
      </c>
      <c r="D139773">
        <v>2</v>
      </c>
      <c r="E139773" t="s">
        <v>102858</v>
      </c>
      <c r="F139773" t="s">
        <v>6</v>
      </c>
    </row>
    <row r="139774" spans="1:6" x14ac:dyDescent="0.3">
      <c r="A139774">
        <f t="shared" si="2183"/>
        <v>139773</v>
      </c>
      <c r="B139774">
        <v>378</v>
      </c>
      <c r="C139774">
        <v>35924</v>
      </c>
      <c r="D139774">
        <v>3</v>
      </c>
      <c r="E139774" t="s">
        <v>102859</v>
      </c>
      <c r="F139774" t="s">
        <v>6</v>
      </c>
    </row>
    <row r="139775" spans="1:6" x14ac:dyDescent="0.3">
      <c r="A139775">
        <f t="shared" si="2183"/>
        <v>139774</v>
      </c>
      <c r="B139775">
        <v>378</v>
      </c>
      <c r="C139775">
        <v>35924</v>
      </c>
      <c r="D139775">
        <v>4</v>
      </c>
      <c r="E139775" t="s">
        <v>102860</v>
      </c>
      <c r="F139775" t="s">
        <v>8</v>
      </c>
    </row>
    <row r="139776" spans="1:6" x14ac:dyDescent="0.3">
      <c r="A139776">
        <f t="shared" si="2183"/>
        <v>139775</v>
      </c>
      <c r="B139776">
        <v>378</v>
      </c>
      <c r="C139776">
        <v>35925</v>
      </c>
      <c r="D139776">
        <v>1</v>
      </c>
      <c r="E139776" t="s">
        <v>102611</v>
      </c>
      <c r="F139776" t="s">
        <v>6</v>
      </c>
    </row>
    <row r="139777" spans="1:6" x14ac:dyDescent="0.3">
      <c r="A139777">
        <f t="shared" si="2183"/>
        <v>139776</v>
      </c>
      <c r="B139777">
        <v>378</v>
      </c>
      <c r="C139777">
        <v>35925</v>
      </c>
      <c r="D139777">
        <v>2</v>
      </c>
      <c r="E139777" t="s">
        <v>37363</v>
      </c>
      <c r="F139777" t="s">
        <v>8</v>
      </c>
    </row>
    <row r="139778" spans="1:6" x14ac:dyDescent="0.3">
      <c r="A139778">
        <f t="shared" si="2183"/>
        <v>139777</v>
      </c>
      <c r="B139778">
        <v>378</v>
      </c>
      <c r="C139778">
        <v>35925</v>
      </c>
      <c r="D139778">
        <v>3</v>
      </c>
      <c r="E139778" t="s">
        <v>36393</v>
      </c>
      <c r="F139778" t="s">
        <v>6</v>
      </c>
    </row>
    <row r="139779" spans="1:6" x14ac:dyDescent="0.3">
      <c r="A139779">
        <f t="shared" ref="A139779:A139842" si="2184">ROW()-1</f>
        <v>139778</v>
      </c>
      <c r="B139779">
        <v>378</v>
      </c>
      <c r="C139779">
        <v>35925</v>
      </c>
      <c r="D139779">
        <v>4</v>
      </c>
      <c r="E139779" t="s">
        <v>102861</v>
      </c>
      <c r="F139779" t="s">
        <v>6</v>
      </c>
    </row>
    <row r="139780" spans="1:6" x14ac:dyDescent="0.3">
      <c r="A139780">
        <f t="shared" si="2184"/>
        <v>139779</v>
      </c>
      <c r="B139780">
        <v>378</v>
      </c>
      <c r="C139780">
        <v>35926</v>
      </c>
      <c r="D139780">
        <v>1</v>
      </c>
      <c r="E139780" t="s">
        <v>102862</v>
      </c>
      <c r="F139780" t="s">
        <v>6</v>
      </c>
    </row>
    <row r="139781" spans="1:6" x14ac:dyDescent="0.3">
      <c r="A139781">
        <f t="shared" si="2184"/>
        <v>139780</v>
      </c>
      <c r="B139781">
        <v>378</v>
      </c>
      <c r="C139781">
        <v>35926</v>
      </c>
      <c r="D139781">
        <v>2</v>
      </c>
      <c r="E139781" t="s">
        <v>102863</v>
      </c>
      <c r="F139781" t="s">
        <v>6</v>
      </c>
    </row>
    <row r="139782" spans="1:6" x14ac:dyDescent="0.3">
      <c r="A139782">
        <f t="shared" si="2184"/>
        <v>139781</v>
      </c>
      <c r="B139782">
        <v>378</v>
      </c>
      <c r="C139782">
        <v>35926</v>
      </c>
      <c r="D139782">
        <v>3</v>
      </c>
      <c r="E139782" t="s">
        <v>101402</v>
      </c>
      <c r="F139782" t="s">
        <v>8</v>
      </c>
    </row>
    <row r="139783" spans="1:6" x14ac:dyDescent="0.3">
      <c r="A139783">
        <f t="shared" si="2184"/>
        <v>139782</v>
      </c>
      <c r="B139783">
        <v>378</v>
      </c>
      <c r="C139783">
        <v>35926</v>
      </c>
      <c r="D139783">
        <v>4</v>
      </c>
      <c r="E139783" t="s">
        <v>101405</v>
      </c>
      <c r="F139783" t="s">
        <v>6</v>
      </c>
    </row>
    <row r="139784" spans="1:6" x14ac:dyDescent="0.3">
      <c r="A139784">
        <f t="shared" si="2184"/>
        <v>139783</v>
      </c>
      <c r="B139784">
        <v>378</v>
      </c>
      <c r="C139784">
        <v>35927</v>
      </c>
      <c r="D139784">
        <v>1</v>
      </c>
      <c r="E139784" t="s">
        <v>102082</v>
      </c>
      <c r="F139784" t="s">
        <v>6</v>
      </c>
    </row>
    <row r="139785" spans="1:6" x14ac:dyDescent="0.3">
      <c r="A139785">
        <f t="shared" si="2184"/>
        <v>139784</v>
      </c>
      <c r="B139785">
        <v>378</v>
      </c>
      <c r="C139785">
        <v>35927</v>
      </c>
      <c r="D139785">
        <v>2</v>
      </c>
      <c r="E139785" t="s">
        <v>102864</v>
      </c>
      <c r="F139785" t="s">
        <v>6</v>
      </c>
    </row>
    <row r="139786" spans="1:6" x14ac:dyDescent="0.3">
      <c r="A139786">
        <f t="shared" si="2184"/>
        <v>139785</v>
      </c>
      <c r="B139786">
        <v>378</v>
      </c>
      <c r="C139786">
        <v>35927</v>
      </c>
      <c r="D139786">
        <v>3</v>
      </c>
      <c r="E139786" t="s">
        <v>102865</v>
      </c>
      <c r="F139786" t="s">
        <v>6</v>
      </c>
    </row>
    <row r="139787" spans="1:6" x14ac:dyDescent="0.3">
      <c r="A139787">
        <f t="shared" si="2184"/>
        <v>139786</v>
      </c>
      <c r="B139787">
        <v>378</v>
      </c>
      <c r="C139787">
        <v>35927</v>
      </c>
      <c r="D139787">
        <v>4</v>
      </c>
      <c r="E139787" t="s">
        <v>102866</v>
      </c>
      <c r="F139787" t="s">
        <v>8</v>
      </c>
    </row>
    <row r="139788" spans="1:6" x14ac:dyDescent="0.3">
      <c r="A139788">
        <f t="shared" si="2184"/>
        <v>139787</v>
      </c>
      <c r="B139788">
        <v>378</v>
      </c>
      <c r="C139788">
        <v>35928</v>
      </c>
      <c r="D139788">
        <v>1</v>
      </c>
      <c r="E139788" t="s">
        <v>102867</v>
      </c>
      <c r="F139788" t="s">
        <v>8</v>
      </c>
    </row>
    <row r="139789" spans="1:6" x14ac:dyDescent="0.3">
      <c r="A139789">
        <f t="shared" si="2184"/>
        <v>139788</v>
      </c>
      <c r="B139789">
        <v>378</v>
      </c>
      <c r="C139789">
        <v>35928</v>
      </c>
      <c r="D139789">
        <v>2</v>
      </c>
      <c r="E139789" t="s">
        <v>102868</v>
      </c>
      <c r="F139789" t="s">
        <v>6</v>
      </c>
    </row>
    <row r="139790" spans="1:6" x14ac:dyDescent="0.3">
      <c r="A139790">
        <f t="shared" si="2184"/>
        <v>139789</v>
      </c>
      <c r="B139790">
        <v>378</v>
      </c>
      <c r="C139790">
        <v>35928</v>
      </c>
      <c r="D139790">
        <v>3</v>
      </c>
      <c r="E139790" t="s">
        <v>102869</v>
      </c>
      <c r="F139790" t="s">
        <v>6</v>
      </c>
    </row>
    <row r="139791" spans="1:6" x14ac:dyDescent="0.3">
      <c r="A139791">
        <f t="shared" si="2184"/>
        <v>139790</v>
      </c>
      <c r="B139791">
        <v>378</v>
      </c>
      <c r="C139791">
        <v>35928</v>
      </c>
      <c r="D139791">
        <v>4</v>
      </c>
      <c r="E139791" t="s">
        <v>102870</v>
      </c>
      <c r="F139791" t="s">
        <v>6</v>
      </c>
    </row>
    <row r="139792" spans="1:6" x14ac:dyDescent="0.3">
      <c r="A139792">
        <f t="shared" si="2184"/>
        <v>139791</v>
      </c>
      <c r="B139792">
        <v>378</v>
      </c>
      <c r="C139792">
        <v>35929</v>
      </c>
      <c r="D139792">
        <v>1</v>
      </c>
      <c r="E139792" t="s">
        <v>1909</v>
      </c>
      <c r="F139792" t="s">
        <v>6</v>
      </c>
    </row>
    <row r="139793" spans="1:6" x14ac:dyDescent="0.3">
      <c r="A139793">
        <f t="shared" si="2184"/>
        <v>139792</v>
      </c>
      <c r="B139793">
        <v>378</v>
      </c>
      <c r="C139793">
        <v>35929</v>
      </c>
      <c r="D139793">
        <v>2</v>
      </c>
      <c r="E139793" t="s">
        <v>102871</v>
      </c>
      <c r="F139793" t="s">
        <v>8</v>
      </c>
    </row>
    <row r="139794" spans="1:6" x14ac:dyDescent="0.3">
      <c r="A139794">
        <f t="shared" si="2184"/>
        <v>139793</v>
      </c>
      <c r="B139794">
        <v>378</v>
      </c>
      <c r="C139794">
        <v>35929</v>
      </c>
      <c r="D139794">
        <v>3</v>
      </c>
      <c r="E139794" t="s">
        <v>18368</v>
      </c>
      <c r="F139794" t="s">
        <v>6</v>
      </c>
    </row>
    <row r="139795" spans="1:6" x14ac:dyDescent="0.3">
      <c r="A139795">
        <f t="shared" si="2184"/>
        <v>139794</v>
      </c>
      <c r="B139795">
        <v>378</v>
      </c>
      <c r="C139795">
        <v>35929</v>
      </c>
      <c r="D139795">
        <v>4</v>
      </c>
      <c r="E139795" t="s">
        <v>102872</v>
      </c>
      <c r="F139795" t="s">
        <v>6</v>
      </c>
    </row>
    <row r="139796" spans="1:6" x14ac:dyDescent="0.3">
      <c r="A139796">
        <f t="shared" si="2184"/>
        <v>139795</v>
      </c>
      <c r="B139796">
        <v>378</v>
      </c>
      <c r="C139796">
        <v>35930</v>
      </c>
      <c r="D139796">
        <v>1</v>
      </c>
      <c r="E139796" t="s">
        <v>102873</v>
      </c>
      <c r="F139796" t="s">
        <v>6</v>
      </c>
    </row>
    <row r="139797" spans="1:6" x14ac:dyDescent="0.3">
      <c r="A139797">
        <f t="shared" si="2184"/>
        <v>139796</v>
      </c>
      <c r="B139797">
        <v>378</v>
      </c>
      <c r="C139797">
        <v>35930</v>
      </c>
      <c r="D139797">
        <v>2</v>
      </c>
      <c r="E139797" t="s">
        <v>102874</v>
      </c>
      <c r="F139797" t="s">
        <v>6</v>
      </c>
    </row>
    <row r="139798" spans="1:6" x14ac:dyDescent="0.3">
      <c r="A139798">
        <f t="shared" si="2184"/>
        <v>139797</v>
      </c>
      <c r="B139798">
        <v>378</v>
      </c>
      <c r="C139798">
        <v>35930</v>
      </c>
      <c r="D139798">
        <v>3</v>
      </c>
      <c r="E139798" t="s">
        <v>102875</v>
      </c>
      <c r="F139798" t="s">
        <v>6</v>
      </c>
    </row>
    <row r="139799" spans="1:6" x14ac:dyDescent="0.3">
      <c r="A139799">
        <f t="shared" si="2184"/>
        <v>139798</v>
      </c>
      <c r="B139799">
        <v>378</v>
      </c>
      <c r="C139799">
        <v>35930</v>
      </c>
      <c r="D139799">
        <v>4</v>
      </c>
      <c r="E139799" t="s">
        <v>102876</v>
      </c>
      <c r="F139799" t="s">
        <v>8</v>
      </c>
    </row>
    <row r="139800" spans="1:6" x14ac:dyDescent="0.3">
      <c r="A139800">
        <f t="shared" si="2184"/>
        <v>139799</v>
      </c>
      <c r="B139800">
        <v>378</v>
      </c>
      <c r="C139800">
        <v>35931</v>
      </c>
      <c r="D139800">
        <v>1</v>
      </c>
      <c r="E139800" t="s">
        <v>102326</v>
      </c>
      <c r="F139800" t="s">
        <v>8</v>
      </c>
    </row>
    <row r="139801" spans="1:6" x14ac:dyDescent="0.3">
      <c r="A139801">
        <f t="shared" si="2184"/>
        <v>139800</v>
      </c>
      <c r="B139801">
        <v>378</v>
      </c>
      <c r="C139801">
        <v>35931</v>
      </c>
      <c r="D139801">
        <v>2</v>
      </c>
      <c r="E139801" t="s">
        <v>102197</v>
      </c>
      <c r="F139801" t="s">
        <v>6</v>
      </c>
    </row>
    <row r="139802" spans="1:6" x14ac:dyDescent="0.3">
      <c r="A139802">
        <f t="shared" si="2184"/>
        <v>139801</v>
      </c>
      <c r="B139802">
        <v>378</v>
      </c>
      <c r="C139802">
        <v>35931</v>
      </c>
      <c r="D139802">
        <v>3</v>
      </c>
      <c r="E139802" t="s">
        <v>102877</v>
      </c>
      <c r="F139802" t="s">
        <v>6</v>
      </c>
    </row>
    <row r="139803" spans="1:6" x14ac:dyDescent="0.3">
      <c r="A139803">
        <f t="shared" si="2184"/>
        <v>139802</v>
      </c>
      <c r="B139803">
        <v>378</v>
      </c>
      <c r="C139803">
        <v>35931</v>
      </c>
      <c r="D139803">
        <v>4</v>
      </c>
      <c r="E139803" t="s">
        <v>102100</v>
      </c>
      <c r="F139803" t="s">
        <v>6</v>
      </c>
    </row>
    <row r="139804" spans="1:6" x14ac:dyDescent="0.3">
      <c r="A139804">
        <f t="shared" si="2184"/>
        <v>139803</v>
      </c>
      <c r="B139804">
        <v>378</v>
      </c>
      <c r="C139804">
        <v>35932</v>
      </c>
      <c r="D139804">
        <v>1</v>
      </c>
      <c r="E139804" t="s">
        <v>119</v>
      </c>
      <c r="F139804" t="s">
        <v>8</v>
      </c>
    </row>
    <row r="139805" spans="1:6" x14ac:dyDescent="0.3">
      <c r="A139805">
        <f t="shared" si="2184"/>
        <v>139804</v>
      </c>
      <c r="B139805">
        <v>378</v>
      </c>
      <c r="C139805">
        <v>35932</v>
      </c>
      <c r="D139805">
        <v>2</v>
      </c>
      <c r="E139805" t="s">
        <v>7022</v>
      </c>
      <c r="F139805" t="s">
        <v>6</v>
      </c>
    </row>
    <row r="139806" spans="1:6" x14ac:dyDescent="0.3">
      <c r="A139806">
        <f t="shared" si="2184"/>
        <v>139805</v>
      </c>
      <c r="B139806">
        <v>378</v>
      </c>
      <c r="C139806">
        <v>35932</v>
      </c>
      <c r="D139806">
        <v>3</v>
      </c>
      <c r="E139806" t="s">
        <v>816</v>
      </c>
      <c r="F139806" t="s">
        <v>6</v>
      </c>
    </row>
    <row r="139807" spans="1:6" x14ac:dyDescent="0.3">
      <c r="A139807">
        <f t="shared" si="2184"/>
        <v>139806</v>
      </c>
      <c r="B139807">
        <v>378</v>
      </c>
      <c r="C139807">
        <v>35932</v>
      </c>
      <c r="D139807">
        <v>4</v>
      </c>
      <c r="E139807" t="s">
        <v>3729</v>
      </c>
      <c r="F139807" t="s">
        <v>6</v>
      </c>
    </row>
    <row r="139808" spans="1:6" x14ac:dyDescent="0.3">
      <c r="A139808">
        <f t="shared" si="2184"/>
        <v>139807</v>
      </c>
      <c r="B139808">
        <v>378</v>
      </c>
      <c r="C139808">
        <v>35933</v>
      </c>
      <c r="D139808">
        <v>1</v>
      </c>
      <c r="E139808" t="s">
        <v>102878</v>
      </c>
      <c r="F139808" t="s">
        <v>6</v>
      </c>
    </row>
    <row r="139809" spans="1:6" x14ac:dyDescent="0.3">
      <c r="A139809">
        <f t="shared" si="2184"/>
        <v>139808</v>
      </c>
      <c r="B139809">
        <v>378</v>
      </c>
      <c r="C139809">
        <v>35933</v>
      </c>
      <c r="D139809">
        <v>2</v>
      </c>
      <c r="E139809" t="s">
        <v>102879</v>
      </c>
      <c r="F139809" t="s">
        <v>6</v>
      </c>
    </row>
    <row r="139810" spans="1:6" x14ac:dyDescent="0.3">
      <c r="A139810">
        <f t="shared" si="2184"/>
        <v>139809</v>
      </c>
      <c r="B139810">
        <v>378</v>
      </c>
      <c r="C139810">
        <v>35933</v>
      </c>
      <c r="D139810">
        <v>3</v>
      </c>
      <c r="E139810" t="s">
        <v>102880</v>
      </c>
      <c r="F139810" t="s">
        <v>8</v>
      </c>
    </row>
    <row r="139811" spans="1:6" x14ac:dyDescent="0.3">
      <c r="A139811">
        <f t="shared" si="2184"/>
        <v>139810</v>
      </c>
      <c r="B139811">
        <v>378</v>
      </c>
      <c r="C139811">
        <v>35933</v>
      </c>
      <c r="D139811">
        <v>4</v>
      </c>
      <c r="E139811" t="s">
        <v>102582</v>
      </c>
      <c r="F139811" t="s">
        <v>6</v>
      </c>
    </row>
    <row r="139812" spans="1:6" x14ac:dyDescent="0.3">
      <c r="A139812">
        <f t="shared" si="2184"/>
        <v>139811</v>
      </c>
      <c r="B139812">
        <v>378</v>
      </c>
      <c r="C139812">
        <v>35934</v>
      </c>
      <c r="D139812">
        <v>1</v>
      </c>
      <c r="E139812" t="s">
        <v>102881</v>
      </c>
      <c r="F139812" t="s">
        <v>8</v>
      </c>
    </row>
    <row r="139813" spans="1:6" x14ac:dyDescent="0.3">
      <c r="A139813">
        <f t="shared" si="2184"/>
        <v>139812</v>
      </c>
      <c r="B139813">
        <v>378</v>
      </c>
      <c r="C139813">
        <v>35934</v>
      </c>
      <c r="D139813">
        <v>2</v>
      </c>
      <c r="E139813" t="s">
        <v>102882</v>
      </c>
      <c r="F139813" t="s">
        <v>6</v>
      </c>
    </row>
    <row r="139814" spans="1:6" x14ac:dyDescent="0.3">
      <c r="A139814">
        <f t="shared" si="2184"/>
        <v>139813</v>
      </c>
      <c r="B139814">
        <v>378</v>
      </c>
      <c r="C139814">
        <v>35934</v>
      </c>
      <c r="D139814">
        <v>3</v>
      </c>
      <c r="E139814" t="s">
        <v>102883</v>
      </c>
      <c r="F139814" t="s">
        <v>6</v>
      </c>
    </row>
    <row r="139815" spans="1:6" x14ac:dyDescent="0.3">
      <c r="A139815">
        <f t="shared" si="2184"/>
        <v>139814</v>
      </c>
      <c r="B139815">
        <v>378</v>
      </c>
      <c r="C139815">
        <v>35934</v>
      </c>
      <c r="D139815">
        <v>4</v>
      </c>
      <c r="E139815" t="s">
        <v>102884</v>
      </c>
      <c r="F139815" t="s">
        <v>6</v>
      </c>
    </row>
    <row r="139816" spans="1:6" x14ac:dyDescent="0.3">
      <c r="A139816">
        <f t="shared" si="2184"/>
        <v>139815</v>
      </c>
      <c r="B139816">
        <v>378</v>
      </c>
      <c r="C139816">
        <v>35935</v>
      </c>
      <c r="D139816">
        <v>1</v>
      </c>
      <c r="E139816" t="s">
        <v>102885</v>
      </c>
      <c r="F139816" t="s">
        <v>6</v>
      </c>
    </row>
    <row r="139817" spans="1:6" x14ac:dyDescent="0.3">
      <c r="A139817">
        <f t="shared" si="2184"/>
        <v>139816</v>
      </c>
      <c r="B139817">
        <v>378</v>
      </c>
      <c r="C139817">
        <v>35935</v>
      </c>
      <c r="D139817">
        <v>2</v>
      </c>
      <c r="E139817" t="s">
        <v>102886</v>
      </c>
      <c r="F139817" t="s">
        <v>8</v>
      </c>
    </row>
    <row r="139818" spans="1:6" x14ac:dyDescent="0.3">
      <c r="A139818">
        <f t="shared" si="2184"/>
        <v>139817</v>
      </c>
      <c r="B139818">
        <v>378</v>
      </c>
      <c r="C139818">
        <v>35935</v>
      </c>
      <c r="D139818">
        <v>3</v>
      </c>
      <c r="E139818" t="s">
        <v>102887</v>
      </c>
      <c r="F139818" t="s">
        <v>6</v>
      </c>
    </row>
    <row r="139819" spans="1:6" x14ac:dyDescent="0.3">
      <c r="A139819">
        <f t="shared" si="2184"/>
        <v>139818</v>
      </c>
      <c r="B139819">
        <v>378</v>
      </c>
      <c r="C139819">
        <v>35935</v>
      </c>
      <c r="D139819">
        <v>4</v>
      </c>
      <c r="E139819" t="s">
        <v>102888</v>
      </c>
      <c r="F139819" t="s">
        <v>6</v>
      </c>
    </row>
    <row r="139820" spans="1:6" x14ac:dyDescent="0.3">
      <c r="A139820">
        <f t="shared" si="2184"/>
        <v>139819</v>
      </c>
      <c r="B139820">
        <v>378</v>
      </c>
      <c r="C139820">
        <v>35936</v>
      </c>
      <c r="D139820">
        <v>1</v>
      </c>
      <c r="E139820" t="s">
        <v>102889</v>
      </c>
      <c r="F139820" t="s">
        <v>8</v>
      </c>
    </row>
    <row r="139821" spans="1:6" x14ac:dyDescent="0.3">
      <c r="A139821">
        <f t="shared" si="2184"/>
        <v>139820</v>
      </c>
      <c r="B139821">
        <v>378</v>
      </c>
      <c r="C139821">
        <v>35936</v>
      </c>
      <c r="D139821">
        <v>2</v>
      </c>
      <c r="E139821" t="s">
        <v>102890</v>
      </c>
      <c r="F139821" t="s">
        <v>6</v>
      </c>
    </row>
    <row r="139822" spans="1:6" x14ac:dyDescent="0.3">
      <c r="A139822">
        <f t="shared" si="2184"/>
        <v>139821</v>
      </c>
      <c r="B139822">
        <v>378</v>
      </c>
      <c r="C139822">
        <v>35936</v>
      </c>
      <c r="D139822">
        <v>3</v>
      </c>
      <c r="E139822" t="s">
        <v>102891</v>
      </c>
      <c r="F139822" t="s">
        <v>6</v>
      </c>
    </row>
    <row r="139823" spans="1:6" x14ac:dyDescent="0.3">
      <c r="A139823">
        <f t="shared" si="2184"/>
        <v>139822</v>
      </c>
      <c r="B139823">
        <v>378</v>
      </c>
      <c r="C139823">
        <v>35936</v>
      </c>
      <c r="D139823">
        <v>4</v>
      </c>
      <c r="E139823" t="s">
        <v>102892</v>
      </c>
      <c r="F139823" t="s">
        <v>6</v>
      </c>
    </row>
    <row r="139824" spans="1:6" x14ac:dyDescent="0.3">
      <c r="A139824">
        <f t="shared" si="2184"/>
        <v>139823</v>
      </c>
      <c r="B139824">
        <v>378</v>
      </c>
      <c r="C139824">
        <v>35937</v>
      </c>
      <c r="D139824">
        <v>1</v>
      </c>
      <c r="E139824" t="s">
        <v>102893</v>
      </c>
      <c r="F139824" t="s">
        <v>6</v>
      </c>
    </row>
    <row r="139825" spans="1:6" x14ac:dyDescent="0.3">
      <c r="A139825">
        <f t="shared" si="2184"/>
        <v>139824</v>
      </c>
      <c r="B139825">
        <v>378</v>
      </c>
      <c r="C139825">
        <v>35937</v>
      </c>
      <c r="D139825">
        <v>2</v>
      </c>
      <c r="E139825" t="s">
        <v>102894</v>
      </c>
      <c r="F139825" t="s">
        <v>8</v>
      </c>
    </row>
    <row r="139826" spans="1:6" x14ac:dyDescent="0.3">
      <c r="A139826">
        <f t="shared" si="2184"/>
        <v>139825</v>
      </c>
      <c r="B139826">
        <v>378</v>
      </c>
      <c r="C139826">
        <v>35937</v>
      </c>
      <c r="D139826">
        <v>3</v>
      </c>
      <c r="E139826" t="s">
        <v>102895</v>
      </c>
      <c r="F139826" t="s">
        <v>6</v>
      </c>
    </row>
    <row r="139827" spans="1:6" x14ac:dyDescent="0.3">
      <c r="A139827">
        <f t="shared" si="2184"/>
        <v>139826</v>
      </c>
      <c r="B139827">
        <v>378</v>
      </c>
      <c r="C139827">
        <v>35937</v>
      </c>
      <c r="D139827">
        <v>4</v>
      </c>
      <c r="E139827" t="s">
        <v>102896</v>
      </c>
      <c r="F139827" t="s">
        <v>6</v>
      </c>
    </row>
    <row r="139828" spans="1:6" x14ac:dyDescent="0.3">
      <c r="A139828">
        <f t="shared" si="2184"/>
        <v>139827</v>
      </c>
      <c r="B139828">
        <v>378</v>
      </c>
      <c r="C139828">
        <v>35938</v>
      </c>
      <c r="D139828">
        <v>1</v>
      </c>
      <c r="E139828" t="s">
        <v>19958</v>
      </c>
      <c r="F139828" t="s">
        <v>6</v>
      </c>
    </row>
    <row r="139829" spans="1:6" x14ac:dyDescent="0.3">
      <c r="A139829">
        <f t="shared" si="2184"/>
        <v>139828</v>
      </c>
      <c r="B139829">
        <v>378</v>
      </c>
      <c r="C139829">
        <v>35938</v>
      </c>
      <c r="D139829">
        <v>2</v>
      </c>
      <c r="E139829" t="s">
        <v>19957</v>
      </c>
      <c r="F139829" t="s">
        <v>6</v>
      </c>
    </row>
    <row r="139830" spans="1:6" x14ac:dyDescent="0.3">
      <c r="A139830">
        <f t="shared" si="2184"/>
        <v>139829</v>
      </c>
      <c r="B139830">
        <v>378</v>
      </c>
      <c r="C139830">
        <v>35938</v>
      </c>
      <c r="D139830">
        <v>3</v>
      </c>
      <c r="E139830" t="s">
        <v>37012</v>
      </c>
      <c r="F139830" t="s">
        <v>6</v>
      </c>
    </row>
    <row r="139831" spans="1:6" x14ac:dyDescent="0.3">
      <c r="A139831">
        <f t="shared" si="2184"/>
        <v>139830</v>
      </c>
      <c r="B139831">
        <v>378</v>
      </c>
      <c r="C139831">
        <v>35938</v>
      </c>
      <c r="D139831">
        <v>4</v>
      </c>
      <c r="E139831" t="s">
        <v>101636</v>
      </c>
      <c r="F139831" t="s">
        <v>8</v>
      </c>
    </row>
    <row r="139832" spans="1:6" x14ac:dyDescent="0.3">
      <c r="A139832">
        <f t="shared" si="2184"/>
        <v>139831</v>
      </c>
      <c r="B139832">
        <v>378</v>
      </c>
      <c r="C139832">
        <v>35939</v>
      </c>
      <c r="D139832">
        <v>1</v>
      </c>
      <c r="E139832" t="s">
        <v>102897</v>
      </c>
      <c r="F139832" t="s">
        <v>6</v>
      </c>
    </row>
    <row r="139833" spans="1:6" x14ac:dyDescent="0.3">
      <c r="A139833">
        <f t="shared" si="2184"/>
        <v>139832</v>
      </c>
      <c r="B139833">
        <v>378</v>
      </c>
      <c r="C139833">
        <v>35939</v>
      </c>
      <c r="D139833">
        <v>2</v>
      </c>
      <c r="E139833" t="s">
        <v>102898</v>
      </c>
      <c r="F139833" t="s">
        <v>8</v>
      </c>
    </row>
    <row r="139834" spans="1:6" x14ac:dyDescent="0.3">
      <c r="A139834">
        <f t="shared" si="2184"/>
        <v>139833</v>
      </c>
      <c r="B139834">
        <v>378</v>
      </c>
      <c r="C139834">
        <v>35939</v>
      </c>
      <c r="D139834">
        <v>3</v>
      </c>
      <c r="E139834" t="s">
        <v>102899</v>
      </c>
      <c r="F139834" t="s">
        <v>6</v>
      </c>
    </row>
    <row r="139835" spans="1:6" x14ac:dyDescent="0.3">
      <c r="A139835">
        <f t="shared" si="2184"/>
        <v>139834</v>
      </c>
      <c r="B139835">
        <v>378</v>
      </c>
      <c r="C139835">
        <v>35939</v>
      </c>
      <c r="D139835">
        <v>4</v>
      </c>
      <c r="E139835" t="s">
        <v>102900</v>
      </c>
      <c r="F139835" t="s">
        <v>6</v>
      </c>
    </row>
    <row r="139836" spans="1:6" x14ac:dyDescent="0.3">
      <c r="A139836">
        <f t="shared" si="2184"/>
        <v>139835</v>
      </c>
      <c r="B139836">
        <v>378</v>
      </c>
      <c r="C139836">
        <v>35940</v>
      </c>
      <c r="D139836">
        <v>1</v>
      </c>
      <c r="E139836" t="s">
        <v>102901</v>
      </c>
      <c r="F139836" t="s">
        <v>6</v>
      </c>
    </row>
    <row r="139837" spans="1:6" x14ac:dyDescent="0.3">
      <c r="A139837">
        <f t="shared" si="2184"/>
        <v>139836</v>
      </c>
      <c r="B139837">
        <v>378</v>
      </c>
      <c r="C139837">
        <v>35940</v>
      </c>
      <c r="D139837">
        <v>2</v>
      </c>
      <c r="E139837" t="s">
        <v>102902</v>
      </c>
      <c r="F139837" t="s">
        <v>8</v>
      </c>
    </row>
    <row r="139838" spans="1:6" x14ac:dyDescent="0.3">
      <c r="A139838">
        <f t="shared" si="2184"/>
        <v>139837</v>
      </c>
      <c r="B139838">
        <v>378</v>
      </c>
      <c r="C139838">
        <v>35940</v>
      </c>
      <c r="D139838">
        <v>3</v>
      </c>
      <c r="E139838" t="s">
        <v>102903</v>
      </c>
      <c r="F139838" t="s">
        <v>6</v>
      </c>
    </row>
    <row r="139839" spans="1:6" x14ac:dyDescent="0.3">
      <c r="A139839">
        <f t="shared" si="2184"/>
        <v>139838</v>
      </c>
      <c r="B139839">
        <v>378</v>
      </c>
      <c r="C139839">
        <v>35940</v>
      </c>
      <c r="D139839">
        <v>4</v>
      </c>
      <c r="E139839" t="s">
        <v>102904</v>
      </c>
      <c r="F139839" t="s">
        <v>6</v>
      </c>
    </row>
    <row r="139840" spans="1:6" x14ac:dyDescent="0.3">
      <c r="A139840">
        <f t="shared" si="2184"/>
        <v>139839</v>
      </c>
      <c r="B139840">
        <v>379</v>
      </c>
      <c r="C139840">
        <v>35942</v>
      </c>
      <c r="D139840">
        <v>1</v>
      </c>
      <c r="E139840" t="s">
        <v>476</v>
      </c>
      <c r="F139840" t="s">
        <v>8</v>
      </c>
    </row>
    <row r="139841" spans="1:6" x14ac:dyDescent="0.3">
      <c r="A139841">
        <f t="shared" si="2184"/>
        <v>139840</v>
      </c>
      <c r="B139841">
        <v>379</v>
      </c>
      <c r="C139841">
        <v>35942</v>
      </c>
      <c r="D139841">
        <v>2</v>
      </c>
      <c r="E139841" t="s">
        <v>51459</v>
      </c>
      <c r="F139841" t="s">
        <v>6</v>
      </c>
    </row>
    <row r="139842" spans="1:6" x14ac:dyDescent="0.3">
      <c r="A139842">
        <f t="shared" si="2184"/>
        <v>139841</v>
      </c>
      <c r="B139842">
        <v>379</v>
      </c>
      <c r="C139842">
        <v>35942</v>
      </c>
      <c r="D139842">
        <v>3</v>
      </c>
      <c r="E139842" t="s">
        <v>1733</v>
      </c>
      <c r="F139842" t="s">
        <v>6</v>
      </c>
    </row>
    <row r="139843" spans="1:6" x14ac:dyDescent="0.3">
      <c r="A139843">
        <f t="shared" ref="A139843:A139906" si="2185">ROW()-1</f>
        <v>139842</v>
      </c>
      <c r="B139843">
        <v>379</v>
      </c>
      <c r="C139843">
        <v>35942</v>
      </c>
      <c r="D139843">
        <v>4</v>
      </c>
      <c r="E139843" t="s">
        <v>592</v>
      </c>
      <c r="F139843" t="s">
        <v>6</v>
      </c>
    </row>
    <row r="139844" spans="1:6" x14ac:dyDescent="0.3">
      <c r="A139844">
        <f t="shared" si="2185"/>
        <v>139843</v>
      </c>
      <c r="B139844">
        <v>379</v>
      </c>
      <c r="C139844">
        <v>35946</v>
      </c>
      <c r="D139844">
        <v>1</v>
      </c>
      <c r="E139844" t="s">
        <v>99506</v>
      </c>
      <c r="F139844" t="s">
        <v>8</v>
      </c>
    </row>
    <row r="139845" spans="1:6" x14ac:dyDescent="0.3">
      <c r="A139845">
        <f t="shared" si="2185"/>
        <v>139844</v>
      </c>
      <c r="B139845">
        <v>379</v>
      </c>
      <c r="C139845">
        <v>35946</v>
      </c>
      <c r="D139845">
        <v>2</v>
      </c>
      <c r="E139845" t="s">
        <v>99507</v>
      </c>
      <c r="F139845" t="s">
        <v>6</v>
      </c>
    </row>
    <row r="139846" spans="1:6" x14ac:dyDescent="0.3">
      <c r="A139846">
        <f t="shared" si="2185"/>
        <v>139845</v>
      </c>
      <c r="B139846">
        <v>379</v>
      </c>
      <c r="C139846">
        <v>35946</v>
      </c>
      <c r="D139846">
        <v>3</v>
      </c>
      <c r="E139846" t="s">
        <v>99508</v>
      </c>
      <c r="F139846" t="s">
        <v>6</v>
      </c>
    </row>
    <row r="139847" spans="1:6" x14ac:dyDescent="0.3">
      <c r="A139847">
        <f t="shared" si="2185"/>
        <v>139846</v>
      </c>
      <c r="B139847">
        <v>379</v>
      </c>
      <c r="C139847">
        <v>35946</v>
      </c>
      <c r="D139847">
        <v>4</v>
      </c>
      <c r="E139847" t="s">
        <v>99509</v>
      </c>
      <c r="F139847" t="s">
        <v>6</v>
      </c>
    </row>
    <row r="139848" spans="1:6" x14ac:dyDescent="0.3">
      <c r="A139848">
        <f t="shared" si="2185"/>
        <v>139847</v>
      </c>
      <c r="B139848">
        <v>379</v>
      </c>
      <c r="C139848">
        <v>35947</v>
      </c>
      <c r="D139848">
        <v>1</v>
      </c>
      <c r="E139848" t="s">
        <v>102905</v>
      </c>
      <c r="F139848" t="s">
        <v>6</v>
      </c>
    </row>
    <row r="139849" spans="1:6" x14ac:dyDescent="0.3">
      <c r="A139849">
        <f t="shared" si="2185"/>
        <v>139848</v>
      </c>
      <c r="B139849">
        <v>379</v>
      </c>
      <c r="C139849">
        <v>35947</v>
      </c>
      <c r="D139849">
        <v>2</v>
      </c>
      <c r="E139849" t="s">
        <v>102906</v>
      </c>
      <c r="F139849" t="s">
        <v>8</v>
      </c>
    </row>
    <row r="139850" spans="1:6" x14ac:dyDescent="0.3">
      <c r="A139850">
        <f t="shared" si="2185"/>
        <v>139849</v>
      </c>
      <c r="B139850">
        <v>379</v>
      </c>
      <c r="C139850">
        <v>35947</v>
      </c>
      <c r="D139850">
        <v>3</v>
      </c>
      <c r="E139850" t="s">
        <v>102907</v>
      </c>
      <c r="F139850" t="s">
        <v>6</v>
      </c>
    </row>
    <row r="139851" spans="1:6" x14ac:dyDescent="0.3">
      <c r="A139851">
        <f t="shared" si="2185"/>
        <v>139850</v>
      </c>
      <c r="B139851">
        <v>379</v>
      </c>
      <c r="C139851">
        <v>35947</v>
      </c>
      <c r="D139851">
        <v>4</v>
      </c>
      <c r="E139851" t="s">
        <v>102908</v>
      </c>
      <c r="F139851" t="s">
        <v>6</v>
      </c>
    </row>
    <row r="139852" spans="1:6" x14ac:dyDescent="0.3">
      <c r="A139852">
        <f t="shared" si="2185"/>
        <v>139851</v>
      </c>
      <c r="B139852">
        <v>379</v>
      </c>
      <c r="C139852">
        <v>35948</v>
      </c>
      <c r="D139852">
        <v>1</v>
      </c>
      <c r="E139852" t="s">
        <v>102909</v>
      </c>
      <c r="F139852" t="s">
        <v>6</v>
      </c>
    </row>
    <row r="139853" spans="1:6" x14ac:dyDescent="0.3">
      <c r="A139853">
        <f t="shared" si="2185"/>
        <v>139852</v>
      </c>
      <c r="B139853">
        <v>379</v>
      </c>
      <c r="C139853">
        <v>35948</v>
      </c>
      <c r="D139853">
        <v>2</v>
      </c>
      <c r="E139853" t="s">
        <v>102910</v>
      </c>
      <c r="F139853" t="s">
        <v>6</v>
      </c>
    </row>
    <row r="139854" spans="1:6" x14ac:dyDescent="0.3">
      <c r="A139854">
        <f t="shared" si="2185"/>
        <v>139853</v>
      </c>
      <c r="B139854">
        <v>379</v>
      </c>
      <c r="C139854">
        <v>35948</v>
      </c>
      <c r="D139854">
        <v>3</v>
      </c>
      <c r="E139854" t="s">
        <v>102911</v>
      </c>
      <c r="F139854" t="s">
        <v>8</v>
      </c>
    </row>
    <row r="139855" spans="1:6" x14ac:dyDescent="0.3">
      <c r="A139855">
        <f t="shared" si="2185"/>
        <v>139854</v>
      </c>
      <c r="B139855">
        <v>379</v>
      </c>
      <c r="C139855">
        <v>35948</v>
      </c>
      <c r="D139855">
        <v>4</v>
      </c>
      <c r="E139855" t="s">
        <v>102912</v>
      </c>
      <c r="F139855" t="s">
        <v>6</v>
      </c>
    </row>
    <row r="139856" spans="1:6" x14ac:dyDescent="0.3">
      <c r="A139856">
        <f t="shared" si="2185"/>
        <v>139855</v>
      </c>
      <c r="B139856">
        <v>379</v>
      </c>
      <c r="C139856">
        <v>35949</v>
      </c>
      <c r="D139856">
        <v>1</v>
      </c>
      <c r="E139856" t="s">
        <v>99485</v>
      </c>
      <c r="F139856" t="s">
        <v>8</v>
      </c>
    </row>
    <row r="139857" spans="1:6" x14ac:dyDescent="0.3">
      <c r="A139857">
        <f t="shared" si="2185"/>
        <v>139856</v>
      </c>
      <c r="B139857">
        <v>379</v>
      </c>
      <c r="C139857">
        <v>35949</v>
      </c>
      <c r="D139857">
        <v>2</v>
      </c>
      <c r="E139857" t="s">
        <v>99486</v>
      </c>
      <c r="F139857" t="s">
        <v>6</v>
      </c>
    </row>
    <row r="139858" spans="1:6" x14ac:dyDescent="0.3">
      <c r="A139858">
        <f t="shared" si="2185"/>
        <v>139857</v>
      </c>
      <c r="B139858">
        <v>379</v>
      </c>
      <c r="C139858">
        <v>35949</v>
      </c>
      <c r="D139858">
        <v>3</v>
      </c>
      <c r="E139858" t="s">
        <v>99487</v>
      </c>
      <c r="F139858" t="s">
        <v>6</v>
      </c>
    </row>
    <row r="139859" spans="1:6" x14ac:dyDescent="0.3">
      <c r="A139859">
        <f t="shared" si="2185"/>
        <v>139858</v>
      </c>
      <c r="B139859">
        <v>379</v>
      </c>
      <c r="C139859">
        <v>35949</v>
      </c>
      <c r="D139859">
        <v>4</v>
      </c>
      <c r="E139859" t="s">
        <v>99488</v>
      </c>
      <c r="F139859" t="s">
        <v>6</v>
      </c>
    </row>
    <row r="139860" spans="1:6" x14ac:dyDescent="0.3">
      <c r="A139860">
        <f t="shared" si="2185"/>
        <v>139859</v>
      </c>
      <c r="B139860">
        <v>379</v>
      </c>
      <c r="C139860">
        <v>35950</v>
      </c>
      <c r="D139860">
        <v>1</v>
      </c>
      <c r="E139860" t="s">
        <v>102913</v>
      </c>
      <c r="F139860" t="s">
        <v>6</v>
      </c>
    </row>
    <row r="139861" spans="1:6" x14ac:dyDescent="0.3">
      <c r="A139861">
        <f t="shared" si="2185"/>
        <v>139860</v>
      </c>
      <c r="B139861">
        <v>379</v>
      </c>
      <c r="C139861">
        <v>35950</v>
      </c>
      <c r="D139861">
        <v>2</v>
      </c>
      <c r="E139861" t="s">
        <v>102914</v>
      </c>
      <c r="F139861" t="s">
        <v>6</v>
      </c>
    </row>
    <row r="139862" spans="1:6" x14ac:dyDescent="0.3">
      <c r="A139862">
        <f t="shared" si="2185"/>
        <v>139861</v>
      </c>
      <c r="B139862">
        <v>379</v>
      </c>
      <c r="C139862">
        <v>35950</v>
      </c>
      <c r="D139862">
        <v>3</v>
      </c>
      <c r="E139862" t="s">
        <v>102915</v>
      </c>
      <c r="F139862" t="s">
        <v>6</v>
      </c>
    </row>
    <row r="139863" spans="1:6" x14ac:dyDescent="0.3">
      <c r="A139863">
        <f t="shared" si="2185"/>
        <v>139862</v>
      </c>
      <c r="B139863">
        <v>379</v>
      </c>
      <c r="C139863">
        <v>35950</v>
      </c>
      <c r="D139863">
        <v>4</v>
      </c>
      <c r="E139863" t="s">
        <v>102916</v>
      </c>
      <c r="F139863" t="s">
        <v>8</v>
      </c>
    </row>
    <row r="139864" spans="1:6" x14ac:dyDescent="0.3">
      <c r="A139864">
        <f t="shared" si="2185"/>
        <v>139863</v>
      </c>
      <c r="B139864">
        <v>379</v>
      </c>
      <c r="C139864">
        <v>35951</v>
      </c>
      <c r="D139864">
        <v>1</v>
      </c>
      <c r="E139864" t="s">
        <v>102917</v>
      </c>
      <c r="F139864" t="s">
        <v>8</v>
      </c>
    </row>
    <row r="139865" spans="1:6" x14ac:dyDescent="0.3">
      <c r="A139865">
        <f t="shared" si="2185"/>
        <v>139864</v>
      </c>
      <c r="B139865">
        <v>379</v>
      </c>
      <c r="C139865">
        <v>35951</v>
      </c>
      <c r="D139865">
        <v>2</v>
      </c>
      <c r="E139865" t="s">
        <v>102918</v>
      </c>
      <c r="F139865" t="s">
        <v>6</v>
      </c>
    </row>
    <row r="139866" spans="1:6" x14ac:dyDescent="0.3">
      <c r="A139866">
        <f t="shared" si="2185"/>
        <v>139865</v>
      </c>
      <c r="B139866">
        <v>379</v>
      </c>
      <c r="C139866">
        <v>35951</v>
      </c>
      <c r="D139866">
        <v>3</v>
      </c>
      <c r="E139866" t="s">
        <v>102919</v>
      </c>
      <c r="F139866" t="s">
        <v>6</v>
      </c>
    </row>
    <row r="139867" spans="1:6" x14ac:dyDescent="0.3">
      <c r="A139867">
        <f t="shared" si="2185"/>
        <v>139866</v>
      </c>
      <c r="B139867">
        <v>379</v>
      </c>
      <c r="C139867">
        <v>35951</v>
      </c>
      <c r="D139867">
        <v>4</v>
      </c>
      <c r="E139867" t="s">
        <v>102920</v>
      </c>
      <c r="F139867" t="s">
        <v>6</v>
      </c>
    </row>
    <row r="139868" spans="1:6" x14ac:dyDescent="0.3">
      <c r="A139868">
        <f t="shared" si="2185"/>
        <v>139867</v>
      </c>
      <c r="B139868">
        <v>379</v>
      </c>
      <c r="C139868">
        <v>35952</v>
      </c>
      <c r="D139868">
        <v>1</v>
      </c>
      <c r="E139868" t="s">
        <v>401</v>
      </c>
      <c r="F139868" t="s">
        <v>6</v>
      </c>
    </row>
    <row r="139869" spans="1:6" x14ac:dyDescent="0.3">
      <c r="A139869">
        <f t="shared" si="2185"/>
        <v>139868</v>
      </c>
      <c r="B139869">
        <v>379</v>
      </c>
      <c r="C139869">
        <v>35952</v>
      </c>
      <c r="D139869">
        <v>2</v>
      </c>
      <c r="E139869" t="s">
        <v>443</v>
      </c>
      <c r="F139869" t="s">
        <v>8</v>
      </c>
    </row>
    <row r="139870" spans="1:6" x14ac:dyDescent="0.3">
      <c r="A139870">
        <f t="shared" si="2185"/>
        <v>139869</v>
      </c>
      <c r="B139870">
        <v>379</v>
      </c>
      <c r="C139870">
        <v>35952</v>
      </c>
      <c r="D139870">
        <v>3</v>
      </c>
      <c r="E139870" t="s">
        <v>7022</v>
      </c>
      <c r="F139870" t="s">
        <v>6</v>
      </c>
    </row>
    <row r="139871" spans="1:6" x14ac:dyDescent="0.3">
      <c r="A139871">
        <f t="shared" si="2185"/>
        <v>139870</v>
      </c>
      <c r="B139871">
        <v>379</v>
      </c>
      <c r="C139871">
        <v>35952</v>
      </c>
      <c r="D139871">
        <v>4</v>
      </c>
      <c r="E139871" t="s">
        <v>1113</v>
      </c>
      <c r="F139871" t="s">
        <v>6</v>
      </c>
    </row>
    <row r="139872" spans="1:6" x14ac:dyDescent="0.3">
      <c r="A139872">
        <f t="shared" si="2185"/>
        <v>139871</v>
      </c>
      <c r="B139872">
        <v>379</v>
      </c>
      <c r="C139872">
        <v>35953</v>
      </c>
      <c r="D139872">
        <v>1</v>
      </c>
      <c r="E139872" t="s">
        <v>99498</v>
      </c>
      <c r="F139872" t="s">
        <v>6</v>
      </c>
    </row>
    <row r="139873" spans="1:6" x14ac:dyDescent="0.3">
      <c r="A139873">
        <f t="shared" si="2185"/>
        <v>139872</v>
      </c>
      <c r="B139873">
        <v>379</v>
      </c>
      <c r="C139873">
        <v>35953</v>
      </c>
      <c r="D139873">
        <v>2</v>
      </c>
      <c r="E139873" t="s">
        <v>99499</v>
      </c>
      <c r="F139873" t="s">
        <v>6</v>
      </c>
    </row>
    <row r="139874" spans="1:6" x14ac:dyDescent="0.3">
      <c r="A139874">
        <f t="shared" si="2185"/>
        <v>139873</v>
      </c>
      <c r="B139874">
        <v>379</v>
      </c>
      <c r="C139874">
        <v>35953</v>
      </c>
      <c r="D139874">
        <v>3</v>
      </c>
      <c r="E139874" t="s">
        <v>102921</v>
      </c>
      <c r="F139874" t="s">
        <v>6</v>
      </c>
    </row>
    <row r="139875" spans="1:6" x14ac:dyDescent="0.3">
      <c r="A139875">
        <f t="shared" si="2185"/>
        <v>139874</v>
      </c>
      <c r="B139875">
        <v>379</v>
      </c>
      <c r="C139875">
        <v>35953</v>
      </c>
      <c r="D139875">
        <v>4</v>
      </c>
      <c r="E139875" t="s">
        <v>99501</v>
      </c>
      <c r="F139875" t="s">
        <v>8</v>
      </c>
    </row>
    <row r="139876" spans="1:6" x14ac:dyDescent="0.3">
      <c r="A139876">
        <f t="shared" si="2185"/>
        <v>139875</v>
      </c>
      <c r="B139876">
        <v>379</v>
      </c>
      <c r="C139876">
        <v>35954</v>
      </c>
      <c r="D139876">
        <v>1</v>
      </c>
      <c r="E139876" t="s">
        <v>99519</v>
      </c>
      <c r="F139876" t="s">
        <v>6</v>
      </c>
    </row>
    <row r="139877" spans="1:6" x14ac:dyDescent="0.3">
      <c r="A139877">
        <f t="shared" si="2185"/>
        <v>139876</v>
      </c>
      <c r="B139877">
        <v>379</v>
      </c>
      <c r="C139877">
        <v>35954</v>
      </c>
      <c r="D139877">
        <v>2</v>
      </c>
      <c r="E139877" t="s">
        <v>99520</v>
      </c>
      <c r="F139877" t="s">
        <v>6</v>
      </c>
    </row>
    <row r="139878" spans="1:6" x14ac:dyDescent="0.3">
      <c r="A139878">
        <f t="shared" si="2185"/>
        <v>139877</v>
      </c>
      <c r="B139878">
        <v>379</v>
      </c>
      <c r="C139878">
        <v>35954</v>
      </c>
      <c r="D139878">
        <v>3</v>
      </c>
      <c r="E139878" t="s">
        <v>99521</v>
      </c>
      <c r="F139878" t="s">
        <v>6</v>
      </c>
    </row>
    <row r="139879" spans="1:6" x14ac:dyDescent="0.3">
      <c r="A139879">
        <f t="shared" si="2185"/>
        <v>139878</v>
      </c>
      <c r="B139879">
        <v>379</v>
      </c>
      <c r="C139879">
        <v>35954</v>
      </c>
      <c r="D139879">
        <v>4</v>
      </c>
      <c r="E139879" t="s">
        <v>99522</v>
      </c>
      <c r="F139879" t="s">
        <v>8</v>
      </c>
    </row>
    <row r="139880" spans="1:6" x14ac:dyDescent="0.3">
      <c r="A139880">
        <f t="shared" si="2185"/>
        <v>139879</v>
      </c>
      <c r="B139880">
        <v>379</v>
      </c>
      <c r="C139880">
        <v>35955</v>
      </c>
      <c r="D139880">
        <v>1</v>
      </c>
      <c r="E139880" t="s">
        <v>99502</v>
      </c>
      <c r="F139880" t="s">
        <v>6</v>
      </c>
    </row>
    <row r="139881" spans="1:6" x14ac:dyDescent="0.3">
      <c r="A139881">
        <f t="shared" si="2185"/>
        <v>139880</v>
      </c>
      <c r="B139881">
        <v>379</v>
      </c>
      <c r="C139881">
        <v>35955</v>
      </c>
      <c r="D139881">
        <v>2</v>
      </c>
      <c r="E139881" t="s">
        <v>99503</v>
      </c>
      <c r="F139881" t="s">
        <v>6</v>
      </c>
    </row>
    <row r="139882" spans="1:6" x14ac:dyDescent="0.3">
      <c r="A139882">
        <f t="shared" si="2185"/>
        <v>139881</v>
      </c>
      <c r="B139882">
        <v>379</v>
      </c>
      <c r="C139882">
        <v>35955</v>
      </c>
      <c r="D139882">
        <v>3</v>
      </c>
      <c r="E139882" t="s">
        <v>99504</v>
      </c>
      <c r="F139882" t="s">
        <v>8</v>
      </c>
    </row>
    <row r="139883" spans="1:6" x14ac:dyDescent="0.3">
      <c r="A139883">
        <f t="shared" si="2185"/>
        <v>139882</v>
      </c>
      <c r="B139883">
        <v>379</v>
      </c>
      <c r="C139883">
        <v>35955</v>
      </c>
      <c r="D139883">
        <v>4</v>
      </c>
      <c r="E139883" t="s">
        <v>99505</v>
      </c>
      <c r="F139883" t="s">
        <v>6</v>
      </c>
    </row>
    <row r="139884" spans="1:6" x14ac:dyDescent="0.3">
      <c r="A139884">
        <f t="shared" si="2185"/>
        <v>139883</v>
      </c>
      <c r="B139884">
        <v>379</v>
      </c>
      <c r="C139884">
        <v>35956</v>
      </c>
      <c r="D139884">
        <v>1</v>
      </c>
      <c r="E139884" t="s">
        <v>57462</v>
      </c>
      <c r="F139884" t="s">
        <v>6</v>
      </c>
    </row>
    <row r="139885" spans="1:6" x14ac:dyDescent="0.3">
      <c r="A139885">
        <f t="shared" si="2185"/>
        <v>139884</v>
      </c>
      <c r="B139885">
        <v>379</v>
      </c>
      <c r="C139885">
        <v>35956</v>
      </c>
      <c r="D139885">
        <v>2</v>
      </c>
      <c r="E139885" t="s">
        <v>102922</v>
      </c>
      <c r="F139885" t="s">
        <v>6</v>
      </c>
    </row>
    <row r="139886" spans="1:6" x14ac:dyDescent="0.3">
      <c r="A139886">
        <f t="shared" si="2185"/>
        <v>139885</v>
      </c>
      <c r="B139886">
        <v>379</v>
      </c>
      <c r="C139886">
        <v>35956</v>
      </c>
      <c r="D139886">
        <v>3</v>
      </c>
      <c r="E139886" t="s">
        <v>99497</v>
      </c>
      <c r="F139886" t="s">
        <v>8</v>
      </c>
    </row>
    <row r="139887" spans="1:6" x14ac:dyDescent="0.3">
      <c r="A139887">
        <f t="shared" si="2185"/>
        <v>139886</v>
      </c>
      <c r="B139887">
        <v>379</v>
      </c>
      <c r="C139887">
        <v>35956</v>
      </c>
      <c r="D139887">
        <v>4</v>
      </c>
      <c r="E139887" t="s">
        <v>102923</v>
      </c>
      <c r="F139887" t="s">
        <v>6</v>
      </c>
    </row>
    <row r="139888" spans="1:6" x14ac:dyDescent="0.3">
      <c r="A139888">
        <f t="shared" si="2185"/>
        <v>139887</v>
      </c>
      <c r="B139888">
        <v>379</v>
      </c>
      <c r="C139888">
        <v>35957</v>
      </c>
      <c r="D139888">
        <v>1</v>
      </c>
      <c r="E139888" t="s">
        <v>99523</v>
      </c>
      <c r="F139888" t="s">
        <v>6</v>
      </c>
    </row>
    <row r="139889" spans="1:6" x14ac:dyDescent="0.3">
      <c r="A139889">
        <f t="shared" si="2185"/>
        <v>139888</v>
      </c>
      <c r="B139889">
        <v>379</v>
      </c>
      <c r="C139889">
        <v>35957</v>
      </c>
      <c r="D139889">
        <v>2</v>
      </c>
      <c r="E139889" t="s">
        <v>99524</v>
      </c>
      <c r="F139889" t="s">
        <v>6</v>
      </c>
    </row>
    <row r="139890" spans="1:6" x14ac:dyDescent="0.3">
      <c r="A139890">
        <f t="shared" si="2185"/>
        <v>139889</v>
      </c>
      <c r="B139890">
        <v>379</v>
      </c>
      <c r="C139890">
        <v>35957</v>
      </c>
      <c r="D139890">
        <v>3</v>
      </c>
      <c r="E139890" t="s">
        <v>99525</v>
      </c>
      <c r="F139890" t="s">
        <v>6</v>
      </c>
    </row>
    <row r="139891" spans="1:6" x14ac:dyDescent="0.3">
      <c r="A139891">
        <f t="shared" si="2185"/>
        <v>139890</v>
      </c>
      <c r="B139891">
        <v>379</v>
      </c>
      <c r="C139891">
        <v>35957</v>
      </c>
      <c r="D139891">
        <v>4</v>
      </c>
      <c r="E139891" t="s">
        <v>99526</v>
      </c>
      <c r="F139891" t="s">
        <v>8</v>
      </c>
    </row>
    <row r="139892" spans="1:6" x14ac:dyDescent="0.3">
      <c r="A139892">
        <f t="shared" si="2185"/>
        <v>139891</v>
      </c>
      <c r="B139892">
        <v>379</v>
      </c>
      <c r="C139892">
        <v>35959</v>
      </c>
      <c r="D139892">
        <v>1</v>
      </c>
      <c r="E139892" t="s">
        <v>102924</v>
      </c>
      <c r="F139892" t="s">
        <v>6</v>
      </c>
    </row>
    <row r="139893" spans="1:6" x14ac:dyDescent="0.3">
      <c r="A139893">
        <f t="shared" si="2185"/>
        <v>139892</v>
      </c>
      <c r="B139893">
        <v>379</v>
      </c>
      <c r="C139893">
        <v>35959</v>
      </c>
      <c r="D139893">
        <v>2</v>
      </c>
      <c r="E139893" t="s">
        <v>99482</v>
      </c>
      <c r="F139893" t="s">
        <v>8</v>
      </c>
    </row>
    <row r="139894" spans="1:6" x14ac:dyDescent="0.3">
      <c r="A139894">
        <f t="shared" si="2185"/>
        <v>139893</v>
      </c>
      <c r="B139894">
        <v>379</v>
      </c>
      <c r="C139894">
        <v>35959</v>
      </c>
      <c r="D139894">
        <v>3</v>
      </c>
      <c r="E139894" t="s">
        <v>99483</v>
      </c>
      <c r="F139894" t="s">
        <v>6</v>
      </c>
    </row>
    <row r="139895" spans="1:6" x14ac:dyDescent="0.3">
      <c r="A139895">
        <f t="shared" si="2185"/>
        <v>139894</v>
      </c>
      <c r="B139895">
        <v>379</v>
      </c>
      <c r="C139895">
        <v>35959</v>
      </c>
      <c r="D139895">
        <v>4</v>
      </c>
      <c r="E139895" t="s">
        <v>102925</v>
      </c>
      <c r="F139895" t="s">
        <v>6</v>
      </c>
    </row>
    <row r="139896" spans="1:6" x14ac:dyDescent="0.3">
      <c r="A139896">
        <f t="shared" si="2185"/>
        <v>139895</v>
      </c>
      <c r="B139896">
        <v>379</v>
      </c>
      <c r="C139896">
        <v>35960</v>
      </c>
      <c r="D139896">
        <v>1</v>
      </c>
      <c r="E139896" t="s">
        <v>99531</v>
      </c>
      <c r="F139896" t="s">
        <v>6</v>
      </c>
    </row>
    <row r="139897" spans="1:6" x14ac:dyDescent="0.3">
      <c r="A139897">
        <f t="shared" si="2185"/>
        <v>139896</v>
      </c>
      <c r="B139897">
        <v>379</v>
      </c>
      <c r="C139897">
        <v>35960</v>
      </c>
      <c r="D139897">
        <v>2</v>
      </c>
      <c r="E139897" t="s">
        <v>99532</v>
      </c>
      <c r="F139897" t="s">
        <v>6</v>
      </c>
    </row>
    <row r="139898" spans="1:6" x14ac:dyDescent="0.3">
      <c r="A139898">
        <f t="shared" si="2185"/>
        <v>139897</v>
      </c>
      <c r="B139898">
        <v>379</v>
      </c>
      <c r="C139898">
        <v>35960</v>
      </c>
      <c r="D139898">
        <v>3</v>
      </c>
      <c r="E139898" t="s">
        <v>99533</v>
      </c>
      <c r="F139898" t="s">
        <v>6</v>
      </c>
    </row>
    <row r="139899" spans="1:6" x14ac:dyDescent="0.3">
      <c r="A139899">
        <f t="shared" si="2185"/>
        <v>139898</v>
      </c>
      <c r="B139899">
        <v>379</v>
      </c>
      <c r="C139899">
        <v>35960</v>
      </c>
      <c r="D139899">
        <v>4</v>
      </c>
      <c r="E139899" t="s">
        <v>37341</v>
      </c>
      <c r="F139899" t="s">
        <v>8</v>
      </c>
    </row>
    <row r="139900" spans="1:6" x14ac:dyDescent="0.3">
      <c r="A139900">
        <f t="shared" si="2185"/>
        <v>139899</v>
      </c>
      <c r="B139900">
        <v>379</v>
      </c>
      <c r="C139900">
        <v>35961</v>
      </c>
      <c r="D139900">
        <v>1</v>
      </c>
      <c r="E139900" t="s">
        <v>102926</v>
      </c>
      <c r="F139900" t="s">
        <v>8</v>
      </c>
    </row>
    <row r="139901" spans="1:6" x14ac:dyDescent="0.3">
      <c r="A139901">
        <f t="shared" si="2185"/>
        <v>139900</v>
      </c>
      <c r="B139901">
        <v>379</v>
      </c>
      <c r="C139901">
        <v>35961</v>
      </c>
      <c r="D139901">
        <v>2</v>
      </c>
      <c r="E139901" t="s">
        <v>98100</v>
      </c>
      <c r="F139901" t="s">
        <v>6</v>
      </c>
    </row>
    <row r="139902" spans="1:6" x14ac:dyDescent="0.3">
      <c r="A139902">
        <f t="shared" si="2185"/>
        <v>139901</v>
      </c>
      <c r="B139902">
        <v>379</v>
      </c>
      <c r="C139902">
        <v>35961</v>
      </c>
      <c r="D139902">
        <v>3</v>
      </c>
      <c r="E139902" t="s">
        <v>102927</v>
      </c>
      <c r="F139902" t="s">
        <v>6</v>
      </c>
    </row>
    <row r="139903" spans="1:6" x14ac:dyDescent="0.3">
      <c r="A139903">
        <f t="shared" si="2185"/>
        <v>139902</v>
      </c>
      <c r="B139903">
        <v>379</v>
      </c>
      <c r="C139903">
        <v>35961</v>
      </c>
      <c r="D139903">
        <v>4</v>
      </c>
      <c r="E139903" t="s">
        <v>102928</v>
      </c>
      <c r="F139903" t="s">
        <v>6</v>
      </c>
    </row>
    <row r="139904" spans="1:6" x14ac:dyDescent="0.3">
      <c r="A139904">
        <f t="shared" si="2185"/>
        <v>139903</v>
      </c>
      <c r="B139904">
        <v>379</v>
      </c>
      <c r="C139904">
        <v>35965</v>
      </c>
      <c r="D139904">
        <v>1</v>
      </c>
      <c r="E139904" t="s">
        <v>102929</v>
      </c>
      <c r="F139904" t="s">
        <v>6</v>
      </c>
    </row>
    <row r="139905" spans="1:6" x14ac:dyDescent="0.3">
      <c r="A139905">
        <f t="shared" si="2185"/>
        <v>139904</v>
      </c>
      <c r="B139905">
        <v>379</v>
      </c>
      <c r="C139905">
        <v>35965</v>
      </c>
      <c r="D139905">
        <v>2</v>
      </c>
      <c r="E139905" t="s">
        <v>102930</v>
      </c>
      <c r="F139905" t="s">
        <v>6</v>
      </c>
    </row>
    <row r="139906" spans="1:6" x14ac:dyDescent="0.3">
      <c r="A139906">
        <f t="shared" si="2185"/>
        <v>139905</v>
      </c>
      <c r="B139906">
        <v>379</v>
      </c>
      <c r="C139906">
        <v>35965</v>
      </c>
      <c r="D139906">
        <v>3</v>
      </c>
      <c r="E139906" t="s">
        <v>102931</v>
      </c>
      <c r="F139906" t="s">
        <v>8</v>
      </c>
    </row>
    <row r="139907" spans="1:6" x14ac:dyDescent="0.3">
      <c r="A139907">
        <f t="shared" ref="A139907:A139970" si="2186">ROW()-1</f>
        <v>139906</v>
      </c>
      <c r="B139907">
        <v>379</v>
      </c>
      <c r="C139907">
        <v>35965</v>
      </c>
      <c r="D139907">
        <v>4</v>
      </c>
      <c r="E139907" t="s">
        <v>102932</v>
      </c>
      <c r="F139907" t="s">
        <v>6</v>
      </c>
    </row>
    <row r="139908" spans="1:6" x14ac:dyDescent="0.3">
      <c r="A139908">
        <f t="shared" si="2186"/>
        <v>139907</v>
      </c>
      <c r="B139908">
        <v>379</v>
      </c>
      <c r="C139908">
        <v>35966</v>
      </c>
      <c r="D139908">
        <v>1</v>
      </c>
      <c r="E139908" t="s">
        <v>50825</v>
      </c>
      <c r="F139908" t="s">
        <v>6</v>
      </c>
    </row>
    <row r="139909" spans="1:6" x14ac:dyDescent="0.3">
      <c r="A139909">
        <f t="shared" si="2186"/>
        <v>139908</v>
      </c>
      <c r="B139909">
        <v>379</v>
      </c>
      <c r="C139909">
        <v>35966</v>
      </c>
      <c r="D139909">
        <v>2</v>
      </c>
      <c r="E139909" t="s">
        <v>51119</v>
      </c>
      <c r="F139909" t="s">
        <v>6</v>
      </c>
    </row>
    <row r="139910" spans="1:6" x14ac:dyDescent="0.3">
      <c r="A139910">
        <f t="shared" si="2186"/>
        <v>139909</v>
      </c>
      <c r="B139910">
        <v>379</v>
      </c>
      <c r="C139910">
        <v>35966</v>
      </c>
      <c r="D139910">
        <v>3</v>
      </c>
      <c r="E139910" t="s">
        <v>102933</v>
      </c>
      <c r="F139910" t="s">
        <v>8</v>
      </c>
    </row>
    <row r="139911" spans="1:6" x14ac:dyDescent="0.3">
      <c r="A139911">
        <f t="shared" si="2186"/>
        <v>139910</v>
      </c>
      <c r="B139911">
        <v>379</v>
      </c>
      <c r="C139911">
        <v>35966</v>
      </c>
      <c r="D139911">
        <v>4</v>
      </c>
      <c r="E139911" t="s">
        <v>102934</v>
      </c>
      <c r="F139911" t="s">
        <v>6</v>
      </c>
    </row>
    <row r="139912" spans="1:6" x14ac:dyDescent="0.3">
      <c r="A139912">
        <f t="shared" si="2186"/>
        <v>139911</v>
      </c>
      <c r="B139912">
        <v>379</v>
      </c>
      <c r="C139912">
        <v>35967</v>
      </c>
      <c r="D139912">
        <v>1</v>
      </c>
      <c r="E139912" t="s">
        <v>13942</v>
      </c>
      <c r="F139912" t="s">
        <v>6</v>
      </c>
    </row>
    <row r="139913" spans="1:6" x14ac:dyDescent="0.3">
      <c r="A139913">
        <f t="shared" si="2186"/>
        <v>139912</v>
      </c>
      <c r="B139913">
        <v>379</v>
      </c>
      <c r="C139913">
        <v>35967</v>
      </c>
      <c r="D139913">
        <v>2</v>
      </c>
      <c r="E139913" t="s">
        <v>2850</v>
      </c>
      <c r="F139913" t="s">
        <v>6</v>
      </c>
    </row>
    <row r="139914" spans="1:6" x14ac:dyDescent="0.3">
      <c r="A139914">
        <f t="shared" si="2186"/>
        <v>139913</v>
      </c>
      <c r="B139914">
        <v>379</v>
      </c>
      <c r="C139914">
        <v>35967</v>
      </c>
      <c r="D139914">
        <v>3</v>
      </c>
      <c r="E139914" t="s">
        <v>2063</v>
      </c>
      <c r="F139914" t="s">
        <v>6</v>
      </c>
    </row>
    <row r="139915" spans="1:6" x14ac:dyDescent="0.3">
      <c r="A139915">
        <f t="shared" si="2186"/>
        <v>139914</v>
      </c>
      <c r="B139915">
        <v>379</v>
      </c>
      <c r="C139915">
        <v>35967</v>
      </c>
      <c r="D139915">
        <v>4</v>
      </c>
      <c r="E139915" t="s">
        <v>3527</v>
      </c>
      <c r="F139915" t="s">
        <v>8</v>
      </c>
    </row>
    <row r="139916" spans="1:6" x14ac:dyDescent="0.3">
      <c r="A139916">
        <f t="shared" si="2186"/>
        <v>139915</v>
      </c>
      <c r="B139916">
        <v>379</v>
      </c>
      <c r="C139916">
        <v>35969</v>
      </c>
      <c r="D139916">
        <v>1</v>
      </c>
      <c r="E139916" t="s">
        <v>235</v>
      </c>
      <c r="F139916" t="s">
        <v>6</v>
      </c>
    </row>
    <row r="139917" spans="1:6" x14ac:dyDescent="0.3">
      <c r="A139917">
        <f t="shared" si="2186"/>
        <v>139916</v>
      </c>
      <c r="B139917">
        <v>379</v>
      </c>
      <c r="C139917">
        <v>35969</v>
      </c>
      <c r="D139917">
        <v>2</v>
      </c>
      <c r="E139917" t="s">
        <v>401</v>
      </c>
      <c r="F139917" t="s">
        <v>8</v>
      </c>
    </row>
    <row r="139918" spans="1:6" x14ac:dyDescent="0.3">
      <c r="A139918">
        <f t="shared" si="2186"/>
        <v>139917</v>
      </c>
      <c r="B139918">
        <v>379</v>
      </c>
      <c r="C139918">
        <v>35969</v>
      </c>
      <c r="D139918">
        <v>3</v>
      </c>
      <c r="E139918" t="s">
        <v>493</v>
      </c>
      <c r="F139918" t="s">
        <v>6</v>
      </c>
    </row>
    <row r="139919" spans="1:6" x14ac:dyDescent="0.3">
      <c r="A139919">
        <f t="shared" si="2186"/>
        <v>139918</v>
      </c>
      <c r="B139919">
        <v>379</v>
      </c>
      <c r="C139919">
        <v>35969</v>
      </c>
      <c r="D139919">
        <v>4</v>
      </c>
      <c r="E139919" t="s">
        <v>402</v>
      </c>
      <c r="F139919" t="s">
        <v>6</v>
      </c>
    </row>
    <row r="139920" spans="1:6" x14ac:dyDescent="0.3">
      <c r="A139920">
        <f t="shared" si="2186"/>
        <v>139919</v>
      </c>
      <c r="B139920">
        <v>379</v>
      </c>
      <c r="C139920">
        <v>35970</v>
      </c>
      <c r="D139920">
        <v>1</v>
      </c>
      <c r="E139920" t="s">
        <v>102935</v>
      </c>
      <c r="F139920" t="s">
        <v>6</v>
      </c>
    </row>
    <row r="139921" spans="1:6" x14ac:dyDescent="0.3">
      <c r="A139921">
        <f t="shared" si="2186"/>
        <v>139920</v>
      </c>
      <c r="B139921">
        <v>379</v>
      </c>
      <c r="C139921">
        <v>35970</v>
      </c>
      <c r="D139921">
        <v>2</v>
      </c>
      <c r="E139921" t="s">
        <v>102936</v>
      </c>
      <c r="F139921" t="s">
        <v>8</v>
      </c>
    </row>
    <row r="139922" spans="1:6" x14ac:dyDescent="0.3">
      <c r="A139922">
        <f t="shared" si="2186"/>
        <v>139921</v>
      </c>
      <c r="B139922">
        <v>379</v>
      </c>
      <c r="C139922">
        <v>35970</v>
      </c>
      <c r="D139922">
        <v>3</v>
      </c>
      <c r="E139922" t="s">
        <v>98436</v>
      </c>
      <c r="F139922" t="s">
        <v>6</v>
      </c>
    </row>
    <row r="139923" spans="1:6" x14ac:dyDescent="0.3">
      <c r="A139923">
        <f t="shared" si="2186"/>
        <v>139922</v>
      </c>
      <c r="B139923">
        <v>379</v>
      </c>
      <c r="C139923">
        <v>35970</v>
      </c>
      <c r="D139923">
        <v>4</v>
      </c>
      <c r="E139923" t="s">
        <v>98438</v>
      </c>
      <c r="F139923" t="s">
        <v>6</v>
      </c>
    </row>
    <row r="139924" spans="1:6" x14ac:dyDescent="0.3">
      <c r="A139924">
        <f t="shared" si="2186"/>
        <v>139923</v>
      </c>
      <c r="B139924">
        <v>379</v>
      </c>
      <c r="C139924">
        <v>35971</v>
      </c>
      <c r="D139924">
        <v>1</v>
      </c>
      <c r="E139924" t="s">
        <v>444</v>
      </c>
      <c r="F139924" t="s">
        <v>6</v>
      </c>
    </row>
    <row r="139925" spans="1:6" x14ac:dyDescent="0.3">
      <c r="A139925">
        <f t="shared" si="2186"/>
        <v>139924</v>
      </c>
      <c r="B139925">
        <v>379</v>
      </c>
      <c r="C139925">
        <v>35971</v>
      </c>
      <c r="D139925">
        <v>2</v>
      </c>
      <c r="E139925" t="s">
        <v>688</v>
      </c>
      <c r="F139925" t="s">
        <v>6</v>
      </c>
    </row>
    <row r="139926" spans="1:6" x14ac:dyDescent="0.3">
      <c r="A139926">
        <f t="shared" si="2186"/>
        <v>139925</v>
      </c>
      <c r="B139926">
        <v>379</v>
      </c>
      <c r="C139926">
        <v>35971</v>
      </c>
      <c r="D139926">
        <v>3</v>
      </c>
      <c r="E139926" t="s">
        <v>2962</v>
      </c>
      <c r="F139926" t="s">
        <v>6</v>
      </c>
    </row>
    <row r="139927" spans="1:6" x14ac:dyDescent="0.3">
      <c r="A139927">
        <f t="shared" si="2186"/>
        <v>139926</v>
      </c>
      <c r="B139927">
        <v>379</v>
      </c>
      <c r="C139927">
        <v>35971</v>
      </c>
      <c r="D139927">
        <v>4</v>
      </c>
      <c r="E139927" t="s">
        <v>25886</v>
      </c>
      <c r="F139927" t="s">
        <v>8</v>
      </c>
    </row>
    <row r="139928" spans="1:6" x14ac:dyDescent="0.3">
      <c r="A139928">
        <f t="shared" si="2186"/>
        <v>139927</v>
      </c>
      <c r="B139928">
        <v>379</v>
      </c>
      <c r="C139928">
        <v>35972</v>
      </c>
      <c r="D139928">
        <v>1</v>
      </c>
      <c r="E139928" t="s">
        <v>102937</v>
      </c>
      <c r="F139928" t="s">
        <v>8</v>
      </c>
    </row>
    <row r="139929" spans="1:6" x14ac:dyDescent="0.3">
      <c r="A139929">
        <f t="shared" si="2186"/>
        <v>139928</v>
      </c>
      <c r="B139929">
        <v>379</v>
      </c>
      <c r="C139929">
        <v>35972</v>
      </c>
      <c r="D139929">
        <v>2</v>
      </c>
      <c r="E139929" t="s">
        <v>102938</v>
      </c>
      <c r="F139929" t="s">
        <v>6</v>
      </c>
    </row>
    <row r="139930" spans="1:6" x14ac:dyDescent="0.3">
      <c r="A139930">
        <f t="shared" si="2186"/>
        <v>139929</v>
      </c>
      <c r="B139930">
        <v>379</v>
      </c>
      <c r="C139930">
        <v>35972</v>
      </c>
      <c r="D139930">
        <v>3</v>
      </c>
      <c r="E139930" t="s">
        <v>102939</v>
      </c>
      <c r="F139930" t="s">
        <v>6</v>
      </c>
    </row>
    <row r="139931" spans="1:6" x14ac:dyDescent="0.3">
      <c r="A139931">
        <f t="shared" si="2186"/>
        <v>139930</v>
      </c>
      <c r="B139931">
        <v>379</v>
      </c>
      <c r="C139931">
        <v>35972</v>
      </c>
      <c r="D139931">
        <v>4</v>
      </c>
      <c r="E139931" t="s">
        <v>102940</v>
      </c>
      <c r="F139931" t="s">
        <v>6</v>
      </c>
    </row>
    <row r="139932" spans="1:6" x14ac:dyDescent="0.3">
      <c r="A139932">
        <f t="shared" si="2186"/>
        <v>139931</v>
      </c>
      <c r="B139932">
        <v>379</v>
      </c>
      <c r="C139932">
        <v>35973</v>
      </c>
      <c r="D139932">
        <v>1</v>
      </c>
      <c r="E139932" t="s">
        <v>73458</v>
      </c>
      <c r="F139932" t="s">
        <v>8</v>
      </c>
    </row>
    <row r="139933" spans="1:6" x14ac:dyDescent="0.3">
      <c r="A139933">
        <f t="shared" si="2186"/>
        <v>139932</v>
      </c>
      <c r="B139933">
        <v>379</v>
      </c>
      <c r="C139933">
        <v>35973</v>
      </c>
      <c r="D139933">
        <v>2</v>
      </c>
      <c r="E139933" t="s">
        <v>102941</v>
      </c>
      <c r="F139933" t="s">
        <v>6</v>
      </c>
    </row>
    <row r="139934" spans="1:6" x14ac:dyDescent="0.3">
      <c r="A139934">
        <f t="shared" si="2186"/>
        <v>139933</v>
      </c>
      <c r="B139934">
        <v>379</v>
      </c>
      <c r="C139934">
        <v>35973</v>
      </c>
      <c r="D139934">
        <v>3</v>
      </c>
      <c r="E139934" t="s">
        <v>102942</v>
      </c>
      <c r="F139934" t="s">
        <v>6</v>
      </c>
    </row>
    <row r="139935" spans="1:6" x14ac:dyDescent="0.3">
      <c r="A139935">
        <f t="shared" si="2186"/>
        <v>139934</v>
      </c>
      <c r="B139935">
        <v>379</v>
      </c>
      <c r="C139935">
        <v>35973</v>
      </c>
      <c r="D139935">
        <v>4</v>
      </c>
      <c r="E139935" t="s">
        <v>102943</v>
      </c>
      <c r="F139935" t="s">
        <v>6</v>
      </c>
    </row>
    <row r="139936" spans="1:6" x14ac:dyDescent="0.3">
      <c r="A139936">
        <f t="shared" si="2186"/>
        <v>139935</v>
      </c>
      <c r="B139936">
        <v>379</v>
      </c>
      <c r="C139936">
        <v>35974</v>
      </c>
      <c r="D139936">
        <v>1</v>
      </c>
      <c r="E139936" t="s">
        <v>1612</v>
      </c>
      <c r="F139936" t="s">
        <v>6</v>
      </c>
    </row>
    <row r="139937" spans="1:6" x14ac:dyDescent="0.3">
      <c r="A139937">
        <f t="shared" si="2186"/>
        <v>139936</v>
      </c>
      <c r="B139937">
        <v>379</v>
      </c>
      <c r="C139937">
        <v>35974</v>
      </c>
      <c r="D139937">
        <v>2</v>
      </c>
      <c r="E139937" t="s">
        <v>19432</v>
      </c>
      <c r="F139937" t="s">
        <v>6</v>
      </c>
    </row>
    <row r="139938" spans="1:6" x14ac:dyDescent="0.3">
      <c r="A139938">
        <f t="shared" si="2186"/>
        <v>139937</v>
      </c>
      <c r="B139938">
        <v>379</v>
      </c>
      <c r="C139938">
        <v>35974</v>
      </c>
      <c r="D139938">
        <v>3</v>
      </c>
      <c r="E139938" t="s">
        <v>3316</v>
      </c>
      <c r="F139938" t="s">
        <v>8</v>
      </c>
    </row>
    <row r="139939" spans="1:6" x14ac:dyDescent="0.3">
      <c r="A139939">
        <f t="shared" si="2186"/>
        <v>139938</v>
      </c>
      <c r="B139939">
        <v>379</v>
      </c>
      <c r="C139939">
        <v>35974</v>
      </c>
      <c r="D139939">
        <v>4</v>
      </c>
      <c r="E139939" t="s">
        <v>493</v>
      </c>
      <c r="F139939" t="s">
        <v>6</v>
      </c>
    </row>
    <row r="139940" spans="1:6" x14ac:dyDescent="0.3">
      <c r="A139940">
        <f t="shared" si="2186"/>
        <v>139939</v>
      </c>
      <c r="B139940">
        <v>379</v>
      </c>
      <c r="C139940">
        <v>35975</v>
      </c>
      <c r="D139940">
        <v>1</v>
      </c>
      <c r="E139940" t="s">
        <v>102944</v>
      </c>
      <c r="F139940" t="s">
        <v>6</v>
      </c>
    </row>
    <row r="139941" spans="1:6" x14ac:dyDescent="0.3">
      <c r="A139941">
        <f t="shared" si="2186"/>
        <v>139940</v>
      </c>
      <c r="B139941">
        <v>379</v>
      </c>
      <c r="C139941">
        <v>35975</v>
      </c>
      <c r="D139941">
        <v>2</v>
      </c>
      <c r="E139941" t="s">
        <v>102945</v>
      </c>
      <c r="F139941" t="s">
        <v>6</v>
      </c>
    </row>
    <row r="139942" spans="1:6" x14ac:dyDescent="0.3">
      <c r="A139942">
        <f t="shared" si="2186"/>
        <v>139941</v>
      </c>
      <c r="B139942">
        <v>379</v>
      </c>
      <c r="C139942">
        <v>35975</v>
      </c>
      <c r="D139942">
        <v>3</v>
      </c>
      <c r="E139942" t="s">
        <v>102946</v>
      </c>
      <c r="F139942" t="s">
        <v>6</v>
      </c>
    </row>
    <row r="139943" spans="1:6" x14ac:dyDescent="0.3">
      <c r="A139943">
        <f t="shared" si="2186"/>
        <v>139942</v>
      </c>
      <c r="B139943">
        <v>379</v>
      </c>
      <c r="C139943">
        <v>35975</v>
      </c>
      <c r="D139943">
        <v>4</v>
      </c>
      <c r="E139943" t="s">
        <v>102947</v>
      </c>
      <c r="F139943" t="s">
        <v>8</v>
      </c>
    </row>
    <row r="139944" spans="1:6" x14ac:dyDescent="0.3">
      <c r="A139944">
        <f t="shared" si="2186"/>
        <v>139943</v>
      </c>
      <c r="B139944">
        <v>379</v>
      </c>
      <c r="C139944">
        <v>35976</v>
      </c>
      <c r="D139944">
        <v>1</v>
      </c>
      <c r="E139944" t="s">
        <v>401</v>
      </c>
      <c r="F139944" t="s">
        <v>6</v>
      </c>
    </row>
    <row r="139945" spans="1:6" x14ac:dyDescent="0.3">
      <c r="A139945">
        <f t="shared" si="2186"/>
        <v>139944</v>
      </c>
      <c r="B139945">
        <v>379</v>
      </c>
      <c r="C139945">
        <v>35976</v>
      </c>
      <c r="D139945">
        <v>2</v>
      </c>
      <c r="E139945" t="s">
        <v>402</v>
      </c>
      <c r="F139945" t="s">
        <v>6</v>
      </c>
    </row>
    <row r="139946" spans="1:6" x14ac:dyDescent="0.3">
      <c r="A139946">
        <f t="shared" si="2186"/>
        <v>139945</v>
      </c>
      <c r="B139946">
        <v>379</v>
      </c>
      <c r="C139946">
        <v>35976</v>
      </c>
      <c r="D139946">
        <v>3</v>
      </c>
      <c r="E139946" t="s">
        <v>443</v>
      </c>
      <c r="F139946" t="s">
        <v>8</v>
      </c>
    </row>
    <row r="139947" spans="1:6" x14ac:dyDescent="0.3">
      <c r="A139947">
        <f t="shared" si="2186"/>
        <v>139946</v>
      </c>
      <c r="B139947">
        <v>379</v>
      </c>
      <c r="C139947">
        <v>35976</v>
      </c>
      <c r="D139947">
        <v>4</v>
      </c>
      <c r="E139947" t="s">
        <v>1112</v>
      </c>
      <c r="F139947" t="s">
        <v>6</v>
      </c>
    </row>
    <row r="139948" spans="1:6" x14ac:dyDescent="0.3">
      <c r="A139948">
        <f t="shared" si="2186"/>
        <v>139947</v>
      </c>
      <c r="B139948">
        <v>379</v>
      </c>
      <c r="C139948">
        <v>35977</v>
      </c>
      <c r="D139948">
        <v>1</v>
      </c>
      <c r="E139948" t="s">
        <v>121</v>
      </c>
      <c r="F139948" t="s">
        <v>6</v>
      </c>
    </row>
    <row r="139949" spans="1:6" x14ac:dyDescent="0.3">
      <c r="A139949">
        <f t="shared" si="2186"/>
        <v>139948</v>
      </c>
      <c r="B139949">
        <v>379</v>
      </c>
      <c r="C139949">
        <v>35977</v>
      </c>
      <c r="D139949">
        <v>2</v>
      </c>
      <c r="E139949" t="s">
        <v>1015</v>
      </c>
      <c r="F139949" t="s">
        <v>6</v>
      </c>
    </row>
    <row r="139950" spans="1:6" x14ac:dyDescent="0.3">
      <c r="A139950">
        <f t="shared" si="2186"/>
        <v>139949</v>
      </c>
      <c r="B139950">
        <v>379</v>
      </c>
      <c r="C139950">
        <v>35977</v>
      </c>
      <c r="D139950">
        <v>3</v>
      </c>
      <c r="E139950" t="s">
        <v>996</v>
      </c>
      <c r="F139950" t="s">
        <v>6</v>
      </c>
    </row>
    <row r="139951" spans="1:6" x14ac:dyDescent="0.3">
      <c r="A139951">
        <f t="shared" si="2186"/>
        <v>139950</v>
      </c>
      <c r="B139951">
        <v>379</v>
      </c>
      <c r="C139951">
        <v>35977</v>
      </c>
      <c r="D139951">
        <v>4</v>
      </c>
      <c r="E139951" t="s">
        <v>998</v>
      </c>
      <c r="F139951" t="s">
        <v>8</v>
      </c>
    </row>
    <row r="139952" spans="1:6" x14ac:dyDescent="0.3">
      <c r="A139952">
        <f t="shared" si="2186"/>
        <v>139951</v>
      </c>
      <c r="B139952">
        <v>379</v>
      </c>
      <c r="C139952">
        <v>35978</v>
      </c>
      <c r="D139952">
        <v>1</v>
      </c>
      <c r="E139952" t="s">
        <v>102948</v>
      </c>
      <c r="F139952" t="s">
        <v>8</v>
      </c>
    </row>
    <row r="139953" spans="1:6" x14ac:dyDescent="0.3">
      <c r="A139953">
        <f t="shared" si="2186"/>
        <v>139952</v>
      </c>
      <c r="B139953">
        <v>379</v>
      </c>
      <c r="C139953">
        <v>35978</v>
      </c>
      <c r="D139953">
        <v>2</v>
      </c>
      <c r="E139953" t="s">
        <v>102949</v>
      </c>
      <c r="F139953" t="s">
        <v>6</v>
      </c>
    </row>
    <row r="139954" spans="1:6" x14ac:dyDescent="0.3">
      <c r="A139954">
        <f t="shared" si="2186"/>
        <v>139953</v>
      </c>
      <c r="B139954">
        <v>379</v>
      </c>
      <c r="C139954">
        <v>35978</v>
      </c>
      <c r="D139954">
        <v>3</v>
      </c>
      <c r="E139954" t="s">
        <v>102950</v>
      </c>
      <c r="F139954" t="s">
        <v>6</v>
      </c>
    </row>
    <row r="139955" spans="1:6" x14ac:dyDescent="0.3">
      <c r="A139955">
        <f t="shared" si="2186"/>
        <v>139954</v>
      </c>
      <c r="B139955">
        <v>379</v>
      </c>
      <c r="C139955">
        <v>35978</v>
      </c>
      <c r="D139955">
        <v>4</v>
      </c>
      <c r="E139955" t="s">
        <v>102951</v>
      </c>
      <c r="F139955" t="s">
        <v>6</v>
      </c>
    </row>
    <row r="139956" spans="1:6" x14ac:dyDescent="0.3">
      <c r="A139956">
        <f t="shared" si="2186"/>
        <v>139955</v>
      </c>
      <c r="B139956">
        <v>379</v>
      </c>
      <c r="C139956">
        <v>35979</v>
      </c>
      <c r="D139956">
        <v>1</v>
      </c>
      <c r="E139956" t="s">
        <v>102952</v>
      </c>
      <c r="F139956" t="s">
        <v>6</v>
      </c>
    </row>
    <row r="139957" spans="1:6" x14ac:dyDescent="0.3">
      <c r="A139957">
        <f t="shared" si="2186"/>
        <v>139956</v>
      </c>
      <c r="B139957">
        <v>379</v>
      </c>
      <c r="C139957">
        <v>35979</v>
      </c>
      <c r="D139957">
        <v>2</v>
      </c>
      <c r="E139957" t="s">
        <v>102953</v>
      </c>
      <c r="F139957" t="s">
        <v>8</v>
      </c>
    </row>
    <row r="139958" spans="1:6" x14ac:dyDescent="0.3">
      <c r="A139958">
        <f t="shared" si="2186"/>
        <v>139957</v>
      </c>
      <c r="B139958">
        <v>379</v>
      </c>
      <c r="C139958">
        <v>35979</v>
      </c>
      <c r="D139958">
        <v>3</v>
      </c>
      <c r="E139958" t="s">
        <v>102954</v>
      </c>
      <c r="F139958" t="s">
        <v>6</v>
      </c>
    </row>
    <row r="139959" spans="1:6" x14ac:dyDescent="0.3">
      <c r="A139959">
        <f t="shared" si="2186"/>
        <v>139958</v>
      </c>
      <c r="B139959">
        <v>379</v>
      </c>
      <c r="C139959">
        <v>35979</v>
      </c>
      <c r="D139959">
        <v>4</v>
      </c>
      <c r="E139959" t="s">
        <v>102955</v>
      </c>
      <c r="F139959" t="s">
        <v>6</v>
      </c>
    </row>
    <row r="139960" spans="1:6" x14ac:dyDescent="0.3">
      <c r="A139960">
        <f t="shared" si="2186"/>
        <v>139959</v>
      </c>
      <c r="B139960">
        <v>379</v>
      </c>
      <c r="C139960">
        <v>35980</v>
      </c>
      <c r="D139960">
        <v>1</v>
      </c>
      <c r="E139960" t="s">
        <v>444</v>
      </c>
      <c r="F139960" t="s">
        <v>6</v>
      </c>
    </row>
    <row r="139961" spans="1:6" x14ac:dyDescent="0.3">
      <c r="A139961">
        <f t="shared" si="2186"/>
        <v>139960</v>
      </c>
      <c r="B139961">
        <v>379</v>
      </c>
      <c r="C139961">
        <v>35980</v>
      </c>
      <c r="D139961">
        <v>2</v>
      </c>
      <c r="E139961" t="s">
        <v>119</v>
      </c>
      <c r="F139961" t="s">
        <v>6</v>
      </c>
    </row>
    <row r="139962" spans="1:6" x14ac:dyDescent="0.3">
      <c r="A139962">
        <f t="shared" si="2186"/>
        <v>139961</v>
      </c>
      <c r="B139962">
        <v>379</v>
      </c>
      <c r="C139962">
        <v>35980</v>
      </c>
      <c r="D139962">
        <v>3</v>
      </c>
      <c r="E139962" t="s">
        <v>7023</v>
      </c>
      <c r="F139962" t="s">
        <v>8</v>
      </c>
    </row>
    <row r="139963" spans="1:6" x14ac:dyDescent="0.3">
      <c r="A139963">
        <f t="shared" si="2186"/>
        <v>139962</v>
      </c>
      <c r="B139963">
        <v>379</v>
      </c>
      <c r="C139963">
        <v>35980</v>
      </c>
      <c r="D139963">
        <v>4</v>
      </c>
      <c r="E139963" t="s">
        <v>2682</v>
      </c>
      <c r="F139963" t="s">
        <v>6</v>
      </c>
    </row>
    <row r="139964" spans="1:6" x14ac:dyDescent="0.3">
      <c r="A139964">
        <f t="shared" si="2186"/>
        <v>139963</v>
      </c>
      <c r="B139964">
        <v>379</v>
      </c>
      <c r="C139964">
        <v>35982</v>
      </c>
      <c r="D139964">
        <v>1</v>
      </c>
      <c r="E139964" t="s">
        <v>402</v>
      </c>
      <c r="F139964" t="s">
        <v>6</v>
      </c>
    </row>
    <row r="139965" spans="1:6" x14ac:dyDescent="0.3">
      <c r="A139965">
        <f t="shared" si="2186"/>
        <v>139964</v>
      </c>
      <c r="B139965">
        <v>379</v>
      </c>
      <c r="C139965">
        <v>35982</v>
      </c>
      <c r="D139965">
        <v>2</v>
      </c>
      <c r="E139965" t="s">
        <v>102956</v>
      </c>
      <c r="F139965" t="s">
        <v>6</v>
      </c>
    </row>
    <row r="139966" spans="1:6" x14ac:dyDescent="0.3">
      <c r="A139966">
        <f t="shared" si="2186"/>
        <v>139965</v>
      </c>
      <c r="B139966">
        <v>379</v>
      </c>
      <c r="C139966">
        <v>35982</v>
      </c>
      <c r="D139966">
        <v>3</v>
      </c>
      <c r="E139966" t="s">
        <v>102957</v>
      </c>
      <c r="F139966" t="s">
        <v>8</v>
      </c>
    </row>
    <row r="139967" spans="1:6" x14ac:dyDescent="0.3">
      <c r="A139967">
        <f t="shared" si="2186"/>
        <v>139966</v>
      </c>
      <c r="B139967">
        <v>379</v>
      </c>
      <c r="C139967">
        <v>35982</v>
      </c>
      <c r="D139967">
        <v>4</v>
      </c>
      <c r="E139967" t="s">
        <v>102958</v>
      </c>
      <c r="F139967" t="s">
        <v>6</v>
      </c>
    </row>
    <row r="139968" spans="1:6" x14ac:dyDescent="0.3">
      <c r="A139968">
        <f t="shared" si="2186"/>
        <v>139967</v>
      </c>
      <c r="B139968">
        <v>379</v>
      </c>
      <c r="C139968">
        <v>35983</v>
      </c>
      <c r="D139968">
        <v>1</v>
      </c>
      <c r="E139968" t="s">
        <v>102959</v>
      </c>
      <c r="F139968" t="s">
        <v>6</v>
      </c>
    </row>
    <row r="139969" spans="1:6" x14ac:dyDescent="0.3">
      <c r="A139969">
        <f t="shared" si="2186"/>
        <v>139968</v>
      </c>
      <c r="B139969">
        <v>379</v>
      </c>
      <c r="C139969">
        <v>35983</v>
      </c>
      <c r="D139969">
        <v>2</v>
      </c>
      <c r="E139969" t="s">
        <v>2078</v>
      </c>
      <c r="F139969" t="s">
        <v>8</v>
      </c>
    </row>
    <row r="139970" spans="1:6" x14ac:dyDescent="0.3">
      <c r="A139970">
        <f t="shared" si="2186"/>
        <v>139969</v>
      </c>
      <c r="B139970">
        <v>379</v>
      </c>
      <c r="C139970">
        <v>35983</v>
      </c>
      <c r="D139970">
        <v>3</v>
      </c>
      <c r="E139970" t="s">
        <v>102960</v>
      </c>
      <c r="F139970" t="s">
        <v>6</v>
      </c>
    </row>
    <row r="139971" spans="1:6" x14ac:dyDescent="0.3">
      <c r="A139971">
        <f t="shared" ref="A139971:A140034" si="2187">ROW()-1</f>
        <v>139970</v>
      </c>
      <c r="B139971">
        <v>379</v>
      </c>
      <c r="C139971">
        <v>35983</v>
      </c>
      <c r="D139971">
        <v>4</v>
      </c>
      <c r="E139971" t="s">
        <v>17428</v>
      </c>
      <c r="F139971" t="s">
        <v>6</v>
      </c>
    </row>
    <row r="139972" spans="1:6" x14ac:dyDescent="0.3">
      <c r="A139972">
        <f t="shared" si="2187"/>
        <v>139971</v>
      </c>
      <c r="B139972">
        <v>379</v>
      </c>
      <c r="C139972">
        <v>35984</v>
      </c>
      <c r="D139972">
        <v>1</v>
      </c>
      <c r="E139972" t="s">
        <v>102961</v>
      </c>
      <c r="F139972" t="s">
        <v>8</v>
      </c>
    </row>
    <row r="139973" spans="1:6" x14ac:dyDescent="0.3">
      <c r="A139973">
        <f t="shared" si="2187"/>
        <v>139972</v>
      </c>
      <c r="B139973">
        <v>379</v>
      </c>
      <c r="C139973">
        <v>35984</v>
      </c>
      <c r="D139973">
        <v>2</v>
      </c>
      <c r="E139973" t="s">
        <v>102962</v>
      </c>
      <c r="F139973" t="s">
        <v>6</v>
      </c>
    </row>
    <row r="139974" spans="1:6" x14ac:dyDescent="0.3">
      <c r="A139974">
        <f t="shared" si="2187"/>
        <v>139973</v>
      </c>
      <c r="B139974">
        <v>379</v>
      </c>
      <c r="C139974">
        <v>35984</v>
      </c>
      <c r="D139974">
        <v>3</v>
      </c>
      <c r="E139974" t="s">
        <v>102963</v>
      </c>
      <c r="F139974" t="s">
        <v>6</v>
      </c>
    </row>
    <row r="139975" spans="1:6" x14ac:dyDescent="0.3">
      <c r="A139975">
        <f t="shared" si="2187"/>
        <v>139974</v>
      </c>
      <c r="B139975">
        <v>379</v>
      </c>
      <c r="C139975">
        <v>35984</v>
      </c>
      <c r="D139975">
        <v>4</v>
      </c>
      <c r="E139975" t="s">
        <v>102964</v>
      </c>
      <c r="F139975" t="s">
        <v>6</v>
      </c>
    </row>
    <row r="139976" spans="1:6" x14ac:dyDescent="0.3">
      <c r="A139976">
        <f t="shared" si="2187"/>
        <v>139975</v>
      </c>
      <c r="B139976">
        <v>379</v>
      </c>
      <c r="C139976">
        <v>35985</v>
      </c>
      <c r="D139976">
        <v>1</v>
      </c>
      <c r="E139976" t="s">
        <v>102965</v>
      </c>
      <c r="F139976" t="s">
        <v>6</v>
      </c>
    </row>
    <row r="139977" spans="1:6" x14ac:dyDescent="0.3">
      <c r="A139977">
        <f t="shared" si="2187"/>
        <v>139976</v>
      </c>
      <c r="B139977">
        <v>379</v>
      </c>
      <c r="C139977">
        <v>35985</v>
      </c>
      <c r="D139977">
        <v>2</v>
      </c>
      <c r="E139977" t="s">
        <v>102966</v>
      </c>
      <c r="F139977" t="s">
        <v>6</v>
      </c>
    </row>
    <row r="139978" spans="1:6" x14ac:dyDescent="0.3">
      <c r="A139978">
        <f t="shared" si="2187"/>
        <v>139977</v>
      </c>
      <c r="B139978">
        <v>379</v>
      </c>
      <c r="C139978">
        <v>35985</v>
      </c>
      <c r="D139978">
        <v>3</v>
      </c>
      <c r="E139978" t="s">
        <v>102967</v>
      </c>
      <c r="F139978" t="s">
        <v>8</v>
      </c>
    </row>
    <row r="139979" spans="1:6" x14ac:dyDescent="0.3">
      <c r="A139979">
        <f t="shared" si="2187"/>
        <v>139978</v>
      </c>
      <c r="B139979">
        <v>379</v>
      </c>
      <c r="C139979">
        <v>35985</v>
      </c>
      <c r="D139979">
        <v>4</v>
      </c>
      <c r="E139979" t="s">
        <v>102968</v>
      </c>
      <c r="F139979" t="s">
        <v>6</v>
      </c>
    </row>
    <row r="139980" spans="1:6" x14ac:dyDescent="0.3">
      <c r="A139980">
        <f t="shared" si="2187"/>
        <v>139979</v>
      </c>
      <c r="B139980">
        <v>379</v>
      </c>
      <c r="C139980">
        <v>35986</v>
      </c>
      <c r="D139980">
        <v>1</v>
      </c>
      <c r="E139980" t="s">
        <v>102969</v>
      </c>
      <c r="F139980" t="s">
        <v>6</v>
      </c>
    </row>
    <row r="139981" spans="1:6" x14ac:dyDescent="0.3">
      <c r="A139981">
        <f t="shared" si="2187"/>
        <v>139980</v>
      </c>
      <c r="B139981">
        <v>379</v>
      </c>
      <c r="C139981">
        <v>35986</v>
      </c>
      <c r="D139981">
        <v>2</v>
      </c>
      <c r="E139981" t="s">
        <v>102970</v>
      </c>
      <c r="F139981" t="s">
        <v>6</v>
      </c>
    </row>
    <row r="139982" spans="1:6" x14ac:dyDescent="0.3">
      <c r="A139982">
        <f t="shared" si="2187"/>
        <v>139981</v>
      </c>
      <c r="B139982">
        <v>379</v>
      </c>
      <c r="C139982">
        <v>35986</v>
      </c>
      <c r="D139982">
        <v>3</v>
      </c>
      <c r="E139982" t="s">
        <v>102971</v>
      </c>
      <c r="F139982" t="s">
        <v>6</v>
      </c>
    </row>
    <row r="139983" spans="1:6" x14ac:dyDescent="0.3">
      <c r="A139983">
        <f t="shared" si="2187"/>
        <v>139982</v>
      </c>
      <c r="B139983">
        <v>379</v>
      </c>
      <c r="C139983">
        <v>35986</v>
      </c>
      <c r="D139983">
        <v>4</v>
      </c>
      <c r="E139983" t="s">
        <v>102972</v>
      </c>
      <c r="F139983" t="s">
        <v>8</v>
      </c>
    </row>
    <row r="139984" spans="1:6" x14ac:dyDescent="0.3">
      <c r="A139984">
        <f t="shared" si="2187"/>
        <v>139983</v>
      </c>
      <c r="B139984">
        <v>379</v>
      </c>
      <c r="C139984">
        <v>35987</v>
      </c>
      <c r="D139984">
        <v>1</v>
      </c>
      <c r="E139984" t="s">
        <v>102973</v>
      </c>
      <c r="F139984" t="s">
        <v>6</v>
      </c>
    </row>
    <row r="139985" spans="1:6" x14ac:dyDescent="0.3">
      <c r="A139985">
        <f t="shared" si="2187"/>
        <v>139984</v>
      </c>
      <c r="B139985">
        <v>379</v>
      </c>
      <c r="C139985">
        <v>35987</v>
      </c>
      <c r="D139985">
        <v>2</v>
      </c>
      <c r="E139985" t="s">
        <v>102974</v>
      </c>
      <c r="F139985" t="s">
        <v>6</v>
      </c>
    </row>
    <row r="139986" spans="1:6" x14ac:dyDescent="0.3">
      <c r="A139986">
        <f t="shared" si="2187"/>
        <v>139985</v>
      </c>
      <c r="B139986">
        <v>379</v>
      </c>
      <c r="C139986">
        <v>35987</v>
      </c>
      <c r="D139986">
        <v>3</v>
      </c>
      <c r="E139986" t="s">
        <v>102975</v>
      </c>
      <c r="F139986" t="s">
        <v>6</v>
      </c>
    </row>
    <row r="139987" spans="1:6" x14ac:dyDescent="0.3">
      <c r="A139987">
        <f t="shared" si="2187"/>
        <v>139986</v>
      </c>
      <c r="B139987">
        <v>379</v>
      </c>
      <c r="C139987">
        <v>35987</v>
      </c>
      <c r="D139987">
        <v>4</v>
      </c>
      <c r="E139987" t="s">
        <v>102976</v>
      </c>
      <c r="F139987" t="s">
        <v>8</v>
      </c>
    </row>
    <row r="139988" spans="1:6" x14ac:dyDescent="0.3">
      <c r="A139988">
        <f t="shared" si="2187"/>
        <v>139987</v>
      </c>
      <c r="B139988">
        <v>379</v>
      </c>
      <c r="C139988">
        <v>35988</v>
      </c>
      <c r="D139988">
        <v>1</v>
      </c>
      <c r="E139988" t="s">
        <v>102977</v>
      </c>
      <c r="F139988" t="s">
        <v>6</v>
      </c>
    </row>
    <row r="139989" spans="1:6" x14ac:dyDescent="0.3">
      <c r="A139989">
        <f t="shared" si="2187"/>
        <v>139988</v>
      </c>
      <c r="B139989">
        <v>379</v>
      </c>
      <c r="C139989">
        <v>35988</v>
      </c>
      <c r="D139989">
        <v>2</v>
      </c>
      <c r="E139989" t="s">
        <v>102978</v>
      </c>
      <c r="F139989" t="s">
        <v>6</v>
      </c>
    </row>
    <row r="139990" spans="1:6" x14ac:dyDescent="0.3">
      <c r="A139990">
        <f t="shared" si="2187"/>
        <v>139989</v>
      </c>
      <c r="B139990">
        <v>379</v>
      </c>
      <c r="C139990">
        <v>35988</v>
      </c>
      <c r="D139990">
        <v>3</v>
      </c>
      <c r="E139990" t="s">
        <v>102979</v>
      </c>
      <c r="F139990" t="s">
        <v>6</v>
      </c>
    </row>
    <row r="139991" spans="1:6" x14ac:dyDescent="0.3">
      <c r="A139991">
        <f t="shared" si="2187"/>
        <v>139990</v>
      </c>
      <c r="B139991">
        <v>379</v>
      </c>
      <c r="C139991">
        <v>35988</v>
      </c>
      <c r="D139991">
        <v>4</v>
      </c>
      <c r="E139991" t="s">
        <v>102980</v>
      </c>
      <c r="F139991" t="s">
        <v>8</v>
      </c>
    </row>
    <row r="139992" spans="1:6" x14ac:dyDescent="0.3">
      <c r="A139992">
        <f t="shared" si="2187"/>
        <v>139991</v>
      </c>
      <c r="B139992">
        <v>379</v>
      </c>
      <c r="C139992">
        <v>35989</v>
      </c>
      <c r="D139992">
        <v>1</v>
      </c>
      <c r="E139992" t="s">
        <v>102981</v>
      </c>
      <c r="F139992" t="s">
        <v>8</v>
      </c>
    </row>
    <row r="139993" spans="1:6" x14ac:dyDescent="0.3">
      <c r="A139993">
        <f t="shared" si="2187"/>
        <v>139992</v>
      </c>
      <c r="B139993">
        <v>379</v>
      </c>
      <c r="C139993">
        <v>35989</v>
      </c>
      <c r="D139993">
        <v>2</v>
      </c>
      <c r="E139993" t="s">
        <v>102982</v>
      </c>
      <c r="F139993" t="s">
        <v>6</v>
      </c>
    </row>
    <row r="139994" spans="1:6" x14ac:dyDescent="0.3">
      <c r="A139994">
        <f t="shared" si="2187"/>
        <v>139993</v>
      </c>
      <c r="B139994">
        <v>379</v>
      </c>
      <c r="C139994">
        <v>35989</v>
      </c>
      <c r="D139994">
        <v>3</v>
      </c>
      <c r="E139994" t="s">
        <v>102983</v>
      </c>
      <c r="F139994" t="s">
        <v>6</v>
      </c>
    </row>
    <row r="139995" spans="1:6" x14ac:dyDescent="0.3">
      <c r="A139995">
        <f t="shared" si="2187"/>
        <v>139994</v>
      </c>
      <c r="B139995">
        <v>379</v>
      </c>
      <c r="C139995">
        <v>35989</v>
      </c>
      <c r="D139995">
        <v>4</v>
      </c>
      <c r="E139995" t="s">
        <v>102984</v>
      </c>
      <c r="F139995" t="s">
        <v>6</v>
      </c>
    </row>
    <row r="139996" spans="1:6" x14ac:dyDescent="0.3">
      <c r="A139996">
        <f t="shared" si="2187"/>
        <v>139995</v>
      </c>
      <c r="B139996">
        <v>379</v>
      </c>
      <c r="C139996">
        <v>35990</v>
      </c>
      <c r="D139996">
        <v>1</v>
      </c>
      <c r="E139996" t="s">
        <v>18554</v>
      </c>
      <c r="F139996" t="s">
        <v>6</v>
      </c>
    </row>
    <row r="139997" spans="1:6" x14ac:dyDescent="0.3">
      <c r="A139997">
        <f t="shared" si="2187"/>
        <v>139996</v>
      </c>
      <c r="B139997">
        <v>379</v>
      </c>
      <c r="C139997">
        <v>35990</v>
      </c>
      <c r="D139997">
        <v>2</v>
      </c>
      <c r="E139997" t="s">
        <v>49301</v>
      </c>
      <c r="F139997" t="s">
        <v>8</v>
      </c>
    </row>
    <row r="139998" spans="1:6" x14ac:dyDescent="0.3">
      <c r="A139998">
        <f t="shared" si="2187"/>
        <v>139997</v>
      </c>
      <c r="B139998">
        <v>379</v>
      </c>
      <c r="C139998">
        <v>35990</v>
      </c>
      <c r="D139998">
        <v>3</v>
      </c>
      <c r="E139998" t="s">
        <v>4377</v>
      </c>
      <c r="F139998" t="s">
        <v>6</v>
      </c>
    </row>
    <row r="139999" spans="1:6" x14ac:dyDescent="0.3">
      <c r="A139999">
        <f t="shared" si="2187"/>
        <v>139998</v>
      </c>
      <c r="B139999">
        <v>379</v>
      </c>
      <c r="C139999">
        <v>35990</v>
      </c>
      <c r="D139999">
        <v>4</v>
      </c>
      <c r="E139999" t="s">
        <v>4595</v>
      </c>
      <c r="F139999" t="s">
        <v>6</v>
      </c>
    </row>
    <row r="140000" spans="1:6" x14ac:dyDescent="0.3">
      <c r="A140000">
        <f t="shared" si="2187"/>
        <v>139999</v>
      </c>
      <c r="B140000">
        <v>379</v>
      </c>
      <c r="C140000">
        <v>35991</v>
      </c>
      <c r="D140000">
        <v>1</v>
      </c>
      <c r="E140000" t="s">
        <v>102985</v>
      </c>
      <c r="F140000" t="s">
        <v>6</v>
      </c>
    </row>
    <row r="140001" spans="1:6" x14ac:dyDescent="0.3">
      <c r="A140001">
        <f t="shared" si="2187"/>
        <v>140000</v>
      </c>
      <c r="B140001">
        <v>379</v>
      </c>
      <c r="C140001">
        <v>35991</v>
      </c>
      <c r="D140001">
        <v>2</v>
      </c>
      <c r="E140001" t="s">
        <v>37314</v>
      </c>
      <c r="F140001" t="s">
        <v>8</v>
      </c>
    </row>
    <row r="140002" spans="1:6" x14ac:dyDescent="0.3">
      <c r="A140002">
        <f t="shared" si="2187"/>
        <v>140001</v>
      </c>
      <c r="B140002">
        <v>379</v>
      </c>
      <c r="C140002">
        <v>35991</v>
      </c>
      <c r="D140002">
        <v>3</v>
      </c>
      <c r="E140002" t="s">
        <v>102986</v>
      </c>
      <c r="F140002" t="s">
        <v>6</v>
      </c>
    </row>
    <row r="140003" spans="1:6" x14ac:dyDescent="0.3">
      <c r="A140003">
        <f t="shared" si="2187"/>
        <v>140002</v>
      </c>
      <c r="B140003">
        <v>379</v>
      </c>
      <c r="C140003">
        <v>35991</v>
      </c>
      <c r="D140003">
        <v>4</v>
      </c>
      <c r="E140003" t="s">
        <v>102987</v>
      </c>
      <c r="F140003" t="s">
        <v>6</v>
      </c>
    </row>
    <row r="140004" spans="1:6" x14ac:dyDescent="0.3">
      <c r="A140004">
        <f t="shared" si="2187"/>
        <v>140003</v>
      </c>
      <c r="B140004">
        <v>379</v>
      </c>
      <c r="C140004">
        <v>35992</v>
      </c>
      <c r="D140004">
        <v>1</v>
      </c>
      <c r="E140004" t="s">
        <v>102988</v>
      </c>
      <c r="F140004" t="s">
        <v>6</v>
      </c>
    </row>
    <row r="140005" spans="1:6" x14ac:dyDescent="0.3">
      <c r="A140005">
        <f t="shared" si="2187"/>
        <v>140004</v>
      </c>
      <c r="B140005">
        <v>379</v>
      </c>
      <c r="C140005">
        <v>35992</v>
      </c>
      <c r="D140005">
        <v>2</v>
      </c>
      <c r="E140005" t="s">
        <v>5038</v>
      </c>
      <c r="F140005" t="s">
        <v>6</v>
      </c>
    </row>
    <row r="140006" spans="1:6" x14ac:dyDescent="0.3">
      <c r="A140006">
        <f t="shared" si="2187"/>
        <v>140005</v>
      </c>
      <c r="B140006">
        <v>379</v>
      </c>
      <c r="C140006">
        <v>35992</v>
      </c>
      <c r="D140006">
        <v>3</v>
      </c>
      <c r="E140006" t="s">
        <v>102989</v>
      </c>
      <c r="F140006" t="s">
        <v>6</v>
      </c>
    </row>
    <row r="140007" spans="1:6" x14ac:dyDescent="0.3">
      <c r="A140007">
        <f t="shared" si="2187"/>
        <v>140006</v>
      </c>
      <c r="B140007">
        <v>379</v>
      </c>
      <c r="C140007">
        <v>35992</v>
      </c>
      <c r="D140007">
        <v>4</v>
      </c>
      <c r="E140007" t="s">
        <v>37351</v>
      </c>
      <c r="F140007" t="s">
        <v>8</v>
      </c>
    </row>
    <row r="140008" spans="1:6" x14ac:dyDescent="0.3">
      <c r="A140008">
        <f t="shared" si="2187"/>
        <v>140007</v>
      </c>
      <c r="B140008">
        <v>379</v>
      </c>
      <c r="C140008">
        <v>35993</v>
      </c>
      <c r="D140008">
        <v>1</v>
      </c>
      <c r="E140008" t="s">
        <v>102990</v>
      </c>
      <c r="F140008" t="s">
        <v>6</v>
      </c>
    </row>
    <row r="140009" spans="1:6" x14ac:dyDescent="0.3">
      <c r="A140009">
        <f t="shared" si="2187"/>
        <v>140008</v>
      </c>
      <c r="B140009">
        <v>379</v>
      </c>
      <c r="C140009">
        <v>35993</v>
      </c>
      <c r="D140009">
        <v>2</v>
      </c>
      <c r="E140009" t="s">
        <v>102991</v>
      </c>
      <c r="F140009" t="s">
        <v>6</v>
      </c>
    </row>
    <row r="140010" spans="1:6" x14ac:dyDescent="0.3">
      <c r="A140010">
        <f t="shared" si="2187"/>
        <v>140009</v>
      </c>
      <c r="B140010">
        <v>379</v>
      </c>
      <c r="C140010">
        <v>35993</v>
      </c>
      <c r="D140010">
        <v>3</v>
      </c>
      <c r="E140010" t="s">
        <v>102992</v>
      </c>
      <c r="F140010" t="s">
        <v>8</v>
      </c>
    </row>
    <row r="140011" spans="1:6" x14ac:dyDescent="0.3">
      <c r="A140011">
        <f t="shared" si="2187"/>
        <v>140010</v>
      </c>
      <c r="B140011">
        <v>379</v>
      </c>
      <c r="C140011">
        <v>35993</v>
      </c>
      <c r="D140011">
        <v>4</v>
      </c>
      <c r="E140011" t="s">
        <v>102993</v>
      </c>
      <c r="F140011" t="s">
        <v>6</v>
      </c>
    </row>
    <row r="140012" spans="1:6" x14ac:dyDescent="0.3">
      <c r="A140012">
        <f t="shared" si="2187"/>
        <v>140011</v>
      </c>
      <c r="B140012">
        <v>379</v>
      </c>
      <c r="C140012">
        <v>35994</v>
      </c>
      <c r="D140012">
        <v>1</v>
      </c>
      <c r="E140012" t="s">
        <v>102994</v>
      </c>
      <c r="F140012" t="s">
        <v>6</v>
      </c>
    </row>
    <row r="140013" spans="1:6" x14ac:dyDescent="0.3">
      <c r="A140013">
        <f t="shared" si="2187"/>
        <v>140012</v>
      </c>
      <c r="B140013">
        <v>379</v>
      </c>
      <c r="C140013">
        <v>35994</v>
      </c>
      <c r="D140013">
        <v>2</v>
      </c>
      <c r="E140013" t="s">
        <v>102995</v>
      </c>
      <c r="F140013" t="s">
        <v>6</v>
      </c>
    </row>
    <row r="140014" spans="1:6" x14ac:dyDescent="0.3">
      <c r="A140014">
        <f t="shared" si="2187"/>
        <v>140013</v>
      </c>
      <c r="B140014">
        <v>379</v>
      </c>
      <c r="C140014">
        <v>35994</v>
      </c>
      <c r="D140014">
        <v>3</v>
      </c>
      <c r="E140014" t="s">
        <v>102996</v>
      </c>
      <c r="F140014" t="s">
        <v>6</v>
      </c>
    </row>
    <row r="140015" spans="1:6" x14ac:dyDescent="0.3">
      <c r="A140015">
        <f t="shared" si="2187"/>
        <v>140014</v>
      </c>
      <c r="B140015">
        <v>379</v>
      </c>
      <c r="C140015">
        <v>35994</v>
      </c>
      <c r="D140015">
        <v>4</v>
      </c>
      <c r="E140015" t="s">
        <v>102997</v>
      </c>
      <c r="F140015" t="s">
        <v>8</v>
      </c>
    </row>
    <row r="140016" spans="1:6" x14ac:dyDescent="0.3">
      <c r="A140016">
        <f t="shared" si="2187"/>
        <v>140015</v>
      </c>
      <c r="B140016">
        <v>379</v>
      </c>
      <c r="C140016">
        <v>35995</v>
      </c>
      <c r="D140016">
        <v>1</v>
      </c>
      <c r="E140016" t="s">
        <v>102998</v>
      </c>
      <c r="F140016" t="s">
        <v>6</v>
      </c>
    </row>
    <row r="140017" spans="1:6" x14ac:dyDescent="0.3">
      <c r="A140017">
        <f t="shared" si="2187"/>
        <v>140016</v>
      </c>
      <c r="B140017">
        <v>379</v>
      </c>
      <c r="C140017">
        <v>35995</v>
      </c>
      <c r="D140017">
        <v>2</v>
      </c>
      <c r="E140017" t="s">
        <v>102999</v>
      </c>
      <c r="F140017" t="s">
        <v>8</v>
      </c>
    </row>
    <row r="140018" spans="1:6" x14ac:dyDescent="0.3">
      <c r="A140018">
        <f t="shared" si="2187"/>
        <v>140017</v>
      </c>
      <c r="B140018">
        <v>379</v>
      </c>
      <c r="C140018">
        <v>35995</v>
      </c>
      <c r="D140018">
        <v>3</v>
      </c>
      <c r="E140018" t="s">
        <v>103000</v>
      </c>
      <c r="F140018" t="s">
        <v>6</v>
      </c>
    </row>
    <row r="140019" spans="1:6" x14ac:dyDescent="0.3">
      <c r="A140019">
        <f t="shared" si="2187"/>
        <v>140018</v>
      </c>
      <c r="B140019">
        <v>379</v>
      </c>
      <c r="C140019">
        <v>35995</v>
      </c>
      <c r="D140019">
        <v>4</v>
      </c>
      <c r="E140019" t="s">
        <v>103001</v>
      </c>
      <c r="F140019" t="s">
        <v>6</v>
      </c>
    </row>
    <row r="140020" spans="1:6" x14ac:dyDescent="0.3">
      <c r="A140020">
        <f t="shared" si="2187"/>
        <v>140019</v>
      </c>
      <c r="B140020">
        <v>379</v>
      </c>
      <c r="C140020">
        <v>35996</v>
      </c>
      <c r="D140020">
        <v>1</v>
      </c>
      <c r="E140020" t="s">
        <v>103002</v>
      </c>
      <c r="F140020" t="s">
        <v>6</v>
      </c>
    </row>
    <row r="140021" spans="1:6" x14ac:dyDescent="0.3">
      <c r="A140021">
        <f t="shared" si="2187"/>
        <v>140020</v>
      </c>
      <c r="B140021">
        <v>379</v>
      </c>
      <c r="C140021">
        <v>35996</v>
      </c>
      <c r="D140021">
        <v>2</v>
      </c>
      <c r="E140021" t="s">
        <v>103003</v>
      </c>
      <c r="F140021" t="s">
        <v>6</v>
      </c>
    </row>
    <row r="140022" spans="1:6" x14ac:dyDescent="0.3">
      <c r="A140022">
        <f t="shared" si="2187"/>
        <v>140021</v>
      </c>
      <c r="B140022">
        <v>379</v>
      </c>
      <c r="C140022">
        <v>35996</v>
      </c>
      <c r="D140022">
        <v>3</v>
      </c>
      <c r="E140022" t="s">
        <v>103004</v>
      </c>
      <c r="F140022" t="s">
        <v>6</v>
      </c>
    </row>
    <row r="140023" spans="1:6" x14ac:dyDescent="0.3">
      <c r="A140023">
        <f t="shared" si="2187"/>
        <v>140022</v>
      </c>
      <c r="B140023">
        <v>379</v>
      </c>
      <c r="C140023">
        <v>35996</v>
      </c>
      <c r="D140023">
        <v>4</v>
      </c>
      <c r="E140023" t="s">
        <v>103005</v>
      </c>
      <c r="F140023" t="s">
        <v>8</v>
      </c>
    </row>
    <row r="140024" spans="1:6" x14ac:dyDescent="0.3">
      <c r="A140024">
        <f t="shared" si="2187"/>
        <v>140023</v>
      </c>
      <c r="B140024">
        <v>379</v>
      </c>
      <c r="C140024">
        <v>35997</v>
      </c>
      <c r="D140024">
        <v>1</v>
      </c>
      <c r="E140024" t="s">
        <v>103006</v>
      </c>
      <c r="F140024" t="s">
        <v>6</v>
      </c>
    </row>
    <row r="140025" spans="1:6" x14ac:dyDescent="0.3">
      <c r="A140025">
        <f t="shared" si="2187"/>
        <v>140024</v>
      </c>
      <c r="B140025">
        <v>379</v>
      </c>
      <c r="C140025">
        <v>35997</v>
      </c>
      <c r="D140025">
        <v>2</v>
      </c>
      <c r="E140025" t="s">
        <v>103007</v>
      </c>
      <c r="F140025" t="s">
        <v>6</v>
      </c>
    </row>
    <row r="140026" spans="1:6" x14ac:dyDescent="0.3">
      <c r="A140026">
        <f t="shared" si="2187"/>
        <v>140025</v>
      </c>
      <c r="B140026">
        <v>379</v>
      </c>
      <c r="C140026">
        <v>35997</v>
      </c>
      <c r="D140026">
        <v>3</v>
      </c>
      <c r="E140026" t="s">
        <v>103008</v>
      </c>
      <c r="F140026" t="s">
        <v>8</v>
      </c>
    </row>
    <row r="140027" spans="1:6" x14ac:dyDescent="0.3">
      <c r="A140027">
        <f t="shared" si="2187"/>
        <v>140026</v>
      </c>
      <c r="B140027">
        <v>379</v>
      </c>
      <c r="C140027">
        <v>35997</v>
      </c>
      <c r="D140027">
        <v>4</v>
      </c>
      <c r="E140027" t="s">
        <v>103009</v>
      </c>
      <c r="F140027" t="s">
        <v>6</v>
      </c>
    </row>
    <row r="140028" spans="1:6" x14ac:dyDescent="0.3">
      <c r="A140028">
        <f t="shared" si="2187"/>
        <v>140027</v>
      </c>
      <c r="B140028">
        <v>379</v>
      </c>
      <c r="C140028">
        <v>35998</v>
      </c>
      <c r="D140028">
        <v>1</v>
      </c>
      <c r="E140028" t="s">
        <v>3915</v>
      </c>
      <c r="F140028" t="s">
        <v>6</v>
      </c>
    </row>
    <row r="140029" spans="1:6" x14ac:dyDescent="0.3">
      <c r="A140029">
        <f t="shared" si="2187"/>
        <v>140028</v>
      </c>
      <c r="B140029">
        <v>379</v>
      </c>
      <c r="C140029">
        <v>35998</v>
      </c>
      <c r="D140029">
        <v>2</v>
      </c>
      <c r="E140029" t="s">
        <v>444</v>
      </c>
      <c r="F140029" t="s">
        <v>6</v>
      </c>
    </row>
    <row r="140030" spans="1:6" x14ac:dyDescent="0.3">
      <c r="A140030">
        <f t="shared" si="2187"/>
        <v>140029</v>
      </c>
      <c r="B140030">
        <v>379</v>
      </c>
      <c r="C140030">
        <v>35998</v>
      </c>
      <c r="D140030">
        <v>3</v>
      </c>
      <c r="E140030" t="s">
        <v>1112</v>
      </c>
      <c r="F140030" t="s">
        <v>6</v>
      </c>
    </row>
    <row r="140031" spans="1:6" x14ac:dyDescent="0.3">
      <c r="A140031">
        <f t="shared" si="2187"/>
        <v>140030</v>
      </c>
      <c r="B140031">
        <v>379</v>
      </c>
      <c r="C140031">
        <v>35998</v>
      </c>
      <c r="D140031">
        <v>4</v>
      </c>
      <c r="E140031" t="s">
        <v>1113</v>
      </c>
      <c r="F140031" t="s">
        <v>8</v>
      </c>
    </row>
    <row r="140032" spans="1:6" x14ac:dyDescent="0.3">
      <c r="A140032">
        <f t="shared" si="2187"/>
        <v>140031</v>
      </c>
      <c r="B140032">
        <v>379</v>
      </c>
      <c r="C140032">
        <v>35999</v>
      </c>
      <c r="D140032">
        <v>1</v>
      </c>
      <c r="E140032" t="s">
        <v>103010</v>
      </c>
      <c r="F140032" t="s">
        <v>8</v>
      </c>
    </row>
    <row r="140033" spans="1:6" x14ac:dyDescent="0.3">
      <c r="A140033">
        <f t="shared" si="2187"/>
        <v>140032</v>
      </c>
      <c r="B140033">
        <v>379</v>
      </c>
      <c r="C140033">
        <v>35999</v>
      </c>
      <c r="D140033">
        <v>2</v>
      </c>
      <c r="E140033" t="s">
        <v>36409</v>
      </c>
      <c r="F140033" t="s">
        <v>6</v>
      </c>
    </row>
    <row r="140034" spans="1:6" x14ac:dyDescent="0.3">
      <c r="A140034">
        <f t="shared" si="2187"/>
        <v>140033</v>
      </c>
      <c r="B140034">
        <v>379</v>
      </c>
      <c r="C140034">
        <v>35999</v>
      </c>
      <c r="D140034">
        <v>3</v>
      </c>
      <c r="E140034" t="s">
        <v>103011</v>
      </c>
      <c r="F140034" t="s">
        <v>6</v>
      </c>
    </row>
    <row r="140035" spans="1:6" x14ac:dyDescent="0.3">
      <c r="A140035">
        <f t="shared" ref="A140035:A140098" si="2188">ROW()-1</f>
        <v>140034</v>
      </c>
      <c r="B140035">
        <v>379</v>
      </c>
      <c r="C140035">
        <v>35999</v>
      </c>
      <c r="D140035">
        <v>4</v>
      </c>
      <c r="E140035" t="s">
        <v>36408</v>
      </c>
      <c r="F140035" t="s">
        <v>6</v>
      </c>
    </row>
    <row r="140036" spans="1:6" x14ac:dyDescent="0.3">
      <c r="A140036">
        <f t="shared" si="2188"/>
        <v>140035</v>
      </c>
      <c r="B140036">
        <v>379</v>
      </c>
      <c r="C140036">
        <v>36000</v>
      </c>
      <c r="D140036">
        <v>1</v>
      </c>
      <c r="E140036" t="s">
        <v>103012</v>
      </c>
      <c r="F140036" t="s">
        <v>6</v>
      </c>
    </row>
    <row r="140037" spans="1:6" x14ac:dyDescent="0.3">
      <c r="A140037">
        <f t="shared" si="2188"/>
        <v>140036</v>
      </c>
      <c r="B140037">
        <v>379</v>
      </c>
      <c r="C140037">
        <v>36000</v>
      </c>
      <c r="D140037">
        <v>2</v>
      </c>
      <c r="E140037" t="s">
        <v>103013</v>
      </c>
      <c r="F140037" t="s">
        <v>6</v>
      </c>
    </row>
    <row r="140038" spans="1:6" x14ac:dyDescent="0.3">
      <c r="A140038">
        <f t="shared" si="2188"/>
        <v>140037</v>
      </c>
      <c r="B140038">
        <v>379</v>
      </c>
      <c r="C140038">
        <v>36000</v>
      </c>
      <c r="D140038">
        <v>3</v>
      </c>
      <c r="E140038" t="s">
        <v>103014</v>
      </c>
      <c r="F140038" t="s">
        <v>8</v>
      </c>
    </row>
    <row r="140039" spans="1:6" x14ac:dyDescent="0.3">
      <c r="A140039">
        <f t="shared" si="2188"/>
        <v>140038</v>
      </c>
      <c r="B140039">
        <v>379</v>
      </c>
      <c r="C140039">
        <v>36000</v>
      </c>
      <c r="D140039">
        <v>4</v>
      </c>
      <c r="E140039" t="s">
        <v>103015</v>
      </c>
      <c r="F140039" t="s">
        <v>6</v>
      </c>
    </row>
    <row r="140040" spans="1:6" x14ac:dyDescent="0.3">
      <c r="A140040">
        <f t="shared" si="2188"/>
        <v>140039</v>
      </c>
      <c r="B140040">
        <v>379</v>
      </c>
      <c r="C140040">
        <v>36001</v>
      </c>
      <c r="D140040">
        <v>1</v>
      </c>
      <c r="E140040" t="s">
        <v>87630</v>
      </c>
      <c r="F140040" t="s">
        <v>6</v>
      </c>
    </row>
    <row r="140041" spans="1:6" x14ac:dyDescent="0.3">
      <c r="A140041">
        <f t="shared" si="2188"/>
        <v>140040</v>
      </c>
      <c r="B140041">
        <v>379</v>
      </c>
      <c r="C140041">
        <v>36001</v>
      </c>
      <c r="D140041">
        <v>2</v>
      </c>
      <c r="E140041" t="s">
        <v>87633</v>
      </c>
      <c r="F140041" t="s">
        <v>6</v>
      </c>
    </row>
    <row r="140042" spans="1:6" x14ac:dyDescent="0.3">
      <c r="A140042">
        <f t="shared" si="2188"/>
        <v>140041</v>
      </c>
      <c r="B140042">
        <v>379</v>
      </c>
      <c r="C140042">
        <v>36001</v>
      </c>
      <c r="D140042">
        <v>3</v>
      </c>
      <c r="E140042" t="s">
        <v>87631</v>
      </c>
      <c r="F140042" t="s">
        <v>6</v>
      </c>
    </row>
    <row r="140043" spans="1:6" x14ac:dyDescent="0.3">
      <c r="A140043">
        <f t="shared" si="2188"/>
        <v>140042</v>
      </c>
      <c r="B140043">
        <v>379</v>
      </c>
      <c r="C140043">
        <v>36001</v>
      </c>
      <c r="D140043">
        <v>4</v>
      </c>
      <c r="E140043" t="s">
        <v>103016</v>
      </c>
      <c r="F140043" t="s">
        <v>8</v>
      </c>
    </row>
    <row r="140044" spans="1:6" x14ac:dyDescent="0.3">
      <c r="A140044">
        <f t="shared" si="2188"/>
        <v>140043</v>
      </c>
      <c r="B140044">
        <v>379</v>
      </c>
      <c r="C140044">
        <v>36002</v>
      </c>
      <c r="D140044">
        <v>1</v>
      </c>
      <c r="E140044" t="s">
        <v>103017</v>
      </c>
      <c r="F140044" t="s">
        <v>8</v>
      </c>
    </row>
    <row r="140045" spans="1:6" x14ac:dyDescent="0.3">
      <c r="A140045">
        <f t="shared" si="2188"/>
        <v>140044</v>
      </c>
      <c r="B140045">
        <v>379</v>
      </c>
      <c r="C140045">
        <v>36002</v>
      </c>
      <c r="D140045">
        <v>2</v>
      </c>
      <c r="E140045" t="s">
        <v>103018</v>
      </c>
      <c r="F140045" t="s">
        <v>6</v>
      </c>
    </row>
    <row r="140046" spans="1:6" x14ac:dyDescent="0.3">
      <c r="A140046">
        <f t="shared" si="2188"/>
        <v>140045</v>
      </c>
      <c r="B140046">
        <v>379</v>
      </c>
      <c r="C140046">
        <v>36002</v>
      </c>
      <c r="D140046">
        <v>3</v>
      </c>
      <c r="E140046" t="s">
        <v>103019</v>
      </c>
      <c r="F140046" t="s">
        <v>6</v>
      </c>
    </row>
    <row r="140047" spans="1:6" x14ac:dyDescent="0.3">
      <c r="A140047">
        <f t="shared" si="2188"/>
        <v>140046</v>
      </c>
      <c r="B140047">
        <v>379</v>
      </c>
      <c r="C140047">
        <v>36002</v>
      </c>
      <c r="D140047">
        <v>4</v>
      </c>
      <c r="E140047" t="s">
        <v>103020</v>
      </c>
      <c r="F140047" t="s">
        <v>6</v>
      </c>
    </row>
    <row r="140048" spans="1:6" x14ac:dyDescent="0.3">
      <c r="A140048">
        <f t="shared" si="2188"/>
        <v>140047</v>
      </c>
      <c r="B140048">
        <v>379</v>
      </c>
      <c r="C140048">
        <v>36003</v>
      </c>
      <c r="D140048">
        <v>1</v>
      </c>
      <c r="E140048" t="s">
        <v>5039</v>
      </c>
      <c r="F140048" t="s">
        <v>6</v>
      </c>
    </row>
    <row r="140049" spans="1:6" x14ac:dyDescent="0.3">
      <c r="A140049">
        <f t="shared" si="2188"/>
        <v>140048</v>
      </c>
      <c r="B140049">
        <v>379</v>
      </c>
      <c r="C140049">
        <v>36003</v>
      </c>
      <c r="D140049">
        <v>2</v>
      </c>
      <c r="E140049" t="s">
        <v>5038</v>
      </c>
      <c r="F140049" t="s">
        <v>6</v>
      </c>
    </row>
    <row r="140050" spans="1:6" x14ac:dyDescent="0.3">
      <c r="A140050">
        <f t="shared" si="2188"/>
        <v>140049</v>
      </c>
      <c r="B140050">
        <v>379</v>
      </c>
      <c r="C140050">
        <v>36003</v>
      </c>
      <c r="D140050">
        <v>3</v>
      </c>
      <c r="E140050" t="s">
        <v>37352</v>
      </c>
      <c r="F140050" t="s">
        <v>6</v>
      </c>
    </row>
    <row r="140051" spans="1:6" x14ac:dyDescent="0.3">
      <c r="A140051">
        <f t="shared" si="2188"/>
        <v>140050</v>
      </c>
      <c r="B140051">
        <v>379</v>
      </c>
      <c r="C140051">
        <v>36003</v>
      </c>
      <c r="D140051">
        <v>4</v>
      </c>
      <c r="E140051" t="s">
        <v>56687</v>
      </c>
      <c r="F140051" t="s">
        <v>8</v>
      </c>
    </row>
    <row r="140052" spans="1:6" x14ac:dyDescent="0.3">
      <c r="A140052">
        <f t="shared" si="2188"/>
        <v>140051</v>
      </c>
      <c r="B140052">
        <v>379</v>
      </c>
      <c r="C140052">
        <v>36004</v>
      </c>
      <c r="D140052">
        <v>1</v>
      </c>
      <c r="E140052" t="s">
        <v>103021</v>
      </c>
      <c r="F140052" t="s">
        <v>6</v>
      </c>
    </row>
    <row r="140053" spans="1:6" x14ac:dyDescent="0.3">
      <c r="A140053">
        <f t="shared" si="2188"/>
        <v>140052</v>
      </c>
      <c r="B140053">
        <v>379</v>
      </c>
      <c r="C140053">
        <v>36004</v>
      </c>
      <c r="D140053">
        <v>2</v>
      </c>
      <c r="E140053" t="s">
        <v>103022</v>
      </c>
      <c r="F140053" t="s">
        <v>6</v>
      </c>
    </row>
    <row r="140054" spans="1:6" x14ac:dyDescent="0.3">
      <c r="A140054">
        <f t="shared" si="2188"/>
        <v>140053</v>
      </c>
      <c r="B140054">
        <v>379</v>
      </c>
      <c r="C140054">
        <v>36004</v>
      </c>
      <c r="D140054">
        <v>3</v>
      </c>
      <c r="E140054" t="s">
        <v>103023</v>
      </c>
      <c r="F140054" t="s">
        <v>8</v>
      </c>
    </row>
    <row r="140055" spans="1:6" x14ac:dyDescent="0.3">
      <c r="A140055">
        <f t="shared" si="2188"/>
        <v>140054</v>
      </c>
      <c r="B140055">
        <v>379</v>
      </c>
      <c r="C140055">
        <v>36004</v>
      </c>
      <c r="D140055">
        <v>4</v>
      </c>
      <c r="E140055" t="s">
        <v>103024</v>
      </c>
      <c r="F140055" t="s">
        <v>6</v>
      </c>
    </row>
    <row r="140056" spans="1:6" x14ac:dyDescent="0.3">
      <c r="A140056">
        <f t="shared" si="2188"/>
        <v>140055</v>
      </c>
      <c r="B140056">
        <v>379</v>
      </c>
      <c r="C140056">
        <v>36005</v>
      </c>
      <c r="D140056">
        <v>1</v>
      </c>
      <c r="E140056" t="s">
        <v>103025</v>
      </c>
      <c r="F140056" t="s">
        <v>6</v>
      </c>
    </row>
    <row r="140057" spans="1:6" x14ac:dyDescent="0.3">
      <c r="A140057">
        <f t="shared" si="2188"/>
        <v>140056</v>
      </c>
      <c r="B140057">
        <v>379</v>
      </c>
      <c r="C140057">
        <v>36005</v>
      </c>
      <c r="D140057">
        <v>2</v>
      </c>
      <c r="E140057" t="s">
        <v>103026</v>
      </c>
      <c r="F140057" t="s">
        <v>8</v>
      </c>
    </row>
    <row r="140058" spans="1:6" x14ac:dyDescent="0.3">
      <c r="A140058">
        <f t="shared" si="2188"/>
        <v>140057</v>
      </c>
      <c r="B140058">
        <v>379</v>
      </c>
      <c r="C140058">
        <v>36005</v>
      </c>
      <c r="D140058">
        <v>3</v>
      </c>
      <c r="E140058" t="s">
        <v>103027</v>
      </c>
      <c r="F140058" t="s">
        <v>6</v>
      </c>
    </row>
    <row r="140059" spans="1:6" x14ac:dyDescent="0.3">
      <c r="A140059">
        <f t="shared" si="2188"/>
        <v>140058</v>
      </c>
      <c r="B140059">
        <v>379</v>
      </c>
      <c r="C140059">
        <v>36005</v>
      </c>
      <c r="D140059">
        <v>4</v>
      </c>
      <c r="E140059" t="s">
        <v>103028</v>
      </c>
      <c r="F140059" t="s">
        <v>6</v>
      </c>
    </row>
    <row r="140060" spans="1:6" x14ac:dyDescent="0.3">
      <c r="A140060">
        <f t="shared" si="2188"/>
        <v>140059</v>
      </c>
      <c r="B140060">
        <v>379</v>
      </c>
      <c r="C140060">
        <v>36006</v>
      </c>
      <c r="D140060">
        <v>1</v>
      </c>
      <c r="E140060" t="s">
        <v>36408</v>
      </c>
      <c r="F140060" t="s">
        <v>6</v>
      </c>
    </row>
    <row r="140061" spans="1:6" x14ac:dyDescent="0.3">
      <c r="A140061">
        <f t="shared" si="2188"/>
        <v>140060</v>
      </c>
      <c r="B140061">
        <v>379</v>
      </c>
      <c r="C140061">
        <v>36006</v>
      </c>
      <c r="D140061">
        <v>2</v>
      </c>
      <c r="E140061" t="s">
        <v>103010</v>
      </c>
      <c r="F140061" t="s">
        <v>8</v>
      </c>
    </row>
    <row r="140062" spans="1:6" x14ac:dyDescent="0.3">
      <c r="A140062">
        <f t="shared" si="2188"/>
        <v>140061</v>
      </c>
      <c r="B140062">
        <v>379</v>
      </c>
      <c r="C140062">
        <v>36006</v>
      </c>
      <c r="D140062">
        <v>3</v>
      </c>
      <c r="E140062" t="s">
        <v>36409</v>
      </c>
      <c r="F140062" t="s">
        <v>6</v>
      </c>
    </row>
    <row r="140063" spans="1:6" x14ac:dyDescent="0.3">
      <c r="A140063">
        <f t="shared" si="2188"/>
        <v>140062</v>
      </c>
      <c r="B140063">
        <v>379</v>
      </c>
      <c r="C140063">
        <v>36006</v>
      </c>
      <c r="D140063">
        <v>4</v>
      </c>
      <c r="E140063" t="s">
        <v>103011</v>
      </c>
      <c r="F140063" t="s">
        <v>6</v>
      </c>
    </row>
    <row r="140064" spans="1:6" x14ac:dyDescent="0.3">
      <c r="A140064">
        <f t="shared" si="2188"/>
        <v>140063</v>
      </c>
      <c r="B140064">
        <v>379</v>
      </c>
      <c r="C140064">
        <v>36008</v>
      </c>
      <c r="D140064">
        <v>1</v>
      </c>
      <c r="E140064" t="s">
        <v>686</v>
      </c>
      <c r="F140064" t="s">
        <v>6</v>
      </c>
    </row>
    <row r="140065" spans="1:6" x14ac:dyDescent="0.3">
      <c r="A140065">
        <f t="shared" si="2188"/>
        <v>140064</v>
      </c>
      <c r="B140065">
        <v>379</v>
      </c>
      <c r="C140065">
        <v>36008</v>
      </c>
      <c r="D140065">
        <v>2</v>
      </c>
      <c r="E140065" t="s">
        <v>4601</v>
      </c>
      <c r="F140065" t="s">
        <v>6</v>
      </c>
    </row>
    <row r="140066" spans="1:6" x14ac:dyDescent="0.3">
      <c r="A140066">
        <f t="shared" si="2188"/>
        <v>140065</v>
      </c>
      <c r="B140066">
        <v>379</v>
      </c>
      <c r="C140066">
        <v>36008</v>
      </c>
      <c r="D140066">
        <v>3</v>
      </c>
      <c r="E140066" t="s">
        <v>3316</v>
      </c>
      <c r="F140066" t="s">
        <v>6</v>
      </c>
    </row>
    <row r="140067" spans="1:6" x14ac:dyDescent="0.3">
      <c r="A140067">
        <f t="shared" si="2188"/>
        <v>140066</v>
      </c>
      <c r="B140067">
        <v>379</v>
      </c>
      <c r="C140067">
        <v>36008</v>
      </c>
      <c r="D140067">
        <v>4</v>
      </c>
      <c r="E140067" t="s">
        <v>2461</v>
      </c>
      <c r="F140067" t="s">
        <v>8</v>
      </c>
    </row>
    <row r="140068" spans="1:6" x14ac:dyDescent="0.3">
      <c r="A140068">
        <f t="shared" si="2188"/>
        <v>140067</v>
      </c>
      <c r="B140068">
        <v>379</v>
      </c>
      <c r="C140068">
        <v>36009</v>
      </c>
      <c r="D140068">
        <v>1</v>
      </c>
      <c r="E140068" t="s">
        <v>103029</v>
      </c>
      <c r="F140068" t="s">
        <v>6</v>
      </c>
    </row>
    <row r="140069" spans="1:6" x14ac:dyDescent="0.3">
      <c r="A140069">
        <f t="shared" si="2188"/>
        <v>140068</v>
      </c>
      <c r="B140069">
        <v>379</v>
      </c>
      <c r="C140069">
        <v>36009</v>
      </c>
      <c r="D140069">
        <v>2</v>
      </c>
      <c r="E140069" t="s">
        <v>103030</v>
      </c>
      <c r="F140069" t="s">
        <v>8</v>
      </c>
    </row>
    <row r="140070" spans="1:6" x14ac:dyDescent="0.3">
      <c r="A140070">
        <f t="shared" si="2188"/>
        <v>140069</v>
      </c>
      <c r="B140070">
        <v>379</v>
      </c>
      <c r="C140070">
        <v>36009</v>
      </c>
      <c r="D140070">
        <v>3</v>
      </c>
      <c r="E140070" t="s">
        <v>103031</v>
      </c>
      <c r="F140070" t="s">
        <v>6</v>
      </c>
    </row>
    <row r="140071" spans="1:6" x14ac:dyDescent="0.3">
      <c r="A140071">
        <f t="shared" si="2188"/>
        <v>140070</v>
      </c>
      <c r="B140071">
        <v>379</v>
      </c>
      <c r="C140071">
        <v>36009</v>
      </c>
      <c r="D140071">
        <v>4</v>
      </c>
      <c r="E140071" t="s">
        <v>103032</v>
      </c>
      <c r="F140071" t="s">
        <v>6</v>
      </c>
    </row>
    <row r="140072" spans="1:6" x14ac:dyDescent="0.3">
      <c r="A140072">
        <f t="shared" si="2188"/>
        <v>140071</v>
      </c>
      <c r="B140072">
        <v>379</v>
      </c>
      <c r="C140072">
        <v>36010</v>
      </c>
      <c r="D140072">
        <v>1</v>
      </c>
      <c r="E140072" t="s">
        <v>103033</v>
      </c>
      <c r="F140072" t="s">
        <v>6</v>
      </c>
    </row>
    <row r="140073" spans="1:6" x14ac:dyDescent="0.3">
      <c r="A140073">
        <f t="shared" si="2188"/>
        <v>140072</v>
      </c>
      <c r="B140073">
        <v>379</v>
      </c>
      <c r="C140073">
        <v>36010</v>
      </c>
      <c r="D140073">
        <v>2</v>
      </c>
      <c r="E140073" t="s">
        <v>103034</v>
      </c>
      <c r="F140073" t="s">
        <v>8</v>
      </c>
    </row>
    <row r="140074" spans="1:6" x14ac:dyDescent="0.3">
      <c r="A140074">
        <f t="shared" si="2188"/>
        <v>140073</v>
      </c>
      <c r="B140074">
        <v>379</v>
      </c>
      <c r="C140074">
        <v>36010</v>
      </c>
      <c r="D140074">
        <v>3</v>
      </c>
      <c r="E140074" t="s">
        <v>103035</v>
      </c>
      <c r="F140074" t="s">
        <v>6</v>
      </c>
    </row>
    <row r="140075" spans="1:6" x14ac:dyDescent="0.3">
      <c r="A140075">
        <f t="shared" si="2188"/>
        <v>140074</v>
      </c>
      <c r="B140075">
        <v>379</v>
      </c>
      <c r="C140075">
        <v>36010</v>
      </c>
      <c r="D140075">
        <v>4</v>
      </c>
      <c r="E140075" t="s">
        <v>103036</v>
      </c>
      <c r="F140075" t="s">
        <v>6</v>
      </c>
    </row>
    <row r="140076" spans="1:6" x14ac:dyDescent="0.3">
      <c r="A140076">
        <f t="shared" si="2188"/>
        <v>140075</v>
      </c>
      <c r="B140076">
        <v>379</v>
      </c>
      <c r="C140076">
        <v>36011</v>
      </c>
      <c r="D140076">
        <v>1</v>
      </c>
      <c r="E140076" t="s">
        <v>103037</v>
      </c>
      <c r="F140076" t="s">
        <v>6</v>
      </c>
    </row>
    <row r="140077" spans="1:6" x14ac:dyDescent="0.3">
      <c r="A140077">
        <f t="shared" si="2188"/>
        <v>140076</v>
      </c>
      <c r="B140077">
        <v>379</v>
      </c>
      <c r="C140077">
        <v>36011</v>
      </c>
      <c r="D140077">
        <v>2</v>
      </c>
      <c r="E140077" t="s">
        <v>103038</v>
      </c>
      <c r="F140077" t="s">
        <v>6</v>
      </c>
    </row>
    <row r="140078" spans="1:6" x14ac:dyDescent="0.3">
      <c r="A140078">
        <f t="shared" si="2188"/>
        <v>140077</v>
      </c>
      <c r="B140078">
        <v>379</v>
      </c>
      <c r="C140078">
        <v>36011</v>
      </c>
      <c r="D140078">
        <v>3</v>
      </c>
      <c r="E140078" t="s">
        <v>103039</v>
      </c>
      <c r="F140078" t="s">
        <v>6</v>
      </c>
    </row>
    <row r="140079" spans="1:6" x14ac:dyDescent="0.3">
      <c r="A140079">
        <f t="shared" si="2188"/>
        <v>140078</v>
      </c>
      <c r="B140079">
        <v>379</v>
      </c>
      <c r="C140079">
        <v>36011</v>
      </c>
      <c r="D140079">
        <v>4</v>
      </c>
      <c r="E140079" t="s">
        <v>103040</v>
      </c>
      <c r="F140079" t="s">
        <v>8</v>
      </c>
    </row>
    <row r="140080" spans="1:6" x14ac:dyDescent="0.3">
      <c r="A140080">
        <f t="shared" si="2188"/>
        <v>140079</v>
      </c>
      <c r="B140080">
        <v>379</v>
      </c>
      <c r="C140080">
        <v>36012</v>
      </c>
      <c r="D140080">
        <v>1</v>
      </c>
      <c r="E140080" t="s">
        <v>103041</v>
      </c>
      <c r="F140080" t="s">
        <v>8</v>
      </c>
    </row>
    <row r="140081" spans="1:6" x14ac:dyDescent="0.3">
      <c r="A140081">
        <f t="shared" si="2188"/>
        <v>140080</v>
      </c>
      <c r="B140081">
        <v>379</v>
      </c>
      <c r="C140081">
        <v>36012</v>
      </c>
      <c r="D140081">
        <v>2</v>
      </c>
      <c r="E140081" t="s">
        <v>103042</v>
      </c>
      <c r="F140081" t="s">
        <v>6</v>
      </c>
    </row>
    <row r="140082" spans="1:6" x14ac:dyDescent="0.3">
      <c r="A140082">
        <f t="shared" si="2188"/>
        <v>140081</v>
      </c>
      <c r="B140082">
        <v>379</v>
      </c>
      <c r="C140082">
        <v>36012</v>
      </c>
      <c r="D140082">
        <v>3</v>
      </c>
      <c r="E140082" t="s">
        <v>103043</v>
      </c>
      <c r="F140082" t="s">
        <v>6</v>
      </c>
    </row>
    <row r="140083" spans="1:6" x14ac:dyDescent="0.3">
      <c r="A140083">
        <f t="shared" si="2188"/>
        <v>140082</v>
      </c>
      <c r="B140083">
        <v>379</v>
      </c>
      <c r="C140083">
        <v>36012</v>
      </c>
      <c r="D140083">
        <v>4</v>
      </c>
      <c r="E140083" t="s">
        <v>103044</v>
      </c>
      <c r="F140083" t="s">
        <v>6</v>
      </c>
    </row>
    <row r="140084" spans="1:6" x14ac:dyDescent="0.3">
      <c r="A140084">
        <f t="shared" si="2188"/>
        <v>140083</v>
      </c>
      <c r="B140084">
        <v>379</v>
      </c>
      <c r="C140084">
        <v>36013</v>
      </c>
      <c r="D140084">
        <v>1</v>
      </c>
      <c r="E140084" t="s">
        <v>103045</v>
      </c>
      <c r="F140084" t="s">
        <v>6</v>
      </c>
    </row>
    <row r="140085" spans="1:6" x14ac:dyDescent="0.3">
      <c r="A140085">
        <f t="shared" si="2188"/>
        <v>140084</v>
      </c>
      <c r="B140085">
        <v>379</v>
      </c>
      <c r="C140085">
        <v>36013</v>
      </c>
      <c r="D140085">
        <v>3</v>
      </c>
      <c r="E140085" t="s">
        <v>103046</v>
      </c>
      <c r="F140085" t="s">
        <v>8</v>
      </c>
    </row>
    <row r="140086" spans="1:6" x14ac:dyDescent="0.3">
      <c r="A140086">
        <f t="shared" si="2188"/>
        <v>140085</v>
      </c>
      <c r="B140086">
        <v>379</v>
      </c>
      <c r="C140086">
        <v>36014</v>
      </c>
      <c r="D140086">
        <v>1</v>
      </c>
      <c r="E140086" t="s">
        <v>103047</v>
      </c>
      <c r="F140086" t="s">
        <v>8</v>
      </c>
    </row>
    <row r="140087" spans="1:6" x14ac:dyDescent="0.3">
      <c r="A140087">
        <f t="shared" si="2188"/>
        <v>140086</v>
      </c>
      <c r="B140087">
        <v>379</v>
      </c>
      <c r="C140087">
        <v>36014</v>
      </c>
      <c r="D140087">
        <v>2</v>
      </c>
      <c r="E140087" t="s">
        <v>103048</v>
      </c>
      <c r="F140087" t="s">
        <v>6</v>
      </c>
    </row>
    <row r="140088" spans="1:6" x14ac:dyDescent="0.3">
      <c r="A140088">
        <f t="shared" si="2188"/>
        <v>140087</v>
      </c>
      <c r="B140088">
        <v>379</v>
      </c>
      <c r="C140088">
        <v>36014</v>
      </c>
      <c r="D140088">
        <v>3</v>
      </c>
      <c r="E140088" t="s">
        <v>103049</v>
      </c>
      <c r="F140088" t="s">
        <v>6</v>
      </c>
    </row>
    <row r="140089" spans="1:6" x14ac:dyDescent="0.3">
      <c r="A140089">
        <f t="shared" si="2188"/>
        <v>140088</v>
      </c>
      <c r="B140089">
        <v>379</v>
      </c>
      <c r="C140089">
        <v>36014</v>
      </c>
      <c r="D140089">
        <v>4</v>
      </c>
      <c r="E140089" t="s">
        <v>103050</v>
      </c>
      <c r="F140089" t="s">
        <v>6</v>
      </c>
    </row>
    <row r="140090" spans="1:6" x14ac:dyDescent="0.3">
      <c r="A140090">
        <f t="shared" si="2188"/>
        <v>140089</v>
      </c>
      <c r="B140090">
        <v>379</v>
      </c>
      <c r="C140090">
        <v>36015</v>
      </c>
      <c r="D140090">
        <v>1</v>
      </c>
      <c r="E140090" t="s">
        <v>103051</v>
      </c>
      <c r="F140090" t="s">
        <v>6</v>
      </c>
    </row>
    <row r="140091" spans="1:6" x14ac:dyDescent="0.3">
      <c r="A140091">
        <f t="shared" si="2188"/>
        <v>140090</v>
      </c>
      <c r="B140091">
        <v>379</v>
      </c>
      <c r="C140091">
        <v>36015</v>
      </c>
      <c r="D140091">
        <v>2</v>
      </c>
      <c r="E140091" t="s">
        <v>103052</v>
      </c>
      <c r="F140091" t="s">
        <v>6</v>
      </c>
    </row>
    <row r="140092" spans="1:6" x14ac:dyDescent="0.3">
      <c r="A140092">
        <f t="shared" si="2188"/>
        <v>140091</v>
      </c>
      <c r="B140092">
        <v>379</v>
      </c>
      <c r="C140092">
        <v>36015</v>
      </c>
      <c r="D140092">
        <v>3</v>
      </c>
      <c r="E140092" t="s">
        <v>103053</v>
      </c>
      <c r="F140092" t="s">
        <v>8</v>
      </c>
    </row>
    <row r="140093" spans="1:6" x14ac:dyDescent="0.3">
      <c r="A140093">
        <f t="shared" si="2188"/>
        <v>140092</v>
      </c>
      <c r="B140093">
        <v>379</v>
      </c>
      <c r="C140093">
        <v>36015</v>
      </c>
      <c r="D140093">
        <v>4</v>
      </c>
      <c r="E140093" t="s">
        <v>103054</v>
      </c>
      <c r="F140093" t="s">
        <v>6</v>
      </c>
    </row>
    <row r="140094" spans="1:6" x14ac:dyDescent="0.3">
      <c r="A140094">
        <f t="shared" si="2188"/>
        <v>140093</v>
      </c>
      <c r="B140094">
        <v>379</v>
      </c>
      <c r="C140094">
        <v>36016</v>
      </c>
      <c r="D140094">
        <v>1</v>
      </c>
      <c r="E140094" t="s">
        <v>103055</v>
      </c>
      <c r="F140094" t="s">
        <v>6</v>
      </c>
    </row>
    <row r="140095" spans="1:6" x14ac:dyDescent="0.3">
      <c r="A140095">
        <f t="shared" si="2188"/>
        <v>140094</v>
      </c>
      <c r="B140095">
        <v>379</v>
      </c>
      <c r="C140095">
        <v>36016</v>
      </c>
      <c r="D140095">
        <v>2</v>
      </c>
      <c r="E140095" t="s">
        <v>103056</v>
      </c>
      <c r="F140095" t="s">
        <v>8</v>
      </c>
    </row>
    <row r="140096" spans="1:6" x14ac:dyDescent="0.3">
      <c r="A140096">
        <f t="shared" si="2188"/>
        <v>140095</v>
      </c>
      <c r="B140096">
        <v>379</v>
      </c>
      <c r="C140096">
        <v>36016</v>
      </c>
      <c r="D140096">
        <v>3</v>
      </c>
      <c r="E140096" t="s">
        <v>103057</v>
      </c>
      <c r="F140096" t="s">
        <v>6</v>
      </c>
    </row>
    <row r="140097" spans="1:6" x14ac:dyDescent="0.3">
      <c r="A140097">
        <f t="shared" si="2188"/>
        <v>140096</v>
      </c>
      <c r="B140097">
        <v>379</v>
      </c>
      <c r="C140097">
        <v>36016</v>
      </c>
      <c r="D140097">
        <v>4</v>
      </c>
      <c r="E140097" t="s">
        <v>103058</v>
      </c>
      <c r="F140097" t="s">
        <v>6</v>
      </c>
    </row>
    <row r="140098" spans="1:6" x14ac:dyDescent="0.3">
      <c r="A140098">
        <f t="shared" si="2188"/>
        <v>140097</v>
      </c>
      <c r="B140098">
        <v>379</v>
      </c>
      <c r="C140098">
        <v>36017</v>
      </c>
      <c r="D140098">
        <v>1</v>
      </c>
      <c r="E140098" t="s">
        <v>103059</v>
      </c>
      <c r="F140098" t="s">
        <v>8</v>
      </c>
    </row>
    <row r="140099" spans="1:6" x14ac:dyDescent="0.3">
      <c r="A140099">
        <f t="shared" ref="A140099:A140162" si="2189">ROW()-1</f>
        <v>140098</v>
      </c>
      <c r="B140099">
        <v>379</v>
      </c>
      <c r="C140099">
        <v>36017</v>
      </c>
      <c r="D140099">
        <v>2</v>
      </c>
      <c r="E140099" t="s">
        <v>103060</v>
      </c>
      <c r="F140099" t="s">
        <v>6</v>
      </c>
    </row>
    <row r="140100" spans="1:6" x14ac:dyDescent="0.3">
      <c r="A140100">
        <f t="shared" si="2189"/>
        <v>140099</v>
      </c>
      <c r="B140100">
        <v>379</v>
      </c>
      <c r="C140100">
        <v>36017</v>
      </c>
      <c r="D140100">
        <v>3</v>
      </c>
      <c r="E140100" t="s">
        <v>103061</v>
      </c>
      <c r="F140100" t="s">
        <v>6</v>
      </c>
    </row>
    <row r="140101" spans="1:6" x14ac:dyDescent="0.3">
      <c r="A140101">
        <f t="shared" si="2189"/>
        <v>140100</v>
      </c>
      <c r="B140101">
        <v>379</v>
      </c>
      <c r="C140101">
        <v>36017</v>
      </c>
      <c r="D140101">
        <v>4</v>
      </c>
      <c r="E140101" t="s">
        <v>103062</v>
      </c>
      <c r="F140101" t="s">
        <v>6</v>
      </c>
    </row>
    <row r="140102" spans="1:6" x14ac:dyDescent="0.3">
      <c r="A140102">
        <f t="shared" si="2189"/>
        <v>140101</v>
      </c>
      <c r="B140102">
        <v>379</v>
      </c>
      <c r="C140102">
        <v>36018</v>
      </c>
      <c r="D140102">
        <v>1</v>
      </c>
      <c r="E140102" t="s">
        <v>103063</v>
      </c>
      <c r="F140102" t="s">
        <v>6</v>
      </c>
    </row>
    <row r="140103" spans="1:6" x14ac:dyDescent="0.3">
      <c r="A140103">
        <f t="shared" si="2189"/>
        <v>140102</v>
      </c>
      <c r="B140103">
        <v>379</v>
      </c>
      <c r="C140103">
        <v>36018</v>
      </c>
      <c r="D140103">
        <v>2</v>
      </c>
      <c r="E140103" t="s">
        <v>103064</v>
      </c>
      <c r="F140103" t="s">
        <v>8</v>
      </c>
    </row>
    <row r="140104" spans="1:6" x14ac:dyDescent="0.3">
      <c r="A140104">
        <f t="shared" si="2189"/>
        <v>140103</v>
      </c>
      <c r="B140104">
        <v>379</v>
      </c>
      <c r="C140104">
        <v>36018</v>
      </c>
      <c r="D140104">
        <v>3</v>
      </c>
      <c r="E140104" t="s">
        <v>103065</v>
      </c>
      <c r="F140104" t="s">
        <v>6</v>
      </c>
    </row>
    <row r="140105" spans="1:6" x14ac:dyDescent="0.3">
      <c r="A140105">
        <f t="shared" si="2189"/>
        <v>140104</v>
      </c>
      <c r="B140105">
        <v>379</v>
      </c>
      <c r="C140105">
        <v>36018</v>
      </c>
      <c r="D140105">
        <v>4</v>
      </c>
      <c r="E140105" t="s">
        <v>103066</v>
      </c>
      <c r="F140105" t="s">
        <v>6</v>
      </c>
    </row>
    <row r="140106" spans="1:6" x14ac:dyDescent="0.3">
      <c r="A140106">
        <f t="shared" si="2189"/>
        <v>140105</v>
      </c>
      <c r="B140106">
        <v>379</v>
      </c>
      <c r="C140106">
        <v>36019</v>
      </c>
      <c r="D140106">
        <v>1</v>
      </c>
      <c r="E140106" t="s">
        <v>103067</v>
      </c>
      <c r="F140106" t="s">
        <v>6</v>
      </c>
    </row>
    <row r="140107" spans="1:6" x14ac:dyDescent="0.3">
      <c r="A140107">
        <f t="shared" si="2189"/>
        <v>140106</v>
      </c>
      <c r="B140107">
        <v>379</v>
      </c>
      <c r="C140107">
        <v>36019</v>
      </c>
      <c r="D140107">
        <v>2</v>
      </c>
      <c r="E140107" t="s">
        <v>103068</v>
      </c>
      <c r="F140107" t="s">
        <v>6</v>
      </c>
    </row>
    <row r="140108" spans="1:6" x14ac:dyDescent="0.3">
      <c r="A140108">
        <f t="shared" si="2189"/>
        <v>140107</v>
      </c>
      <c r="B140108">
        <v>379</v>
      </c>
      <c r="C140108">
        <v>36019</v>
      </c>
      <c r="D140108">
        <v>3</v>
      </c>
      <c r="E140108" t="s">
        <v>103069</v>
      </c>
      <c r="F140108" t="s">
        <v>8</v>
      </c>
    </row>
    <row r="140109" spans="1:6" x14ac:dyDescent="0.3">
      <c r="A140109">
        <f t="shared" si="2189"/>
        <v>140108</v>
      </c>
      <c r="B140109">
        <v>379</v>
      </c>
      <c r="C140109">
        <v>36019</v>
      </c>
      <c r="D140109">
        <v>4</v>
      </c>
      <c r="E140109" t="s">
        <v>103070</v>
      </c>
      <c r="F140109" t="s">
        <v>6</v>
      </c>
    </row>
    <row r="140110" spans="1:6" x14ac:dyDescent="0.3">
      <c r="A140110">
        <f t="shared" si="2189"/>
        <v>140109</v>
      </c>
      <c r="B140110">
        <v>379</v>
      </c>
      <c r="C140110">
        <v>36020</v>
      </c>
      <c r="D140110">
        <v>1</v>
      </c>
      <c r="E140110" t="s">
        <v>103071</v>
      </c>
      <c r="F140110" t="s">
        <v>6</v>
      </c>
    </row>
    <row r="140111" spans="1:6" x14ac:dyDescent="0.3">
      <c r="A140111">
        <f t="shared" si="2189"/>
        <v>140110</v>
      </c>
      <c r="B140111">
        <v>379</v>
      </c>
      <c r="C140111">
        <v>36020</v>
      </c>
      <c r="D140111">
        <v>2</v>
      </c>
      <c r="E140111" t="s">
        <v>103072</v>
      </c>
      <c r="F140111" t="s">
        <v>6</v>
      </c>
    </row>
    <row r="140112" spans="1:6" x14ac:dyDescent="0.3">
      <c r="A140112">
        <f t="shared" si="2189"/>
        <v>140111</v>
      </c>
      <c r="B140112">
        <v>379</v>
      </c>
      <c r="C140112">
        <v>36020</v>
      </c>
      <c r="D140112">
        <v>3</v>
      </c>
      <c r="E140112" t="s">
        <v>103073</v>
      </c>
      <c r="F140112" t="s">
        <v>6</v>
      </c>
    </row>
    <row r="140113" spans="1:6" x14ac:dyDescent="0.3">
      <c r="A140113">
        <f t="shared" si="2189"/>
        <v>140112</v>
      </c>
      <c r="B140113">
        <v>379</v>
      </c>
      <c r="C140113">
        <v>36020</v>
      </c>
      <c r="D140113">
        <v>4</v>
      </c>
      <c r="E140113" t="s">
        <v>103074</v>
      </c>
      <c r="F140113" t="s">
        <v>8</v>
      </c>
    </row>
    <row r="140114" spans="1:6" x14ac:dyDescent="0.3">
      <c r="A140114">
        <f t="shared" si="2189"/>
        <v>140113</v>
      </c>
      <c r="B140114">
        <v>379</v>
      </c>
      <c r="C140114">
        <v>36021</v>
      </c>
      <c r="D140114">
        <v>1</v>
      </c>
      <c r="E140114" t="s">
        <v>103075</v>
      </c>
      <c r="F140114" t="s">
        <v>6</v>
      </c>
    </row>
    <row r="140115" spans="1:6" x14ac:dyDescent="0.3">
      <c r="A140115">
        <f t="shared" si="2189"/>
        <v>140114</v>
      </c>
      <c r="B140115">
        <v>379</v>
      </c>
      <c r="C140115">
        <v>36021</v>
      </c>
      <c r="D140115">
        <v>2</v>
      </c>
      <c r="E140115" t="s">
        <v>103076</v>
      </c>
      <c r="F140115" t="s">
        <v>8</v>
      </c>
    </row>
    <row r="140116" spans="1:6" x14ac:dyDescent="0.3">
      <c r="A140116">
        <f t="shared" si="2189"/>
        <v>140115</v>
      </c>
      <c r="B140116">
        <v>379</v>
      </c>
      <c r="C140116">
        <v>36021</v>
      </c>
      <c r="D140116">
        <v>3</v>
      </c>
      <c r="E140116" t="s">
        <v>103077</v>
      </c>
      <c r="F140116" t="s">
        <v>6</v>
      </c>
    </row>
    <row r="140117" spans="1:6" x14ac:dyDescent="0.3">
      <c r="A140117">
        <f t="shared" si="2189"/>
        <v>140116</v>
      </c>
      <c r="B140117">
        <v>379</v>
      </c>
      <c r="C140117">
        <v>36021</v>
      </c>
      <c r="D140117">
        <v>4</v>
      </c>
      <c r="E140117" t="s">
        <v>103078</v>
      </c>
      <c r="F140117" t="s">
        <v>6</v>
      </c>
    </row>
    <row r="140118" spans="1:6" x14ac:dyDescent="0.3">
      <c r="A140118">
        <f t="shared" si="2189"/>
        <v>140117</v>
      </c>
      <c r="B140118">
        <v>379</v>
      </c>
      <c r="C140118">
        <v>36022</v>
      </c>
      <c r="D140118">
        <v>1</v>
      </c>
      <c r="E140118" t="s">
        <v>103079</v>
      </c>
      <c r="F140118" t="s">
        <v>6</v>
      </c>
    </row>
    <row r="140119" spans="1:6" x14ac:dyDescent="0.3">
      <c r="A140119">
        <f t="shared" si="2189"/>
        <v>140118</v>
      </c>
      <c r="B140119">
        <v>379</v>
      </c>
      <c r="C140119">
        <v>36022</v>
      </c>
      <c r="D140119">
        <v>2</v>
      </c>
      <c r="E140119" t="s">
        <v>103080</v>
      </c>
      <c r="F140119" t="s">
        <v>6</v>
      </c>
    </row>
    <row r="140120" spans="1:6" x14ac:dyDescent="0.3">
      <c r="A140120">
        <f t="shared" si="2189"/>
        <v>140119</v>
      </c>
      <c r="B140120">
        <v>379</v>
      </c>
      <c r="C140120">
        <v>36022</v>
      </c>
      <c r="D140120">
        <v>3</v>
      </c>
      <c r="E140120" t="s">
        <v>103081</v>
      </c>
      <c r="F140120" t="s">
        <v>8</v>
      </c>
    </row>
    <row r="140121" spans="1:6" x14ac:dyDescent="0.3">
      <c r="A140121">
        <f t="shared" si="2189"/>
        <v>140120</v>
      </c>
      <c r="B140121">
        <v>379</v>
      </c>
      <c r="C140121">
        <v>36022</v>
      </c>
      <c r="D140121">
        <v>4</v>
      </c>
      <c r="E140121" t="s">
        <v>103082</v>
      </c>
      <c r="F140121" t="s">
        <v>6</v>
      </c>
    </row>
    <row r="140122" spans="1:6" x14ac:dyDescent="0.3">
      <c r="A140122">
        <f t="shared" si="2189"/>
        <v>140121</v>
      </c>
      <c r="B140122">
        <v>379</v>
      </c>
      <c r="C140122">
        <v>36023</v>
      </c>
      <c r="D140122">
        <v>1</v>
      </c>
      <c r="E140122" t="s">
        <v>103083</v>
      </c>
      <c r="F140122" t="s">
        <v>6</v>
      </c>
    </row>
    <row r="140123" spans="1:6" x14ac:dyDescent="0.3">
      <c r="A140123">
        <f t="shared" si="2189"/>
        <v>140122</v>
      </c>
      <c r="B140123">
        <v>379</v>
      </c>
      <c r="C140123">
        <v>36023</v>
      </c>
      <c r="D140123">
        <v>2</v>
      </c>
      <c r="E140123" t="s">
        <v>103084</v>
      </c>
      <c r="F140123" t="s">
        <v>8</v>
      </c>
    </row>
    <row r="140124" spans="1:6" x14ac:dyDescent="0.3">
      <c r="A140124">
        <f t="shared" si="2189"/>
        <v>140123</v>
      </c>
      <c r="B140124">
        <v>379</v>
      </c>
      <c r="C140124">
        <v>36023</v>
      </c>
      <c r="D140124">
        <v>3</v>
      </c>
      <c r="E140124" t="s">
        <v>100721</v>
      </c>
      <c r="F140124" t="s">
        <v>6</v>
      </c>
    </row>
    <row r="140125" spans="1:6" x14ac:dyDescent="0.3">
      <c r="A140125">
        <f t="shared" si="2189"/>
        <v>140124</v>
      </c>
      <c r="B140125">
        <v>379</v>
      </c>
      <c r="C140125">
        <v>36023</v>
      </c>
      <c r="D140125">
        <v>4</v>
      </c>
      <c r="E140125" t="s">
        <v>101031</v>
      </c>
      <c r="F140125" t="s">
        <v>6</v>
      </c>
    </row>
    <row r="140126" spans="1:6" x14ac:dyDescent="0.3">
      <c r="A140126">
        <f t="shared" si="2189"/>
        <v>140125</v>
      </c>
      <c r="B140126">
        <v>379</v>
      </c>
      <c r="C140126">
        <v>36024</v>
      </c>
      <c r="D140126">
        <v>1</v>
      </c>
      <c r="E140126" t="s">
        <v>103085</v>
      </c>
      <c r="F140126" t="s">
        <v>6</v>
      </c>
    </row>
    <row r="140127" spans="1:6" x14ac:dyDescent="0.3">
      <c r="A140127">
        <f t="shared" si="2189"/>
        <v>140126</v>
      </c>
      <c r="B140127">
        <v>379</v>
      </c>
      <c r="C140127">
        <v>36024</v>
      </c>
      <c r="D140127">
        <v>2</v>
      </c>
      <c r="E140127" t="s">
        <v>103086</v>
      </c>
      <c r="F140127" t="s">
        <v>8</v>
      </c>
    </row>
    <row r="140128" spans="1:6" x14ac:dyDescent="0.3">
      <c r="A140128">
        <f t="shared" si="2189"/>
        <v>140127</v>
      </c>
      <c r="B140128">
        <v>379</v>
      </c>
      <c r="C140128">
        <v>36024</v>
      </c>
      <c r="D140128">
        <v>3</v>
      </c>
      <c r="E140128" t="s">
        <v>103087</v>
      </c>
      <c r="F140128" t="s">
        <v>6</v>
      </c>
    </row>
    <row r="140129" spans="1:6" x14ac:dyDescent="0.3">
      <c r="A140129">
        <f t="shared" si="2189"/>
        <v>140128</v>
      </c>
      <c r="B140129">
        <v>379</v>
      </c>
      <c r="C140129">
        <v>36024</v>
      </c>
      <c r="D140129">
        <v>4</v>
      </c>
      <c r="E140129" t="s">
        <v>103088</v>
      </c>
      <c r="F140129" t="s">
        <v>6</v>
      </c>
    </row>
    <row r="140130" spans="1:6" x14ac:dyDescent="0.3">
      <c r="A140130">
        <f t="shared" si="2189"/>
        <v>140129</v>
      </c>
      <c r="B140130">
        <v>379</v>
      </c>
      <c r="C140130">
        <v>36025</v>
      </c>
      <c r="D140130">
        <v>1</v>
      </c>
      <c r="E140130" t="s">
        <v>103089</v>
      </c>
      <c r="F140130" t="s">
        <v>6</v>
      </c>
    </row>
    <row r="140131" spans="1:6" x14ac:dyDescent="0.3">
      <c r="A140131">
        <f t="shared" si="2189"/>
        <v>140130</v>
      </c>
      <c r="B140131">
        <v>379</v>
      </c>
      <c r="C140131">
        <v>36025</v>
      </c>
      <c r="D140131">
        <v>2</v>
      </c>
      <c r="E140131" t="s">
        <v>103090</v>
      </c>
      <c r="F140131" t="s">
        <v>6</v>
      </c>
    </row>
    <row r="140132" spans="1:6" x14ac:dyDescent="0.3">
      <c r="A140132">
        <f t="shared" si="2189"/>
        <v>140131</v>
      </c>
      <c r="B140132">
        <v>379</v>
      </c>
      <c r="C140132">
        <v>36025</v>
      </c>
      <c r="D140132">
        <v>3</v>
      </c>
      <c r="E140132" t="s">
        <v>103091</v>
      </c>
      <c r="F140132" t="s">
        <v>8</v>
      </c>
    </row>
    <row r="140133" spans="1:6" x14ac:dyDescent="0.3">
      <c r="A140133">
        <f t="shared" si="2189"/>
        <v>140132</v>
      </c>
      <c r="B140133">
        <v>379</v>
      </c>
      <c r="C140133">
        <v>36025</v>
      </c>
      <c r="D140133">
        <v>4</v>
      </c>
      <c r="E140133" t="s">
        <v>103092</v>
      </c>
      <c r="F140133" t="s">
        <v>6</v>
      </c>
    </row>
    <row r="140134" spans="1:6" x14ac:dyDescent="0.3">
      <c r="A140134">
        <f t="shared" si="2189"/>
        <v>140133</v>
      </c>
      <c r="B140134">
        <v>379</v>
      </c>
      <c r="C140134">
        <v>36026</v>
      </c>
      <c r="D140134">
        <v>1</v>
      </c>
      <c r="E140134" t="s">
        <v>103093</v>
      </c>
      <c r="F140134" t="s">
        <v>6</v>
      </c>
    </row>
    <row r="140135" spans="1:6" x14ac:dyDescent="0.3">
      <c r="A140135">
        <f t="shared" si="2189"/>
        <v>140134</v>
      </c>
      <c r="B140135">
        <v>379</v>
      </c>
      <c r="C140135">
        <v>36026</v>
      </c>
      <c r="D140135">
        <v>2</v>
      </c>
      <c r="E140135" t="s">
        <v>103094</v>
      </c>
      <c r="F140135" t="s">
        <v>6</v>
      </c>
    </row>
    <row r="140136" spans="1:6" x14ac:dyDescent="0.3">
      <c r="A140136">
        <f t="shared" si="2189"/>
        <v>140135</v>
      </c>
      <c r="B140136">
        <v>379</v>
      </c>
      <c r="C140136">
        <v>36026</v>
      </c>
      <c r="D140136">
        <v>3</v>
      </c>
      <c r="E140136" t="s">
        <v>103095</v>
      </c>
      <c r="F140136" t="s">
        <v>8</v>
      </c>
    </row>
    <row r="140137" spans="1:6" x14ac:dyDescent="0.3">
      <c r="A140137">
        <f t="shared" si="2189"/>
        <v>140136</v>
      </c>
      <c r="B140137">
        <v>379</v>
      </c>
      <c r="C140137">
        <v>36026</v>
      </c>
      <c r="D140137">
        <v>4</v>
      </c>
      <c r="E140137" t="s">
        <v>103096</v>
      </c>
      <c r="F140137" t="s">
        <v>6</v>
      </c>
    </row>
    <row r="140138" spans="1:6" x14ac:dyDescent="0.3">
      <c r="A140138">
        <f t="shared" si="2189"/>
        <v>140137</v>
      </c>
      <c r="B140138">
        <v>379</v>
      </c>
      <c r="C140138">
        <v>36027</v>
      </c>
      <c r="D140138">
        <v>1</v>
      </c>
      <c r="E140138" t="s">
        <v>119</v>
      </c>
      <c r="F140138" t="s">
        <v>6</v>
      </c>
    </row>
    <row r="140139" spans="1:6" x14ac:dyDescent="0.3">
      <c r="A140139">
        <f t="shared" si="2189"/>
        <v>140138</v>
      </c>
      <c r="B140139">
        <v>379</v>
      </c>
      <c r="C140139">
        <v>36027</v>
      </c>
      <c r="D140139">
        <v>2</v>
      </c>
      <c r="E140139" t="s">
        <v>1113</v>
      </c>
      <c r="F140139" t="s">
        <v>6</v>
      </c>
    </row>
    <row r="140140" spans="1:6" x14ac:dyDescent="0.3">
      <c r="A140140">
        <f t="shared" si="2189"/>
        <v>140139</v>
      </c>
      <c r="B140140">
        <v>379</v>
      </c>
      <c r="C140140">
        <v>36027</v>
      </c>
      <c r="D140140">
        <v>3</v>
      </c>
      <c r="E140140" t="s">
        <v>2682</v>
      </c>
      <c r="F140140" t="s">
        <v>6</v>
      </c>
    </row>
    <row r="140141" spans="1:6" x14ac:dyDescent="0.3">
      <c r="A140141">
        <f t="shared" si="2189"/>
        <v>140140</v>
      </c>
      <c r="B140141">
        <v>379</v>
      </c>
      <c r="C140141">
        <v>36027</v>
      </c>
      <c r="D140141">
        <v>4</v>
      </c>
      <c r="E140141" t="s">
        <v>880</v>
      </c>
      <c r="F140141" t="s">
        <v>8</v>
      </c>
    </row>
    <row r="140142" spans="1:6" x14ac:dyDescent="0.3">
      <c r="A140142">
        <f t="shared" si="2189"/>
        <v>140141</v>
      </c>
      <c r="B140142">
        <v>379</v>
      </c>
      <c r="C140142">
        <v>36028</v>
      </c>
      <c r="D140142">
        <v>1</v>
      </c>
      <c r="E140142" t="s">
        <v>103097</v>
      </c>
      <c r="F140142" t="s">
        <v>6</v>
      </c>
    </row>
    <row r="140143" spans="1:6" x14ac:dyDescent="0.3">
      <c r="A140143">
        <f t="shared" si="2189"/>
        <v>140142</v>
      </c>
      <c r="B140143">
        <v>379</v>
      </c>
      <c r="C140143">
        <v>36028</v>
      </c>
      <c r="D140143">
        <v>2</v>
      </c>
      <c r="E140143" t="s">
        <v>103098</v>
      </c>
      <c r="F140143" t="s">
        <v>8</v>
      </c>
    </row>
    <row r="140144" spans="1:6" x14ac:dyDescent="0.3">
      <c r="A140144">
        <f t="shared" si="2189"/>
        <v>140143</v>
      </c>
      <c r="B140144">
        <v>379</v>
      </c>
      <c r="C140144">
        <v>36028</v>
      </c>
      <c r="D140144">
        <v>3</v>
      </c>
      <c r="E140144" t="s">
        <v>103099</v>
      </c>
      <c r="F140144" t="s">
        <v>6</v>
      </c>
    </row>
    <row r="140145" spans="1:6" x14ac:dyDescent="0.3">
      <c r="A140145">
        <f t="shared" si="2189"/>
        <v>140144</v>
      </c>
      <c r="B140145">
        <v>379</v>
      </c>
      <c r="C140145">
        <v>36028</v>
      </c>
      <c r="D140145">
        <v>4</v>
      </c>
      <c r="E140145" t="s">
        <v>103100</v>
      </c>
      <c r="F140145" t="s">
        <v>6</v>
      </c>
    </row>
    <row r="140146" spans="1:6" x14ac:dyDescent="0.3">
      <c r="A140146">
        <f t="shared" si="2189"/>
        <v>140145</v>
      </c>
      <c r="B140146">
        <v>379</v>
      </c>
      <c r="C140146">
        <v>36030</v>
      </c>
      <c r="D140146">
        <v>1</v>
      </c>
      <c r="E140146" t="s">
        <v>103101</v>
      </c>
      <c r="F140146" t="s">
        <v>6</v>
      </c>
    </row>
    <row r="140147" spans="1:6" x14ac:dyDescent="0.3">
      <c r="A140147">
        <f t="shared" si="2189"/>
        <v>140146</v>
      </c>
      <c r="B140147">
        <v>379</v>
      </c>
      <c r="C140147">
        <v>36030</v>
      </c>
      <c r="D140147">
        <v>2</v>
      </c>
      <c r="E140147" t="s">
        <v>103102</v>
      </c>
      <c r="F140147" t="s">
        <v>6</v>
      </c>
    </row>
    <row r="140148" spans="1:6" x14ac:dyDescent="0.3">
      <c r="A140148">
        <f t="shared" si="2189"/>
        <v>140147</v>
      </c>
      <c r="B140148">
        <v>379</v>
      </c>
      <c r="C140148">
        <v>36030</v>
      </c>
      <c r="D140148">
        <v>3</v>
      </c>
      <c r="E140148" t="s">
        <v>103103</v>
      </c>
      <c r="F140148" t="s">
        <v>8</v>
      </c>
    </row>
    <row r="140149" spans="1:6" x14ac:dyDescent="0.3">
      <c r="A140149">
        <f t="shared" si="2189"/>
        <v>140148</v>
      </c>
      <c r="B140149">
        <v>379</v>
      </c>
      <c r="C140149">
        <v>36030</v>
      </c>
      <c r="D140149">
        <v>4</v>
      </c>
      <c r="E140149" t="s">
        <v>103104</v>
      </c>
      <c r="F140149" t="s">
        <v>6</v>
      </c>
    </row>
    <row r="140150" spans="1:6" x14ac:dyDescent="0.3">
      <c r="A140150">
        <f t="shared" si="2189"/>
        <v>140149</v>
      </c>
      <c r="B140150">
        <v>379</v>
      </c>
      <c r="C140150">
        <v>36031</v>
      </c>
      <c r="D140150">
        <v>1</v>
      </c>
      <c r="E140150" t="s">
        <v>101942</v>
      </c>
      <c r="F140150" t="s">
        <v>6</v>
      </c>
    </row>
    <row r="140151" spans="1:6" x14ac:dyDescent="0.3">
      <c r="A140151">
        <f t="shared" si="2189"/>
        <v>140150</v>
      </c>
      <c r="B140151">
        <v>379</v>
      </c>
      <c r="C140151">
        <v>36031</v>
      </c>
      <c r="D140151">
        <v>2</v>
      </c>
      <c r="E140151" t="s">
        <v>37611</v>
      </c>
      <c r="F140151" t="s">
        <v>6</v>
      </c>
    </row>
    <row r="140152" spans="1:6" x14ac:dyDescent="0.3">
      <c r="A140152">
        <f t="shared" si="2189"/>
        <v>140151</v>
      </c>
      <c r="B140152">
        <v>379</v>
      </c>
      <c r="C140152">
        <v>36031</v>
      </c>
      <c r="D140152">
        <v>3</v>
      </c>
      <c r="E140152" t="s">
        <v>40766</v>
      </c>
      <c r="F140152" t="s">
        <v>6</v>
      </c>
    </row>
    <row r="140153" spans="1:6" x14ac:dyDescent="0.3">
      <c r="A140153">
        <f t="shared" si="2189"/>
        <v>140152</v>
      </c>
      <c r="B140153">
        <v>379</v>
      </c>
      <c r="C140153">
        <v>36031</v>
      </c>
      <c r="D140153">
        <v>4</v>
      </c>
      <c r="E140153" t="s">
        <v>103105</v>
      </c>
      <c r="F140153" t="s">
        <v>8</v>
      </c>
    </row>
    <row r="140154" spans="1:6" x14ac:dyDescent="0.3">
      <c r="A140154">
        <f t="shared" si="2189"/>
        <v>140153</v>
      </c>
      <c r="B140154">
        <v>379</v>
      </c>
      <c r="C140154">
        <v>36032</v>
      </c>
      <c r="D140154">
        <v>1</v>
      </c>
      <c r="E140154" t="s">
        <v>103106</v>
      </c>
      <c r="F140154" t="s">
        <v>6</v>
      </c>
    </row>
    <row r="140155" spans="1:6" x14ac:dyDescent="0.3">
      <c r="A140155">
        <f t="shared" si="2189"/>
        <v>140154</v>
      </c>
      <c r="B140155">
        <v>379</v>
      </c>
      <c r="C140155">
        <v>36032</v>
      </c>
      <c r="D140155">
        <v>2</v>
      </c>
      <c r="E140155" t="s">
        <v>103107</v>
      </c>
      <c r="F140155" t="s">
        <v>8</v>
      </c>
    </row>
    <row r="140156" spans="1:6" x14ac:dyDescent="0.3">
      <c r="A140156">
        <f t="shared" si="2189"/>
        <v>140155</v>
      </c>
      <c r="B140156">
        <v>379</v>
      </c>
      <c r="C140156">
        <v>36032</v>
      </c>
      <c r="D140156">
        <v>3</v>
      </c>
      <c r="E140156" t="s">
        <v>103108</v>
      </c>
      <c r="F140156" t="s">
        <v>6</v>
      </c>
    </row>
    <row r="140157" spans="1:6" x14ac:dyDescent="0.3">
      <c r="A140157">
        <f t="shared" si="2189"/>
        <v>140156</v>
      </c>
      <c r="B140157">
        <v>379</v>
      </c>
      <c r="C140157">
        <v>36032</v>
      </c>
      <c r="D140157">
        <v>4</v>
      </c>
      <c r="E140157" t="s">
        <v>103109</v>
      </c>
      <c r="F140157" t="s">
        <v>6</v>
      </c>
    </row>
    <row r="140158" spans="1:6" x14ac:dyDescent="0.3">
      <c r="A140158">
        <f t="shared" si="2189"/>
        <v>140157</v>
      </c>
      <c r="B140158">
        <v>379</v>
      </c>
      <c r="C140158">
        <v>36033</v>
      </c>
      <c r="D140158">
        <v>1</v>
      </c>
      <c r="E140158" t="s">
        <v>3343</v>
      </c>
      <c r="F140158" t="s">
        <v>6</v>
      </c>
    </row>
    <row r="140159" spans="1:6" x14ac:dyDescent="0.3">
      <c r="A140159">
        <f t="shared" si="2189"/>
        <v>140158</v>
      </c>
      <c r="B140159">
        <v>379</v>
      </c>
      <c r="C140159">
        <v>36033</v>
      </c>
      <c r="D140159">
        <v>2</v>
      </c>
      <c r="E140159" t="s">
        <v>402</v>
      </c>
      <c r="F140159" t="s">
        <v>6</v>
      </c>
    </row>
    <row r="140160" spans="1:6" x14ac:dyDescent="0.3">
      <c r="A140160">
        <f t="shared" si="2189"/>
        <v>140159</v>
      </c>
      <c r="B140160">
        <v>379</v>
      </c>
      <c r="C140160">
        <v>36033</v>
      </c>
      <c r="D140160">
        <v>3</v>
      </c>
      <c r="E140160" t="s">
        <v>122</v>
      </c>
      <c r="F140160" t="s">
        <v>6</v>
      </c>
    </row>
    <row r="140161" spans="1:6" x14ac:dyDescent="0.3">
      <c r="A140161">
        <f t="shared" si="2189"/>
        <v>140160</v>
      </c>
      <c r="B140161">
        <v>379</v>
      </c>
      <c r="C140161">
        <v>36033</v>
      </c>
      <c r="D140161">
        <v>4</v>
      </c>
      <c r="E140161" t="s">
        <v>323</v>
      </c>
      <c r="F140161" t="s">
        <v>8</v>
      </c>
    </row>
    <row r="140162" spans="1:6" x14ac:dyDescent="0.3">
      <c r="A140162">
        <f t="shared" si="2189"/>
        <v>140161</v>
      </c>
      <c r="B140162">
        <v>379</v>
      </c>
      <c r="C140162">
        <v>36034</v>
      </c>
      <c r="D140162">
        <v>1</v>
      </c>
      <c r="E140162" t="s">
        <v>103110</v>
      </c>
      <c r="F140162" t="s">
        <v>8</v>
      </c>
    </row>
    <row r="140163" spans="1:6" x14ac:dyDescent="0.3">
      <c r="A140163">
        <f t="shared" ref="A140163:A140226" si="2190">ROW()-1</f>
        <v>140162</v>
      </c>
      <c r="B140163">
        <v>379</v>
      </c>
      <c r="C140163">
        <v>36034</v>
      </c>
      <c r="D140163">
        <v>2</v>
      </c>
      <c r="E140163" t="s">
        <v>103111</v>
      </c>
      <c r="F140163" t="s">
        <v>6</v>
      </c>
    </row>
    <row r="140164" spans="1:6" x14ac:dyDescent="0.3">
      <c r="A140164">
        <f t="shared" si="2190"/>
        <v>140163</v>
      </c>
      <c r="B140164">
        <v>379</v>
      </c>
      <c r="C140164">
        <v>36034</v>
      </c>
      <c r="D140164">
        <v>3</v>
      </c>
      <c r="E140164" t="s">
        <v>103112</v>
      </c>
      <c r="F140164" t="s">
        <v>6</v>
      </c>
    </row>
    <row r="140165" spans="1:6" x14ac:dyDescent="0.3">
      <c r="A140165">
        <f t="shared" si="2190"/>
        <v>140164</v>
      </c>
      <c r="B140165">
        <v>379</v>
      </c>
      <c r="C140165">
        <v>36034</v>
      </c>
      <c r="D140165">
        <v>4</v>
      </c>
      <c r="E140165" t="s">
        <v>103113</v>
      </c>
      <c r="F140165" t="s">
        <v>6</v>
      </c>
    </row>
    <row r="140166" spans="1:6" x14ac:dyDescent="0.3">
      <c r="A140166">
        <f t="shared" si="2190"/>
        <v>140165</v>
      </c>
      <c r="B140166">
        <v>379</v>
      </c>
      <c r="C140166">
        <v>36035</v>
      </c>
      <c r="D140166">
        <v>1</v>
      </c>
      <c r="E140166" t="s">
        <v>102853</v>
      </c>
      <c r="F140166" t="s">
        <v>8</v>
      </c>
    </row>
    <row r="140167" spans="1:6" x14ac:dyDescent="0.3">
      <c r="A140167">
        <f t="shared" si="2190"/>
        <v>140166</v>
      </c>
      <c r="B140167">
        <v>379</v>
      </c>
      <c r="C140167">
        <v>36035</v>
      </c>
      <c r="D140167">
        <v>2</v>
      </c>
      <c r="E140167" t="s">
        <v>103114</v>
      </c>
      <c r="F140167" t="s">
        <v>6</v>
      </c>
    </row>
    <row r="140168" spans="1:6" x14ac:dyDescent="0.3">
      <c r="A140168">
        <f t="shared" si="2190"/>
        <v>140167</v>
      </c>
      <c r="B140168">
        <v>379</v>
      </c>
      <c r="C140168">
        <v>36035</v>
      </c>
      <c r="D140168">
        <v>3</v>
      </c>
      <c r="E140168" t="s">
        <v>103115</v>
      </c>
      <c r="F140168" t="s">
        <v>6</v>
      </c>
    </row>
    <row r="140169" spans="1:6" x14ac:dyDescent="0.3">
      <c r="A140169">
        <f t="shared" si="2190"/>
        <v>140168</v>
      </c>
      <c r="B140169">
        <v>379</v>
      </c>
      <c r="C140169">
        <v>36035</v>
      </c>
      <c r="D140169">
        <v>4</v>
      </c>
      <c r="E140169" t="s">
        <v>103116</v>
      </c>
      <c r="F140169" t="s">
        <v>6</v>
      </c>
    </row>
    <row r="140170" spans="1:6" x14ac:dyDescent="0.3">
      <c r="A140170">
        <f t="shared" si="2190"/>
        <v>140169</v>
      </c>
      <c r="B140170">
        <v>379</v>
      </c>
      <c r="C140170">
        <v>36037</v>
      </c>
      <c r="D140170">
        <v>1</v>
      </c>
      <c r="E140170" t="s">
        <v>103117</v>
      </c>
      <c r="F140170" t="s">
        <v>6</v>
      </c>
    </row>
    <row r="140171" spans="1:6" x14ac:dyDescent="0.3">
      <c r="A140171">
        <f t="shared" si="2190"/>
        <v>140170</v>
      </c>
      <c r="B140171">
        <v>379</v>
      </c>
      <c r="C140171">
        <v>36037</v>
      </c>
      <c r="D140171">
        <v>2</v>
      </c>
      <c r="E140171" t="s">
        <v>33751</v>
      </c>
      <c r="F140171" t="s">
        <v>6</v>
      </c>
    </row>
    <row r="140172" spans="1:6" x14ac:dyDescent="0.3">
      <c r="A140172">
        <f t="shared" si="2190"/>
        <v>140171</v>
      </c>
      <c r="B140172">
        <v>379</v>
      </c>
      <c r="C140172">
        <v>36037</v>
      </c>
      <c r="D140172">
        <v>3</v>
      </c>
      <c r="E140172" t="s">
        <v>33750</v>
      </c>
      <c r="F140172" t="s">
        <v>6</v>
      </c>
    </row>
    <row r="140173" spans="1:6" x14ac:dyDescent="0.3">
      <c r="A140173">
        <f t="shared" si="2190"/>
        <v>140172</v>
      </c>
      <c r="B140173">
        <v>379</v>
      </c>
      <c r="C140173">
        <v>36037</v>
      </c>
      <c r="D140173">
        <v>4</v>
      </c>
      <c r="E140173" t="s">
        <v>103118</v>
      </c>
      <c r="F140173" t="s">
        <v>8</v>
      </c>
    </row>
    <row r="140174" spans="1:6" x14ac:dyDescent="0.3">
      <c r="A140174">
        <f t="shared" si="2190"/>
        <v>140173</v>
      </c>
      <c r="B140174">
        <v>379</v>
      </c>
      <c r="C140174">
        <v>36038</v>
      </c>
      <c r="D140174">
        <v>1</v>
      </c>
      <c r="E140174" t="s">
        <v>103119</v>
      </c>
      <c r="F140174" t="s">
        <v>8</v>
      </c>
    </row>
    <row r="140175" spans="1:6" x14ac:dyDescent="0.3">
      <c r="A140175">
        <f t="shared" si="2190"/>
        <v>140174</v>
      </c>
      <c r="B140175">
        <v>379</v>
      </c>
      <c r="C140175">
        <v>36038</v>
      </c>
      <c r="D140175">
        <v>2</v>
      </c>
      <c r="E140175" t="s">
        <v>103120</v>
      </c>
      <c r="F140175" t="s">
        <v>6</v>
      </c>
    </row>
    <row r="140176" spans="1:6" x14ac:dyDescent="0.3">
      <c r="A140176">
        <f t="shared" si="2190"/>
        <v>140175</v>
      </c>
      <c r="B140176">
        <v>379</v>
      </c>
      <c r="C140176">
        <v>36038</v>
      </c>
      <c r="D140176">
        <v>3</v>
      </c>
      <c r="E140176" t="s">
        <v>103121</v>
      </c>
      <c r="F140176" t="s">
        <v>6</v>
      </c>
    </row>
    <row r="140177" spans="1:6" x14ac:dyDescent="0.3">
      <c r="A140177">
        <f t="shared" si="2190"/>
        <v>140176</v>
      </c>
      <c r="B140177">
        <v>379</v>
      </c>
      <c r="C140177">
        <v>36038</v>
      </c>
      <c r="D140177">
        <v>4</v>
      </c>
      <c r="E140177" t="s">
        <v>103122</v>
      </c>
      <c r="F140177" t="s">
        <v>6</v>
      </c>
    </row>
    <row r="140178" spans="1:6" x14ac:dyDescent="0.3">
      <c r="A140178">
        <f t="shared" si="2190"/>
        <v>140177</v>
      </c>
      <c r="B140178">
        <v>379</v>
      </c>
      <c r="C140178">
        <v>36039</v>
      </c>
      <c r="D140178">
        <v>1</v>
      </c>
      <c r="E140178" t="s">
        <v>103123</v>
      </c>
      <c r="F140178" t="s">
        <v>6</v>
      </c>
    </row>
    <row r="140179" spans="1:6" x14ac:dyDescent="0.3">
      <c r="A140179">
        <f t="shared" si="2190"/>
        <v>140178</v>
      </c>
      <c r="B140179">
        <v>379</v>
      </c>
      <c r="C140179">
        <v>36039</v>
      </c>
      <c r="D140179">
        <v>2</v>
      </c>
      <c r="E140179" t="s">
        <v>103124</v>
      </c>
      <c r="F140179" t="s">
        <v>6</v>
      </c>
    </row>
    <row r="140180" spans="1:6" x14ac:dyDescent="0.3">
      <c r="A140180">
        <f t="shared" si="2190"/>
        <v>140179</v>
      </c>
      <c r="B140180">
        <v>379</v>
      </c>
      <c r="C140180">
        <v>36039</v>
      </c>
      <c r="D140180">
        <v>3</v>
      </c>
      <c r="E140180" t="s">
        <v>103125</v>
      </c>
      <c r="F140180" t="s">
        <v>6</v>
      </c>
    </row>
    <row r="140181" spans="1:6" x14ac:dyDescent="0.3">
      <c r="A140181">
        <f t="shared" si="2190"/>
        <v>140180</v>
      </c>
      <c r="B140181">
        <v>379</v>
      </c>
      <c r="C140181">
        <v>36039</v>
      </c>
      <c r="D140181">
        <v>4</v>
      </c>
      <c r="E140181" t="s">
        <v>103126</v>
      </c>
      <c r="F140181" t="s">
        <v>8</v>
      </c>
    </row>
    <row r="140182" spans="1:6" x14ac:dyDescent="0.3">
      <c r="A140182">
        <f t="shared" si="2190"/>
        <v>140181</v>
      </c>
      <c r="B140182">
        <v>379</v>
      </c>
      <c r="C140182">
        <v>36040</v>
      </c>
      <c r="D140182">
        <v>1</v>
      </c>
      <c r="E140182" t="s">
        <v>103127</v>
      </c>
      <c r="F140182" t="s">
        <v>6</v>
      </c>
    </row>
    <row r="140183" spans="1:6" x14ac:dyDescent="0.3">
      <c r="A140183">
        <f t="shared" si="2190"/>
        <v>140182</v>
      </c>
      <c r="B140183">
        <v>379</v>
      </c>
      <c r="C140183">
        <v>36040</v>
      </c>
      <c r="D140183">
        <v>2</v>
      </c>
      <c r="E140183" t="s">
        <v>103128</v>
      </c>
      <c r="F140183" t="s">
        <v>6</v>
      </c>
    </row>
    <row r="140184" spans="1:6" x14ac:dyDescent="0.3">
      <c r="A140184">
        <f t="shared" si="2190"/>
        <v>140183</v>
      </c>
      <c r="B140184">
        <v>379</v>
      </c>
      <c r="C140184">
        <v>36040</v>
      </c>
      <c r="D140184">
        <v>3</v>
      </c>
      <c r="E140184" t="s">
        <v>103129</v>
      </c>
      <c r="F140184" t="s">
        <v>6</v>
      </c>
    </row>
    <row r="140185" spans="1:6" x14ac:dyDescent="0.3">
      <c r="A140185">
        <f t="shared" si="2190"/>
        <v>140184</v>
      </c>
      <c r="B140185">
        <v>379</v>
      </c>
      <c r="C140185">
        <v>36040</v>
      </c>
      <c r="D140185">
        <v>4</v>
      </c>
      <c r="E140185" t="s">
        <v>103130</v>
      </c>
      <c r="F140185" t="s">
        <v>8</v>
      </c>
    </row>
    <row r="140186" spans="1:6" x14ac:dyDescent="0.3">
      <c r="A140186">
        <f t="shared" si="2190"/>
        <v>140185</v>
      </c>
      <c r="B140186">
        <v>380</v>
      </c>
      <c r="C140186">
        <v>36041</v>
      </c>
      <c r="D140186">
        <v>1</v>
      </c>
      <c r="E140186" t="s">
        <v>103131</v>
      </c>
      <c r="F140186" t="s">
        <v>6</v>
      </c>
    </row>
    <row r="140187" spans="1:6" x14ac:dyDescent="0.3">
      <c r="A140187">
        <f t="shared" si="2190"/>
        <v>140186</v>
      </c>
      <c r="B140187">
        <v>380</v>
      </c>
      <c r="C140187">
        <v>36041</v>
      </c>
      <c r="D140187">
        <v>2</v>
      </c>
      <c r="E140187" t="s">
        <v>103132</v>
      </c>
      <c r="F140187" t="s">
        <v>8</v>
      </c>
    </row>
    <row r="140188" spans="1:6" x14ac:dyDescent="0.3">
      <c r="A140188">
        <f t="shared" si="2190"/>
        <v>140187</v>
      </c>
      <c r="B140188">
        <v>380</v>
      </c>
      <c r="C140188">
        <v>36041</v>
      </c>
      <c r="D140188">
        <v>3</v>
      </c>
      <c r="E140188" t="s">
        <v>103133</v>
      </c>
      <c r="F140188" t="s">
        <v>6</v>
      </c>
    </row>
    <row r="140189" spans="1:6" x14ac:dyDescent="0.3">
      <c r="A140189">
        <f t="shared" si="2190"/>
        <v>140188</v>
      </c>
      <c r="B140189">
        <v>380</v>
      </c>
      <c r="C140189">
        <v>36041</v>
      </c>
      <c r="D140189">
        <v>4</v>
      </c>
      <c r="E140189" t="s">
        <v>103134</v>
      </c>
      <c r="F140189" t="s">
        <v>6</v>
      </c>
    </row>
    <row r="140190" spans="1:6" x14ac:dyDescent="0.3">
      <c r="A140190">
        <f t="shared" si="2190"/>
        <v>140189</v>
      </c>
      <c r="B140190">
        <v>380</v>
      </c>
      <c r="C140190">
        <v>36042</v>
      </c>
      <c r="D140190">
        <v>1</v>
      </c>
      <c r="E140190" t="s">
        <v>1612</v>
      </c>
      <c r="F140190" t="s">
        <v>8</v>
      </c>
    </row>
    <row r="140191" spans="1:6" x14ac:dyDescent="0.3">
      <c r="A140191">
        <f t="shared" si="2190"/>
        <v>140190</v>
      </c>
      <c r="B140191">
        <v>380</v>
      </c>
      <c r="C140191">
        <v>36042</v>
      </c>
      <c r="D140191">
        <v>2</v>
      </c>
      <c r="E140191" t="s">
        <v>1494</v>
      </c>
      <c r="F140191" t="s">
        <v>6</v>
      </c>
    </row>
    <row r="140192" spans="1:6" x14ac:dyDescent="0.3">
      <c r="A140192">
        <f t="shared" si="2190"/>
        <v>140191</v>
      </c>
      <c r="B140192">
        <v>380</v>
      </c>
      <c r="C140192">
        <v>36042</v>
      </c>
      <c r="D140192">
        <v>3</v>
      </c>
      <c r="E140192" t="s">
        <v>1896</v>
      </c>
      <c r="F140192" t="s">
        <v>6</v>
      </c>
    </row>
    <row r="140193" spans="1:6" x14ac:dyDescent="0.3">
      <c r="A140193">
        <f t="shared" si="2190"/>
        <v>140192</v>
      </c>
      <c r="B140193">
        <v>380</v>
      </c>
      <c r="C140193">
        <v>36042</v>
      </c>
      <c r="D140193">
        <v>4</v>
      </c>
      <c r="E140193" t="s">
        <v>1897</v>
      </c>
      <c r="F140193" t="s">
        <v>6</v>
      </c>
    </row>
    <row r="140194" spans="1:6" x14ac:dyDescent="0.3">
      <c r="A140194">
        <f t="shared" si="2190"/>
        <v>140193</v>
      </c>
      <c r="B140194">
        <v>380</v>
      </c>
      <c r="C140194">
        <v>36043</v>
      </c>
      <c r="D140194">
        <v>1</v>
      </c>
      <c r="E140194" t="s">
        <v>87633</v>
      </c>
      <c r="F140194" t="s">
        <v>6</v>
      </c>
    </row>
    <row r="140195" spans="1:6" x14ac:dyDescent="0.3">
      <c r="A140195">
        <f t="shared" si="2190"/>
        <v>140194</v>
      </c>
      <c r="B140195">
        <v>380</v>
      </c>
      <c r="C140195">
        <v>36043</v>
      </c>
      <c r="D140195">
        <v>2</v>
      </c>
      <c r="E140195" t="s">
        <v>87630</v>
      </c>
      <c r="F140195" t="s">
        <v>6</v>
      </c>
    </row>
    <row r="140196" spans="1:6" x14ac:dyDescent="0.3">
      <c r="A140196">
        <f t="shared" si="2190"/>
        <v>140195</v>
      </c>
      <c r="B140196">
        <v>380</v>
      </c>
      <c r="C140196">
        <v>36043</v>
      </c>
      <c r="D140196">
        <v>3</v>
      </c>
      <c r="E140196" t="s">
        <v>87631</v>
      </c>
      <c r="F140196" t="s">
        <v>6</v>
      </c>
    </row>
    <row r="140197" spans="1:6" x14ac:dyDescent="0.3">
      <c r="A140197">
        <f t="shared" si="2190"/>
        <v>140196</v>
      </c>
      <c r="B140197">
        <v>380</v>
      </c>
      <c r="C140197">
        <v>36043</v>
      </c>
      <c r="D140197">
        <v>4</v>
      </c>
      <c r="E140197" t="s">
        <v>87632</v>
      </c>
      <c r="F140197" t="s">
        <v>8</v>
      </c>
    </row>
    <row r="140198" spans="1:6" x14ac:dyDescent="0.3">
      <c r="A140198">
        <f t="shared" si="2190"/>
        <v>140197</v>
      </c>
      <c r="B140198">
        <v>380</v>
      </c>
      <c r="C140198">
        <v>36045</v>
      </c>
      <c r="D140198">
        <v>1</v>
      </c>
      <c r="E140198" t="s">
        <v>99687</v>
      </c>
      <c r="F140198" t="s">
        <v>6</v>
      </c>
    </row>
    <row r="140199" spans="1:6" x14ac:dyDescent="0.3">
      <c r="A140199">
        <f t="shared" si="2190"/>
        <v>140198</v>
      </c>
      <c r="B140199">
        <v>380</v>
      </c>
      <c r="C140199">
        <v>36045</v>
      </c>
      <c r="D140199">
        <v>2</v>
      </c>
      <c r="E140199" t="s">
        <v>103135</v>
      </c>
      <c r="F140199" t="s">
        <v>6</v>
      </c>
    </row>
    <row r="140200" spans="1:6" x14ac:dyDescent="0.3">
      <c r="A140200">
        <f t="shared" si="2190"/>
        <v>140199</v>
      </c>
      <c r="B140200">
        <v>380</v>
      </c>
      <c r="C140200">
        <v>36045</v>
      </c>
      <c r="D140200">
        <v>3</v>
      </c>
      <c r="E140200" t="s">
        <v>99689</v>
      </c>
      <c r="F140200" t="s">
        <v>8</v>
      </c>
    </row>
    <row r="140201" spans="1:6" x14ac:dyDescent="0.3">
      <c r="A140201">
        <f t="shared" si="2190"/>
        <v>140200</v>
      </c>
      <c r="B140201">
        <v>380</v>
      </c>
      <c r="C140201">
        <v>36045</v>
      </c>
      <c r="D140201">
        <v>4</v>
      </c>
      <c r="E140201" t="s">
        <v>99690</v>
      </c>
      <c r="F140201" t="s">
        <v>6</v>
      </c>
    </row>
    <row r="140202" spans="1:6" x14ac:dyDescent="0.3">
      <c r="A140202">
        <f t="shared" si="2190"/>
        <v>140201</v>
      </c>
      <c r="B140202">
        <v>380</v>
      </c>
      <c r="C140202">
        <v>36046</v>
      </c>
      <c r="D140202">
        <v>1</v>
      </c>
      <c r="E140202" t="s">
        <v>99703</v>
      </c>
      <c r="F140202" t="s">
        <v>6</v>
      </c>
    </row>
    <row r="140203" spans="1:6" x14ac:dyDescent="0.3">
      <c r="A140203">
        <f t="shared" si="2190"/>
        <v>140202</v>
      </c>
      <c r="B140203">
        <v>380</v>
      </c>
      <c r="C140203">
        <v>36046</v>
      </c>
      <c r="D140203">
        <v>2</v>
      </c>
      <c r="E140203" t="s">
        <v>99704</v>
      </c>
      <c r="F140203" t="s">
        <v>6</v>
      </c>
    </row>
    <row r="140204" spans="1:6" x14ac:dyDescent="0.3">
      <c r="A140204">
        <f t="shared" si="2190"/>
        <v>140203</v>
      </c>
      <c r="B140204">
        <v>380</v>
      </c>
      <c r="C140204">
        <v>36046</v>
      </c>
      <c r="D140204">
        <v>3</v>
      </c>
      <c r="E140204" t="s">
        <v>99705</v>
      </c>
      <c r="F140204" t="s">
        <v>8</v>
      </c>
    </row>
    <row r="140205" spans="1:6" x14ac:dyDescent="0.3">
      <c r="A140205">
        <f t="shared" si="2190"/>
        <v>140204</v>
      </c>
      <c r="B140205">
        <v>380</v>
      </c>
      <c r="C140205">
        <v>36046</v>
      </c>
      <c r="D140205">
        <v>4</v>
      </c>
      <c r="E140205" t="s">
        <v>99706</v>
      </c>
      <c r="F140205" t="s">
        <v>6</v>
      </c>
    </row>
    <row r="140206" spans="1:6" x14ac:dyDescent="0.3">
      <c r="A140206">
        <f t="shared" si="2190"/>
        <v>140205</v>
      </c>
      <c r="B140206">
        <v>380</v>
      </c>
      <c r="C140206">
        <v>36047</v>
      </c>
      <c r="D140206">
        <v>1</v>
      </c>
      <c r="E140206" t="s">
        <v>103136</v>
      </c>
      <c r="F140206" t="s">
        <v>6</v>
      </c>
    </row>
    <row r="140207" spans="1:6" x14ac:dyDescent="0.3">
      <c r="A140207">
        <f t="shared" si="2190"/>
        <v>140206</v>
      </c>
      <c r="B140207">
        <v>380</v>
      </c>
      <c r="C140207">
        <v>36047</v>
      </c>
      <c r="D140207">
        <v>2</v>
      </c>
      <c r="E140207" t="s">
        <v>103137</v>
      </c>
      <c r="F140207" t="s">
        <v>8</v>
      </c>
    </row>
    <row r="140208" spans="1:6" x14ac:dyDescent="0.3">
      <c r="A140208">
        <f t="shared" si="2190"/>
        <v>140207</v>
      </c>
      <c r="B140208">
        <v>380</v>
      </c>
      <c r="C140208">
        <v>36047</v>
      </c>
      <c r="D140208">
        <v>3</v>
      </c>
      <c r="E140208" t="s">
        <v>103138</v>
      </c>
      <c r="F140208" t="s">
        <v>6</v>
      </c>
    </row>
    <row r="140209" spans="1:6" x14ac:dyDescent="0.3">
      <c r="A140209">
        <f t="shared" si="2190"/>
        <v>140208</v>
      </c>
      <c r="B140209">
        <v>380</v>
      </c>
      <c r="C140209">
        <v>36047</v>
      </c>
      <c r="D140209">
        <v>4</v>
      </c>
      <c r="E140209" t="s">
        <v>99694</v>
      </c>
      <c r="F140209" t="s">
        <v>6</v>
      </c>
    </row>
    <row r="140210" spans="1:6" x14ac:dyDescent="0.3">
      <c r="A140210">
        <f t="shared" si="2190"/>
        <v>140209</v>
      </c>
      <c r="B140210">
        <v>380</v>
      </c>
      <c r="C140210">
        <v>36048</v>
      </c>
      <c r="D140210">
        <v>1</v>
      </c>
      <c r="E140210" t="s">
        <v>99673</v>
      </c>
      <c r="F140210" t="s">
        <v>8</v>
      </c>
    </row>
    <row r="140211" spans="1:6" x14ac:dyDescent="0.3">
      <c r="A140211">
        <f t="shared" si="2190"/>
        <v>140210</v>
      </c>
      <c r="B140211">
        <v>380</v>
      </c>
      <c r="C140211">
        <v>36048</v>
      </c>
      <c r="D140211">
        <v>2</v>
      </c>
      <c r="E140211" t="s">
        <v>99674</v>
      </c>
      <c r="F140211" t="s">
        <v>6</v>
      </c>
    </row>
    <row r="140212" spans="1:6" x14ac:dyDescent="0.3">
      <c r="A140212">
        <f t="shared" si="2190"/>
        <v>140211</v>
      </c>
      <c r="B140212">
        <v>380</v>
      </c>
      <c r="C140212">
        <v>36048</v>
      </c>
      <c r="D140212">
        <v>3</v>
      </c>
      <c r="E140212" t="s">
        <v>99675</v>
      </c>
      <c r="F140212" t="s">
        <v>6</v>
      </c>
    </row>
    <row r="140213" spans="1:6" x14ac:dyDescent="0.3">
      <c r="A140213">
        <f t="shared" si="2190"/>
        <v>140212</v>
      </c>
      <c r="B140213">
        <v>380</v>
      </c>
      <c r="C140213">
        <v>36048</v>
      </c>
      <c r="D140213">
        <v>4</v>
      </c>
      <c r="E140213" t="s">
        <v>99676</v>
      </c>
      <c r="F140213" t="s">
        <v>6</v>
      </c>
    </row>
    <row r="140214" spans="1:6" x14ac:dyDescent="0.3">
      <c r="A140214">
        <f t="shared" si="2190"/>
        <v>140213</v>
      </c>
      <c r="B140214">
        <v>380</v>
      </c>
      <c r="C140214">
        <v>36051</v>
      </c>
      <c r="D140214">
        <v>1</v>
      </c>
      <c r="E140214" t="s">
        <v>103139</v>
      </c>
      <c r="F140214" t="s">
        <v>6</v>
      </c>
    </row>
    <row r="140215" spans="1:6" x14ac:dyDescent="0.3">
      <c r="A140215">
        <f t="shared" si="2190"/>
        <v>140214</v>
      </c>
      <c r="B140215">
        <v>380</v>
      </c>
      <c r="C140215">
        <v>36051</v>
      </c>
      <c r="D140215">
        <v>2</v>
      </c>
      <c r="E140215" t="s">
        <v>103140</v>
      </c>
      <c r="F140215" t="s">
        <v>6</v>
      </c>
    </row>
    <row r="140216" spans="1:6" x14ac:dyDescent="0.3">
      <c r="A140216">
        <f t="shared" si="2190"/>
        <v>140215</v>
      </c>
      <c r="B140216">
        <v>380</v>
      </c>
      <c r="C140216">
        <v>36051</v>
      </c>
      <c r="D140216">
        <v>3</v>
      </c>
      <c r="E140216" t="s">
        <v>103141</v>
      </c>
      <c r="F140216" t="s">
        <v>8</v>
      </c>
    </row>
    <row r="140217" spans="1:6" x14ac:dyDescent="0.3">
      <c r="A140217">
        <f t="shared" si="2190"/>
        <v>140216</v>
      </c>
      <c r="B140217">
        <v>380</v>
      </c>
      <c r="C140217">
        <v>36051</v>
      </c>
      <c r="D140217">
        <v>4</v>
      </c>
      <c r="E140217" t="s">
        <v>103142</v>
      </c>
      <c r="F140217" t="s">
        <v>6</v>
      </c>
    </row>
    <row r="140218" spans="1:6" x14ac:dyDescent="0.3">
      <c r="A140218">
        <f t="shared" si="2190"/>
        <v>140217</v>
      </c>
      <c r="B140218">
        <v>380</v>
      </c>
      <c r="C140218">
        <v>36053</v>
      </c>
      <c r="D140218">
        <v>1</v>
      </c>
      <c r="E140218" t="s">
        <v>235</v>
      </c>
      <c r="F140218" t="s">
        <v>6</v>
      </c>
    </row>
    <row r="140219" spans="1:6" x14ac:dyDescent="0.3">
      <c r="A140219">
        <f t="shared" si="2190"/>
        <v>140218</v>
      </c>
      <c r="B140219">
        <v>380</v>
      </c>
      <c r="C140219">
        <v>36053</v>
      </c>
      <c r="D140219">
        <v>2</v>
      </c>
      <c r="E140219" t="s">
        <v>401</v>
      </c>
      <c r="F140219" t="s">
        <v>6</v>
      </c>
    </row>
    <row r="140220" spans="1:6" x14ac:dyDescent="0.3">
      <c r="A140220">
        <f t="shared" si="2190"/>
        <v>140219</v>
      </c>
      <c r="B140220">
        <v>380</v>
      </c>
      <c r="C140220">
        <v>36053</v>
      </c>
      <c r="D140220">
        <v>3</v>
      </c>
      <c r="E140220" t="s">
        <v>402</v>
      </c>
      <c r="F140220" t="s">
        <v>6</v>
      </c>
    </row>
    <row r="140221" spans="1:6" x14ac:dyDescent="0.3">
      <c r="A140221">
        <f t="shared" si="2190"/>
        <v>140220</v>
      </c>
      <c r="B140221">
        <v>380</v>
      </c>
      <c r="C140221">
        <v>36053</v>
      </c>
      <c r="D140221">
        <v>4</v>
      </c>
      <c r="E140221" t="s">
        <v>444</v>
      </c>
      <c r="F140221" t="s">
        <v>8</v>
      </c>
    </row>
    <row r="140222" spans="1:6" x14ac:dyDescent="0.3">
      <c r="A140222">
        <f t="shared" si="2190"/>
        <v>140221</v>
      </c>
      <c r="B140222">
        <v>380</v>
      </c>
      <c r="C140222">
        <v>36054</v>
      </c>
      <c r="D140222">
        <v>1</v>
      </c>
      <c r="E140222" t="s">
        <v>103143</v>
      </c>
      <c r="F140222" t="s">
        <v>6</v>
      </c>
    </row>
    <row r="140223" spans="1:6" x14ac:dyDescent="0.3">
      <c r="A140223">
        <f t="shared" si="2190"/>
        <v>140222</v>
      </c>
      <c r="B140223">
        <v>380</v>
      </c>
      <c r="C140223">
        <v>36054</v>
      </c>
      <c r="D140223">
        <v>2</v>
      </c>
      <c r="E140223" t="s">
        <v>103144</v>
      </c>
      <c r="F140223" t="s">
        <v>6</v>
      </c>
    </row>
    <row r="140224" spans="1:6" x14ac:dyDescent="0.3">
      <c r="A140224">
        <f t="shared" si="2190"/>
        <v>140223</v>
      </c>
      <c r="B140224">
        <v>380</v>
      </c>
      <c r="C140224">
        <v>36054</v>
      </c>
      <c r="D140224">
        <v>3</v>
      </c>
      <c r="E140224" t="s">
        <v>100199</v>
      </c>
      <c r="F140224" t="s">
        <v>8</v>
      </c>
    </row>
    <row r="140225" spans="1:6" x14ac:dyDescent="0.3">
      <c r="A140225">
        <f t="shared" si="2190"/>
        <v>140224</v>
      </c>
      <c r="B140225">
        <v>380</v>
      </c>
      <c r="C140225">
        <v>36054</v>
      </c>
      <c r="D140225">
        <v>4</v>
      </c>
      <c r="E140225" t="s">
        <v>100201</v>
      </c>
      <c r="F140225" t="s">
        <v>6</v>
      </c>
    </row>
    <row r="140226" spans="1:6" x14ac:dyDescent="0.3">
      <c r="A140226">
        <f t="shared" si="2190"/>
        <v>140225</v>
      </c>
      <c r="B140226">
        <v>380</v>
      </c>
      <c r="C140226">
        <v>36055</v>
      </c>
      <c r="D140226">
        <v>1</v>
      </c>
      <c r="E140226" t="s">
        <v>401</v>
      </c>
      <c r="F140226" t="s">
        <v>6</v>
      </c>
    </row>
    <row r="140227" spans="1:6" x14ac:dyDescent="0.3">
      <c r="A140227">
        <f t="shared" ref="A140227:A140290" si="2191">ROW()-1</f>
        <v>140226</v>
      </c>
      <c r="B140227">
        <v>380</v>
      </c>
      <c r="C140227">
        <v>36055</v>
      </c>
      <c r="D140227">
        <v>2</v>
      </c>
      <c r="E140227" t="s">
        <v>402</v>
      </c>
      <c r="F140227" t="s">
        <v>6</v>
      </c>
    </row>
    <row r="140228" spans="1:6" x14ac:dyDescent="0.3">
      <c r="A140228">
        <f t="shared" si="2191"/>
        <v>140227</v>
      </c>
      <c r="B140228">
        <v>380</v>
      </c>
      <c r="C140228">
        <v>36055</v>
      </c>
      <c r="D140228">
        <v>3</v>
      </c>
      <c r="E140228" t="s">
        <v>443</v>
      </c>
      <c r="F140228" t="s">
        <v>8</v>
      </c>
    </row>
    <row r="140229" spans="1:6" x14ac:dyDescent="0.3">
      <c r="A140229">
        <f t="shared" si="2191"/>
        <v>140228</v>
      </c>
      <c r="B140229">
        <v>380</v>
      </c>
      <c r="C140229">
        <v>36055</v>
      </c>
      <c r="D140229">
        <v>4</v>
      </c>
      <c r="E140229" t="s">
        <v>322</v>
      </c>
      <c r="F140229" t="s">
        <v>6</v>
      </c>
    </row>
    <row r="140230" spans="1:6" x14ac:dyDescent="0.3">
      <c r="A140230">
        <f t="shared" si="2191"/>
        <v>140229</v>
      </c>
      <c r="B140230">
        <v>380</v>
      </c>
      <c r="C140230">
        <v>36056</v>
      </c>
      <c r="D140230">
        <v>1</v>
      </c>
      <c r="E140230" t="s">
        <v>121</v>
      </c>
      <c r="F140230" t="s">
        <v>6</v>
      </c>
    </row>
    <row r="140231" spans="1:6" x14ac:dyDescent="0.3">
      <c r="A140231">
        <f t="shared" si="2191"/>
        <v>140230</v>
      </c>
      <c r="B140231">
        <v>380</v>
      </c>
      <c r="C140231">
        <v>36056</v>
      </c>
      <c r="D140231">
        <v>2</v>
      </c>
      <c r="E140231" t="s">
        <v>590</v>
      </c>
      <c r="F140231" t="s">
        <v>8</v>
      </c>
    </row>
    <row r="140232" spans="1:6" x14ac:dyDescent="0.3">
      <c r="A140232">
        <f t="shared" si="2191"/>
        <v>140231</v>
      </c>
      <c r="B140232">
        <v>380</v>
      </c>
      <c r="C140232">
        <v>36056</v>
      </c>
      <c r="D140232">
        <v>3</v>
      </c>
      <c r="E140232" t="s">
        <v>18856</v>
      </c>
      <c r="F140232" t="s">
        <v>6</v>
      </c>
    </row>
    <row r="140233" spans="1:6" x14ac:dyDescent="0.3">
      <c r="A140233">
        <f t="shared" si="2191"/>
        <v>140232</v>
      </c>
      <c r="B140233">
        <v>380</v>
      </c>
      <c r="C140233">
        <v>36056</v>
      </c>
      <c r="D140233">
        <v>4</v>
      </c>
      <c r="E140233" t="s">
        <v>3423</v>
      </c>
      <c r="F140233" t="s">
        <v>6</v>
      </c>
    </row>
    <row r="140234" spans="1:6" x14ac:dyDescent="0.3">
      <c r="A140234">
        <f t="shared" si="2191"/>
        <v>140233</v>
      </c>
      <c r="B140234">
        <v>380</v>
      </c>
      <c r="C140234">
        <v>36057</v>
      </c>
      <c r="D140234">
        <v>1</v>
      </c>
      <c r="E140234" t="s">
        <v>401</v>
      </c>
      <c r="F140234" t="s">
        <v>8</v>
      </c>
    </row>
    <row r="140235" spans="1:6" x14ac:dyDescent="0.3">
      <c r="A140235">
        <f t="shared" si="2191"/>
        <v>140234</v>
      </c>
      <c r="B140235">
        <v>380</v>
      </c>
      <c r="C140235">
        <v>36057</v>
      </c>
      <c r="D140235">
        <v>2</v>
      </c>
      <c r="E140235" t="s">
        <v>402</v>
      </c>
      <c r="F140235" t="s">
        <v>6</v>
      </c>
    </row>
    <row r="140236" spans="1:6" x14ac:dyDescent="0.3">
      <c r="A140236">
        <f t="shared" si="2191"/>
        <v>140235</v>
      </c>
      <c r="B140236">
        <v>380</v>
      </c>
      <c r="C140236">
        <v>36057</v>
      </c>
      <c r="D140236">
        <v>3</v>
      </c>
      <c r="E140236" t="s">
        <v>443</v>
      </c>
      <c r="F140236" t="s">
        <v>6</v>
      </c>
    </row>
    <row r="140237" spans="1:6" x14ac:dyDescent="0.3">
      <c r="A140237">
        <f t="shared" si="2191"/>
        <v>140236</v>
      </c>
      <c r="B140237">
        <v>380</v>
      </c>
      <c r="C140237">
        <v>36057</v>
      </c>
      <c r="D140237">
        <v>4</v>
      </c>
      <c r="E140237" t="s">
        <v>444</v>
      </c>
      <c r="F140237" t="s">
        <v>6</v>
      </c>
    </row>
    <row r="140238" spans="1:6" x14ac:dyDescent="0.3">
      <c r="A140238">
        <f t="shared" si="2191"/>
        <v>140237</v>
      </c>
      <c r="B140238">
        <v>380</v>
      </c>
      <c r="C140238">
        <v>36058</v>
      </c>
      <c r="D140238">
        <v>1</v>
      </c>
      <c r="E140238" t="s">
        <v>103145</v>
      </c>
      <c r="F140238" t="s">
        <v>6</v>
      </c>
    </row>
    <row r="140239" spans="1:6" x14ac:dyDescent="0.3">
      <c r="A140239">
        <f t="shared" si="2191"/>
        <v>140238</v>
      </c>
      <c r="B140239">
        <v>380</v>
      </c>
      <c r="C140239">
        <v>36058</v>
      </c>
      <c r="D140239">
        <v>2</v>
      </c>
      <c r="E140239" t="s">
        <v>103146</v>
      </c>
      <c r="F140239" t="s">
        <v>6</v>
      </c>
    </row>
    <row r="140240" spans="1:6" x14ac:dyDescent="0.3">
      <c r="A140240">
        <f t="shared" si="2191"/>
        <v>140239</v>
      </c>
      <c r="B140240">
        <v>380</v>
      </c>
      <c r="C140240">
        <v>36058</v>
      </c>
      <c r="D140240">
        <v>3</v>
      </c>
      <c r="E140240" t="s">
        <v>99697</v>
      </c>
      <c r="F140240" t="s">
        <v>8</v>
      </c>
    </row>
    <row r="140241" spans="1:6" x14ac:dyDescent="0.3">
      <c r="A140241">
        <f t="shared" si="2191"/>
        <v>140240</v>
      </c>
      <c r="B140241">
        <v>380</v>
      </c>
      <c r="C140241">
        <v>36058</v>
      </c>
      <c r="D140241">
        <v>4</v>
      </c>
      <c r="E140241" t="s">
        <v>99698</v>
      </c>
      <c r="F140241" t="s">
        <v>6</v>
      </c>
    </row>
    <row r="140242" spans="1:6" x14ac:dyDescent="0.3">
      <c r="A140242">
        <f t="shared" si="2191"/>
        <v>140241</v>
      </c>
      <c r="B140242">
        <v>380</v>
      </c>
      <c r="C140242">
        <v>36059</v>
      </c>
      <c r="D140242">
        <v>1</v>
      </c>
      <c r="E140242" t="s">
        <v>103147</v>
      </c>
      <c r="F140242" t="s">
        <v>8</v>
      </c>
    </row>
    <row r="140243" spans="1:6" x14ac:dyDescent="0.3">
      <c r="A140243">
        <f t="shared" si="2191"/>
        <v>140242</v>
      </c>
      <c r="B140243">
        <v>380</v>
      </c>
      <c r="C140243">
        <v>36059</v>
      </c>
      <c r="D140243">
        <v>2</v>
      </c>
      <c r="E140243" t="s">
        <v>99678</v>
      </c>
      <c r="F140243" t="s">
        <v>6</v>
      </c>
    </row>
    <row r="140244" spans="1:6" x14ac:dyDescent="0.3">
      <c r="A140244">
        <f t="shared" si="2191"/>
        <v>140243</v>
      </c>
      <c r="B140244">
        <v>380</v>
      </c>
      <c r="C140244">
        <v>36059</v>
      </c>
      <c r="D140244">
        <v>3</v>
      </c>
      <c r="E140244" t="s">
        <v>99679</v>
      </c>
      <c r="F140244" t="s">
        <v>6</v>
      </c>
    </row>
    <row r="140245" spans="1:6" x14ac:dyDescent="0.3">
      <c r="A140245">
        <f t="shared" si="2191"/>
        <v>140244</v>
      </c>
      <c r="B140245">
        <v>380</v>
      </c>
      <c r="C140245">
        <v>36059</v>
      </c>
      <c r="D140245">
        <v>4</v>
      </c>
      <c r="E140245" t="s">
        <v>103148</v>
      </c>
      <c r="F140245" t="s">
        <v>6</v>
      </c>
    </row>
    <row r="140246" spans="1:6" x14ac:dyDescent="0.3">
      <c r="A140246">
        <f t="shared" si="2191"/>
        <v>140245</v>
      </c>
      <c r="B140246">
        <v>380</v>
      </c>
      <c r="C140246">
        <v>36061</v>
      </c>
      <c r="D140246">
        <v>1</v>
      </c>
      <c r="E140246" t="s">
        <v>1992</v>
      </c>
      <c r="F140246" t="s">
        <v>6</v>
      </c>
    </row>
    <row r="140247" spans="1:6" x14ac:dyDescent="0.3">
      <c r="A140247">
        <f t="shared" si="2191"/>
        <v>140246</v>
      </c>
      <c r="B140247">
        <v>380</v>
      </c>
      <c r="C140247">
        <v>36061</v>
      </c>
      <c r="D140247">
        <v>2</v>
      </c>
      <c r="E140247" t="s">
        <v>402</v>
      </c>
      <c r="F140247" t="s">
        <v>8</v>
      </c>
    </row>
    <row r="140248" spans="1:6" x14ac:dyDescent="0.3">
      <c r="A140248">
        <f t="shared" si="2191"/>
        <v>140247</v>
      </c>
      <c r="B140248">
        <v>380</v>
      </c>
      <c r="C140248">
        <v>36061</v>
      </c>
      <c r="D140248">
        <v>3</v>
      </c>
      <c r="E140248" t="s">
        <v>443</v>
      </c>
      <c r="F140248" t="s">
        <v>6</v>
      </c>
    </row>
    <row r="140249" spans="1:6" x14ac:dyDescent="0.3">
      <c r="A140249">
        <f t="shared" si="2191"/>
        <v>140248</v>
      </c>
      <c r="B140249">
        <v>380</v>
      </c>
      <c r="C140249">
        <v>36061</v>
      </c>
      <c r="D140249">
        <v>4</v>
      </c>
      <c r="E140249" t="s">
        <v>3903</v>
      </c>
      <c r="F140249" t="s">
        <v>6</v>
      </c>
    </row>
    <row r="140250" spans="1:6" x14ac:dyDescent="0.3">
      <c r="A140250">
        <f t="shared" si="2191"/>
        <v>140249</v>
      </c>
      <c r="B140250">
        <v>380</v>
      </c>
      <c r="C140250">
        <v>36062</v>
      </c>
      <c r="D140250">
        <v>1</v>
      </c>
      <c r="E140250" t="s">
        <v>3732</v>
      </c>
      <c r="F140250" t="s">
        <v>8</v>
      </c>
    </row>
    <row r="140251" spans="1:6" x14ac:dyDescent="0.3">
      <c r="A140251">
        <f t="shared" si="2191"/>
        <v>140250</v>
      </c>
      <c r="B140251">
        <v>380</v>
      </c>
      <c r="C140251">
        <v>36062</v>
      </c>
      <c r="D140251">
        <v>2</v>
      </c>
      <c r="E140251" t="s">
        <v>1494</v>
      </c>
      <c r="F140251" t="s">
        <v>6</v>
      </c>
    </row>
    <row r="140252" spans="1:6" x14ac:dyDescent="0.3">
      <c r="A140252">
        <f t="shared" si="2191"/>
        <v>140251</v>
      </c>
      <c r="B140252">
        <v>380</v>
      </c>
      <c r="C140252">
        <v>36062</v>
      </c>
      <c r="D140252">
        <v>3</v>
      </c>
      <c r="E140252" t="s">
        <v>401</v>
      </c>
      <c r="F140252" t="s">
        <v>6</v>
      </c>
    </row>
    <row r="140253" spans="1:6" x14ac:dyDescent="0.3">
      <c r="A140253">
        <f t="shared" si="2191"/>
        <v>140252</v>
      </c>
      <c r="B140253">
        <v>380</v>
      </c>
      <c r="C140253">
        <v>36062</v>
      </c>
      <c r="D140253">
        <v>4</v>
      </c>
      <c r="E140253" t="s">
        <v>119</v>
      </c>
      <c r="F140253" t="s">
        <v>6</v>
      </c>
    </row>
    <row r="140254" spans="1:6" x14ac:dyDescent="0.3">
      <c r="A140254">
        <f t="shared" si="2191"/>
        <v>140253</v>
      </c>
      <c r="B140254">
        <v>380</v>
      </c>
      <c r="C140254">
        <v>36063</v>
      </c>
      <c r="D140254">
        <v>1</v>
      </c>
      <c r="E140254" t="s">
        <v>103149</v>
      </c>
      <c r="F140254" t="s">
        <v>6</v>
      </c>
    </row>
    <row r="140255" spans="1:6" x14ac:dyDescent="0.3">
      <c r="A140255">
        <f t="shared" si="2191"/>
        <v>140254</v>
      </c>
      <c r="B140255">
        <v>380</v>
      </c>
      <c r="C140255">
        <v>36063</v>
      </c>
      <c r="D140255">
        <v>2</v>
      </c>
      <c r="E140255" t="s">
        <v>103150</v>
      </c>
      <c r="F140255" t="s">
        <v>6</v>
      </c>
    </row>
    <row r="140256" spans="1:6" x14ac:dyDescent="0.3">
      <c r="A140256">
        <f t="shared" si="2191"/>
        <v>140255</v>
      </c>
      <c r="B140256">
        <v>380</v>
      </c>
      <c r="C140256">
        <v>36063</v>
      </c>
      <c r="D140256">
        <v>3</v>
      </c>
      <c r="E140256" t="s">
        <v>103151</v>
      </c>
      <c r="F140256" t="s">
        <v>6</v>
      </c>
    </row>
    <row r="140257" spans="1:6" x14ac:dyDescent="0.3">
      <c r="A140257">
        <f t="shared" si="2191"/>
        <v>140256</v>
      </c>
      <c r="B140257">
        <v>380</v>
      </c>
      <c r="C140257">
        <v>36063</v>
      </c>
      <c r="D140257">
        <v>4</v>
      </c>
      <c r="E140257" t="s">
        <v>103152</v>
      </c>
      <c r="F140257" t="s">
        <v>8</v>
      </c>
    </row>
    <row r="140258" spans="1:6" x14ac:dyDescent="0.3">
      <c r="A140258">
        <f t="shared" si="2191"/>
        <v>140257</v>
      </c>
      <c r="B140258">
        <v>380</v>
      </c>
      <c r="C140258">
        <v>36064</v>
      </c>
      <c r="D140258">
        <v>1</v>
      </c>
      <c r="E140258" t="s">
        <v>103153</v>
      </c>
      <c r="F140258" t="s">
        <v>6</v>
      </c>
    </row>
    <row r="140259" spans="1:6" x14ac:dyDescent="0.3">
      <c r="A140259">
        <f t="shared" si="2191"/>
        <v>140258</v>
      </c>
      <c r="B140259">
        <v>380</v>
      </c>
      <c r="C140259">
        <v>36064</v>
      </c>
      <c r="D140259">
        <v>2</v>
      </c>
      <c r="E140259" t="s">
        <v>103154</v>
      </c>
      <c r="F140259" t="s">
        <v>6</v>
      </c>
    </row>
    <row r="140260" spans="1:6" x14ac:dyDescent="0.3">
      <c r="A140260">
        <f t="shared" si="2191"/>
        <v>140259</v>
      </c>
      <c r="B140260">
        <v>380</v>
      </c>
      <c r="C140260">
        <v>36064</v>
      </c>
      <c r="D140260">
        <v>3</v>
      </c>
      <c r="E140260" t="s">
        <v>103155</v>
      </c>
      <c r="F140260" t="s">
        <v>6</v>
      </c>
    </row>
    <row r="140261" spans="1:6" x14ac:dyDescent="0.3">
      <c r="A140261">
        <f t="shared" si="2191"/>
        <v>140260</v>
      </c>
      <c r="B140261">
        <v>380</v>
      </c>
      <c r="C140261">
        <v>36064</v>
      </c>
      <c r="D140261">
        <v>4</v>
      </c>
      <c r="E140261" t="s">
        <v>103156</v>
      </c>
      <c r="F140261" t="s">
        <v>8</v>
      </c>
    </row>
    <row r="140262" spans="1:6" x14ac:dyDescent="0.3">
      <c r="A140262">
        <f t="shared" si="2191"/>
        <v>140261</v>
      </c>
      <c r="B140262">
        <v>380</v>
      </c>
      <c r="C140262">
        <v>36065</v>
      </c>
      <c r="D140262">
        <v>1</v>
      </c>
      <c r="E140262" t="s">
        <v>103157</v>
      </c>
      <c r="F140262" t="s">
        <v>8</v>
      </c>
    </row>
    <row r="140263" spans="1:6" x14ac:dyDescent="0.3">
      <c r="A140263">
        <f t="shared" si="2191"/>
        <v>140262</v>
      </c>
      <c r="B140263">
        <v>380</v>
      </c>
      <c r="C140263">
        <v>36065</v>
      </c>
      <c r="D140263">
        <v>2</v>
      </c>
      <c r="E140263" t="s">
        <v>103158</v>
      </c>
      <c r="F140263" t="s">
        <v>6</v>
      </c>
    </row>
    <row r="140264" spans="1:6" x14ac:dyDescent="0.3">
      <c r="A140264">
        <f t="shared" si="2191"/>
        <v>140263</v>
      </c>
      <c r="B140264">
        <v>380</v>
      </c>
      <c r="C140264">
        <v>36065</v>
      </c>
      <c r="D140264">
        <v>3</v>
      </c>
      <c r="E140264" t="s">
        <v>103159</v>
      </c>
      <c r="F140264" t="s">
        <v>6</v>
      </c>
    </row>
    <row r="140265" spans="1:6" x14ac:dyDescent="0.3">
      <c r="A140265">
        <f t="shared" si="2191"/>
        <v>140264</v>
      </c>
      <c r="B140265">
        <v>380</v>
      </c>
      <c r="C140265">
        <v>36065</v>
      </c>
      <c r="D140265">
        <v>4</v>
      </c>
      <c r="E140265" t="s">
        <v>103160</v>
      </c>
      <c r="F140265" t="s">
        <v>6</v>
      </c>
    </row>
    <row r="140266" spans="1:6" x14ac:dyDescent="0.3">
      <c r="A140266">
        <f t="shared" si="2191"/>
        <v>140265</v>
      </c>
      <c r="B140266">
        <v>380</v>
      </c>
      <c r="C140266">
        <v>36066</v>
      </c>
      <c r="D140266">
        <v>1</v>
      </c>
      <c r="E140266" t="s">
        <v>122</v>
      </c>
      <c r="F140266" t="s">
        <v>6</v>
      </c>
    </row>
    <row r="140267" spans="1:6" x14ac:dyDescent="0.3">
      <c r="A140267">
        <f t="shared" si="2191"/>
        <v>140266</v>
      </c>
      <c r="B140267">
        <v>380</v>
      </c>
      <c r="C140267">
        <v>36066</v>
      </c>
      <c r="D140267">
        <v>2</v>
      </c>
      <c r="E140267" t="s">
        <v>323</v>
      </c>
      <c r="F140267" t="s">
        <v>8</v>
      </c>
    </row>
    <row r="140268" spans="1:6" x14ac:dyDescent="0.3">
      <c r="A140268">
        <f t="shared" si="2191"/>
        <v>140267</v>
      </c>
      <c r="B140268">
        <v>380</v>
      </c>
      <c r="C140268">
        <v>36066</v>
      </c>
      <c r="D140268">
        <v>3</v>
      </c>
      <c r="E140268" t="s">
        <v>3301</v>
      </c>
      <c r="F140268" t="s">
        <v>6</v>
      </c>
    </row>
    <row r="140269" spans="1:6" x14ac:dyDescent="0.3">
      <c r="A140269">
        <f t="shared" si="2191"/>
        <v>140268</v>
      </c>
      <c r="B140269">
        <v>380</v>
      </c>
      <c r="C140269">
        <v>36066</v>
      </c>
      <c r="D140269">
        <v>4</v>
      </c>
      <c r="E140269" t="s">
        <v>857</v>
      </c>
      <c r="F140269" t="s">
        <v>6</v>
      </c>
    </row>
    <row r="140270" spans="1:6" x14ac:dyDescent="0.3">
      <c r="A140270">
        <f t="shared" si="2191"/>
        <v>140269</v>
      </c>
      <c r="B140270">
        <v>380</v>
      </c>
      <c r="C140270">
        <v>36068</v>
      </c>
      <c r="D140270">
        <v>1</v>
      </c>
      <c r="E140270" t="s">
        <v>103161</v>
      </c>
      <c r="F140270" t="s">
        <v>6</v>
      </c>
    </row>
    <row r="140271" spans="1:6" x14ac:dyDescent="0.3">
      <c r="A140271">
        <f t="shared" si="2191"/>
        <v>140270</v>
      </c>
      <c r="B140271">
        <v>380</v>
      </c>
      <c r="C140271">
        <v>36068</v>
      </c>
      <c r="D140271">
        <v>2</v>
      </c>
      <c r="E140271" t="s">
        <v>103162</v>
      </c>
      <c r="F140271" t="s">
        <v>6</v>
      </c>
    </row>
    <row r="140272" spans="1:6" x14ac:dyDescent="0.3">
      <c r="A140272">
        <f t="shared" si="2191"/>
        <v>140271</v>
      </c>
      <c r="B140272">
        <v>380</v>
      </c>
      <c r="C140272">
        <v>36068</v>
      </c>
      <c r="D140272">
        <v>3</v>
      </c>
      <c r="E140272" t="s">
        <v>103163</v>
      </c>
      <c r="F140272" t="s">
        <v>6</v>
      </c>
    </row>
    <row r="140273" spans="1:6" x14ac:dyDescent="0.3">
      <c r="A140273">
        <f t="shared" si="2191"/>
        <v>140272</v>
      </c>
      <c r="B140273">
        <v>380</v>
      </c>
      <c r="C140273">
        <v>36068</v>
      </c>
      <c r="D140273">
        <v>4</v>
      </c>
      <c r="E140273" t="s">
        <v>103164</v>
      </c>
      <c r="F140273" t="s">
        <v>8</v>
      </c>
    </row>
    <row r="140274" spans="1:6" x14ac:dyDescent="0.3">
      <c r="A140274">
        <f t="shared" si="2191"/>
        <v>140273</v>
      </c>
      <c r="B140274">
        <v>380</v>
      </c>
      <c r="C140274">
        <v>36069</v>
      </c>
      <c r="D140274">
        <v>1</v>
      </c>
      <c r="E140274" t="s">
        <v>103165</v>
      </c>
      <c r="F140274" t="s">
        <v>6</v>
      </c>
    </row>
    <row r="140275" spans="1:6" x14ac:dyDescent="0.3">
      <c r="A140275">
        <f t="shared" si="2191"/>
        <v>140274</v>
      </c>
      <c r="B140275">
        <v>380</v>
      </c>
      <c r="C140275">
        <v>36069</v>
      </c>
      <c r="D140275">
        <v>2</v>
      </c>
      <c r="E140275" t="s">
        <v>103166</v>
      </c>
      <c r="F140275" t="s">
        <v>6</v>
      </c>
    </row>
    <row r="140276" spans="1:6" x14ac:dyDescent="0.3">
      <c r="A140276">
        <f t="shared" si="2191"/>
        <v>140275</v>
      </c>
      <c r="B140276">
        <v>380</v>
      </c>
      <c r="C140276">
        <v>36069</v>
      </c>
      <c r="D140276">
        <v>3</v>
      </c>
      <c r="E140276" t="s">
        <v>103167</v>
      </c>
      <c r="F140276" t="s">
        <v>8</v>
      </c>
    </row>
    <row r="140277" spans="1:6" x14ac:dyDescent="0.3">
      <c r="A140277">
        <f t="shared" si="2191"/>
        <v>140276</v>
      </c>
      <c r="B140277">
        <v>380</v>
      </c>
      <c r="C140277">
        <v>36069</v>
      </c>
      <c r="D140277">
        <v>4</v>
      </c>
      <c r="E140277" t="s">
        <v>100535</v>
      </c>
      <c r="F140277" t="s">
        <v>6</v>
      </c>
    </row>
    <row r="140278" spans="1:6" x14ac:dyDescent="0.3">
      <c r="A140278">
        <f t="shared" si="2191"/>
        <v>140277</v>
      </c>
      <c r="B140278">
        <v>380</v>
      </c>
      <c r="C140278">
        <v>36070</v>
      </c>
      <c r="D140278">
        <v>1</v>
      </c>
      <c r="E140278" t="s">
        <v>100085</v>
      </c>
      <c r="F140278" t="s">
        <v>6</v>
      </c>
    </row>
    <row r="140279" spans="1:6" x14ac:dyDescent="0.3">
      <c r="A140279">
        <f t="shared" si="2191"/>
        <v>140278</v>
      </c>
      <c r="B140279">
        <v>380</v>
      </c>
      <c r="C140279">
        <v>36070</v>
      </c>
      <c r="D140279">
        <v>2</v>
      </c>
      <c r="E140279" t="s">
        <v>103168</v>
      </c>
      <c r="F140279" t="s">
        <v>6</v>
      </c>
    </row>
    <row r="140280" spans="1:6" x14ac:dyDescent="0.3">
      <c r="A140280">
        <f t="shared" si="2191"/>
        <v>140279</v>
      </c>
      <c r="B140280">
        <v>380</v>
      </c>
      <c r="C140280">
        <v>36070</v>
      </c>
      <c r="D140280">
        <v>3</v>
      </c>
      <c r="E140280" t="s">
        <v>103169</v>
      </c>
      <c r="F140280" t="s">
        <v>8</v>
      </c>
    </row>
    <row r="140281" spans="1:6" x14ac:dyDescent="0.3">
      <c r="A140281">
        <f t="shared" si="2191"/>
        <v>140280</v>
      </c>
      <c r="B140281">
        <v>380</v>
      </c>
      <c r="C140281">
        <v>36072</v>
      </c>
      <c r="D140281">
        <v>1</v>
      </c>
      <c r="E140281" t="s">
        <v>3914</v>
      </c>
      <c r="F140281" t="s">
        <v>8</v>
      </c>
    </row>
    <row r="140282" spans="1:6" x14ac:dyDescent="0.3">
      <c r="A140282">
        <f t="shared" si="2191"/>
        <v>140281</v>
      </c>
      <c r="B140282">
        <v>380</v>
      </c>
      <c r="C140282">
        <v>36072</v>
      </c>
      <c r="D140282">
        <v>2</v>
      </c>
      <c r="E140282" t="s">
        <v>21275</v>
      </c>
      <c r="F140282" t="s">
        <v>6</v>
      </c>
    </row>
    <row r="140283" spans="1:6" x14ac:dyDescent="0.3">
      <c r="A140283">
        <f t="shared" si="2191"/>
        <v>140282</v>
      </c>
      <c r="B140283">
        <v>380</v>
      </c>
      <c r="C140283">
        <v>36072</v>
      </c>
      <c r="D140283">
        <v>3</v>
      </c>
      <c r="E140283" t="s">
        <v>39678</v>
      </c>
      <c r="F140283" t="s">
        <v>6</v>
      </c>
    </row>
    <row r="140284" spans="1:6" x14ac:dyDescent="0.3">
      <c r="A140284">
        <f t="shared" si="2191"/>
        <v>140283</v>
      </c>
      <c r="B140284">
        <v>380</v>
      </c>
      <c r="C140284">
        <v>36072</v>
      </c>
      <c r="D140284">
        <v>4</v>
      </c>
      <c r="E140284" t="s">
        <v>235</v>
      </c>
      <c r="F140284" t="s">
        <v>6</v>
      </c>
    </row>
    <row r="140285" spans="1:6" x14ac:dyDescent="0.3">
      <c r="A140285">
        <f t="shared" si="2191"/>
        <v>140284</v>
      </c>
      <c r="B140285">
        <v>380</v>
      </c>
      <c r="C140285">
        <v>36073</v>
      </c>
      <c r="D140285">
        <v>1</v>
      </c>
      <c r="E140285" t="s">
        <v>103170</v>
      </c>
      <c r="F140285" t="s">
        <v>8</v>
      </c>
    </row>
    <row r="140286" spans="1:6" x14ac:dyDescent="0.3">
      <c r="A140286">
        <f t="shared" si="2191"/>
        <v>140285</v>
      </c>
      <c r="B140286">
        <v>380</v>
      </c>
      <c r="C140286">
        <v>36073</v>
      </c>
      <c r="D140286">
        <v>2</v>
      </c>
      <c r="E140286" t="s">
        <v>103171</v>
      </c>
      <c r="F140286" t="s">
        <v>6</v>
      </c>
    </row>
    <row r="140287" spans="1:6" x14ac:dyDescent="0.3">
      <c r="A140287">
        <f t="shared" si="2191"/>
        <v>140286</v>
      </c>
      <c r="B140287">
        <v>380</v>
      </c>
      <c r="C140287">
        <v>36073</v>
      </c>
      <c r="D140287">
        <v>3</v>
      </c>
      <c r="E140287" t="s">
        <v>103172</v>
      </c>
      <c r="F140287" t="s">
        <v>6</v>
      </c>
    </row>
    <row r="140288" spans="1:6" x14ac:dyDescent="0.3">
      <c r="A140288">
        <f t="shared" si="2191"/>
        <v>140287</v>
      </c>
      <c r="B140288">
        <v>380</v>
      </c>
      <c r="C140288">
        <v>36073</v>
      </c>
      <c r="D140288">
        <v>4</v>
      </c>
      <c r="E140288" t="s">
        <v>103173</v>
      </c>
      <c r="F140288" t="s">
        <v>6</v>
      </c>
    </row>
    <row r="140289" spans="1:6" x14ac:dyDescent="0.3">
      <c r="A140289">
        <f t="shared" si="2191"/>
        <v>140288</v>
      </c>
      <c r="B140289">
        <v>380</v>
      </c>
      <c r="C140289">
        <v>36074</v>
      </c>
      <c r="D140289">
        <v>1</v>
      </c>
      <c r="E140289" t="s">
        <v>103174</v>
      </c>
      <c r="F140289" t="s">
        <v>6</v>
      </c>
    </row>
    <row r="140290" spans="1:6" x14ac:dyDescent="0.3">
      <c r="A140290">
        <f t="shared" si="2191"/>
        <v>140289</v>
      </c>
      <c r="B140290">
        <v>380</v>
      </c>
      <c r="C140290">
        <v>36074</v>
      </c>
      <c r="D140290">
        <v>2</v>
      </c>
      <c r="E140290" t="s">
        <v>103175</v>
      </c>
      <c r="F140290" t="s">
        <v>6</v>
      </c>
    </row>
    <row r="140291" spans="1:6" x14ac:dyDescent="0.3">
      <c r="A140291">
        <f t="shared" ref="A140291:A140354" si="2192">ROW()-1</f>
        <v>140290</v>
      </c>
      <c r="B140291">
        <v>380</v>
      </c>
      <c r="C140291">
        <v>36074</v>
      </c>
      <c r="D140291">
        <v>3</v>
      </c>
      <c r="E140291" t="s">
        <v>103176</v>
      </c>
      <c r="F140291" t="s">
        <v>6</v>
      </c>
    </row>
    <row r="140292" spans="1:6" x14ac:dyDescent="0.3">
      <c r="A140292">
        <f t="shared" si="2192"/>
        <v>140291</v>
      </c>
      <c r="B140292">
        <v>380</v>
      </c>
      <c r="C140292">
        <v>36074</v>
      </c>
      <c r="D140292">
        <v>4</v>
      </c>
      <c r="E140292" t="s">
        <v>103177</v>
      </c>
      <c r="F140292" t="s">
        <v>8</v>
      </c>
    </row>
    <row r="140293" spans="1:6" x14ac:dyDescent="0.3">
      <c r="A140293">
        <f t="shared" si="2192"/>
        <v>140292</v>
      </c>
      <c r="B140293">
        <v>380</v>
      </c>
      <c r="C140293">
        <v>36075</v>
      </c>
      <c r="D140293">
        <v>1</v>
      </c>
      <c r="E140293" t="s">
        <v>402</v>
      </c>
      <c r="F140293" t="s">
        <v>6</v>
      </c>
    </row>
    <row r="140294" spans="1:6" x14ac:dyDescent="0.3">
      <c r="A140294">
        <f t="shared" si="2192"/>
        <v>140293</v>
      </c>
      <c r="B140294">
        <v>380</v>
      </c>
      <c r="C140294">
        <v>36075</v>
      </c>
      <c r="D140294">
        <v>2</v>
      </c>
      <c r="E140294" t="s">
        <v>443</v>
      </c>
      <c r="F140294" t="s">
        <v>6</v>
      </c>
    </row>
    <row r="140295" spans="1:6" x14ac:dyDescent="0.3">
      <c r="A140295">
        <f t="shared" si="2192"/>
        <v>140294</v>
      </c>
      <c r="B140295">
        <v>380</v>
      </c>
      <c r="C140295">
        <v>36075</v>
      </c>
      <c r="D140295">
        <v>3</v>
      </c>
      <c r="E140295" t="s">
        <v>444</v>
      </c>
      <c r="F140295" t="s">
        <v>8</v>
      </c>
    </row>
    <row r="140296" spans="1:6" x14ac:dyDescent="0.3">
      <c r="A140296">
        <f t="shared" si="2192"/>
        <v>140295</v>
      </c>
      <c r="B140296">
        <v>380</v>
      </c>
      <c r="C140296">
        <v>36075</v>
      </c>
      <c r="D140296">
        <v>4</v>
      </c>
      <c r="E140296" t="s">
        <v>322</v>
      </c>
      <c r="F140296" t="s">
        <v>6</v>
      </c>
    </row>
    <row r="140297" spans="1:6" x14ac:dyDescent="0.3">
      <c r="A140297">
        <f t="shared" si="2192"/>
        <v>140296</v>
      </c>
      <c r="B140297">
        <v>380</v>
      </c>
      <c r="C140297">
        <v>36076</v>
      </c>
      <c r="D140297">
        <v>1</v>
      </c>
      <c r="E140297" t="s">
        <v>103178</v>
      </c>
      <c r="F140297" t="s">
        <v>6</v>
      </c>
    </row>
    <row r="140298" spans="1:6" x14ac:dyDescent="0.3">
      <c r="A140298">
        <f t="shared" si="2192"/>
        <v>140297</v>
      </c>
      <c r="B140298">
        <v>380</v>
      </c>
      <c r="C140298">
        <v>36076</v>
      </c>
      <c r="D140298">
        <v>2</v>
      </c>
      <c r="E140298" t="s">
        <v>103179</v>
      </c>
      <c r="F140298" t="s">
        <v>6</v>
      </c>
    </row>
    <row r="140299" spans="1:6" x14ac:dyDescent="0.3">
      <c r="A140299">
        <f t="shared" si="2192"/>
        <v>140298</v>
      </c>
      <c r="B140299">
        <v>380</v>
      </c>
      <c r="C140299">
        <v>36076</v>
      </c>
      <c r="D140299">
        <v>3</v>
      </c>
      <c r="E140299" t="s">
        <v>103180</v>
      </c>
      <c r="F140299" t="s">
        <v>8</v>
      </c>
    </row>
    <row r="140300" spans="1:6" x14ac:dyDescent="0.3">
      <c r="A140300">
        <f t="shared" si="2192"/>
        <v>140299</v>
      </c>
      <c r="B140300">
        <v>380</v>
      </c>
      <c r="C140300">
        <v>36076</v>
      </c>
      <c r="D140300">
        <v>4</v>
      </c>
      <c r="E140300" t="s">
        <v>103181</v>
      </c>
      <c r="F140300" t="s">
        <v>6</v>
      </c>
    </row>
    <row r="140301" spans="1:6" x14ac:dyDescent="0.3">
      <c r="A140301">
        <f t="shared" si="2192"/>
        <v>140300</v>
      </c>
      <c r="B140301">
        <v>380</v>
      </c>
      <c r="C140301">
        <v>36077</v>
      </c>
      <c r="D140301">
        <v>1</v>
      </c>
      <c r="E140301" t="s">
        <v>103182</v>
      </c>
      <c r="F140301" t="s">
        <v>6</v>
      </c>
    </row>
    <row r="140302" spans="1:6" x14ac:dyDescent="0.3">
      <c r="A140302">
        <f t="shared" si="2192"/>
        <v>140301</v>
      </c>
      <c r="B140302">
        <v>380</v>
      </c>
      <c r="C140302">
        <v>36077</v>
      </c>
      <c r="D140302">
        <v>2</v>
      </c>
      <c r="E140302" t="s">
        <v>103183</v>
      </c>
      <c r="F140302" t="s">
        <v>6</v>
      </c>
    </row>
    <row r="140303" spans="1:6" x14ac:dyDescent="0.3">
      <c r="A140303">
        <f t="shared" si="2192"/>
        <v>140302</v>
      </c>
      <c r="B140303">
        <v>380</v>
      </c>
      <c r="C140303">
        <v>36077</v>
      </c>
      <c r="D140303">
        <v>3</v>
      </c>
      <c r="E140303" t="s">
        <v>103184</v>
      </c>
      <c r="F140303" t="s">
        <v>8</v>
      </c>
    </row>
    <row r="140304" spans="1:6" x14ac:dyDescent="0.3">
      <c r="A140304">
        <f t="shared" si="2192"/>
        <v>140303</v>
      </c>
      <c r="B140304">
        <v>380</v>
      </c>
      <c r="C140304">
        <v>36077</v>
      </c>
      <c r="D140304">
        <v>4</v>
      </c>
      <c r="E140304" t="s">
        <v>103185</v>
      </c>
      <c r="F140304" t="s">
        <v>6</v>
      </c>
    </row>
    <row r="140305" spans="1:6" x14ac:dyDescent="0.3">
      <c r="A140305">
        <f t="shared" si="2192"/>
        <v>140304</v>
      </c>
      <c r="B140305">
        <v>380</v>
      </c>
      <c r="C140305">
        <v>36079</v>
      </c>
      <c r="D140305">
        <v>1</v>
      </c>
      <c r="E140305" t="s">
        <v>1749</v>
      </c>
      <c r="F140305" t="s">
        <v>6</v>
      </c>
    </row>
    <row r="140306" spans="1:6" x14ac:dyDescent="0.3">
      <c r="A140306">
        <f t="shared" si="2192"/>
        <v>140305</v>
      </c>
      <c r="B140306">
        <v>380</v>
      </c>
      <c r="C140306">
        <v>36079</v>
      </c>
      <c r="D140306">
        <v>2</v>
      </c>
      <c r="E140306" t="s">
        <v>1747</v>
      </c>
      <c r="F140306" t="s">
        <v>6</v>
      </c>
    </row>
    <row r="140307" spans="1:6" x14ac:dyDescent="0.3">
      <c r="A140307">
        <f t="shared" si="2192"/>
        <v>140306</v>
      </c>
      <c r="B140307">
        <v>380</v>
      </c>
      <c r="C140307">
        <v>36079</v>
      </c>
      <c r="D140307">
        <v>3</v>
      </c>
      <c r="E140307" t="s">
        <v>103186</v>
      </c>
      <c r="F140307" t="s">
        <v>8</v>
      </c>
    </row>
    <row r="140308" spans="1:6" x14ac:dyDescent="0.3">
      <c r="A140308">
        <f t="shared" si="2192"/>
        <v>140307</v>
      </c>
      <c r="B140308">
        <v>380</v>
      </c>
      <c r="C140308">
        <v>36079</v>
      </c>
      <c r="D140308">
        <v>4</v>
      </c>
      <c r="E140308" t="s">
        <v>103187</v>
      </c>
      <c r="F140308" t="s">
        <v>6</v>
      </c>
    </row>
    <row r="140309" spans="1:6" x14ac:dyDescent="0.3">
      <c r="A140309">
        <f t="shared" si="2192"/>
        <v>140308</v>
      </c>
      <c r="B140309">
        <v>380</v>
      </c>
      <c r="C140309">
        <v>36080</v>
      </c>
      <c r="D140309">
        <v>1</v>
      </c>
      <c r="E140309" t="s">
        <v>2510</v>
      </c>
      <c r="F140309" t="s">
        <v>8</v>
      </c>
    </row>
    <row r="140310" spans="1:6" x14ac:dyDescent="0.3">
      <c r="A140310">
        <f t="shared" si="2192"/>
        <v>140309</v>
      </c>
      <c r="B140310">
        <v>380</v>
      </c>
      <c r="C140310">
        <v>36080</v>
      </c>
      <c r="D140310">
        <v>2</v>
      </c>
      <c r="E140310" t="s">
        <v>443</v>
      </c>
      <c r="F140310" t="s">
        <v>6</v>
      </c>
    </row>
    <row r="140311" spans="1:6" x14ac:dyDescent="0.3">
      <c r="A140311">
        <f t="shared" si="2192"/>
        <v>140310</v>
      </c>
      <c r="B140311">
        <v>380</v>
      </c>
      <c r="C140311">
        <v>36080</v>
      </c>
      <c r="D140311">
        <v>3</v>
      </c>
      <c r="E140311" t="s">
        <v>1566</v>
      </c>
      <c r="F140311" t="s">
        <v>6</v>
      </c>
    </row>
    <row r="140312" spans="1:6" x14ac:dyDescent="0.3">
      <c r="A140312">
        <f t="shared" si="2192"/>
        <v>140311</v>
      </c>
      <c r="B140312">
        <v>380</v>
      </c>
      <c r="C140312">
        <v>36080</v>
      </c>
      <c r="D140312">
        <v>4</v>
      </c>
      <c r="E140312" t="s">
        <v>322</v>
      </c>
      <c r="F140312" t="s">
        <v>6</v>
      </c>
    </row>
    <row r="140313" spans="1:6" x14ac:dyDescent="0.3">
      <c r="A140313">
        <f t="shared" si="2192"/>
        <v>140312</v>
      </c>
      <c r="B140313">
        <v>380</v>
      </c>
      <c r="C140313">
        <v>36081</v>
      </c>
      <c r="D140313">
        <v>1</v>
      </c>
      <c r="E140313" t="s">
        <v>103188</v>
      </c>
      <c r="F140313" t="s">
        <v>8</v>
      </c>
    </row>
    <row r="140314" spans="1:6" x14ac:dyDescent="0.3">
      <c r="A140314">
        <f t="shared" si="2192"/>
        <v>140313</v>
      </c>
      <c r="B140314">
        <v>380</v>
      </c>
      <c r="C140314">
        <v>36081</v>
      </c>
      <c r="D140314">
        <v>2</v>
      </c>
      <c r="E140314" t="s">
        <v>103189</v>
      </c>
      <c r="F140314" t="s">
        <v>6</v>
      </c>
    </row>
    <row r="140315" spans="1:6" x14ac:dyDescent="0.3">
      <c r="A140315">
        <f t="shared" si="2192"/>
        <v>140314</v>
      </c>
      <c r="B140315">
        <v>380</v>
      </c>
      <c r="C140315">
        <v>36081</v>
      </c>
      <c r="D140315">
        <v>3</v>
      </c>
      <c r="E140315" t="s">
        <v>103190</v>
      </c>
      <c r="F140315" t="s">
        <v>6</v>
      </c>
    </row>
    <row r="140316" spans="1:6" x14ac:dyDescent="0.3">
      <c r="A140316">
        <f t="shared" si="2192"/>
        <v>140315</v>
      </c>
      <c r="B140316">
        <v>380</v>
      </c>
      <c r="C140316">
        <v>36081</v>
      </c>
      <c r="D140316">
        <v>4</v>
      </c>
      <c r="E140316" t="s">
        <v>103191</v>
      </c>
      <c r="F140316" t="s">
        <v>6</v>
      </c>
    </row>
    <row r="140317" spans="1:6" x14ac:dyDescent="0.3">
      <c r="A140317">
        <f t="shared" si="2192"/>
        <v>140316</v>
      </c>
      <c r="B140317">
        <v>380</v>
      </c>
      <c r="C140317">
        <v>36082</v>
      </c>
      <c r="D140317">
        <v>1</v>
      </c>
      <c r="E140317" t="s">
        <v>119</v>
      </c>
      <c r="F140317" t="s">
        <v>6</v>
      </c>
    </row>
    <row r="140318" spans="1:6" x14ac:dyDescent="0.3">
      <c r="A140318">
        <f t="shared" si="2192"/>
        <v>140317</v>
      </c>
      <c r="B140318">
        <v>380</v>
      </c>
      <c r="C140318">
        <v>36082</v>
      </c>
      <c r="D140318">
        <v>2</v>
      </c>
      <c r="E140318" t="s">
        <v>122</v>
      </c>
      <c r="F140318" t="s">
        <v>6</v>
      </c>
    </row>
    <row r="140319" spans="1:6" x14ac:dyDescent="0.3">
      <c r="A140319">
        <f t="shared" si="2192"/>
        <v>140318</v>
      </c>
      <c r="B140319">
        <v>380</v>
      </c>
      <c r="C140319">
        <v>36082</v>
      </c>
      <c r="D140319">
        <v>3</v>
      </c>
      <c r="E140319" t="s">
        <v>323</v>
      </c>
      <c r="F140319" t="s">
        <v>8</v>
      </c>
    </row>
    <row r="140320" spans="1:6" x14ac:dyDescent="0.3">
      <c r="A140320">
        <f t="shared" si="2192"/>
        <v>140319</v>
      </c>
      <c r="B140320">
        <v>380</v>
      </c>
      <c r="C140320">
        <v>36082</v>
      </c>
      <c r="D140320">
        <v>4</v>
      </c>
      <c r="E140320" t="s">
        <v>995</v>
      </c>
      <c r="F140320" t="s">
        <v>6</v>
      </c>
    </row>
    <row r="140321" spans="1:6" x14ac:dyDescent="0.3">
      <c r="A140321">
        <f t="shared" si="2192"/>
        <v>140320</v>
      </c>
      <c r="B140321">
        <v>380</v>
      </c>
      <c r="C140321">
        <v>36083</v>
      </c>
      <c r="D140321">
        <v>1</v>
      </c>
      <c r="E140321" t="s">
        <v>103192</v>
      </c>
      <c r="F140321" t="s">
        <v>6</v>
      </c>
    </row>
    <row r="140322" spans="1:6" x14ac:dyDescent="0.3">
      <c r="A140322">
        <f t="shared" si="2192"/>
        <v>140321</v>
      </c>
      <c r="B140322">
        <v>380</v>
      </c>
      <c r="C140322">
        <v>36083</v>
      </c>
      <c r="D140322">
        <v>2</v>
      </c>
      <c r="E140322" t="s">
        <v>103193</v>
      </c>
      <c r="F140322" t="s">
        <v>8</v>
      </c>
    </row>
    <row r="140323" spans="1:6" x14ac:dyDescent="0.3">
      <c r="A140323">
        <f t="shared" si="2192"/>
        <v>140322</v>
      </c>
      <c r="B140323">
        <v>380</v>
      </c>
      <c r="C140323">
        <v>36083</v>
      </c>
      <c r="D140323">
        <v>3</v>
      </c>
      <c r="E140323" t="s">
        <v>103194</v>
      </c>
      <c r="F140323" t="s">
        <v>6</v>
      </c>
    </row>
    <row r="140324" spans="1:6" x14ac:dyDescent="0.3">
      <c r="A140324">
        <f t="shared" si="2192"/>
        <v>140323</v>
      </c>
      <c r="B140324">
        <v>380</v>
      </c>
      <c r="C140324">
        <v>36083</v>
      </c>
      <c r="D140324">
        <v>4</v>
      </c>
      <c r="E140324" t="s">
        <v>103195</v>
      </c>
      <c r="F140324" t="s">
        <v>6</v>
      </c>
    </row>
    <row r="140325" spans="1:6" x14ac:dyDescent="0.3">
      <c r="A140325">
        <f t="shared" si="2192"/>
        <v>140324</v>
      </c>
      <c r="B140325">
        <v>380</v>
      </c>
      <c r="C140325">
        <v>36084</v>
      </c>
      <c r="D140325">
        <v>1</v>
      </c>
      <c r="E140325" t="s">
        <v>103196</v>
      </c>
      <c r="F140325" t="s">
        <v>6</v>
      </c>
    </row>
    <row r="140326" spans="1:6" x14ac:dyDescent="0.3">
      <c r="A140326">
        <f t="shared" si="2192"/>
        <v>140325</v>
      </c>
      <c r="B140326">
        <v>380</v>
      </c>
      <c r="C140326">
        <v>36084</v>
      </c>
      <c r="D140326">
        <v>2</v>
      </c>
      <c r="E140326" t="s">
        <v>103197</v>
      </c>
      <c r="F140326" t="s">
        <v>6</v>
      </c>
    </row>
    <row r="140327" spans="1:6" x14ac:dyDescent="0.3">
      <c r="A140327">
        <f t="shared" si="2192"/>
        <v>140326</v>
      </c>
      <c r="B140327">
        <v>380</v>
      </c>
      <c r="C140327">
        <v>36084</v>
      </c>
      <c r="D140327">
        <v>3</v>
      </c>
      <c r="E140327" t="s">
        <v>103198</v>
      </c>
      <c r="F140327" t="s">
        <v>6</v>
      </c>
    </row>
    <row r="140328" spans="1:6" x14ac:dyDescent="0.3">
      <c r="A140328">
        <f t="shared" si="2192"/>
        <v>140327</v>
      </c>
      <c r="B140328">
        <v>380</v>
      </c>
      <c r="C140328">
        <v>36084</v>
      </c>
      <c r="D140328">
        <v>4</v>
      </c>
      <c r="E140328" t="s">
        <v>103199</v>
      </c>
      <c r="F140328" t="s">
        <v>8</v>
      </c>
    </row>
    <row r="140329" spans="1:6" x14ac:dyDescent="0.3">
      <c r="A140329">
        <f t="shared" si="2192"/>
        <v>140328</v>
      </c>
      <c r="B140329">
        <v>380</v>
      </c>
      <c r="C140329">
        <v>36085</v>
      </c>
      <c r="D140329">
        <v>1</v>
      </c>
      <c r="E140329" t="s">
        <v>103200</v>
      </c>
      <c r="F140329" t="s">
        <v>8</v>
      </c>
    </row>
    <row r="140330" spans="1:6" x14ac:dyDescent="0.3">
      <c r="A140330">
        <f t="shared" si="2192"/>
        <v>140329</v>
      </c>
      <c r="B140330">
        <v>380</v>
      </c>
      <c r="C140330">
        <v>36085</v>
      </c>
      <c r="D140330">
        <v>2</v>
      </c>
      <c r="E140330" t="s">
        <v>103201</v>
      </c>
      <c r="F140330" t="s">
        <v>6</v>
      </c>
    </row>
    <row r="140331" spans="1:6" x14ac:dyDescent="0.3">
      <c r="A140331">
        <f t="shared" si="2192"/>
        <v>140330</v>
      </c>
      <c r="B140331">
        <v>380</v>
      </c>
      <c r="C140331">
        <v>36085</v>
      </c>
      <c r="D140331">
        <v>3</v>
      </c>
      <c r="E140331" t="s">
        <v>34594</v>
      </c>
      <c r="F140331" t="s">
        <v>6</v>
      </c>
    </row>
    <row r="140332" spans="1:6" x14ac:dyDescent="0.3">
      <c r="A140332">
        <f t="shared" si="2192"/>
        <v>140331</v>
      </c>
      <c r="B140332">
        <v>380</v>
      </c>
      <c r="C140332">
        <v>36085</v>
      </c>
      <c r="D140332">
        <v>4</v>
      </c>
      <c r="E140332" t="s">
        <v>103202</v>
      </c>
      <c r="F140332" t="s">
        <v>6</v>
      </c>
    </row>
    <row r="140333" spans="1:6" x14ac:dyDescent="0.3">
      <c r="A140333">
        <f t="shared" si="2192"/>
        <v>140332</v>
      </c>
      <c r="B140333">
        <v>380</v>
      </c>
      <c r="C140333">
        <v>36086</v>
      </c>
      <c r="D140333">
        <v>1</v>
      </c>
      <c r="E140333" t="s">
        <v>103203</v>
      </c>
      <c r="F140333" t="s">
        <v>6</v>
      </c>
    </row>
    <row r="140334" spans="1:6" x14ac:dyDescent="0.3">
      <c r="A140334">
        <f t="shared" si="2192"/>
        <v>140333</v>
      </c>
      <c r="B140334">
        <v>380</v>
      </c>
      <c r="C140334">
        <v>36086</v>
      </c>
      <c r="D140334">
        <v>2</v>
      </c>
      <c r="E140334" t="s">
        <v>103204</v>
      </c>
      <c r="F140334" t="s">
        <v>8</v>
      </c>
    </row>
    <row r="140335" spans="1:6" x14ac:dyDescent="0.3">
      <c r="A140335">
        <f t="shared" si="2192"/>
        <v>140334</v>
      </c>
      <c r="B140335">
        <v>380</v>
      </c>
      <c r="C140335">
        <v>36086</v>
      </c>
      <c r="D140335">
        <v>3</v>
      </c>
      <c r="E140335" t="s">
        <v>103205</v>
      </c>
      <c r="F140335" t="s">
        <v>6</v>
      </c>
    </row>
    <row r="140336" spans="1:6" x14ac:dyDescent="0.3">
      <c r="A140336">
        <f t="shared" si="2192"/>
        <v>140335</v>
      </c>
      <c r="B140336">
        <v>380</v>
      </c>
      <c r="C140336">
        <v>36086</v>
      </c>
      <c r="D140336">
        <v>4</v>
      </c>
      <c r="E140336" t="s">
        <v>103206</v>
      </c>
      <c r="F140336" t="s">
        <v>6</v>
      </c>
    </row>
    <row r="140337" spans="1:6" x14ac:dyDescent="0.3">
      <c r="A140337">
        <f t="shared" si="2192"/>
        <v>140336</v>
      </c>
      <c r="B140337">
        <v>380</v>
      </c>
      <c r="C140337">
        <v>36087</v>
      </c>
      <c r="D140337">
        <v>1</v>
      </c>
      <c r="E140337" t="s">
        <v>35797</v>
      </c>
      <c r="F140337" t="s">
        <v>6</v>
      </c>
    </row>
    <row r="140338" spans="1:6" x14ac:dyDescent="0.3">
      <c r="A140338">
        <f t="shared" si="2192"/>
        <v>140337</v>
      </c>
      <c r="B140338">
        <v>380</v>
      </c>
      <c r="C140338">
        <v>36087</v>
      </c>
      <c r="D140338">
        <v>2</v>
      </c>
      <c r="E140338" t="s">
        <v>101264</v>
      </c>
      <c r="F140338" t="s">
        <v>6</v>
      </c>
    </row>
    <row r="140339" spans="1:6" x14ac:dyDescent="0.3">
      <c r="A140339">
        <f t="shared" si="2192"/>
        <v>140338</v>
      </c>
      <c r="B140339">
        <v>380</v>
      </c>
      <c r="C140339">
        <v>36087</v>
      </c>
      <c r="D140339">
        <v>3</v>
      </c>
      <c r="E140339" t="s">
        <v>103207</v>
      </c>
      <c r="F140339" t="s">
        <v>8</v>
      </c>
    </row>
    <row r="140340" spans="1:6" x14ac:dyDescent="0.3">
      <c r="A140340">
        <f t="shared" si="2192"/>
        <v>140339</v>
      </c>
      <c r="B140340">
        <v>380</v>
      </c>
      <c r="C140340">
        <v>36087</v>
      </c>
      <c r="D140340">
        <v>4</v>
      </c>
      <c r="E140340" t="s">
        <v>103208</v>
      </c>
      <c r="F140340" t="s">
        <v>6</v>
      </c>
    </row>
    <row r="140341" spans="1:6" x14ac:dyDescent="0.3">
      <c r="A140341">
        <f t="shared" si="2192"/>
        <v>140340</v>
      </c>
      <c r="B140341">
        <v>380</v>
      </c>
      <c r="C140341">
        <v>36089</v>
      </c>
      <c r="D140341">
        <v>1</v>
      </c>
      <c r="E140341" t="s">
        <v>515</v>
      </c>
      <c r="F140341" t="s">
        <v>6</v>
      </c>
    </row>
    <row r="140342" spans="1:6" x14ac:dyDescent="0.3">
      <c r="A140342">
        <f t="shared" si="2192"/>
        <v>140341</v>
      </c>
      <c r="B140342">
        <v>380</v>
      </c>
      <c r="C140342">
        <v>36089</v>
      </c>
      <c r="D140342">
        <v>2</v>
      </c>
      <c r="E140342" t="s">
        <v>13482</v>
      </c>
      <c r="F140342" t="s">
        <v>6</v>
      </c>
    </row>
    <row r="140343" spans="1:6" x14ac:dyDescent="0.3">
      <c r="A140343">
        <f t="shared" si="2192"/>
        <v>140342</v>
      </c>
      <c r="B140343">
        <v>380</v>
      </c>
      <c r="C140343">
        <v>36089</v>
      </c>
      <c r="D140343">
        <v>3</v>
      </c>
      <c r="E140343" t="s">
        <v>322</v>
      </c>
      <c r="F140343" t="s">
        <v>6</v>
      </c>
    </row>
    <row r="140344" spans="1:6" x14ac:dyDescent="0.3">
      <c r="A140344">
        <f t="shared" si="2192"/>
        <v>140343</v>
      </c>
      <c r="B140344">
        <v>380</v>
      </c>
      <c r="C140344">
        <v>36089</v>
      </c>
      <c r="D140344">
        <v>4</v>
      </c>
      <c r="E140344" t="s">
        <v>444</v>
      </c>
      <c r="F140344" t="s">
        <v>8</v>
      </c>
    </row>
    <row r="140345" spans="1:6" x14ac:dyDescent="0.3">
      <c r="A140345">
        <f t="shared" si="2192"/>
        <v>140344</v>
      </c>
      <c r="B140345">
        <v>380</v>
      </c>
      <c r="C140345">
        <v>36090</v>
      </c>
      <c r="D140345">
        <v>1</v>
      </c>
      <c r="E140345" t="s">
        <v>40188</v>
      </c>
      <c r="F140345" t="s">
        <v>6</v>
      </c>
    </row>
    <row r="140346" spans="1:6" x14ac:dyDescent="0.3">
      <c r="A140346">
        <f t="shared" si="2192"/>
        <v>140345</v>
      </c>
      <c r="B140346">
        <v>380</v>
      </c>
      <c r="C140346">
        <v>36090</v>
      </c>
      <c r="D140346">
        <v>2</v>
      </c>
      <c r="E140346" t="s">
        <v>103209</v>
      </c>
      <c r="F140346" t="s">
        <v>6</v>
      </c>
    </row>
    <row r="140347" spans="1:6" x14ac:dyDescent="0.3">
      <c r="A140347">
        <f t="shared" si="2192"/>
        <v>140346</v>
      </c>
      <c r="B140347">
        <v>380</v>
      </c>
      <c r="C140347">
        <v>36090</v>
      </c>
      <c r="D140347">
        <v>3</v>
      </c>
      <c r="E140347" t="s">
        <v>103210</v>
      </c>
      <c r="F140347" t="s">
        <v>8</v>
      </c>
    </row>
    <row r="140348" spans="1:6" x14ac:dyDescent="0.3">
      <c r="A140348">
        <f t="shared" si="2192"/>
        <v>140347</v>
      </c>
      <c r="B140348">
        <v>380</v>
      </c>
      <c r="C140348">
        <v>36090</v>
      </c>
      <c r="D140348">
        <v>4</v>
      </c>
      <c r="E140348" t="s">
        <v>103211</v>
      </c>
      <c r="F140348" t="s">
        <v>6</v>
      </c>
    </row>
    <row r="140349" spans="1:6" x14ac:dyDescent="0.3">
      <c r="A140349">
        <f t="shared" si="2192"/>
        <v>140348</v>
      </c>
      <c r="B140349">
        <v>380</v>
      </c>
      <c r="C140349">
        <v>36091</v>
      </c>
      <c r="D140349">
        <v>1</v>
      </c>
      <c r="E140349" t="s">
        <v>103212</v>
      </c>
      <c r="F140349" t="s">
        <v>6</v>
      </c>
    </row>
    <row r="140350" spans="1:6" x14ac:dyDescent="0.3">
      <c r="A140350">
        <f t="shared" si="2192"/>
        <v>140349</v>
      </c>
      <c r="B140350">
        <v>380</v>
      </c>
      <c r="C140350">
        <v>36091</v>
      </c>
      <c r="D140350">
        <v>2</v>
      </c>
      <c r="E140350" t="s">
        <v>103213</v>
      </c>
      <c r="F140350" t="s">
        <v>6</v>
      </c>
    </row>
    <row r="140351" spans="1:6" x14ac:dyDescent="0.3">
      <c r="A140351">
        <f t="shared" si="2192"/>
        <v>140350</v>
      </c>
      <c r="B140351">
        <v>380</v>
      </c>
      <c r="C140351">
        <v>36091</v>
      </c>
      <c r="D140351">
        <v>3</v>
      </c>
      <c r="E140351" t="s">
        <v>103214</v>
      </c>
      <c r="F140351" t="s">
        <v>8</v>
      </c>
    </row>
    <row r="140352" spans="1:6" x14ac:dyDescent="0.3">
      <c r="A140352">
        <f t="shared" si="2192"/>
        <v>140351</v>
      </c>
      <c r="B140352">
        <v>380</v>
      </c>
      <c r="C140352">
        <v>36091</v>
      </c>
      <c r="D140352">
        <v>4</v>
      </c>
      <c r="E140352" t="s">
        <v>103215</v>
      </c>
      <c r="F140352" t="s">
        <v>6</v>
      </c>
    </row>
    <row r="140353" spans="1:6" x14ac:dyDescent="0.3">
      <c r="A140353">
        <f t="shared" si="2192"/>
        <v>140352</v>
      </c>
      <c r="B140353">
        <v>380</v>
      </c>
      <c r="C140353">
        <v>36092</v>
      </c>
      <c r="D140353">
        <v>1</v>
      </c>
      <c r="E140353" t="s">
        <v>103216</v>
      </c>
      <c r="F140353" t="s">
        <v>6</v>
      </c>
    </row>
    <row r="140354" spans="1:6" x14ac:dyDescent="0.3">
      <c r="A140354">
        <f t="shared" si="2192"/>
        <v>140353</v>
      </c>
      <c r="B140354">
        <v>380</v>
      </c>
      <c r="C140354">
        <v>36092</v>
      </c>
      <c r="D140354">
        <v>2</v>
      </c>
      <c r="E140354" t="s">
        <v>103217</v>
      </c>
      <c r="F140354" t="s">
        <v>8</v>
      </c>
    </row>
    <row r="140355" spans="1:6" x14ac:dyDescent="0.3">
      <c r="A140355">
        <f t="shared" ref="A140355:A140418" si="2193">ROW()-1</f>
        <v>140354</v>
      </c>
      <c r="B140355">
        <v>380</v>
      </c>
      <c r="C140355">
        <v>36092</v>
      </c>
      <c r="D140355">
        <v>3</v>
      </c>
      <c r="E140355" t="s">
        <v>103218</v>
      </c>
      <c r="F140355" t="s">
        <v>6</v>
      </c>
    </row>
    <row r="140356" spans="1:6" x14ac:dyDescent="0.3">
      <c r="A140356">
        <f t="shared" si="2193"/>
        <v>140355</v>
      </c>
      <c r="B140356">
        <v>380</v>
      </c>
      <c r="C140356">
        <v>36092</v>
      </c>
      <c r="D140356">
        <v>4</v>
      </c>
      <c r="E140356" t="s">
        <v>103219</v>
      </c>
      <c r="F140356" t="s">
        <v>6</v>
      </c>
    </row>
    <row r="140357" spans="1:6" x14ac:dyDescent="0.3">
      <c r="A140357">
        <f t="shared" si="2193"/>
        <v>140356</v>
      </c>
      <c r="B140357">
        <v>380</v>
      </c>
      <c r="C140357">
        <v>36093</v>
      </c>
      <c r="D140357">
        <v>1</v>
      </c>
      <c r="E140357" t="s">
        <v>103220</v>
      </c>
      <c r="F140357" t="s">
        <v>6</v>
      </c>
    </row>
    <row r="140358" spans="1:6" x14ac:dyDescent="0.3">
      <c r="A140358">
        <f t="shared" si="2193"/>
        <v>140357</v>
      </c>
      <c r="B140358">
        <v>380</v>
      </c>
      <c r="C140358">
        <v>36093</v>
      </c>
      <c r="D140358">
        <v>2</v>
      </c>
      <c r="E140358" t="s">
        <v>103221</v>
      </c>
      <c r="F140358" t="s">
        <v>6</v>
      </c>
    </row>
    <row r="140359" spans="1:6" x14ac:dyDescent="0.3">
      <c r="A140359">
        <f t="shared" si="2193"/>
        <v>140358</v>
      </c>
      <c r="B140359">
        <v>380</v>
      </c>
      <c r="C140359">
        <v>36093</v>
      </c>
      <c r="D140359">
        <v>3</v>
      </c>
      <c r="E140359" t="s">
        <v>103222</v>
      </c>
      <c r="F140359" t="s">
        <v>6</v>
      </c>
    </row>
    <row r="140360" spans="1:6" x14ac:dyDescent="0.3">
      <c r="A140360">
        <f t="shared" si="2193"/>
        <v>140359</v>
      </c>
      <c r="B140360">
        <v>380</v>
      </c>
      <c r="C140360">
        <v>36093</v>
      </c>
      <c r="D140360">
        <v>4</v>
      </c>
      <c r="E140360" t="s">
        <v>103223</v>
      </c>
      <c r="F140360" t="s">
        <v>8</v>
      </c>
    </row>
    <row r="140361" spans="1:6" x14ac:dyDescent="0.3">
      <c r="A140361">
        <f t="shared" si="2193"/>
        <v>140360</v>
      </c>
      <c r="B140361">
        <v>380</v>
      </c>
      <c r="C140361">
        <v>36094</v>
      </c>
      <c r="D140361">
        <v>1</v>
      </c>
      <c r="E140361" t="s">
        <v>103002</v>
      </c>
      <c r="F140361" t="s">
        <v>6</v>
      </c>
    </row>
    <row r="140362" spans="1:6" x14ac:dyDescent="0.3">
      <c r="A140362">
        <f t="shared" si="2193"/>
        <v>140361</v>
      </c>
      <c r="B140362">
        <v>380</v>
      </c>
      <c r="C140362">
        <v>36094</v>
      </c>
      <c r="D140362">
        <v>2</v>
      </c>
      <c r="E140362" t="s">
        <v>103003</v>
      </c>
      <c r="F140362" t="s">
        <v>6</v>
      </c>
    </row>
    <row r="140363" spans="1:6" x14ac:dyDescent="0.3">
      <c r="A140363">
        <f t="shared" si="2193"/>
        <v>140362</v>
      </c>
      <c r="B140363">
        <v>380</v>
      </c>
      <c r="C140363">
        <v>36094</v>
      </c>
      <c r="D140363">
        <v>3</v>
      </c>
      <c r="E140363" t="s">
        <v>103224</v>
      </c>
      <c r="F140363" t="s">
        <v>6</v>
      </c>
    </row>
    <row r="140364" spans="1:6" x14ac:dyDescent="0.3">
      <c r="A140364">
        <f t="shared" si="2193"/>
        <v>140363</v>
      </c>
      <c r="B140364">
        <v>380</v>
      </c>
      <c r="C140364">
        <v>36094</v>
      </c>
      <c r="D140364">
        <v>4</v>
      </c>
      <c r="E140364" t="s">
        <v>103005</v>
      </c>
      <c r="F140364" t="s">
        <v>8</v>
      </c>
    </row>
    <row r="140365" spans="1:6" x14ac:dyDescent="0.3">
      <c r="A140365">
        <f t="shared" si="2193"/>
        <v>140364</v>
      </c>
      <c r="B140365">
        <v>380</v>
      </c>
      <c r="C140365">
        <v>36095</v>
      </c>
      <c r="D140365">
        <v>1</v>
      </c>
      <c r="E140365" t="s">
        <v>35532</v>
      </c>
      <c r="F140365" t="s">
        <v>8</v>
      </c>
    </row>
    <row r="140366" spans="1:6" x14ac:dyDescent="0.3">
      <c r="A140366">
        <f t="shared" si="2193"/>
        <v>140365</v>
      </c>
      <c r="B140366">
        <v>380</v>
      </c>
      <c r="C140366">
        <v>36095</v>
      </c>
      <c r="D140366">
        <v>2</v>
      </c>
      <c r="E140366" t="s">
        <v>42322</v>
      </c>
      <c r="F140366" t="s">
        <v>6</v>
      </c>
    </row>
    <row r="140367" spans="1:6" x14ac:dyDescent="0.3">
      <c r="A140367">
        <f t="shared" si="2193"/>
        <v>140366</v>
      </c>
      <c r="B140367">
        <v>380</v>
      </c>
      <c r="C140367">
        <v>36095</v>
      </c>
      <c r="D140367">
        <v>3</v>
      </c>
      <c r="E140367" t="s">
        <v>35531</v>
      </c>
      <c r="F140367" t="s">
        <v>6</v>
      </c>
    </row>
    <row r="140368" spans="1:6" x14ac:dyDescent="0.3">
      <c r="A140368">
        <f t="shared" si="2193"/>
        <v>140367</v>
      </c>
      <c r="B140368">
        <v>380</v>
      </c>
      <c r="C140368">
        <v>36095</v>
      </c>
      <c r="D140368">
        <v>4</v>
      </c>
      <c r="E140368" t="s">
        <v>35533</v>
      </c>
      <c r="F140368" t="s">
        <v>6</v>
      </c>
    </row>
    <row r="140369" spans="1:6" x14ac:dyDescent="0.3">
      <c r="A140369">
        <f t="shared" si="2193"/>
        <v>140368</v>
      </c>
      <c r="B140369">
        <v>380</v>
      </c>
      <c r="C140369">
        <v>36096</v>
      </c>
      <c r="D140369">
        <v>1</v>
      </c>
      <c r="E140369" t="s">
        <v>103225</v>
      </c>
      <c r="F140369" t="s">
        <v>8</v>
      </c>
    </row>
    <row r="140370" spans="1:6" x14ac:dyDescent="0.3">
      <c r="A140370">
        <f t="shared" si="2193"/>
        <v>140369</v>
      </c>
      <c r="B140370">
        <v>380</v>
      </c>
      <c r="C140370">
        <v>36096</v>
      </c>
      <c r="D140370">
        <v>2</v>
      </c>
      <c r="E140370" t="s">
        <v>103226</v>
      </c>
      <c r="F140370" t="s">
        <v>6</v>
      </c>
    </row>
    <row r="140371" spans="1:6" x14ac:dyDescent="0.3">
      <c r="A140371">
        <f t="shared" si="2193"/>
        <v>140370</v>
      </c>
      <c r="B140371">
        <v>380</v>
      </c>
      <c r="C140371">
        <v>36096</v>
      </c>
      <c r="D140371">
        <v>3</v>
      </c>
      <c r="E140371" t="s">
        <v>103227</v>
      </c>
      <c r="F140371" t="s">
        <v>6</v>
      </c>
    </row>
    <row r="140372" spans="1:6" x14ac:dyDescent="0.3">
      <c r="A140372">
        <f t="shared" si="2193"/>
        <v>140371</v>
      </c>
      <c r="B140372">
        <v>380</v>
      </c>
      <c r="C140372">
        <v>36096</v>
      </c>
      <c r="D140372">
        <v>4</v>
      </c>
      <c r="E140372" t="s">
        <v>103228</v>
      </c>
      <c r="F140372" t="s">
        <v>6</v>
      </c>
    </row>
    <row r="140373" spans="1:6" x14ac:dyDescent="0.3">
      <c r="A140373">
        <f t="shared" si="2193"/>
        <v>140372</v>
      </c>
      <c r="B140373">
        <v>380</v>
      </c>
      <c r="C140373">
        <v>36097</v>
      </c>
      <c r="D140373">
        <v>1</v>
      </c>
      <c r="E140373" t="s">
        <v>103229</v>
      </c>
      <c r="F140373" t="s">
        <v>6</v>
      </c>
    </row>
    <row r="140374" spans="1:6" x14ac:dyDescent="0.3">
      <c r="A140374">
        <f t="shared" si="2193"/>
        <v>140373</v>
      </c>
      <c r="B140374">
        <v>380</v>
      </c>
      <c r="C140374">
        <v>36097</v>
      </c>
      <c r="D140374">
        <v>2</v>
      </c>
      <c r="E140374" t="s">
        <v>103230</v>
      </c>
      <c r="F140374" t="s">
        <v>6</v>
      </c>
    </row>
    <row r="140375" spans="1:6" x14ac:dyDescent="0.3">
      <c r="A140375">
        <f t="shared" si="2193"/>
        <v>140374</v>
      </c>
      <c r="B140375">
        <v>380</v>
      </c>
      <c r="C140375">
        <v>36097</v>
      </c>
      <c r="D140375">
        <v>3</v>
      </c>
      <c r="E140375" t="s">
        <v>103231</v>
      </c>
      <c r="F140375" t="s">
        <v>6</v>
      </c>
    </row>
    <row r="140376" spans="1:6" x14ac:dyDescent="0.3">
      <c r="A140376">
        <f t="shared" si="2193"/>
        <v>140375</v>
      </c>
      <c r="B140376">
        <v>380</v>
      </c>
      <c r="C140376">
        <v>36097</v>
      </c>
      <c r="D140376">
        <v>4</v>
      </c>
      <c r="E140376" t="s">
        <v>103232</v>
      </c>
      <c r="F140376" t="s">
        <v>8</v>
      </c>
    </row>
    <row r="140377" spans="1:6" x14ac:dyDescent="0.3">
      <c r="A140377">
        <f t="shared" si="2193"/>
        <v>140376</v>
      </c>
      <c r="B140377">
        <v>380</v>
      </c>
      <c r="C140377">
        <v>36098</v>
      </c>
      <c r="D140377">
        <v>1</v>
      </c>
      <c r="E140377" t="s">
        <v>103233</v>
      </c>
      <c r="F140377" t="s">
        <v>6</v>
      </c>
    </row>
    <row r="140378" spans="1:6" x14ac:dyDescent="0.3">
      <c r="A140378">
        <f t="shared" si="2193"/>
        <v>140377</v>
      </c>
      <c r="B140378">
        <v>380</v>
      </c>
      <c r="C140378">
        <v>36098</v>
      </c>
      <c r="D140378">
        <v>2</v>
      </c>
      <c r="E140378" t="s">
        <v>103234</v>
      </c>
      <c r="F140378" t="s">
        <v>6</v>
      </c>
    </row>
    <row r="140379" spans="1:6" x14ac:dyDescent="0.3">
      <c r="A140379">
        <f t="shared" si="2193"/>
        <v>140378</v>
      </c>
      <c r="B140379">
        <v>380</v>
      </c>
      <c r="C140379">
        <v>36098</v>
      </c>
      <c r="D140379">
        <v>3</v>
      </c>
      <c r="E140379" t="s">
        <v>20</v>
      </c>
      <c r="F140379" t="s">
        <v>8</v>
      </c>
    </row>
    <row r="140380" spans="1:6" x14ac:dyDescent="0.3">
      <c r="A140380">
        <f t="shared" si="2193"/>
        <v>140379</v>
      </c>
      <c r="B140380">
        <v>380</v>
      </c>
      <c r="C140380">
        <v>36098</v>
      </c>
      <c r="D140380">
        <v>4</v>
      </c>
      <c r="E140380" t="s">
        <v>21</v>
      </c>
      <c r="F140380" t="s">
        <v>6</v>
      </c>
    </row>
    <row r="140381" spans="1:6" x14ac:dyDescent="0.3">
      <c r="A140381">
        <f t="shared" si="2193"/>
        <v>140380</v>
      </c>
      <c r="B140381">
        <v>380</v>
      </c>
      <c r="C140381">
        <v>36099</v>
      </c>
      <c r="D140381">
        <v>1</v>
      </c>
      <c r="E140381" t="s">
        <v>1992</v>
      </c>
      <c r="F140381" t="s">
        <v>6</v>
      </c>
    </row>
    <row r="140382" spans="1:6" x14ac:dyDescent="0.3">
      <c r="A140382">
        <f t="shared" si="2193"/>
        <v>140381</v>
      </c>
      <c r="B140382">
        <v>380</v>
      </c>
      <c r="C140382">
        <v>36099</v>
      </c>
      <c r="D140382">
        <v>2</v>
      </c>
      <c r="E140382" t="s">
        <v>1241</v>
      </c>
      <c r="F140382" t="s">
        <v>6</v>
      </c>
    </row>
    <row r="140383" spans="1:6" x14ac:dyDescent="0.3">
      <c r="A140383">
        <f t="shared" si="2193"/>
        <v>140382</v>
      </c>
      <c r="B140383">
        <v>380</v>
      </c>
      <c r="C140383">
        <v>36099</v>
      </c>
      <c r="D140383">
        <v>3</v>
      </c>
      <c r="E140383" t="s">
        <v>2532</v>
      </c>
      <c r="F140383" t="s">
        <v>8</v>
      </c>
    </row>
    <row r="140384" spans="1:6" x14ac:dyDescent="0.3">
      <c r="A140384">
        <f t="shared" si="2193"/>
        <v>140383</v>
      </c>
      <c r="B140384">
        <v>380</v>
      </c>
      <c r="C140384">
        <v>36099</v>
      </c>
      <c r="D140384">
        <v>4</v>
      </c>
      <c r="E140384" t="s">
        <v>1880</v>
      </c>
      <c r="F140384" t="s">
        <v>6</v>
      </c>
    </row>
    <row r="140385" spans="1:6" x14ac:dyDescent="0.3">
      <c r="A140385">
        <f t="shared" si="2193"/>
        <v>140384</v>
      </c>
      <c r="B140385">
        <v>380</v>
      </c>
      <c r="C140385">
        <v>36100</v>
      </c>
      <c r="D140385">
        <v>1</v>
      </c>
      <c r="E140385" t="s">
        <v>103235</v>
      </c>
      <c r="F140385" t="s">
        <v>6</v>
      </c>
    </row>
    <row r="140386" spans="1:6" x14ac:dyDescent="0.3">
      <c r="A140386">
        <f t="shared" si="2193"/>
        <v>140385</v>
      </c>
      <c r="B140386">
        <v>380</v>
      </c>
      <c r="C140386">
        <v>36100</v>
      </c>
      <c r="D140386">
        <v>2</v>
      </c>
      <c r="E140386" t="s">
        <v>103236</v>
      </c>
      <c r="F140386" t="s">
        <v>8</v>
      </c>
    </row>
    <row r="140387" spans="1:6" x14ac:dyDescent="0.3">
      <c r="A140387">
        <f t="shared" si="2193"/>
        <v>140386</v>
      </c>
      <c r="B140387">
        <v>380</v>
      </c>
      <c r="C140387">
        <v>36100</v>
      </c>
      <c r="D140387">
        <v>3</v>
      </c>
      <c r="E140387" t="s">
        <v>103237</v>
      </c>
      <c r="F140387" t="s">
        <v>6</v>
      </c>
    </row>
    <row r="140388" spans="1:6" x14ac:dyDescent="0.3">
      <c r="A140388">
        <f t="shared" si="2193"/>
        <v>140387</v>
      </c>
      <c r="B140388">
        <v>380</v>
      </c>
      <c r="C140388">
        <v>36100</v>
      </c>
      <c r="D140388">
        <v>4</v>
      </c>
      <c r="E140388" t="s">
        <v>103238</v>
      </c>
      <c r="F140388" t="s">
        <v>6</v>
      </c>
    </row>
    <row r="140389" spans="1:6" x14ac:dyDescent="0.3">
      <c r="A140389">
        <f t="shared" si="2193"/>
        <v>140388</v>
      </c>
      <c r="B140389">
        <v>380</v>
      </c>
      <c r="C140389">
        <v>36101</v>
      </c>
      <c r="D140389">
        <v>1</v>
      </c>
      <c r="E140389" t="s">
        <v>103239</v>
      </c>
      <c r="F140389" t="s">
        <v>8</v>
      </c>
    </row>
    <row r="140390" spans="1:6" x14ac:dyDescent="0.3">
      <c r="A140390">
        <f t="shared" si="2193"/>
        <v>140389</v>
      </c>
      <c r="B140390">
        <v>380</v>
      </c>
      <c r="C140390">
        <v>36101</v>
      </c>
      <c r="D140390">
        <v>2</v>
      </c>
      <c r="E140390" t="s">
        <v>103240</v>
      </c>
      <c r="F140390" t="s">
        <v>6</v>
      </c>
    </row>
    <row r="140391" spans="1:6" x14ac:dyDescent="0.3">
      <c r="A140391">
        <f t="shared" si="2193"/>
        <v>140390</v>
      </c>
      <c r="B140391">
        <v>380</v>
      </c>
      <c r="C140391">
        <v>36101</v>
      </c>
      <c r="D140391">
        <v>3</v>
      </c>
      <c r="E140391" t="s">
        <v>103241</v>
      </c>
      <c r="F140391" t="s">
        <v>6</v>
      </c>
    </row>
    <row r="140392" spans="1:6" x14ac:dyDescent="0.3">
      <c r="A140392">
        <f t="shared" si="2193"/>
        <v>140391</v>
      </c>
      <c r="B140392">
        <v>380</v>
      </c>
      <c r="C140392">
        <v>36101</v>
      </c>
      <c r="D140392">
        <v>4</v>
      </c>
      <c r="E140392" t="s">
        <v>103242</v>
      </c>
      <c r="F140392" t="s">
        <v>6</v>
      </c>
    </row>
    <row r="140393" spans="1:6" x14ac:dyDescent="0.3">
      <c r="A140393">
        <f t="shared" si="2193"/>
        <v>140392</v>
      </c>
      <c r="B140393">
        <v>380</v>
      </c>
      <c r="C140393">
        <v>36102</v>
      </c>
      <c r="D140393">
        <v>1</v>
      </c>
      <c r="E140393" t="s">
        <v>103243</v>
      </c>
      <c r="F140393" t="s">
        <v>6</v>
      </c>
    </row>
    <row r="140394" spans="1:6" x14ac:dyDescent="0.3">
      <c r="A140394">
        <f t="shared" si="2193"/>
        <v>140393</v>
      </c>
      <c r="B140394">
        <v>380</v>
      </c>
      <c r="C140394">
        <v>36102</v>
      </c>
      <c r="D140394">
        <v>2</v>
      </c>
      <c r="E140394" t="s">
        <v>103244</v>
      </c>
      <c r="F140394" t="s">
        <v>6</v>
      </c>
    </row>
    <row r="140395" spans="1:6" x14ac:dyDescent="0.3">
      <c r="A140395">
        <f t="shared" si="2193"/>
        <v>140394</v>
      </c>
      <c r="B140395">
        <v>380</v>
      </c>
      <c r="C140395">
        <v>36102</v>
      </c>
      <c r="D140395">
        <v>3</v>
      </c>
      <c r="E140395" t="s">
        <v>103245</v>
      </c>
      <c r="F140395" t="s">
        <v>8</v>
      </c>
    </row>
    <row r="140396" spans="1:6" x14ac:dyDescent="0.3">
      <c r="A140396">
        <f t="shared" si="2193"/>
        <v>140395</v>
      </c>
      <c r="B140396">
        <v>380</v>
      </c>
      <c r="C140396">
        <v>36102</v>
      </c>
      <c r="D140396">
        <v>4</v>
      </c>
      <c r="E140396" t="s">
        <v>103246</v>
      </c>
      <c r="F140396" t="s">
        <v>6</v>
      </c>
    </row>
    <row r="140397" spans="1:6" x14ac:dyDescent="0.3">
      <c r="A140397">
        <f t="shared" si="2193"/>
        <v>140396</v>
      </c>
      <c r="B140397">
        <v>380</v>
      </c>
      <c r="C140397">
        <v>36103</v>
      </c>
      <c r="D140397">
        <v>1</v>
      </c>
      <c r="E140397" t="s">
        <v>103247</v>
      </c>
      <c r="F140397" t="s">
        <v>6</v>
      </c>
    </row>
    <row r="140398" spans="1:6" x14ac:dyDescent="0.3">
      <c r="A140398">
        <f t="shared" si="2193"/>
        <v>140397</v>
      </c>
      <c r="B140398">
        <v>380</v>
      </c>
      <c r="C140398">
        <v>36103</v>
      </c>
      <c r="D140398">
        <v>2</v>
      </c>
      <c r="E140398" t="s">
        <v>103248</v>
      </c>
      <c r="F140398" t="s">
        <v>8</v>
      </c>
    </row>
    <row r="140399" spans="1:6" x14ac:dyDescent="0.3">
      <c r="A140399">
        <f t="shared" si="2193"/>
        <v>140398</v>
      </c>
      <c r="B140399">
        <v>380</v>
      </c>
      <c r="C140399">
        <v>36103</v>
      </c>
      <c r="D140399">
        <v>3</v>
      </c>
      <c r="E140399" t="s">
        <v>103249</v>
      </c>
      <c r="F140399" t="s">
        <v>6</v>
      </c>
    </row>
    <row r="140400" spans="1:6" x14ac:dyDescent="0.3">
      <c r="A140400">
        <f t="shared" si="2193"/>
        <v>140399</v>
      </c>
      <c r="B140400">
        <v>380</v>
      </c>
      <c r="C140400">
        <v>36103</v>
      </c>
      <c r="D140400">
        <v>4</v>
      </c>
      <c r="E140400" t="s">
        <v>103250</v>
      </c>
      <c r="F140400" t="s">
        <v>6</v>
      </c>
    </row>
    <row r="140401" spans="1:6" x14ac:dyDescent="0.3">
      <c r="A140401">
        <f t="shared" si="2193"/>
        <v>140400</v>
      </c>
      <c r="B140401">
        <v>380</v>
      </c>
      <c r="C140401">
        <v>36104</v>
      </c>
      <c r="D140401">
        <v>1</v>
      </c>
      <c r="E140401" t="s">
        <v>103251</v>
      </c>
      <c r="F140401" t="s">
        <v>8</v>
      </c>
    </row>
    <row r="140402" spans="1:6" x14ac:dyDescent="0.3">
      <c r="A140402">
        <f t="shared" si="2193"/>
        <v>140401</v>
      </c>
      <c r="B140402">
        <v>380</v>
      </c>
      <c r="C140402">
        <v>36104</v>
      </c>
      <c r="D140402">
        <v>2</v>
      </c>
      <c r="E140402" t="s">
        <v>103252</v>
      </c>
      <c r="F140402" t="s">
        <v>6</v>
      </c>
    </row>
    <row r="140403" spans="1:6" x14ac:dyDescent="0.3">
      <c r="A140403">
        <f t="shared" si="2193"/>
        <v>140402</v>
      </c>
      <c r="B140403">
        <v>380</v>
      </c>
      <c r="C140403">
        <v>36104</v>
      </c>
      <c r="D140403">
        <v>3</v>
      </c>
      <c r="E140403" t="s">
        <v>103253</v>
      </c>
      <c r="F140403" t="s">
        <v>6</v>
      </c>
    </row>
    <row r="140404" spans="1:6" x14ac:dyDescent="0.3">
      <c r="A140404">
        <f t="shared" si="2193"/>
        <v>140403</v>
      </c>
      <c r="B140404">
        <v>380</v>
      </c>
      <c r="C140404">
        <v>36104</v>
      </c>
      <c r="D140404">
        <v>4</v>
      </c>
      <c r="E140404" t="s">
        <v>103254</v>
      </c>
      <c r="F140404" t="s">
        <v>6</v>
      </c>
    </row>
    <row r="140405" spans="1:6" x14ac:dyDescent="0.3">
      <c r="A140405">
        <f t="shared" si="2193"/>
        <v>140404</v>
      </c>
      <c r="B140405">
        <v>380</v>
      </c>
      <c r="C140405">
        <v>36105</v>
      </c>
      <c r="D140405">
        <v>1</v>
      </c>
      <c r="E140405" t="s">
        <v>3917</v>
      </c>
      <c r="F140405" t="s">
        <v>6</v>
      </c>
    </row>
    <row r="140406" spans="1:6" x14ac:dyDescent="0.3">
      <c r="A140406">
        <f t="shared" si="2193"/>
        <v>140405</v>
      </c>
      <c r="B140406">
        <v>380</v>
      </c>
      <c r="C140406">
        <v>36105</v>
      </c>
      <c r="D140406">
        <v>2</v>
      </c>
      <c r="E140406" t="s">
        <v>1613</v>
      </c>
      <c r="F140406" t="s">
        <v>8</v>
      </c>
    </row>
    <row r="140407" spans="1:6" x14ac:dyDescent="0.3">
      <c r="A140407">
        <f t="shared" si="2193"/>
        <v>140406</v>
      </c>
      <c r="B140407">
        <v>380</v>
      </c>
      <c r="C140407">
        <v>36105</v>
      </c>
      <c r="D140407">
        <v>3</v>
      </c>
      <c r="E140407" t="s">
        <v>1992</v>
      </c>
      <c r="F140407" t="s">
        <v>6</v>
      </c>
    </row>
    <row r="140408" spans="1:6" x14ac:dyDescent="0.3">
      <c r="A140408">
        <f t="shared" si="2193"/>
        <v>140407</v>
      </c>
      <c r="B140408">
        <v>380</v>
      </c>
      <c r="C140408">
        <v>36105</v>
      </c>
      <c r="D140408">
        <v>4</v>
      </c>
      <c r="E140408" t="s">
        <v>3712</v>
      </c>
      <c r="F140408" t="s">
        <v>6</v>
      </c>
    </row>
    <row r="140409" spans="1:6" x14ac:dyDescent="0.3">
      <c r="A140409">
        <f t="shared" si="2193"/>
        <v>140408</v>
      </c>
      <c r="B140409">
        <v>380</v>
      </c>
      <c r="C140409">
        <v>36106</v>
      </c>
      <c r="D140409">
        <v>1</v>
      </c>
      <c r="E140409" t="s">
        <v>402</v>
      </c>
      <c r="F140409" t="s">
        <v>6</v>
      </c>
    </row>
    <row r="140410" spans="1:6" x14ac:dyDescent="0.3">
      <c r="A140410">
        <f t="shared" si="2193"/>
        <v>140409</v>
      </c>
      <c r="B140410">
        <v>380</v>
      </c>
      <c r="C140410">
        <v>36106</v>
      </c>
      <c r="D140410">
        <v>2</v>
      </c>
      <c r="E140410" t="s">
        <v>816</v>
      </c>
      <c r="F140410" t="s">
        <v>6</v>
      </c>
    </row>
    <row r="140411" spans="1:6" x14ac:dyDescent="0.3">
      <c r="A140411">
        <f t="shared" si="2193"/>
        <v>140410</v>
      </c>
      <c r="B140411">
        <v>380</v>
      </c>
      <c r="C140411">
        <v>36106</v>
      </c>
      <c r="D140411">
        <v>3</v>
      </c>
      <c r="E140411" t="s">
        <v>433</v>
      </c>
      <c r="F140411" t="s">
        <v>8</v>
      </c>
    </row>
    <row r="140412" spans="1:6" x14ac:dyDescent="0.3">
      <c r="A140412">
        <f t="shared" si="2193"/>
        <v>140411</v>
      </c>
      <c r="B140412">
        <v>380</v>
      </c>
      <c r="C140412">
        <v>36106</v>
      </c>
      <c r="D140412">
        <v>4</v>
      </c>
      <c r="E140412" t="s">
        <v>969</v>
      </c>
      <c r="F140412" t="s">
        <v>6</v>
      </c>
    </row>
    <row r="140413" spans="1:6" x14ac:dyDescent="0.3">
      <c r="A140413">
        <f t="shared" si="2193"/>
        <v>140412</v>
      </c>
      <c r="B140413">
        <v>380</v>
      </c>
      <c r="C140413">
        <v>36107</v>
      </c>
      <c r="D140413">
        <v>1</v>
      </c>
      <c r="E140413" t="s">
        <v>103255</v>
      </c>
      <c r="F140413" t="s">
        <v>8</v>
      </c>
    </row>
    <row r="140414" spans="1:6" x14ac:dyDescent="0.3">
      <c r="A140414">
        <f t="shared" si="2193"/>
        <v>140413</v>
      </c>
      <c r="B140414">
        <v>380</v>
      </c>
      <c r="C140414">
        <v>36107</v>
      </c>
      <c r="D140414">
        <v>2</v>
      </c>
      <c r="E140414" t="s">
        <v>103256</v>
      </c>
      <c r="F140414" t="s">
        <v>6</v>
      </c>
    </row>
    <row r="140415" spans="1:6" x14ac:dyDescent="0.3">
      <c r="A140415">
        <f t="shared" si="2193"/>
        <v>140414</v>
      </c>
      <c r="B140415">
        <v>380</v>
      </c>
      <c r="C140415">
        <v>36107</v>
      </c>
      <c r="D140415">
        <v>3</v>
      </c>
      <c r="E140415" t="s">
        <v>103257</v>
      </c>
      <c r="F140415" t="s">
        <v>6</v>
      </c>
    </row>
    <row r="140416" spans="1:6" x14ac:dyDescent="0.3">
      <c r="A140416">
        <f t="shared" si="2193"/>
        <v>140415</v>
      </c>
      <c r="B140416">
        <v>380</v>
      </c>
      <c r="C140416">
        <v>36107</v>
      </c>
      <c r="D140416">
        <v>4</v>
      </c>
      <c r="E140416" t="s">
        <v>103258</v>
      </c>
      <c r="F140416" t="s">
        <v>6</v>
      </c>
    </row>
    <row r="140417" spans="1:6" x14ac:dyDescent="0.3">
      <c r="A140417">
        <f t="shared" si="2193"/>
        <v>140416</v>
      </c>
      <c r="B140417">
        <v>380</v>
      </c>
      <c r="C140417">
        <v>36108</v>
      </c>
      <c r="D140417">
        <v>1</v>
      </c>
      <c r="E140417" t="s">
        <v>16692</v>
      </c>
      <c r="F140417" t="s">
        <v>6</v>
      </c>
    </row>
    <row r="140418" spans="1:6" x14ac:dyDescent="0.3">
      <c r="A140418">
        <f t="shared" si="2193"/>
        <v>140417</v>
      </c>
      <c r="B140418">
        <v>380</v>
      </c>
      <c r="C140418">
        <v>36108</v>
      </c>
      <c r="D140418">
        <v>2</v>
      </c>
      <c r="E140418" t="s">
        <v>13481</v>
      </c>
      <c r="F140418" t="s">
        <v>8</v>
      </c>
    </row>
    <row r="140419" spans="1:6" x14ac:dyDescent="0.3">
      <c r="A140419">
        <f t="shared" ref="A140419:A140482" si="2194">ROW()-1</f>
        <v>140418</v>
      </c>
      <c r="B140419">
        <v>380</v>
      </c>
      <c r="C140419">
        <v>36108</v>
      </c>
      <c r="D140419">
        <v>3</v>
      </c>
      <c r="E140419" t="s">
        <v>401</v>
      </c>
      <c r="F140419" t="s">
        <v>6</v>
      </c>
    </row>
    <row r="140420" spans="1:6" x14ac:dyDescent="0.3">
      <c r="A140420">
        <f t="shared" si="2194"/>
        <v>140419</v>
      </c>
      <c r="B140420">
        <v>380</v>
      </c>
      <c r="C140420">
        <v>36108</v>
      </c>
      <c r="D140420">
        <v>4</v>
      </c>
      <c r="E140420" t="s">
        <v>402</v>
      </c>
      <c r="F140420" t="s">
        <v>6</v>
      </c>
    </row>
    <row r="140421" spans="1:6" x14ac:dyDescent="0.3">
      <c r="A140421">
        <f t="shared" si="2194"/>
        <v>140420</v>
      </c>
      <c r="B140421">
        <v>380</v>
      </c>
      <c r="C140421">
        <v>36109</v>
      </c>
      <c r="D140421">
        <v>1</v>
      </c>
      <c r="E140421" t="s">
        <v>103259</v>
      </c>
      <c r="F140421" t="s">
        <v>6</v>
      </c>
    </row>
    <row r="140422" spans="1:6" x14ac:dyDescent="0.3">
      <c r="A140422">
        <f t="shared" si="2194"/>
        <v>140421</v>
      </c>
      <c r="B140422">
        <v>380</v>
      </c>
      <c r="C140422">
        <v>36109</v>
      </c>
      <c r="D140422">
        <v>2</v>
      </c>
      <c r="E140422" t="s">
        <v>103260</v>
      </c>
      <c r="F140422" t="s">
        <v>6</v>
      </c>
    </row>
    <row r="140423" spans="1:6" x14ac:dyDescent="0.3">
      <c r="A140423">
        <f t="shared" si="2194"/>
        <v>140422</v>
      </c>
      <c r="B140423">
        <v>380</v>
      </c>
      <c r="C140423">
        <v>36109</v>
      </c>
      <c r="D140423">
        <v>3</v>
      </c>
      <c r="E140423" t="s">
        <v>103261</v>
      </c>
      <c r="F140423" t="s">
        <v>8</v>
      </c>
    </row>
    <row r="140424" spans="1:6" x14ac:dyDescent="0.3">
      <c r="A140424">
        <f t="shared" si="2194"/>
        <v>140423</v>
      </c>
      <c r="B140424">
        <v>380</v>
      </c>
      <c r="C140424">
        <v>36109</v>
      </c>
      <c r="D140424">
        <v>4</v>
      </c>
      <c r="E140424" t="s">
        <v>103262</v>
      </c>
      <c r="F140424" t="s">
        <v>6</v>
      </c>
    </row>
    <row r="140425" spans="1:6" x14ac:dyDescent="0.3">
      <c r="A140425">
        <f t="shared" si="2194"/>
        <v>140424</v>
      </c>
      <c r="B140425">
        <v>380</v>
      </c>
      <c r="C140425">
        <v>36110</v>
      </c>
      <c r="D140425">
        <v>1</v>
      </c>
      <c r="E140425" t="s">
        <v>103263</v>
      </c>
      <c r="F140425" t="s">
        <v>6</v>
      </c>
    </row>
    <row r="140426" spans="1:6" x14ac:dyDescent="0.3">
      <c r="A140426">
        <f t="shared" si="2194"/>
        <v>140425</v>
      </c>
      <c r="B140426">
        <v>380</v>
      </c>
      <c r="C140426">
        <v>36110</v>
      </c>
      <c r="D140426">
        <v>2</v>
      </c>
      <c r="E140426" t="s">
        <v>103264</v>
      </c>
      <c r="F140426" t="s">
        <v>6</v>
      </c>
    </row>
    <row r="140427" spans="1:6" x14ac:dyDescent="0.3">
      <c r="A140427">
        <f t="shared" si="2194"/>
        <v>140426</v>
      </c>
      <c r="B140427">
        <v>380</v>
      </c>
      <c r="C140427">
        <v>36110</v>
      </c>
      <c r="D140427">
        <v>3</v>
      </c>
      <c r="E140427" t="s">
        <v>103265</v>
      </c>
      <c r="F140427" t="s">
        <v>8</v>
      </c>
    </row>
    <row r="140428" spans="1:6" x14ac:dyDescent="0.3">
      <c r="A140428">
        <f t="shared" si="2194"/>
        <v>140427</v>
      </c>
      <c r="B140428">
        <v>380</v>
      </c>
      <c r="C140428">
        <v>36110</v>
      </c>
      <c r="D140428">
        <v>4</v>
      </c>
      <c r="E140428" t="s">
        <v>103266</v>
      </c>
      <c r="F140428" t="s">
        <v>6</v>
      </c>
    </row>
    <row r="140429" spans="1:6" x14ac:dyDescent="0.3">
      <c r="A140429">
        <f t="shared" si="2194"/>
        <v>140428</v>
      </c>
      <c r="B140429">
        <v>380</v>
      </c>
      <c r="C140429">
        <v>36111</v>
      </c>
      <c r="D140429">
        <v>1</v>
      </c>
      <c r="E140429" t="s">
        <v>38186</v>
      </c>
      <c r="F140429" t="s">
        <v>6</v>
      </c>
    </row>
    <row r="140430" spans="1:6" x14ac:dyDescent="0.3">
      <c r="A140430">
        <f t="shared" si="2194"/>
        <v>140429</v>
      </c>
      <c r="B140430">
        <v>380</v>
      </c>
      <c r="C140430">
        <v>36111</v>
      </c>
      <c r="D140430">
        <v>2</v>
      </c>
      <c r="E140430" t="s">
        <v>103267</v>
      </c>
      <c r="F140430" t="s">
        <v>6</v>
      </c>
    </row>
    <row r="140431" spans="1:6" x14ac:dyDescent="0.3">
      <c r="A140431">
        <f t="shared" si="2194"/>
        <v>140430</v>
      </c>
      <c r="B140431">
        <v>380</v>
      </c>
      <c r="C140431">
        <v>36111</v>
      </c>
      <c r="D140431">
        <v>3</v>
      </c>
      <c r="E140431" t="s">
        <v>103268</v>
      </c>
      <c r="F140431" t="s">
        <v>6</v>
      </c>
    </row>
    <row r="140432" spans="1:6" x14ac:dyDescent="0.3">
      <c r="A140432">
        <f t="shared" si="2194"/>
        <v>140431</v>
      </c>
      <c r="B140432">
        <v>380</v>
      </c>
      <c r="C140432">
        <v>36111</v>
      </c>
      <c r="D140432">
        <v>4</v>
      </c>
      <c r="E140432" t="s">
        <v>103269</v>
      </c>
      <c r="F140432" t="s">
        <v>8</v>
      </c>
    </row>
    <row r="140433" spans="1:6" x14ac:dyDescent="0.3">
      <c r="A140433">
        <f t="shared" si="2194"/>
        <v>140432</v>
      </c>
      <c r="B140433">
        <v>380</v>
      </c>
      <c r="C140433">
        <v>36112</v>
      </c>
      <c r="D140433">
        <v>1</v>
      </c>
      <c r="E140433" t="s">
        <v>103270</v>
      </c>
      <c r="F140433" t="s">
        <v>6</v>
      </c>
    </row>
    <row r="140434" spans="1:6" x14ac:dyDescent="0.3">
      <c r="A140434">
        <f t="shared" si="2194"/>
        <v>140433</v>
      </c>
      <c r="B140434">
        <v>380</v>
      </c>
      <c r="C140434">
        <v>36112</v>
      </c>
      <c r="D140434">
        <v>2</v>
      </c>
      <c r="E140434" t="s">
        <v>74427</v>
      </c>
      <c r="F140434" t="s">
        <v>6</v>
      </c>
    </row>
    <row r="140435" spans="1:6" x14ac:dyDescent="0.3">
      <c r="A140435">
        <f t="shared" si="2194"/>
        <v>140434</v>
      </c>
      <c r="B140435">
        <v>380</v>
      </c>
      <c r="C140435">
        <v>36112</v>
      </c>
      <c r="D140435">
        <v>3</v>
      </c>
      <c r="E140435" t="s">
        <v>103271</v>
      </c>
      <c r="F140435" t="s">
        <v>6</v>
      </c>
    </row>
    <row r="140436" spans="1:6" x14ac:dyDescent="0.3">
      <c r="A140436">
        <f t="shared" si="2194"/>
        <v>140435</v>
      </c>
      <c r="B140436">
        <v>380</v>
      </c>
      <c r="C140436">
        <v>36112</v>
      </c>
      <c r="D140436">
        <v>4</v>
      </c>
      <c r="E140436" t="s">
        <v>103272</v>
      </c>
      <c r="F140436" t="s">
        <v>8</v>
      </c>
    </row>
    <row r="140437" spans="1:6" x14ac:dyDescent="0.3">
      <c r="A140437">
        <f t="shared" si="2194"/>
        <v>140436</v>
      </c>
      <c r="B140437">
        <v>380</v>
      </c>
      <c r="C140437">
        <v>36113</v>
      </c>
      <c r="D140437">
        <v>1</v>
      </c>
      <c r="E140437" t="s">
        <v>103273</v>
      </c>
      <c r="F140437" t="s">
        <v>8</v>
      </c>
    </row>
    <row r="140438" spans="1:6" x14ac:dyDescent="0.3">
      <c r="A140438">
        <f t="shared" si="2194"/>
        <v>140437</v>
      </c>
      <c r="B140438">
        <v>380</v>
      </c>
      <c r="C140438">
        <v>36113</v>
      </c>
      <c r="D140438">
        <v>2</v>
      </c>
      <c r="E140438" t="s">
        <v>103274</v>
      </c>
      <c r="F140438" t="s">
        <v>6</v>
      </c>
    </row>
    <row r="140439" spans="1:6" x14ac:dyDescent="0.3">
      <c r="A140439">
        <f t="shared" si="2194"/>
        <v>140438</v>
      </c>
      <c r="B140439">
        <v>380</v>
      </c>
      <c r="C140439">
        <v>36113</v>
      </c>
      <c r="D140439">
        <v>3</v>
      </c>
      <c r="E140439" t="s">
        <v>103275</v>
      </c>
      <c r="F140439" t="s">
        <v>6</v>
      </c>
    </row>
    <row r="140440" spans="1:6" x14ac:dyDescent="0.3">
      <c r="A140440">
        <f t="shared" si="2194"/>
        <v>140439</v>
      </c>
      <c r="B140440">
        <v>380</v>
      </c>
      <c r="C140440">
        <v>36113</v>
      </c>
      <c r="D140440">
        <v>4</v>
      </c>
      <c r="E140440" t="s">
        <v>103276</v>
      </c>
      <c r="F140440" t="s">
        <v>6</v>
      </c>
    </row>
    <row r="140441" spans="1:6" x14ac:dyDescent="0.3">
      <c r="A140441">
        <f t="shared" si="2194"/>
        <v>140440</v>
      </c>
      <c r="B140441">
        <v>380</v>
      </c>
      <c r="C140441">
        <v>36114</v>
      </c>
      <c r="D140441">
        <v>1</v>
      </c>
      <c r="E140441" t="s">
        <v>103277</v>
      </c>
      <c r="F140441" t="s">
        <v>6</v>
      </c>
    </row>
    <row r="140442" spans="1:6" x14ac:dyDescent="0.3">
      <c r="A140442">
        <f t="shared" si="2194"/>
        <v>140441</v>
      </c>
      <c r="B140442">
        <v>380</v>
      </c>
      <c r="C140442">
        <v>36114</v>
      </c>
      <c r="D140442">
        <v>2</v>
      </c>
      <c r="E140442" t="s">
        <v>103278</v>
      </c>
      <c r="F140442" t="s">
        <v>6</v>
      </c>
    </row>
    <row r="140443" spans="1:6" x14ac:dyDescent="0.3">
      <c r="A140443">
        <f t="shared" si="2194"/>
        <v>140442</v>
      </c>
      <c r="B140443">
        <v>380</v>
      </c>
      <c r="C140443">
        <v>36114</v>
      </c>
      <c r="D140443">
        <v>3</v>
      </c>
      <c r="E140443" t="s">
        <v>103279</v>
      </c>
      <c r="F140443" t="s">
        <v>8</v>
      </c>
    </row>
    <row r="140444" spans="1:6" x14ac:dyDescent="0.3">
      <c r="A140444">
        <f t="shared" si="2194"/>
        <v>140443</v>
      </c>
      <c r="B140444">
        <v>380</v>
      </c>
      <c r="C140444">
        <v>36114</v>
      </c>
      <c r="D140444">
        <v>4</v>
      </c>
      <c r="E140444" t="s">
        <v>22</v>
      </c>
      <c r="F140444" t="s">
        <v>6</v>
      </c>
    </row>
    <row r="140445" spans="1:6" x14ac:dyDescent="0.3">
      <c r="A140445">
        <f t="shared" si="2194"/>
        <v>140444</v>
      </c>
      <c r="B140445">
        <v>380</v>
      </c>
      <c r="C140445">
        <v>36115</v>
      </c>
      <c r="D140445">
        <v>1</v>
      </c>
      <c r="E140445" t="s">
        <v>49242</v>
      </c>
      <c r="F140445" t="s">
        <v>6</v>
      </c>
    </row>
    <row r="140446" spans="1:6" x14ac:dyDescent="0.3">
      <c r="A140446">
        <f t="shared" si="2194"/>
        <v>140445</v>
      </c>
      <c r="B140446">
        <v>380</v>
      </c>
      <c r="C140446">
        <v>36115</v>
      </c>
      <c r="D140446">
        <v>2</v>
      </c>
      <c r="E140446" t="s">
        <v>4270</v>
      </c>
      <c r="F140446" t="s">
        <v>6</v>
      </c>
    </row>
    <row r="140447" spans="1:6" x14ac:dyDescent="0.3">
      <c r="A140447">
        <f t="shared" si="2194"/>
        <v>140446</v>
      </c>
      <c r="B140447">
        <v>380</v>
      </c>
      <c r="C140447">
        <v>36115</v>
      </c>
      <c r="D140447">
        <v>3</v>
      </c>
      <c r="E140447" t="s">
        <v>4240</v>
      </c>
      <c r="F140447" t="s">
        <v>6</v>
      </c>
    </row>
    <row r="140448" spans="1:6" x14ac:dyDescent="0.3">
      <c r="A140448">
        <f t="shared" si="2194"/>
        <v>140447</v>
      </c>
      <c r="B140448">
        <v>380</v>
      </c>
      <c r="C140448">
        <v>36115</v>
      </c>
      <c r="D140448">
        <v>4</v>
      </c>
      <c r="E140448" t="s">
        <v>73</v>
      </c>
      <c r="F140448" t="s">
        <v>8</v>
      </c>
    </row>
    <row r="140449" spans="1:6" x14ac:dyDescent="0.3">
      <c r="A140449">
        <f t="shared" si="2194"/>
        <v>140448</v>
      </c>
      <c r="B140449">
        <v>380</v>
      </c>
      <c r="C140449">
        <v>36116</v>
      </c>
      <c r="D140449">
        <v>1</v>
      </c>
      <c r="E140449" t="s">
        <v>103280</v>
      </c>
      <c r="F140449" t="s">
        <v>8</v>
      </c>
    </row>
    <row r="140450" spans="1:6" x14ac:dyDescent="0.3">
      <c r="A140450">
        <f t="shared" si="2194"/>
        <v>140449</v>
      </c>
      <c r="B140450">
        <v>380</v>
      </c>
      <c r="C140450">
        <v>36116</v>
      </c>
      <c r="D140450">
        <v>2</v>
      </c>
      <c r="E140450" t="s">
        <v>103281</v>
      </c>
      <c r="F140450" t="s">
        <v>6</v>
      </c>
    </row>
    <row r="140451" spans="1:6" x14ac:dyDescent="0.3">
      <c r="A140451">
        <f t="shared" si="2194"/>
        <v>140450</v>
      </c>
      <c r="B140451">
        <v>380</v>
      </c>
      <c r="C140451">
        <v>36116</v>
      </c>
      <c r="D140451">
        <v>3</v>
      </c>
      <c r="E140451" t="s">
        <v>103282</v>
      </c>
      <c r="F140451" t="s">
        <v>6</v>
      </c>
    </row>
    <row r="140452" spans="1:6" x14ac:dyDescent="0.3">
      <c r="A140452">
        <f t="shared" si="2194"/>
        <v>140451</v>
      </c>
      <c r="B140452">
        <v>380</v>
      </c>
      <c r="C140452">
        <v>36116</v>
      </c>
      <c r="D140452">
        <v>4</v>
      </c>
      <c r="E140452" t="s">
        <v>103283</v>
      </c>
      <c r="F140452" t="s">
        <v>6</v>
      </c>
    </row>
    <row r="140453" spans="1:6" x14ac:dyDescent="0.3">
      <c r="A140453">
        <f t="shared" si="2194"/>
        <v>140452</v>
      </c>
      <c r="B140453">
        <v>380</v>
      </c>
      <c r="C140453">
        <v>36117</v>
      </c>
      <c r="D140453">
        <v>1</v>
      </c>
      <c r="E140453" t="s">
        <v>103284</v>
      </c>
      <c r="F140453" t="s">
        <v>8</v>
      </c>
    </row>
    <row r="140454" spans="1:6" x14ac:dyDescent="0.3">
      <c r="A140454">
        <f t="shared" si="2194"/>
        <v>140453</v>
      </c>
      <c r="B140454">
        <v>380</v>
      </c>
      <c r="C140454">
        <v>36117</v>
      </c>
      <c r="D140454">
        <v>2</v>
      </c>
      <c r="E140454" t="s">
        <v>103285</v>
      </c>
      <c r="F140454" t="s">
        <v>6</v>
      </c>
    </row>
    <row r="140455" spans="1:6" x14ac:dyDescent="0.3">
      <c r="A140455">
        <f t="shared" si="2194"/>
        <v>140454</v>
      </c>
      <c r="B140455">
        <v>380</v>
      </c>
      <c r="C140455">
        <v>36117</v>
      </c>
      <c r="D140455">
        <v>3</v>
      </c>
      <c r="E140455" t="s">
        <v>103286</v>
      </c>
      <c r="F140455" t="s">
        <v>6</v>
      </c>
    </row>
    <row r="140456" spans="1:6" x14ac:dyDescent="0.3">
      <c r="A140456">
        <f t="shared" si="2194"/>
        <v>140455</v>
      </c>
      <c r="B140456">
        <v>380</v>
      </c>
      <c r="C140456">
        <v>36117</v>
      </c>
      <c r="D140456">
        <v>4</v>
      </c>
      <c r="E140456" t="s">
        <v>103287</v>
      </c>
      <c r="F140456" t="s">
        <v>6</v>
      </c>
    </row>
    <row r="140457" spans="1:6" x14ac:dyDescent="0.3">
      <c r="A140457">
        <f t="shared" si="2194"/>
        <v>140456</v>
      </c>
      <c r="B140457">
        <v>380</v>
      </c>
      <c r="C140457">
        <v>36118</v>
      </c>
      <c r="D140457">
        <v>1</v>
      </c>
      <c r="E140457" t="s">
        <v>103288</v>
      </c>
      <c r="F140457" t="s">
        <v>6</v>
      </c>
    </row>
    <row r="140458" spans="1:6" x14ac:dyDescent="0.3">
      <c r="A140458">
        <f t="shared" si="2194"/>
        <v>140457</v>
      </c>
      <c r="B140458">
        <v>380</v>
      </c>
      <c r="C140458">
        <v>36118</v>
      </c>
      <c r="D140458">
        <v>2</v>
      </c>
      <c r="E140458" t="s">
        <v>103289</v>
      </c>
      <c r="F140458" t="s">
        <v>6</v>
      </c>
    </row>
    <row r="140459" spans="1:6" x14ac:dyDescent="0.3">
      <c r="A140459">
        <f t="shared" si="2194"/>
        <v>140458</v>
      </c>
      <c r="B140459">
        <v>380</v>
      </c>
      <c r="C140459">
        <v>36118</v>
      </c>
      <c r="D140459">
        <v>3</v>
      </c>
      <c r="E140459" t="s">
        <v>103290</v>
      </c>
      <c r="F140459" t="s">
        <v>8</v>
      </c>
    </row>
    <row r="140460" spans="1:6" x14ac:dyDescent="0.3">
      <c r="A140460">
        <f t="shared" si="2194"/>
        <v>140459</v>
      </c>
      <c r="B140460">
        <v>380</v>
      </c>
      <c r="C140460">
        <v>36118</v>
      </c>
      <c r="D140460">
        <v>4</v>
      </c>
      <c r="E140460" t="s">
        <v>103291</v>
      </c>
      <c r="F140460" t="s">
        <v>6</v>
      </c>
    </row>
    <row r="140461" spans="1:6" x14ac:dyDescent="0.3">
      <c r="A140461">
        <f t="shared" si="2194"/>
        <v>140460</v>
      </c>
      <c r="B140461">
        <v>380</v>
      </c>
      <c r="C140461">
        <v>36119</v>
      </c>
      <c r="D140461">
        <v>1</v>
      </c>
      <c r="E140461" t="s">
        <v>103292</v>
      </c>
      <c r="F140461" t="s">
        <v>6</v>
      </c>
    </row>
    <row r="140462" spans="1:6" x14ac:dyDescent="0.3">
      <c r="A140462">
        <f t="shared" si="2194"/>
        <v>140461</v>
      </c>
      <c r="B140462">
        <v>380</v>
      </c>
      <c r="C140462">
        <v>36119</v>
      </c>
      <c r="D140462">
        <v>2</v>
      </c>
      <c r="E140462" t="s">
        <v>103293</v>
      </c>
      <c r="F140462" t="s">
        <v>6</v>
      </c>
    </row>
    <row r="140463" spans="1:6" x14ac:dyDescent="0.3">
      <c r="A140463">
        <f t="shared" si="2194"/>
        <v>140462</v>
      </c>
      <c r="B140463">
        <v>380</v>
      </c>
      <c r="C140463">
        <v>36119</v>
      </c>
      <c r="D140463">
        <v>3</v>
      </c>
      <c r="E140463" t="s">
        <v>103294</v>
      </c>
      <c r="F140463" t="s">
        <v>6</v>
      </c>
    </row>
    <row r="140464" spans="1:6" x14ac:dyDescent="0.3">
      <c r="A140464">
        <f t="shared" si="2194"/>
        <v>140463</v>
      </c>
      <c r="B140464">
        <v>380</v>
      </c>
      <c r="C140464">
        <v>36119</v>
      </c>
      <c r="D140464">
        <v>4</v>
      </c>
      <c r="E140464" t="s">
        <v>103295</v>
      </c>
      <c r="F140464" t="s">
        <v>8</v>
      </c>
    </row>
    <row r="140465" spans="1:6" x14ac:dyDescent="0.3">
      <c r="A140465">
        <f t="shared" si="2194"/>
        <v>140464</v>
      </c>
      <c r="B140465">
        <v>380</v>
      </c>
      <c r="C140465">
        <v>36120</v>
      </c>
      <c r="D140465">
        <v>1</v>
      </c>
      <c r="E140465" t="s">
        <v>63660</v>
      </c>
      <c r="F140465" t="s">
        <v>8</v>
      </c>
    </row>
    <row r="140466" spans="1:6" x14ac:dyDescent="0.3">
      <c r="A140466">
        <f t="shared" si="2194"/>
        <v>140465</v>
      </c>
      <c r="B140466">
        <v>380</v>
      </c>
      <c r="C140466">
        <v>36120</v>
      </c>
      <c r="D140466">
        <v>2</v>
      </c>
      <c r="E140466" t="s">
        <v>5106</v>
      </c>
      <c r="F140466" t="s">
        <v>6</v>
      </c>
    </row>
    <row r="140467" spans="1:6" x14ac:dyDescent="0.3">
      <c r="A140467">
        <f t="shared" si="2194"/>
        <v>140466</v>
      </c>
      <c r="B140467">
        <v>380</v>
      </c>
      <c r="C140467">
        <v>36120</v>
      </c>
      <c r="D140467">
        <v>3</v>
      </c>
      <c r="E140467" t="s">
        <v>97416</v>
      </c>
      <c r="F140467" t="s">
        <v>6</v>
      </c>
    </row>
    <row r="140468" spans="1:6" x14ac:dyDescent="0.3">
      <c r="A140468">
        <f t="shared" si="2194"/>
        <v>140467</v>
      </c>
      <c r="B140468">
        <v>380</v>
      </c>
      <c r="C140468">
        <v>36120</v>
      </c>
      <c r="D140468">
        <v>4</v>
      </c>
      <c r="E140468" t="s">
        <v>97414</v>
      </c>
      <c r="F140468" t="s">
        <v>6</v>
      </c>
    </row>
    <row r="140469" spans="1:6" x14ac:dyDescent="0.3">
      <c r="A140469">
        <f t="shared" si="2194"/>
        <v>140468</v>
      </c>
      <c r="B140469">
        <v>380</v>
      </c>
      <c r="C140469">
        <v>36121</v>
      </c>
      <c r="D140469">
        <v>1</v>
      </c>
      <c r="E140469" t="s">
        <v>103296</v>
      </c>
      <c r="F140469" t="s">
        <v>6</v>
      </c>
    </row>
    <row r="140470" spans="1:6" x14ac:dyDescent="0.3">
      <c r="A140470">
        <f t="shared" si="2194"/>
        <v>140469</v>
      </c>
      <c r="B140470">
        <v>380</v>
      </c>
      <c r="C140470">
        <v>36121</v>
      </c>
      <c r="D140470">
        <v>2</v>
      </c>
      <c r="E140470" t="s">
        <v>103297</v>
      </c>
      <c r="F140470" t="s">
        <v>6</v>
      </c>
    </row>
    <row r="140471" spans="1:6" x14ac:dyDescent="0.3">
      <c r="A140471">
        <f t="shared" si="2194"/>
        <v>140470</v>
      </c>
      <c r="B140471">
        <v>380</v>
      </c>
      <c r="C140471">
        <v>36121</v>
      </c>
      <c r="D140471">
        <v>3</v>
      </c>
      <c r="E140471" t="s">
        <v>103298</v>
      </c>
      <c r="F140471" t="s">
        <v>6</v>
      </c>
    </row>
    <row r="140472" spans="1:6" x14ac:dyDescent="0.3">
      <c r="A140472">
        <f t="shared" si="2194"/>
        <v>140471</v>
      </c>
      <c r="B140472">
        <v>380</v>
      </c>
      <c r="C140472">
        <v>36121</v>
      </c>
      <c r="D140472">
        <v>4</v>
      </c>
      <c r="E140472" t="s">
        <v>103299</v>
      </c>
      <c r="F140472" t="s">
        <v>8</v>
      </c>
    </row>
    <row r="140473" spans="1:6" x14ac:dyDescent="0.3">
      <c r="A140473">
        <f t="shared" si="2194"/>
        <v>140472</v>
      </c>
      <c r="B140473">
        <v>380</v>
      </c>
      <c r="C140473">
        <v>36122</v>
      </c>
      <c r="D140473">
        <v>1</v>
      </c>
      <c r="E140473" t="s">
        <v>103300</v>
      </c>
      <c r="F140473" t="s">
        <v>6</v>
      </c>
    </row>
    <row r="140474" spans="1:6" x14ac:dyDescent="0.3">
      <c r="A140474">
        <f t="shared" si="2194"/>
        <v>140473</v>
      </c>
      <c r="B140474">
        <v>380</v>
      </c>
      <c r="C140474">
        <v>36122</v>
      </c>
      <c r="D140474">
        <v>2</v>
      </c>
      <c r="E140474" t="s">
        <v>103301</v>
      </c>
      <c r="F140474" t="s">
        <v>6</v>
      </c>
    </row>
    <row r="140475" spans="1:6" x14ac:dyDescent="0.3">
      <c r="A140475">
        <f t="shared" si="2194"/>
        <v>140474</v>
      </c>
      <c r="B140475">
        <v>380</v>
      </c>
      <c r="C140475">
        <v>36122</v>
      </c>
      <c r="D140475">
        <v>3</v>
      </c>
      <c r="E140475" t="s">
        <v>103302</v>
      </c>
      <c r="F140475" t="s">
        <v>8</v>
      </c>
    </row>
    <row r="140476" spans="1:6" x14ac:dyDescent="0.3">
      <c r="A140476">
        <f t="shared" si="2194"/>
        <v>140475</v>
      </c>
      <c r="B140476">
        <v>380</v>
      </c>
      <c r="C140476">
        <v>36122</v>
      </c>
      <c r="D140476">
        <v>4</v>
      </c>
      <c r="E140476" t="s">
        <v>103303</v>
      </c>
      <c r="F140476" t="s">
        <v>6</v>
      </c>
    </row>
    <row r="140477" spans="1:6" x14ac:dyDescent="0.3">
      <c r="A140477">
        <f t="shared" si="2194"/>
        <v>140476</v>
      </c>
      <c r="B140477">
        <v>380</v>
      </c>
      <c r="C140477">
        <v>36123</v>
      </c>
      <c r="D140477">
        <v>1</v>
      </c>
      <c r="E140477" t="s">
        <v>103304</v>
      </c>
      <c r="F140477" t="s">
        <v>6</v>
      </c>
    </row>
    <row r="140478" spans="1:6" x14ac:dyDescent="0.3">
      <c r="A140478">
        <f t="shared" si="2194"/>
        <v>140477</v>
      </c>
      <c r="B140478">
        <v>380</v>
      </c>
      <c r="C140478">
        <v>36123</v>
      </c>
      <c r="D140478">
        <v>2</v>
      </c>
      <c r="E140478" t="s">
        <v>103305</v>
      </c>
      <c r="F140478" t="s">
        <v>6</v>
      </c>
    </row>
    <row r="140479" spans="1:6" x14ac:dyDescent="0.3">
      <c r="A140479">
        <f t="shared" si="2194"/>
        <v>140478</v>
      </c>
      <c r="B140479">
        <v>380</v>
      </c>
      <c r="C140479">
        <v>36123</v>
      </c>
      <c r="D140479">
        <v>3</v>
      </c>
      <c r="E140479" t="s">
        <v>103306</v>
      </c>
      <c r="F140479" t="s">
        <v>8</v>
      </c>
    </row>
    <row r="140480" spans="1:6" x14ac:dyDescent="0.3">
      <c r="A140480">
        <f t="shared" si="2194"/>
        <v>140479</v>
      </c>
      <c r="B140480">
        <v>380</v>
      </c>
      <c r="C140480">
        <v>36123</v>
      </c>
      <c r="D140480">
        <v>4</v>
      </c>
      <c r="E140480" t="s">
        <v>103307</v>
      </c>
      <c r="F140480" t="s">
        <v>6</v>
      </c>
    </row>
    <row r="140481" spans="1:6" x14ac:dyDescent="0.3">
      <c r="A140481">
        <f t="shared" si="2194"/>
        <v>140480</v>
      </c>
      <c r="B140481">
        <v>380</v>
      </c>
      <c r="C140481">
        <v>36124</v>
      </c>
      <c r="D140481">
        <v>1</v>
      </c>
      <c r="E140481" t="s">
        <v>103308</v>
      </c>
      <c r="F140481" t="s">
        <v>6</v>
      </c>
    </row>
    <row r="140482" spans="1:6" x14ac:dyDescent="0.3">
      <c r="A140482">
        <f t="shared" si="2194"/>
        <v>140481</v>
      </c>
      <c r="B140482">
        <v>380</v>
      </c>
      <c r="C140482">
        <v>36124</v>
      </c>
      <c r="D140482">
        <v>2</v>
      </c>
      <c r="E140482" t="s">
        <v>103309</v>
      </c>
      <c r="F140482" t="s">
        <v>6</v>
      </c>
    </row>
    <row r="140483" spans="1:6" x14ac:dyDescent="0.3">
      <c r="A140483">
        <f t="shared" ref="A140483:A140546" si="2195">ROW()-1</f>
        <v>140482</v>
      </c>
      <c r="B140483">
        <v>380</v>
      </c>
      <c r="C140483">
        <v>36124</v>
      </c>
      <c r="D140483">
        <v>3</v>
      </c>
      <c r="E140483" t="s">
        <v>103310</v>
      </c>
      <c r="F140483" t="s">
        <v>6</v>
      </c>
    </row>
    <row r="140484" spans="1:6" x14ac:dyDescent="0.3">
      <c r="A140484">
        <f t="shared" si="2195"/>
        <v>140483</v>
      </c>
      <c r="B140484">
        <v>380</v>
      </c>
      <c r="C140484">
        <v>36124</v>
      </c>
      <c r="D140484">
        <v>4</v>
      </c>
      <c r="E140484" t="s">
        <v>103311</v>
      </c>
      <c r="F140484" t="s">
        <v>8</v>
      </c>
    </row>
    <row r="140485" spans="1:6" x14ac:dyDescent="0.3">
      <c r="A140485">
        <f t="shared" si="2195"/>
        <v>140484</v>
      </c>
      <c r="B140485">
        <v>380</v>
      </c>
      <c r="C140485">
        <v>36125</v>
      </c>
      <c r="D140485">
        <v>1</v>
      </c>
      <c r="E140485" t="s">
        <v>103312</v>
      </c>
      <c r="F140485" t="s">
        <v>6</v>
      </c>
    </row>
    <row r="140486" spans="1:6" x14ac:dyDescent="0.3">
      <c r="A140486">
        <f t="shared" si="2195"/>
        <v>140485</v>
      </c>
      <c r="B140486">
        <v>380</v>
      </c>
      <c r="C140486">
        <v>36125</v>
      </c>
      <c r="D140486">
        <v>2</v>
      </c>
      <c r="E140486" t="s">
        <v>103313</v>
      </c>
      <c r="F140486" t="s">
        <v>6</v>
      </c>
    </row>
    <row r="140487" spans="1:6" x14ac:dyDescent="0.3">
      <c r="A140487">
        <f t="shared" si="2195"/>
        <v>140486</v>
      </c>
      <c r="B140487">
        <v>380</v>
      </c>
      <c r="C140487">
        <v>36125</v>
      </c>
      <c r="D140487">
        <v>3</v>
      </c>
      <c r="E140487" t="s">
        <v>103314</v>
      </c>
      <c r="F140487" t="s">
        <v>6</v>
      </c>
    </row>
    <row r="140488" spans="1:6" x14ac:dyDescent="0.3">
      <c r="A140488">
        <f t="shared" si="2195"/>
        <v>140487</v>
      </c>
      <c r="B140488">
        <v>380</v>
      </c>
      <c r="C140488">
        <v>36125</v>
      </c>
      <c r="D140488">
        <v>4</v>
      </c>
      <c r="E140488" t="s">
        <v>103315</v>
      </c>
      <c r="F140488" t="s">
        <v>8</v>
      </c>
    </row>
    <row r="140489" spans="1:6" x14ac:dyDescent="0.3">
      <c r="A140489">
        <f t="shared" si="2195"/>
        <v>140488</v>
      </c>
      <c r="B140489">
        <v>380</v>
      </c>
      <c r="C140489">
        <v>36126</v>
      </c>
      <c r="D140489">
        <v>1</v>
      </c>
      <c r="E140489" t="s">
        <v>103316</v>
      </c>
      <c r="F140489" t="s">
        <v>6</v>
      </c>
    </row>
    <row r="140490" spans="1:6" x14ac:dyDescent="0.3">
      <c r="A140490">
        <f t="shared" si="2195"/>
        <v>140489</v>
      </c>
      <c r="B140490">
        <v>380</v>
      </c>
      <c r="C140490">
        <v>36126</v>
      </c>
      <c r="D140490">
        <v>2</v>
      </c>
      <c r="E140490" t="s">
        <v>103317</v>
      </c>
      <c r="F140490" t="s">
        <v>6</v>
      </c>
    </row>
    <row r="140491" spans="1:6" x14ac:dyDescent="0.3">
      <c r="A140491">
        <f t="shared" si="2195"/>
        <v>140490</v>
      </c>
      <c r="B140491">
        <v>380</v>
      </c>
      <c r="C140491">
        <v>36126</v>
      </c>
      <c r="D140491">
        <v>3</v>
      </c>
      <c r="E140491" t="s">
        <v>103318</v>
      </c>
      <c r="F140491" t="s">
        <v>6</v>
      </c>
    </row>
    <row r="140492" spans="1:6" x14ac:dyDescent="0.3">
      <c r="A140492">
        <f t="shared" si="2195"/>
        <v>140491</v>
      </c>
      <c r="B140492">
        <v>380</v>
      </c>
      <c r="C140492">
        <v>36126</v>
      </c>
      <c r="D140492">
        <v>4</v>
      </c>
      <c r="E140492" t="s">
        <v>103319</v>
      </c>
      <c r="F140492" t="s">
        <v>8</v>
      </c>
    </row>
    <row r="140493" spans="1:6" x14ac:dyDescent="0.3">
      <c r="A140493">
        <f t="shared" si="2195"/>
        <v>140492</v>
      </c>
      <c r="B140493">
        <v>380</v>
      </c>
      <c r="C140493">
        <v>36127</v>
      </c>
      <c r="D140493">
        <v>1</v>
      </c>
      <c r="E140493" t="s">
        <v>102317</v>
      </c>
      <c r="F140493" t="s">
        <v>8</v>
      </c>
    </row>
    <row r="140494" spans="1:6" x14ac:dyDescent="0.3">
      <c r="A140494">
        <f t="shared" si="2195"/>
        <v>140493</v>
      </c>
      <c r="B140494">
        <v>380</v>
      </c>
      <c r="C140494">
        <v>36127</v>
      </c>
      <c r="D140494">
        <v>2</v>
      </c>
      <c r="E140494" t="s">
        <v>103320</v>
      </c>
      <c r="F140494" t="s">
        <v>6</v>
      </c>
    </row>
    <row r="140495" spans="1:6" x14ac:dyDescent="0.3">
      <c r="A140495">
        <f t="shared" si="2195"/>
        <v>140494</v>
      </c>
      <c r="B140495">
        <v>380</v>
      </c>
      <c r="C140495">
        <v>36127</v>
      </c>
      <c r="D140495">
        <v>3</v>
      </c>
      <c r="E140495" t="s">
        <v>41029</v>
      </c>
      <c r="F140495" t="s">
        <v>6</v>
      </c>
    </row>
    <row r="140496" spans="1:6" x14ac:dyDescent="0.3">
      <c r="A140496">
        <f t="shared" si="2195"/>
        <v>140495</v>
      </c>
      <c r="B140496">
        <v>380</v>
      </c>
      <c r="C140496">
        <v>36127</v>
      </c>
      <c r="D140496">
        <v>4</v>
      </c>
      <c r="E140496" t="s">
        <v>41030</v>
      </c>
      <c r="F140496" t="s">
        <v>6</v>
      </c>
    </row>
    <row r="140497" spans="1:6" x14ac:dyDescent="0.3">
      <c r="A140497">
        <f t="shared" si="2195"/>
        <v>140496</v>
      </c>
      <c r="B140497">
        <v>380</v>
      </c>
      <c r="C140497">
        <v>36128</v>
      </c>
      <c r="D140497">
        <v>1</v>
      </c>
      <c r="E140497" t="s">
        <v>37892</v>
      </c>
      <c r="F140497" t="s">
        <v>6</v>
      </c>
    </row>
    <row r="140498" spans="1:6" x14ac:dyDescent="0.3">
      <c r="A140498">
        <f t="shared" si="2195"/>
        <v>140497</v>
      </c>
      <c r="B140498">
        <v>380</v>
      </c>
      <c r="C140498">
        <v>36128</v>
      </c>
      <c r="D140498">
        <v>2</v>
      </c>
      <c r="E140498" t="s">
        <v>33513</v>
      </c>
      <c r="F140498" t="s">
        <v>8</v>
      </c>
    </row>
    <row r="140499" spans="1:6" x14ac:dyDescent="0.3">
      <c r="A140499">
        <f t="shared" si="2195"/>
        <v>140498</v>
      </c>
      <c r="B140499">
        <v>380</v>
      </c>
      <c r="C140499">
        <v>36128</v>
      </c>
      <c r="D140499">
        <v>3</v>
      </c>
      <c r="E140499" t="s">
        <v>33512</v>
      </c>
      <c r="F140499" t="s">
        <v>6</v>
      </c>
    </row>
    <row r="140500" spans="1:6" x14ac:dyDescent="0.3">
      <c r="A140500">
        <f t="shared" si="2195"/>
        <v>140499</v>
      </c>
      <c r="B140500">
        <v>380</v>
      </c>
      <c r="C140500">
        <v>36128</v>
      </c>
      <c r="D140500">
        <v>4</v>
      </c>
      <c r="E140500" t="s">
        <v>33511</v>
      </c>
      <c r="F140500" t="s">
        <v>6</v>
      </c>
    </row>
    <row r="140501" spans="1:6" x14ac:dyDescent="0.3">
      <c r="A140501">
        <f t="shared" si="2195"/>
        <v>140500</v>
      </c>
      <c r="B140501">
        <v>380</v>
      </c>
      <c r="C140501">
        <v>36129</v>
      </c>
      <c r="D140501">
        <v>1</v>
      </c>
      <c r="E140501" t="s">
        <v>103321</v>
      </c>
      <c r="F140501" t="s">
        <v>6</v>
      </c>
    </row>
    <row r="140502" spans="1:6" x14ac:dyDescent="0.3">
      <c r="A140502">
        <f t="shared" si="2195"/>
        <v>140501</v>
      </c>
      <c r="B140502">
        <v>380</v>
      </c>
      <c r="C140502">
        <v>36129</v>
      </c>
      <c r="D140502">
        <v>2</v>
      </c>
      <c r="E140502" t="s">
        <v>103322</v>
      </c>
      <c r="F140502" t="s">
        <v>8</v>
      </c>
    </row>
    <row r="140503" spans="1:6" x14ac:dyDescent="0.3">
      <c r="A140503">
        <f t="shared" si="2195"/>
        <v>140502</v>
      </c>
      <c r="B140503">
        <v>380</v>
      </c>
      <c r="C140503">
        <v>36129</v>
      </c>
      <c r="D140503">
        <v>3</v>
      </c>
      <c r="E140503" t="s">
        <v>103323</v>
      </c>
      <c r="F140503" t="s">
        <v>6</v>
      </c>
    </row>
    <row r="140504" spans="1:6" x14ac:dyDescent="0.3">
      <c r="A140504">
        <f t="shared" si="2195"/>
        <v>140503</v>
      </c>
      <c r="B140504">
        <v>380</v>
      </c>
      <c r="C140504">
        <v>36129</v>
      </c>
      <c r="D140504">
        <v>4</v>
      </c>
      <c r="E140504" t="s">
        <v>101031</v>
      </c>
      <c r="F140504" t="s">
        <v>6</v>
      </c>
    </row>
    <row r="140505" spans="1:6" x14ac:dyDescent="0.3">
      <c r="A140505">
        <f t="shared" si="2195"/>
        <v>140504</v>
      </c>
      <c r="B140505">
        <v>380</v>
      </c>
      <c r="C140505">
        <v>36130</v>
      </c>
      <c r="D140505">
        <v>1</v>
      </c>
      <c r="E140505" t="s">
        <v>103324</v>
      </c>
      <c r="F140505" t="s">
        <v>6</v>
      </c>
    </row>
    <row r="140506" spans="1:6" x14ac:dyDescent="0.3">
      <c r="A140506">
        <f t="shared" si="2195"/>
        <v>140505</v>
      </c>
      <c r="B140506">
        <v>380</v>
      </c>
      <c r="C140506">
        <v>36130</v>
      </c>
      <c r="D140506">
        <v>2</v>
      </c>
      <c r="E140506" t="s">
        <v>103325</v>
      </c>
      <c r="F140506" t="s">
        <v>6</v>
      </c>
    </row>
    <row r="140507" spans="1:6" x14ac:dyDescent="0.3">
      <c r="A140507">
        <f t="shared" si="2195"/>
        <v>140506</v>
      </c>
      <c r="B140507">
        <v>380</v>
      </c>
      <c r="C140507">
        <v>36130</v>
      </c>
      <c r="D140507">
        <v>3</v>
      </c>
      <c r="E140507" t="s">
        <v>103326</v>
      </c>
      <c r="F140507" t="s">
        <v>8</v>
      </c>
    </row>
    <row r="140508" spans="1:6" x14ac:dyDescent="0.3">
      <c r="A140508">
        <f t="shared" si="2195"/>
        <v>140507</v>
      </c>
      <c r="B140508">
        <v>380</v>
      </c>
      <c r="C140508">
        <v>36130</v>
      </c>
      <c r="D140508">
        <v>4</v>
      </c>
      <c r="E140508" t="s">
        <v>103327</v>
      </c>
      <c r="F140508" t="s">
        <v>6</v>
      </c>
    </row>
    <row r="140509" spans="1:6" x14ac:dyDescent="0.3">
      <c r="A140509">
        <f t="shared" si="2195"/>
        <v>140508</v>
      </c>
      <c r="B140509">
        <v>380</v>
      </c>
      <c r="C140509">
        <v>36131</v>
      </c>
      <c r="D140509">
        <v>1</v>
      </c>
      <c r="E140509" t="s">
        <v>37013</v>
      </c>
      <c r="F140509" t="s">
        <v>6</v>
      </c>
    </row>
    <row r="140510" spans="1:6" x14ac:dyDescent="0.3">
      <c r="A140510">
        <f t="shared" si="2195"/>
        <v>140509</v>
      </c>
      <c r="B140510">
        <v>380</v>
      </c>
      <c r="C140510">
        <v>36131</v>
      </c>
      <c r="D140510">
        <v>2</v>
      </c>
      <c r="E140510" t="s">
        <v>102396</v>
      </c>
      <c r="F140510" t="s">
        <v>6</v>
      </c>
    </row>
    <row r="140511" spans="1:6" x14ac:dyDescent="0.3">
      <c r="A140511">
        <f t="shared" si="2195"/>
        <v>140510</v>
      </c>
      <c r="B140511">
        <v>380</v>
      </c>
      <c r="C140511">
        <v>36131</v>
      </c>
      <c r="D140511">
        <v>3</v>
      </c>
      <c r="E140511" t="s">
        <v>37780</v>
      </c>
      <c r="F140511" t="s">
        <v>6</v>
      </c>
    </row>
    <row r="140512" spans="1:6" x14ac:dyDescent="0.3">
      <c r="A140512">
        <f t="shared" si="2195"/>
        <v>140511</v>
      </c>
      <c r="B140512">
        <v>380</v>
      </c>
      <c r="C140512">
        <v>36131</v>
      </c>
      <c r="D140512">
        <v>4</v>
      </c>
      <c r="E140512" t="s">
        <v>37014</v>
      </c>
      <c r="F140512" t="s">
        <v>8</v>
      </c>
    </row>
    <row r="140513" spans="1:6" x14ac:dyDescent="0.3">
      <c r="A140513">
        <f t="shared" si="2195"/>
        <v>140512</v>
      </c>
      <c r="B140513">
        <v>380</v>
      </c>
      <c r="C140513">
        <v>36132</v>
      </c>
      <c r="D140513">
        <v>1</v>
      </c>
      <c r="E140513" t="s">
        <v>103328</v>
      </c>
      <c r="F140513" t="s">
        <v>6</v>
      </c>
    </row>
    <row r="140514" spans="1:6" x14ac:dyDescent="0.3">
      <c r="A140514">
        <f t="shared" si="2195"/>
        <v>140513</v>
      </c>
      <c r="B140514">
        <v>380</v>
      </c>
      <c r="C140514">
        <v>36132</v>
      </c>
      <c r="D140514">
        <v>2</v>
      </c>
      <c r="E140514" t="s">
        <v>103329</v>
      </c>
      <c r="F140514" t="s">
        <v>8</v>
      </c>
    </row>
    <row r="140515" spans="1:6" x14ac:dyDescent="0.3">
      <c r="A140515">
        <f t="shared" si="2195"/>
        <v>140514</v>
      </c>
      <c r="B140515">
        <v>380</v>
      </c>
      <c r="C140515">
        <v>36132</v>
      </c>
      <c r="D140515">
        <v>3</v>
      </c>
      <c r="E140515" t="s">
        <v>103330</v>
      </c>
      <c r="F140515" t="s">
        <v>6</v>
      </c>
    </row>
    <row r="140516" spans="1:6" x14ac:dyDescent="0.3">
      <c r="A140516">
        <f t="shared" si="2195"/>
        <v>140515</v>
      </c>
      <c r="B140516">
        <v>380</v>
      </c>
      <c r="C140516">
        <v>36132</v>
      </c>
      <c r="D140516">
        <v>4</v>
      </c>
      <c r="E140516" t="s">
        <v>103331</v>
      </c>
      <c r="F140516" t="s">
        <v>6</v>
      </c>
    </row>
    <row r="140517" spans="1:6" x14ac:dyDescent="0.3">
      <c r="A140517">
        <f t="shared" si="2195"/>
        <v>140516</v>
      </c>
      <c r="B140517">
        <v>380</v>
      </c>
      <c r="C140517">
        <v>36133</v>
      </c>
      <c r="D140517">
        <v>1</v>
      </c>
      <c r="E140517" t="s">
        <v>103332</v>
      </c>
      <c r="F140517" t="s">
        <v>6</v>
      </c>
    </row>
    <row r="140518" spans="1:6" x14ac:dyDescent="0.3">
      <c r="A140518">
        <f t="shared" si="2195"/>
        <v>140517</v>
      </c>
      <c r="B140518">
        <v>380</v>
      </c>
      <c r="C140518">
        <v>36133</v>
      </c>
      <c r="D140518">
        <v>3</v>
      </c>
      <c r="E140518" t="s">
        <v>401</v>
      </c>
      <c r="F140518" t="s">
        <v>6</v>
      </c>
    </row>
    <row r="140519" spans="1:6" x14ac:dyDescent="0.3">
      <c r="A140519">
        <f t="shared" si="2195"/>
        <v>140518</v>
      </c>
      <c r="B140519">
        <v>380</v>
      </c>
      <c r="C140519">
        <v>36133</v>
      </c>
      <c r="D140519">
        <v>4</v>
      </c>
      <c r="E140519" t="s">
        <v>3343</v>
      </c>
      <c r="F140519" t="s">
        <v>6</v>
      </c>
    </row>
    <row r="140520" spans="1:6" x14ac:dyDescent="0.3">
      <c r="A140520">
        <f t="shared" si="2195"/>
        <v>140519</v>
      </c>
      <c r="B140520">
        <v>380</v>
      </c>
      <c r="C140520">
        <v>36134</v>
      </c>
      <c r="D140520">
        <v>1</v>
      </c>
      <c r="E140520" t="s">
        <v>42226</v>
      </c>
      <c r="F140520" t="s">
        <v>6</v>
      </c>
    </row>
    <row r="140521" spans="1:6" x14ac:dyDescent="0.3">
      <c r="A140521">
        <f t="shared" si="2195"/>
        <v>140520</v>
      </c>
      <c r="B140521">
        <v>380</v>
      </c>
      <c r="C140521">
        <v>36134</v>
      </c>
      <c r="D140521">
        <v>2</v>
      </c>
      <c r="E140521" t="s">
        <v>102349</v>
      </c>
      <c r="F140521" t="s">
        <v>6</v>
      </c>
    </row>
    <row r="140522" spans="1:6" x14ac:dyDescent="0.3">
      <c r="A140522">
        <f t="shared" si="2195"/>
        <v>140521</v>
      </c>
      <c r="B140522">
        <v>380</v>
      </c>
      <c r="C140522">
        <v>36134</v>
      </c>
      <c r="D140522">
        <v>3</v>
      </c>
      <c r="E140522" t="s">
        <v>42696</v>
      </c>
      <c r="F140522" t="s">
        <v>8</v>
      </c>
    </row>
    <row r="140523" spans="1:6" x14ac:dyDescent="0.3">
      <c r="A140523">
        <f t="shared" si="2195"/>
        <v>140522</v>
      </c>
      <c r="B140523">
        <v>380</v>
      </c>
      <c r="C140523">
        <v>36134</v>
      </c>
      <c r="D140523">
        <v>4</v>
      </c>
      <c r="E140523" t="s">
        <v>103333</v>
      </c>
      <c r="F140523" t="s">
        <v>6</v>
      </c>
    </row>
    <row r="140524" spans="1:6" x14ac:dyDescent="0.3">
      <c r="A140524">
        <f t="shared" si="2195"/>
        <v>140523</v>
      </c>
      <c r="B140524">
        <v>380</v>
      </c>
      <c r="C140524">
        <v>36135</v>
      </c>
      <c r="D140524">
        <v>1</v>
      </c>
      <c r="E140524" t="s">
        <v>101421</v>
      </c>
      <c r="F140524" t="s">
        <v>8</v>
      </c>
    </row>
    <row r="140525" spans="1:6" x14ac:dyDescent="0.3">
      <c r="A140525">
        <f t="shared" si="2195"/>
        <v>140524</v>
      </c>
      <c r="B140525">
        <v>380</v>
      </c>
      <c r="C140525">
        <v>36135</v>
      </c>
      <c r="D140525">
        <v>2</v>
      </c>
      <c r="E140525" t="s">
        <v>102315</v>
      </c>
      <c r="F140525" t="s">
        <v>6</v>
      </c>
    </row>
    <row r="140526" spans="1:6" x14ac:dyDescent="0.3">
      <c r="A140526">
        <f t="shared" si="2195"/>
        <v>140525</v>
      </c>
      <c r="B140526">
        <v>380</v>
      </c>
      <c r="C140526">
        <v>36135</v>
      </c>
      <c r="D140526">
        <v>3</v>
      </c>
      <c r="E140526" t="s">
        <v>102314</v>
      </c>
      <c r="F140526" t="s">
        <v>6</v>
      </c>
    </row>
    <row r="140527" spans="1:6" x14ac:dyDescent="0.3">
      <c r="A140527">
        <f t="shared" si="2195"/>
        <v>140526</v>
      </c>
      <c r="B140527">
        <v>380</v>
      </c>
      <c r="C140527">
        <v>36135</v>
      </c>
      <c r="D140527">
        <v>4</v>
      </c>
      <c r="E140527" t="s">
        <v>102316</v>
      </c>
      <c r="F140527" t="s">
        <v>6</v>
      </c>
    </row>
    <row r="140528" spans="1:6" x14ac:dyDescent="0.3">
      <c r="A140528">
        <f t="shared" si="2195"/>
        <v>140527</v>
      </c>
      <c r="B140528">
        <v>380</v>
      </c>
      <c r="C140528">
        <v>36136</v>
      </c>
      <c r="D140528">
        <v>1</v>
      </c>
      <c r="E140528" t="s">
        <v>103334</v>
      </c>
      <c r="F140528" t="s">
        <v>6</v>
      </c>
    </row>
    <row r="140529" spans="1:6" x14ac:dyDescent="0.3">
      <c r="A140529">
        <f t="shared" si="2195"/>
        <v>140528</v>
      </c>
      <c r="B140529">
        <v>380</v>
      </c>
      <c r="C140529">
        <v>36136</v>
      </c>
      <c r="D140529">
        <v>2</v>
      </c>
      <c r="E140529" t="s">
        <v>103335</v>
      </c>
      <c r="F140529" t="s">
        <v>8</v>
      </c>
    </row>
    <row r="140530" spans="1:6" x14ac:dyDescent="0.3">
      <c r="A140530">
        <f t="shared" si="2195"/>
        <v>140529</v>
      </c>
      <c r="B140530">
        <v>380</v>
      </c>
      <c r="C140530">
        <v>36136</v>
      </c>
      <c r="D140530">
        <v>3</v>
      </c>
      <c r="E140530" t="s">
        <v>103336</v>
      </c>
      <c r="F140530" t="s">
        <v>6</v>
      </c>
    </row>
    <row r="140531" spans="1:6" x14ac:dyDescent="0.3">
      <c r="A140531">
        <f t="shared" si="2195"/>
        <v>140530</v>
      </c>
      <c r="B140531">
        <v>380</v>
      </c>
      <c r="C140531">
        <v>36136</v>
      </c>
      <c r="D140531">
        <v>4</v>
      </c>
      <c r="E140531" t="s">
        <v>103337</v>
      </c>
      <c r="F140531" t="s">
        <v>6</v>
      </c>
    </row>
    <row r="140532" spans="1:6" x14ac:dyDescent="0.3">
      <c r="A140532">
        <f t="shared" si="2195"/>
        <v>140531</v>
      </c>
      <c r="B140532">
        <v>380</v>
      </c>
      <c r="C140532">
        <v>36137</v>
      </c>
      <c r="D140532">
        <v>1</v>
      </c>
      <c r="E140532" t="s">
        <v>119</v>
      </c>
      <c r="F140532" t="s">
        <v>6</v>
      </c>
    </row>
    <row r="140533" spans="1:6" x14ac:dyDescent="0.3">
      <c r="A140533">
        <f t="shared" si="2195"/>
        <v>140532</v>
      </c>
      <c r="B140533">
        <v>380</v>
      </c>
      <c r="C140533">
        <v>36137</v>
      </c>
      <c r="D140533">
        <v>2</v>
      </c>
      <c r="E140533" t="s">
        <v>1113</v>
      </c>
      <c r="F140533" t="s">
        <v>6</v>
      </c>
    </row>
    <row r="140534" spans="1:6" x14ac:dyDescent="0.3">
      <c r="A140534">
        <f t="shared" si="2195"/>
        <v>140533</v>
      </c>
      <c r="B140534">
        <v>380</v>
      </c>
      <c r="C140534">
        <v>36137</v>
      </c>
      <c r="D140534">
        <v>3</v>
      </c>
      <c r="E140534" t="s">
        <v>2682</v>
      </c>
      <c r="F140534" t="s">
        <v>6</v>
      </c>
    </row>
    <row r="140535" spans="1:6" x14ac:dyDescent="0.3">
      <c r="A140535">
        <f t="shared" si="2195"/>
        <v>140534</v>
      </c>
      <c r="B140535">
        <v>380</v>
      </c>
      <c r="C140535">
        <v>36137</v>
      </c>
      <c r="D140535">
        <v>4</v>
      </c>
      <c r="E140535" t="s">
        <v>880</v>
      </c>
      <c r="F140535" t="s">
        <v>8</v>
      </c>
    </row>
    <row r="140536" spans="1:6" x14ac:dyDescent="0.3">
      <c r="A140536">
        <f t="shared" si="2195"/>
        <v>140535</v>
      </c>
      <c r="B140536">
        <v>380</v>
      </c>
      <c r="C140536">
        <v>36138</v>
      </c>
      <c r="D140536">
        <v>1</v>
      </c>
      <c r="E140536" t="s">
        <v>103338</v>
      </c>
      <c r="F140536" t="s">
        <v>6</v>
      </c>
    </row>
    <row r="140537" spans="1:6" x14ac:dyDescent="0.3">
      <c r="A140537">
        <f t="shared" si="2195"/>
        <v>140536</v>
      </c>
      <c r="B140537">
        <v>380</v>
      </c>
      <c r="C140537">
        <v>36138</v>
      </c>
      <c r="D140537">
        <v>2</v>
      </c>
      <c r="E140537" t="s">
        <v>102745</v>
      </c>
      <c r="F140537" t="s">
        <v>6</v>
      </c>
    </row>
    <row r="140538" spans="1:6" x14ac:dyDescent="0.3">
      <c r="A140538">
        <f t="shared" si="2195"/>
        <v>140537</v>
      </c>
      <c r="B140538">
        <v>380</v>
      </c>
      <c r="C140538">
        <v>36138</v>
      </c>
      <c r="D140538">
        <v>3</v>
      </c>
      <c r="E140538" t="s">
        <v>102325</v>
      </c>
      <c r="F140538" t="s">
        <v>8</v>
      </c>
    </row>
    <row r="140539" spans="1:6" x14ac:dyDescent="0.3">
      <c r="A140539">
        <f t="shared" si="2195"/>
        <v>140538</v>
      </c>
      <c r="B140539">
        <v>380</v>
      </c>
      <c r="C140539">
        <v>36138</v>
      </c>
      <c r="D140539">
        <v>4</v>
      </c>
      <c r="E140539" t="s">
        <v>102746</v>
      </c>
      <c r="F140539" t="s">
        <v>6</v>
      </c>
    </row>
    <row r="140540" spans="1:6" x14ac:dyDescent="0.3">
      <c r="A140540">
        <f t="shared" si="2195"/>
        <v>140539</v>
      </c>
      <c r="B140540">
        <v>380</v>
      </c>
      <c r="C140540">
        <v>36139</v>
      </c>
      <c r="D140540">
        <v>1</v>
      </c>
      <c r="E140540" t="s">
        <v>103339</v>
      </c>
      <c r="F140540" t="s">
        <v>6</v>
      </c>
    </row>
    <row r="140541" spans="1:6" x14ac:dyDescent="0.3">
      <c r="A140541">
        <f t="shared" si="2195"/>
        <v>140540</v>
      </c>
      <c r="B140541">
        <v>380</v>
      </c>
      <c r="C140541">
        <v>36139</v>
      </c>
      <c r="D140541">
        <v>2</v>
      </c>
      <c r="E140541" t="s">
        <v>42221</v>
      </c>
      <c r="F140541" t="s">
        <v>6</v>
      </c>
    </row>
    <row r="140542" spans="1:6" x14ac:dyDescent="0.3">
      <c r="A140542">
        <f t="shared" si="2195"/>
        <v>140541</v>
      </c>
      <c r="B140542">
        <v>380</v>
      </c>
      <c r="C140542">
        <v>36139</v>
      </c>
      <c r="D140542">
        <v>3</v>
      </c>
      <c r="E140542" t="s">
        <v>103340</v>
      </c>
      <c r="F140542" t="s">
        <v>8</v>
      </c>
    </row>
    <row r="140543" spans="1:6" x14ac:dyDescent="0.3">
      <c r="A140543">
        <f t="shared" si="2195"/>
        <v>140542</v>
      </c>
      <c r="B140543">
        <v>380</v>
      </c>
      <c r="C140543">
        <v>36139</v>
      </c>
      <c r="D140543">
        <v>4</v>
      </c>
      <c r="E140543" t="s">
        <v>103341</v>
      </c>
      <c r="F140543" t="s">
        <v>6</v>
      </c>
    </row>
    <row r="140544" spans="1:6" x14ac:dyDescent="0.3">
      <c r="A140544">
        <f t="shared" si="2195"/>
        <v>140543</v>
      </c>
      <c r="B140544">
        <v>380</v>
      </c>
      <c r="C140544">
        <v>36140</v>
      </c>
      <c r="D140544">
        <v>1</v>
      </c>
      <c r="E140544" t="s">
        <v>402</v>
      </c>
      <c r="F140544" t="s">
        <v>6</v>
      </c>
    </row>
    <row r="140545" spans="1:6" x14ac:dyDescent="0.3">
      <c r="A140545">
        <f t="shared" si="2195"/>
        <v>140544</v>
      </c>
      <c r="B140545">
        <v>380</v>
      </c>
      <c r="C140545">
        <v>36140</v>
      </c>
      <c r="D140545">
        <v>2</v>
      </c>
      <c r="E140545" t="s">
        <v>444</v>
      </c>
      <c r="F140545" t="s">
        <v>8</v>
      </c>
    </row>
    <row r="140546" spans="1:6" x14ac:dyDescent="0.3">
      <c r="A140546">
        <f t="shared" si="2195"/>
        <v>140545</v>
      </c>
      <c r="B140546">
        <v>380</v>
      </c>
      <c r="C140546">
        <v>36140</v>
      </c>
      <c r="D140546">
        <v>3</v>
      </c>
      <c r="E140546" t="s">
        <v>322</v>
      </c>
      <c r="F140546" t="s">
        <v>6</v>
      </c>
    </row>
    <row r="140547" spans="1:6" x14ac:dyDescent="0.3">
      <c r="A140547">
        <f t="shared" ref="A140547:A140610" si="2196">ROW()-1</f>
        <v>140546</v>
      </c>
      <c r="B140547">
        <v>380</v>
      </c>
      <c r="C140547">
        <v>36140</v>
      </c>
      <c r="D140547">
        <v>4</v>
      </c>
      <c r="E140547" t="s">
        <v>1112</v>
      </c>
      <c r="F140547" t="s">
        <v>6</v>
      </c>
    </row>
    <row r="140548" spans="1:6" x14ac:dyDescent="0.3">
      <c r="A140548">
        <f t="shared" si="2196"/>
        <v>140547</v>
      </c>
      <c r="B140548">
        <v>381</v>
      </c>
      <c r="C140548">
        <v>36142</v>
      </c>
      <c r="D140548">
        <v>1</v>
      </c>
      <c r="E140548" t="s">
        <v>100142</v>
      </c>
      <c r="F140548" t="s">
        <v>6</v>
      </c>
    </row>
    <row r="140549" spans="1:6" x14ac:dyDescent="0.3">
      <c r="A140549">
        <f t="shared" si="2196"/>
        <v>140548</v>
      </c>
      <c r="B140549">
        <v>381</v>
      </c>
      <c r="C140549">
        <v>36142</v>
      </c>
      <c r="D140549">
        <v>2</v>
      </c>
      <c r="E140549" t="s">
        <v>100143</v>
      </c>
      <c r="F140549" t="s">
        <v>6</v>
      </c>
    </row>
    <row r="140550" spans="1:6" x14ac:dyDescent="0.3">
      <c r="A140550">
        <f t="shared" si="2196"/>
        <v>140549</v>
      </c>
      <c r="B140550">
        <v>381</v>
      </c>
      <c r="C140550">
        <v>36142</v>
      </c>
      <c r="D140550">
        <v>3</v>
      </c>
      <c r="E140550" t="s">
        <v>100144</v>
      </c>
      <c r="F140550" t="s">
        <v>6</v>
      </c>
    </row>
    <row r="140551" spans="1:6" x14ac:dyDescent="0.3">
      <c r="A140551">
        <f t="shared" si="2196"/>
        <v>140550</v>
      </c>
      <c r="B140551">
        <v>381</v>
      </c>
      <c r="C140551">
        <v>36142</v>
      </c>
      <c r="D140551">
        <v>4</v>
      </c>
      <c r="E140551" t="s">
        <v>100145</v>
      </c>
      <c r="F140551" t="s">
        <v>8</v>
      </c>
    </row>
    <row r="140552" spans="1:6" x14ac:dyDescent="0.3">
      <c r="A140552">
        <f t="shared" si="2196"/>
        <v>140551</v>
      </c>
      <c r="B140552">
        <v>381</v>
      </c>
      <c r="C140552">
        <v>36144</v>
      </c>
      <c r="D140552">
        <v>1</v>
      </c>
      <c r="E140552" t="s">
        <v>100135</v>
      </c>
      <c r="F140552" t="s">
        <v>6</v>
      </c>
    </row>
    <row r="140553" spans="1:6" x14ac:dyDescent="0.3">
      <c r="A140553">
        <f t="shared" si="2196"/>
        <v>140552</v>
      </c>
      <c r="B140553">
        <v>381</v>
      </c>
      <c r="C140553">
        <v>36144</v>
      </c>
      <c r="D140553">
        <v>2</v>
      </c>
      <c r="E140553" t="s">
        <v>100136</v>
      </c>
      <c r="F140553" t="s">
        <v>8</v>
      </c>
    </row>
    <row r="140554" spans="1:6" x14ac:dyDescent="0.3">
      <c r="A140554">
        <f t="shared" si="2196"/>
        <v>140553</v>
      </c>
      <c r="B140554">
        <v>381</v>
      </c>
      <c r="C140554">
        <v>36144</v>
      </c>
      <c r="D140554">
        <v>3</v>
      </c>
      <c r="E140554" t="s">
        <v>100137</v>
      </c>
      <c r="F140554" t="s">
        <v>6</v>
      </c>
    </row>
    <row r="140555" spans="1:6" x14ac:dyDescent="0.3">
      <c r="A140555">
        <f t="shared" si="2196"/>
        <v>140554</v>
      </c>
      <c r="B140555">
        <v>381</v>
      </c>
      <c r="C140555">
        <v>36144</v>
      </c>
      <c r="D140555">
        <v>4</v>
      </c>
      <c r="E140555" t="s">
        <v>100138</v>
      </c>
      <c r="F140555" t="s">
        <v>6</v>
      </c>
    </row>
    <row r="140556" spans="1:6" x14ac:dyDescent="0.3">
      <c r="A140556">
        <f t="shared" si="2196"/>
        <v>140555</v>
      </c>
      <c r="B140556">
        <v>381</v>
      </c>
      <c r="C140556">
        <v>36145</v>
      </c>
      <c r="D140556">
        <v>1</v>
      </c>
      <c r="E140556" t="s">
        <v>99610</v>
      </c>
      <c r="F140556" t="s">
        <v>6</v>
      </c>
    </row>
    <row r="140557" spans="1:6" x14ac:dyDescent="0.3">
      <c r="A140557">
        <f t="shared" si="2196"/>
        <v>140556</v>
      </c>
      <c r="B140557">
        <v>381</v>
      </c>
      <c r="C140557">
        <v>36145</v>
      </c>
      <c r="D140557">
        <v>2</v>
      </c>
      <c r="E140557" t="s">
        <v>38964</v>
      </c>
      <c r="F140557" t="s">
        <v>6</v>
      </c>
    </row>
    <row r="140558" spans="1:6" x14ac:dyDescent="0.3">
      <c r="A140558">
        <f t="shared" si="2196"/>
        <v>140557</v>
      </c>
      <c r="B140558">
        <v>381</v>
      </c>
      <c r="C140558">
        <v>36145</v>
      </c>
      <c r="D140558">
        <v>3</v>
      </c>
      <c r="E140558" t="s">
        <v>99611</v>
      </c>
      <c r="F140558" t="s">
        <v>8</v>
      </c>
    </row>
    <row r="140559" spans="1:6" x14ac:dyDescent="0.3">
      <c r="A140559">
        <f t="shared" si="2196"/>
        <v>140558</v>
      </c>
      <c r="B140559">
        <v>381</v>
      </c>
      <c r="C140559">
        <v>36145</v>
      </c>
      <c r="D140559">
        <v>4</v>
      </c>
      <c r="E140559" t="s">
        <v>63437</v>
      </c>
      <c r="F140559" t="s">
        <v>6</v>
      </c>
    </row>
    <row r="140560" spans="1:6" x14ac:dyDescent="0.3">
      <c r="A140560">
        <f t="shared" si="2196"/>
        <v>140559</v>
      </c>
      <c r="B140560">
        <v>381</v>
      </c>
      <c r="C140560">
        <v>36146</v>
      </c>
      <c r="D140560">
        <v>1</v>
      </c>
      <c r="E140560" t="s">
        <v>100156</v>
      </c>
      <c r="F140560" t="s">
        <v>6</v>
      </c>
    </row>
    <row r="140561" spans="1:6" x14ac:dyDescent="0.3">
      <c r="A140561">
        <f t="shared" si="2196"/>
        <v>140560</v>
      </c>
      <c r="B140561">
        <v>381</v>
      </c>
      <c r="C140561">
        <v>36146</v>
      </c>
      <c r="D140561">
        <v>2</v>
      </c>
      <c r="E140561" t="s">
        <v>100157</v>
      </c>
      <c r="F140561" t="s">
        <v>6</v>
      </c>
    </row>
    <row r="140562" spans="1:6" x14ac:dyDescent="0.3">
      <c r="A140562">
        <f t="shared" si="2196"/>
        <v>140561</v>
      </c>
      <c r="B140562">
        <v>381</v>
      </c>
      <c r="C140562">
        <v>36146</v>
      </c>
      <c r="D140562">
        <v>3</v>
      </c>
      <c r="E140562" t="s">
        <v>100158</v>
      </c>
      <c r="F140562" t="s">
        <v>8</v>
      </c>
    </row>
    <row r="140563" spans="1:6" x14ac:dyDescent="0.3">
      <c r="A140563">
        <f t="shared" si="2196"/>
        <v>140562</v>
      </c>
      <c r="B140563">
        <v>381</v>
      </c>
      <c r="C140563">
        <v>36146</v>
      </c>
      <c r="D140563">
        <v>4</v>
      </c>
      <c r="E140563" t="s">
        <v>100159</v>
      </c>
      <c r="F140563" t="s">
        <v>6</v>
      </c>
    </row>
    <row r="140564" spans="1:6" x14ac:dyDescent="0.3">
      <c r="A140564">
        <f t="shared" si="2196"/>
        <v>140563</v>
      </c>
      <c r="B140564">
        <v>381</v>
      </c>
      <c r="C140564">
        <v>36149</v>
      </c>
      <c r="D140564">
        <v>1</v>
      </c>
      <c r="E140564" t="s">
        <v>4545</v>
      </c>
      <c r="F140564" t="s">
        <v>6</v>
      </c>
    </row>
    <row r="140565" spans="1:6" x14ac:dyDescent="0.3">
      <c r="A140565">
        <f t="shared" si="2196"/>
        <v>140564</v>
      </c>
      <c r="B140565">
        <v>381</v>
      </c>
      <c r="C140565">
        <v>36149</v>
      </c>
      <c r="D140565">
        <v>2</v>
      </c>
      <c r="E140565" t="s">
        <v>2963</v>
      </c>
      <c r="F140565" t="s">
        <v>6</v>
      </c>
    </row>
    <row r="140566" spans="1:6" x14ac:dyDescent="0.3">
      <c r="A140566">
        <f t="shared" si="2196"/>
        <v>140565</v>
      </c>
      <c r="B140566">
        <v>381</v>
      </c>
      <c r="C140566">
        <v>36149</v>
      </c>
      <c r="D140566">
        <v>3</v>
      </c>
      <c r="E140566" t="s">
        <v>686</v>
      </c>
      <c r="F140566" t="s">
        <v>6</v>
      </c>
    </row>
    <row r="140567" spans="1:6" x14ac:dyDescent="0.3">
      <c r="A140567">
        <f t="shared" si="2196"/>
        <v>140566</v>
      </c>
      <c r="B140567">
        <v>381</v>
      </c>
      <c r="C140567">
        <v>36149</v>
      </c>
      <c r="D140567">
        <v>4</v>
      </c>
      <c r="E140567" t="s">
        <v>235</v>
      </c>
      <c r="F140567" t="s">
        <v>8</v>
      </c>
    </row>
    <row r="140568" spans="1:6" x14ac:dyDescent="0.3">
      <c r="A140568">
        <f t="shared" si="2196"/>
        <v>140567</v>
      </c>
      <c r="B140568">
        <v>381</v>
      </c>
      <c r="C140568">
        <v>36150</v>
      </c>
      <c r="D140568">
        <v>1</v>
      </c>
      <c r="E140568" t="s">
        <v>99748</v>
      </c>
      <c r="F140568" t="s">
        <v>6</v>
      </c>
    </row>
    <row r="140569" spans="1:6" x14ac:dyDescent="0.3">
      <c r="A140569">
        <f t="shared" si="2196"/>
        <v>140568</v>
      </c>
      <c r="B140569">
        <v>381</v>
      </c>
      <c r="C140569">
        <v>36150</v>
      </c>
      <c r="D140569">
        <v>2</v>
      </c>
      <c r="E140569" t="s">
        <v>99749</v>
      </c>
      <c r="F140569" t="s">
        <v>8</v>
      </c>
    </row>
    <row r="140570" spans="1:6" x14ac:dyDescent="0.3">
      <c r="A140570">
        <f t="shared" si="2196"/>
        <v>140569</v>
      </c>
      <c r="B140570">
        <v>381</v>
      </c>
      <c r="C140570">
        <v>36150</v>
      </c>
      <c r="D140570">
        <v>3</v>
      </c>
      <c r="E140570" t="s">
        <v>99750</v>
      </c>
      <c r="F140570" t="s">
        <v>6</v>
      </c>
    </row>
    <row r="140571" spans="1:6" x14ac:dyDescent="0.3">
      <c r="A140571">
        <f t="shared" si="2196"/>
        <v>140570</v>
      </c>
      <c r="B140571">
        <v>381</v>
      </c>
      <c r="C140571">
        <v>36150</v>
      </c>
      <c r="D140571">
        <v>4</v>
      </c>
      <c r="E140571" t="s">
        <v>79164</v>
      </c>
      <c r="F140571" t="s">
        <v>6</v>
      </c>
    </row>
    <row r="140572" spans="1:6" x14ac:dyDescent="0.3">
      <c r="A140572">
        <f t="shared" si="2196"/>
        <v>140571</v>
      </c>
      <c r="B140572">
        <v>381</v>
      </c>
      <c r="C140572">
        <v>36151</v>
      </c>
      <c r="D140572">
        <v>1</v>
      </c>
      <c r="E140572" t="s">
        <v>99521</v>
      </c>
      <c r="F140572" t="s">
        <v>6</v>
      </c>
    </row>
    <row r="140573" spans="1:6" x14ac:dyDescent="0.3">
      <c r="A140573">
        <f t="shared" si="2196"/>
        <v>140572</v>
      </c>
      <c r="B140573">
        <v>381</v>
      </c>
      <c r="C140573">
        <v>36151</v>
      </c>
      <c r="D140573">
        <v>2</v>
      </c>
      <c r="E140573" t="s">
        <v>99522</v>
      </c>
      <c r="F140573" t="s">
        <v>6</v>
      </c>
    </row>
    <row r="140574" spans="1:6" x14ac:dyDescent="0.3">
      <c r="A140574">
        <f t="shared" si="2196"/>
        <v>140573</v>
      </c>
      <c r="B140574">
        <v>381</v>
      </c>
      <c r="C140574">
        <v>36151</v>
      </c>
      <c r="D140574">
        <v>3</v>
      </c>
      <c r="E140574" t="s">
        <v>100150</v>
      </c>
      <c r="F140574" t="s">
        <v>6</v>
      </c>
    </row>
    <row r="140575" spans="1:6" x14ac:dyDescent="0.3">
      <c r="A140575">
        <f t="shared" si="2196"/>
        <v>140574</v>
      </c>
      <c r="B140575">
        <v>381</v>
      </c>
      <c r="C140575">
        <v>36151</v>
      </c>
      <c r="D140575">
        <v>4</v>
      </c>
      <c r="E140575" t="s">
        <v>100151</v>
      </c>
      <c r="F140575" t="s">
        <v>8</v>
      </c>
    </row>
    <row r="140576" spans="1:6" x14ac:dyDescent="0.3">
      <c r="A140576">
        <f t="shared" si="2196"/>
        <v>140575</v>
      </c>
      <c r="B140576">
        <v>381</v>
      </c>
      <c r="C140576">
        <v>36153</v>
      </c>
      <c r="D140576">
        <v>1</v>
      </c>
      <c r="E140576" t="s">
        <v>100160</v>
      </c>
      <c r="F140576" t="s">
        <v>6</v>
      </c>
    </row>
    <row r="140577" spans="1:6" x14ac:dyDescent="0.3">
      <c r="A140577">
        <f t="shared" si="2196"/>
        <v>140576</v>
      </c>
      <c r="B140577">
        <v>381</v>
      </c>
      <c r="C140577">
        <v>36153</v>
      </c>
      <c r="D140577">
        <v>2</v>
      </c>
      <c r="E140577" t="s">
        <v>100161</v>
      </c>
      <c r="F140577" t="s">
        <v>8</v>
      </c>
    </row>
    <row r="140578" spans="1:6" x14ac:dyDescent="0.3">
      <c r="A140578">
        <f t="shared" si="2196"/>
        <v>140577</v>
      </c>
      <c r="B140578">
        <v>381</v>
      </c>
      <c r="C140578">
        <v>36153</v>
      </c>
      <c r="D140578">
        <v>3</v>
      </c>
      <c r="E140578" t="s">
        <v>100162</v>
      </c>
      <c r="F140578" t="s">
        <v>6</v>
      </c>
    </row>
    <row r="140579" spans="1:6" x14ac:dyDescent="0.3">
      <c r="A140579">
        <f t="shared" si="2196"/>
        <v>140578</v>
      </c>
      <c r="B140579">
        <v>381</v>
      </c>
      <c r="C140579">
        <v>36153</v>
      </c>
      <c r="D140579">
        <v>4</v>
      </c>
      <c r="E140579" t="s">
        <v>100163</v>
      </c>
      <c r="F140579" t="s">
        <v>6</v>
      </c>
    </row>
    <row r="140580" spans="1:6" x14ac:dyDescent="0.3">
      <c r="A140580">
        <f t="shared" si="2196"/>
        <v>140579</v>
      </c>
      <c r="B140580">
        <v>381</v>
      </c>
      <c r="C140580">
        <v>36154</v>
      </c>
      <c r="D140580">
        <v>1</v>
      </c>
      <c r="E140580" t="s">
        <v>401</v>
      </c>
      <c r="F140580" t="s">
        <v>6</v>
      </c>
    </row>
    <row r="140581" spans="1:6" x14ac:dyDescent="0.3">
      <c r="A140581">
        <f t="shared" si="2196"/>
        <v>140580</v>
      </c>
      <c r="B140581">
        <v>381</v>
      </c>
      <c r="C140581">
        <v>36154</v>
      </c>
      <c r="D140581">
        <v>2</v>
      </c>
      <c r="E140581" t="s">
        <v>402</v>
      </c>
      <c r="F140581" t="s">
        <v>8</v>
      </c>
    </row>
    <row r="140582" spans="1:6" x14ac:dyDescent="0.3">
      <c r="A140582">
        <f t="shared" si="2196"/>
        <v>140581</v>
      </c>
      <c r="B140582">
        <v>381</v>
      </c>
      <c r="C140582">
        <v>36154</v>
      </c>
      <c r="D140582">
        <v>3</v>
      </c>
      <c r="E140582" t="s">
        <v>444</v>
      </c>
      <c r="F140582" t="s">
        <v>6</v>
      </c>
    </row>
    <row r="140583" spans="1:6" x14ac:dyDescent="0.3">
      <c r="A140583">
        <f t="shared" si="2196"/>
        <v>140582</v>
      </c>
      <c r="B140583">
        <v>381</v>
      </c>
      <c r="C140583">
        <v>36154</v>
      </c>
      <c r="D140583">
        <v>4</v>
      </c>
      <c r="E140583" t="s">
        <v>816</v>
      </c>
      <c r="F140583" t="s">
        <v>6</v>
      </c>
    </row>
    <row r="140584" spans="1:6" x14ac:dyDescent="0.3">
      <c r="A140584">
        <f t="shared" si="2196"/>
        <v>140583</v>
      </c>
      <c r="B140584">
        <v>381</v>
      </c>
      <c r="C140584">
        <v>36155</v>
      </c>
      <c r="D140584">
        <v>1</v>
      </c>
      <c r="E140584" t="s">
        <v>103342</v>
      </c>
      <c r="F140584" t="s">
        <v>6</v>
      </c>
    </row>
    <row r="140585" spans="1:6" x14ac:dyDescent="0.3">
      <c r="A140585">
        <f t="shared" si="2196"/>
        <v>140584</v>
      </c>
      <c r="B140585">
        <v>381</v>
      </c>
      <c r="C140585">
        <v>36155</v>
      </c>
      <c r="D140585">
        <v>2</v>
      </c>
      <c r="E140585" t="s">
        <v>100153</v>
      </c>
      <c r="F140585" t="s">
        <v>6</v>
      </c>
    </row>
    <row r="140586" spans="1:6" x14ac:dyDescent="0.3">
      <c r="A140586">
        <f t="shared" si="2196"/>
        <v>140585</v>
      </c>
      <c r="B140586">
        <v>381</v>
      </c>
      <c r="C140586">
        <v>36155</v>
      </c>
      <c r="D140586">
        <v>3</v>
      </c>
      <c r="E140586" t="s">
        <v>100154</v>
      </c>
      <c r="F140586" t="s">
        <v>6</v>
      </c>
    </row>
    <row r="140587" spans="1:6" x14ac:dyDescent="0.3">
      <c r="A140587">
        <f t="shared" si="2196"/>
        <v>140586</v>
      </c>
      <c r="B140587">
        <v>381</v>
      </c>
      <c r="C140587">
        <v>36155</v>
      </c>
      <c r="D140587">
        <v>4</v>
      </c>
      <c r="E140587" t="s">
        <v>103343</v>
      </c>
      <c r="F140587" t="s">
        <v>8</v>
      </c>
    </row>
    <row r="140588" spans="1:6" x14ac:dyDescent="0.3">
      <c r="A140588">
        <f t="shared" si="2196"/>
        <v>140587</v>
      </c>
      <c r="B140588">
        <v>381</v>
      </c>
      <c r="C140588">
        <v>36157</v>
      </c>
      <c r="D140588">
        <v>1</v>
      </c>
      <c r="E140588" t="s">
        <v>100139</v>
      </c>
      <c r="F140588" t="s">
        <v>6</v>
      </c>
    </row>
    <row r="140589" spans="1:6" x14ac:dyDescent="0.3">
      <c r="A140589">
        <f t="shared" si="2196"/>
        <v>140588</v>
      </c>
      <c r="B140589">
        <v>381</v>
      </c>
      <c r="C140589">
        <v>36157</v>
      </c>
      <c r="D140589">
        <v>2</v>
      </c>
      <c r="E140589" t="s">
        <v>100140</v>
      </c>
      <c r="F140589" t="s">
        <v>6</v>
      </c>
    </row>
    <row r="140590" spans="1:6" x14ac:dyDescent="0.3">
      <c r="A140590">
        <f t="shared" si="2196"/>
        <v>140589</v>
      </c>
      <c r="B140590">
        <v>381</v>
      </c>
      <c r="C140590">
        <v>36157</v>
      </c>
      <c r="D140590">
        <v>3</v>
      </c>
      <c r="E140590" t="s">
        <v>81900</v>
      </c>
      <c r="F140590" t="s">
        <v>8</v>
      </c>
    </row>
    <row r="140591" spans="1:6" x14ac:dyDescent="0.3">
      <c r="A140591">
        <f t="shared" si="2196"/>
        <v>140590</v>
      </c>
      <c r="B140591">
        <v>381</v>
      </c>
      <c r="C140591">
        <v>36157</v>
      </c>
      <c r="D140591">
        <v>4</v>
      </c>
      <c r="E140591" t="s">
        <v>100141</v>
      </c>
      <c r="F140591" t="s">
        <v>6</v>
      </c>
    </row>
    <row r="140592" spans="1:6" x14ac:dyDescent="0.3">
      <c r="A140592">
        <f t="shared" si="2196"/>
        <v>140591</v>
      </c>
      <c r="B140592">
        <v>381</v>
      </c>
      <c r="C140592">
        <v>36158</v>
      </c>
      <c r="D140592">
        <v>1</v>
      </c>
      <c r="E140592" t="s">
        <v>995</v>
      </c>
      <c r="F140592" t="s">
        <v>6</v>
      </c>
    </row>
    <row r="140593" spans="1:6" x14ac:dyDescent="0.3">
      <c r="A140593">
        <f t="shared" si="2196"/>
        <v>140592</v>
      </c>
      <c r="B140593">
        <v>381</v>
      </c>
      <c r="C140593">
        <v>36158</v>
      </c>
      <c r="D140593">
        <v>2</v>
      </c>
      <c r="E140593" t="s">
        <v>996</v>
      </c>
      <c r="F140593" t="s">
        <v>8</v>
      </c>
    </row>
    <row r="140594" spans="1:6" x14ac:dyDescent="0.3">
      <c r="A140594">
        <f t="shared" si="2196"/>
        <v>140593</v>
      </c>
      <c r="B140594">
        <v>381</v>
      </c>
      <c r="C140594">
        <v>36158</v>
      </c>
      <c r="D140594">
        <v>3</v>
      </c>
      <c r="E140594" t="s">
        <v>997</v>
      </c>
      <c r="F140594" t="s">
        <v>6</v>
      </c>
    </row>
    <row r="140595" spans="1:6" x14ac:dyDescent="0.3">
      <c r="A140595">
        <f t="shared" si="2196"/>
        <v>140594</v>
      </c>
      <c r="B140595">
        <v>381</v>
      </c>
      <c r="C140595">
        <v>36158</v>
      </c>
      <c r="D140595">
        <v>4</v>
      </c>
      <c r="E140595" t="s">
        <v>998</v>
      </c>
      <c r="F140595" t="s">
        <v>6</v>
      </c>
    </row>
    <row r="140596" spans="1:6" x14ac:dyDescent="0.3">
      <c r="A140596">
        <f t="shared" si="2196"/>
        <v>140595</v>
      </c>
      <c r="B140596">
        <v>381</v>
      </c>
      <c r="C140596">
        <v>36159</v>
      </c>
      <c r="D140596">
        <v>1</v>
      </c>
      <c r="E140596" t="s">
        <v>100146</v>
      </c>
      <c r="F140596" t="s">
        <v>6</v>
      </c>
    </row>
    <row r="140597" spans="1:6" x14ac:dyDescent="0.3">
      <c r="A140597">
        <f t="shared" si="2196"/>
        <v>140596</v>
      </c>
      <c r="B140597">
        <v>381</v>
      </c>
      <c r="C140597">
        <v>36159</v>
      </c>
      <c r="D140597">
        <v>2</v>
      </c>
      <c r="E140597" t="s">
        <v>100147</v>
      </c>
      <c r="F140597" t="s">
        <v>6</v>
      </c>
    </row>
    <row r="140598" spans="1:6" x14ac:dyDescent="0.3">
      <c r="A140598">
        <f t="shared" si="2196"/>
        <v>140597</v>
      </c>
      <c r="B140598">
        <v>381</v>
      </c>
      <c r="C140598">
        <v>36159</v>
      </c>
      <c r="D140598">
        <v>3</v>
      </c>
      <c r="E140598" t="s">
        <v>100148</v>
      </c>
      <c r="F140598" t="s">
        <v>8</v>
      </c>
    </row>
    <row r="140599" spans="1:6" x14ac:dyDescent="0.3">
      <c r="A140599">
        <f t="shared" si="2196"/>
        <v>140598</v>
      </c>
      <c r="B140599">
        <v>381</v>
      </c>
      <c r="C140599">
        <v>36159</v>
      </c>
      <c r="D140599">
        <v>4</v>
      </c>
      <c r="E140599" t="s">
        <v>100149</v>
      </c>
      <c r="F140599" t="s">
        <v>6</v>
      </c>
    </row>
    <row r="140600" spans="1:6" x14ac:dyDescent="0.3">
      <c r="A140600">
        <f t="shared" si="2196"/>
        <v>140599</v>
      </c>
      <c r="B140600">
        <v>381</v>
      </c>
      <c r="C140600">
        <v>36160</v>
      </c>
      <c r="D140600">
        <v>1</v>
      </c>
      <c r="E140600" t="s">
        <v>64626</v>
      </c>
      <c r="F140600" t="s">
        <v>6</v>
      </c>
    </row>
    <row r="140601" spans="1:6" x14ac:dyDescent="0.3">
      <c r="A140601">
        <f t="shared" si="2196"/>
        <v>140600</v>
      </c>
      <c r="B140601">
        <v>381</v>
      </c>
      <c r="C140601">
        <v>36160</v>
      </c>
      <c r="D140601">
        <v>2</v>
      </c>
      <c r="E140601" t="s">
        <v>461</v>
      </c>
      <c r="F140601" t="s">
        <v>6</v>
      </c>
    </row>
    <row r="140602" spans="1:6" x14ac:dyDescent="0.3">
      <c r="A140602">
        <f t="shared" si="2196"/>
        <v>140601</v>
      </c>
      <c r="B140602">
        <v>381</v>
      </c>
      <c r="C140602">
        <v>36160</v>
      </c>
      <c r="D140602">
        <v>3</v>
      </c>
      <c r="E140602" t="s">
        <v>90372</v>
      </c>
      <c r="F140602" t="s">
        <v>6</v>
      </c>
    </row>
    <row r="140603" spans="1:6" x14ac:dyDescent="0.3">
      <c r="A140603">
        <f t="shared" si="2196"/>
        <v>140602</v>
      </c>
      <c r="B140603">
        <v>381</v>
      </c>
      <c r="C140603">
        <v>36160</v>
      </c>
      <c r="D140603">
        <v>4</v>
      </c>
      <c r="E140603" t="s">
        <v>79096</v>
      </c>
      <c r="F140603" t="s">
        <v>8</v>
      </c>
    </row>
    <row r="140604" spans="1:6" x14ac:dyDescent="0.3">
      <c r="A140604">
        <f t="shared" si="2196"/>
        <v>140603</v>
      </c>
      <c r="B140604">
        <v>381</v>
      </c>
      <c r="C140604">
        <v>36161</v>
      </c>
      <c r="D140604">
        <v>1</v>
      </c>
      <c r="E140604" t="s">
        <v>103344</v>
      </c>
      <c r="F140604" t="s">
        <v>6</v>
      </c>
    </row>
    <row r="140605" spans="1:6" x14ac:dyDescent="0.3">
      <c r="A140605">
        <f t="shared" si="2196"/>
        <v>140604</v>
      </c>
      <c r="B140605">
        <v>381</v>
      </c>
      <c r="C140605">
        <v>36161</v>
      </c>
      <c r="D140605">
        <v>2</v>
      </c>
      <c r="E140605" t="s">
        <v>103345</v>
      </c>
      <c r="F140605" t="s">
        <v>6</v>
      </c>
    </row>
    <row r="140606" spans="1:6" x14ac:dyDescent="0.3">
      <c r="A140606">
        <f t="shared" si="2196"/>
        <v>140605</v>
      </c>
      <c r="B140606">
        <v>381</v>
      </c>
      <c r="C140606">
        <v>36161</v>
      </c>
      <c r="D140606">
        <v>3</v>
      </c>
      <c r="E140606" t="s">
        <v>103346</v>
      </c>
      <c r="F140606" t="s">
        <v>8</v>
      </c>
    </row>
    <row r="140607" spans="1:6" x14ac:dyDescent="0.3">
      <c r="A140607">
        <f t="shared" si="2196"/>
        <v>140606</v>
      </c>
      <c r="B140607">
        <v>381</v>
      </c>
      <c r="C140607">
        <v>36161</v>
      </c>
      <c r="D140607">
        <v>4</v>
      </c>
      <c r="E140607" t="s">
        <v>103347</v>
      </c>
      <c r="F140607" t="s">
        <v>6</v>
      </c>
    </row>
    <row r="140608" spans="1:6" x14ac:dyDescent="0.3">
      <c r="A140608">
        <f t="shared" si="2196"/>
        <v>140607</v>
      </c>
      <c r="B140608">
        <v>381</v>
      </c>
      <c r="C140608">
        <v>36162</v>
      </c>
      <c r="D140608">
        <v>1</v>
      </c>
      <c r="E140608" t="s">
        <v>103348</v>
      </c>
      <c r="F140608" t="s">
        <v>6</v>
      </c>
    </row>
    <row r="140609" spans="1:6" x14ac:dyDescent="0.3">
      <c r="A140609">
        <f t="shared" si="2196"/>
        <v>140608</v>
      </c>
      <c r="B140609">
        <v>381</v>
      </c>
      <c r="C140609">
        <v>36162</v>
      </c>
      <c r="D140609">
        <v>2</v>
      </c>
      <c r="E140609" t="s">
        <v>64216</v>
      </c>
      <c r="F140609" t="s">
        <v>8</v>
      </c>
    </row>
    <row r="140610" spans="1:6" x14ac:dyDescent="0.3">
      <c r="A140610">
        <f t="shared" si="2196"/>
        <v>140609</v>
      </c>
      <c r="B140610">
        <v>381</v>
      </c>
      <c r="C140610">
        <v>36162</v>
      </c>
      <c r="D140610">
        <v>3</v>
      </c>
      <c r="E140610" t="s">
        <v>1747</v>
      </c>
      <c r="F140610" t="s">
        <v>6</v>
      </c>
    </row>
    <row r="140611" spans="1:6" x14ac:dyDescent="0.3">
      <c r="A140611">
        <f t="shared" ref="A140611:A140674" si="2197">ROW()-1</f>
        <v>140610</v>
      </c>
      <c r="B140611">
        <v>381</v>
      </c>
      <c r="C140611">
        <v>36162</v>
      </c>
      <c r="D140611">
        <v>4</v>
      </c>
      <c r="E140611" t="s">
        <v>64217</v>
      </c>
      <c r="F140611" t="s">
        <v>6</v>
      </c>
    </row>
    <row r="140612" spans="1:6" x14ac:dyDescent="0.3">
      <c r="A140612">
        <f t="shared" si="2197"/>
        <v>140611</v>
      </c>
      <c r="B140612">
        <v>381</v>
      </c>
      <c r="C140612">
        <v>36163</v>
      </c>
      <c r="D140612">
        <v>1</v>
      </c>
      <c r="E140612" t="s">
        <v>103349</v>
      </c>
      <c r="F140612" t="s">
        <v>6</v>
      </c>
    </row>
    <row r="140613" spans="1:6" x14ac:dyDescent="0.3">
      <c r="A140613">
        <f t="shared" si="2197"/>
        <v>140612</v>
      </c>
      <c r="B140613">
        <v>381</v>
      </c>
      <c r="C140613">
        <v>36163</v>
      </c>
      <c r="D140613">
        <v>2</v>
      </c>
      <c r="E140613" t="s">
        <v>103350</v>
      </c>
      <c r="F140613" t="s">
        <v>8</v>
      </c>
    </row>
    <row r="140614" spans="1:6" x14ac:dyDescent="0.3">
      <c r="A140614">
        <f t="shared" si="2197"/>
        <v>140613</v>
      </c>
      <c r="B140614">
        <v>381</v>
      </c>
      <c r="C140614">
        <v>36163</v>
      </c>
      <c r="D140614">
        <v>3</v>
      </c>
      <c r="E140614" t="s">
        <v>103351</v>
      </c>
      <c r="F140614" t="s">
        <v>6</v>
      </c>
    </row>
    <row r="140615" spans="1:6" x14ac:dyDescent="0.3">
      <c r="A140615">
        <f t="shared" si="2197"/>
        <v>140614</v>
      </c>
      <c r="B140615">
        <v>381</v>
      </c>
      <c r="C140615">
        <v>36163</v>
      </c>
      <c r="D140615">
        <v>4</v>
      </c>
      <c r="E140615" t="s">
        <v>103352</v>
      </c>
      <c r="F140615" t="s">
        <v>6</v>
      </c>
    </row>
    <row r="140616" spans="1:6" x14ac:dyDescent="0.3">
      <c r="A140616">
        <f t="shared" si="2197"/>
        <v>140615</v>
      </c>
      <c r="B140616">
        <v>381</v>
      </c>
      <c r="C140616">
        <v>36164</v>
      </c>
      <c r="D140616">
        <v>1</v>
      </c>
      <c r="E140616" t="s">
        <v>103353</v>
      </c>
      <c r="F140616" t="s">
        <v>6</v>
      </c>
    </row>
    <row r="140617" spans="1:6" x14ac:dyDescent="0.3">
      <c r="A140617">
        <f t="shared" si="2197"/>
        <v>140616</v>
      </c>
      <c r="B140617">
        <v>381</v>
      </c>
      <c r="C140617">
        <v>36164</v>
      </c>
      <c r="D140617">
        <v>2</v>
      </c>
      <c r="E140617" t="s">
        <v>103354</v>
      </c>
      <c r="F140617" t="s">
        <v>6</v>
      </c>
    </row>
    <row r="140618" spans="1:6" x14ac:dyDescent="0.3">
      <c r="A140618">
        <f t="shared" si="2197"/>
        <v>140617</v>
      </c>
      <c r="B140618">
        <v>381</v>
      </c>
      <c r="C140618">
        <v>36164</v>
      </c>
      <c r="D140618">
        <v>3</v>
      </c>
      <c r="E140618" t="s">
        <v>103355</v>
      </c>
      <c r="F140618" t="s">
        <v>8</v>
      </c>
    </row>
    <row r="140619" spans="1:6" x14ac:dyDescent="0.3">
      <c r="A140619">
        <f t="shared" si="2197"/>
        <v>140618</v>
      </c>
      <c r="B140619">
        <v>381</v>
      </c>
      <c r="C140619">
        <v>36164</v>
      </c>
      <c r="D140619">
        <v>4</v>
      </c>
      <c r="E140619" t="s">
        <v>103356</v>
      </c>
      <c r="F140619" t="s">
        <v>6</v>
      </c>
    </row>
    <row r="140620" spans="1:6" x14ac:dyDescent="0.3">
      <c r="A140620">
        <f t="shared" si="2197"/>
        <v>140619</v>
      </c>
      <c r="B140620">
        <v>381</v>
      </c>
      <c r="C140620">
        <v>36165</v>
      </c>
      <c r="D140620">
        <v>1</v>
      </c>
      <c r="E140620" t="s">
        <v>3316</v>
      </c>
      <c r="F140620" t="s">
        <v>6</v>
      </c>
    </row>
    <row r="140621" spans="1:6" x14ac:dyDescent="0.3">
      <c r="A140621">
        <f t="shared" si="2197"/>
        <v>140620</v>
      </c>
      <c r="B140621">
        <v>381</v>
      </c>
      <c r="C140621">
        <v>36165</v>
      </c>
      <c r="D140621">
        <v>2</v>
      </c>
      <c r="E140621" t="s">
        <v>13469</v>
      </c>
      <c r="F140621" t="s">
        <v>8</v>
      </c>
    </row>
    <row r="140622" spans="1:6" x14ac:dyDescent="0.3">
      <c r="A140622">
        <f t="shared" si="2197"/>
        <v>140621</v>
      </c>
      <c r="B140622">
        <v>381</v>
      </c>
      <c r="C140622">
        <v>36165</v>
      </c>
      <c r="D140622">
        <v>3</v>
      </c>
      <c r="E140622" t="s">
        <v>1613</v>
      </c>
      <c r="F140622" t="s">
        <v>6</v>
      </c>
    </row>
    <row r="140623" spans="1:6" x14ac:dyDescent="0.3">
      <c r="A140623">
        <f t="shared" si="2197"/>
        <v>140622</v>
      </c>
      <c r="B140623">
        <v>381</v>
      </c>
      <c r="C140623">
        <v>36165</v>
      </c>
      <c r="D140623">
        <v>4</v>
      </c>
      <c r="E140623" t="s">
        <v>19432</v>
      </c>
      <c r="F140623" t="s">
        <v>6</v>
      </c>
    </row>
    <row r="140624" spans="1:6" x14ac:dyDescent="0.3">
      <c r="A140624">
        <f t="shared" si="2197"/>
        <v>140623</v>
      </c>
      <c r="B140624">
        <v>381</v>
      </c>
      <c r="C140624">
        <v>36166</v>
      </c>
      <c r="D140624">
        <v>1</v>
      </c>
      <c r="E140624" t="s">
        <v>103357</v>
      </c>
      <c r="F140624" t="s">
        <v>6</v>
      </c>
    </row>
    <row r="140625" spans="1:6" x14ac:dyDescent="0.3">
      <c r="A140625">
        <f t="shared" si="2197"/>
        <v>140624</v>
      </c>
      <c r="B140625">
        <v>381</v>
      </c>
      <c r="C140625">
        <v>36166</v>
      </c>
      <c r="D140625">
        <v>2</v>
      </c>
      <c r="E140625" t="s">
        <v>103358</v>
      </c>
      <c r="F140625" t="s">
        <v>6</v>
      </c>
    </row>
    <row r="140626" spans="1:6" x14ac:dyDescent="0.3">
      <c r="A140626">
        <f t="shared" si="2197"/>
        <v>140625</v>
      </c>
      <c r="B140626">
        <v>381</v>
      </c>
      <c r="C140626">
        <v>36166</v>
      </c>
      <c r="D140626">
        <v>3</v>
      </c>
      <c r="E140626" t="s">
        <v>103359</v>
      </c>
      <c r="F140626" t="s">
        <v>6</v>
      </c>
    </row>
    <row r="140627" spans="1:6" x14ac:dyDescent="0.3">
      <c r="A140627">
        <f t="shared" si="2197"/>
        <v>140626</v>
      </c>
      <c r="B140627">
        <v>381</v>
      </c>
      <c r="C140627">
        <v>36166</v>
      </c>
      <c r="D140627">
        <v>4</v>
      </c>
      <c r="E140627" t="s">
        <v>103360</v>
      </c>
      <c r="F140627" t="s">
        <v>8</v>
      </c>
    </row>
    <row r="140628" spans="1:6" x14ac:dyDescent="0.3">
      <c r="A140628">
        <f t="shared" si="2197"/>
        <v>140627</v>
      </c>
      <c r="B140628">
        <v>381</v>
      </c>
      <c r="C140628">
        <v>36167</v>
      </c>
      <c r="D140628">
        <v>1</v>
      </c>
      <c r="E140628" t="s">
        <v>3343</v>
      </c>
      <c r="F140628" t="s">
        <v>6</v>
      </c>
    </row>
    <row r="140629" spans="1:6" x14ac:dyDescent="0.3">
      <c r="A140629">
        <f t="shared" si="2197"/>
        <v>140628</v>
      </c>
      <c r="B140629">
        <v>381</v>
      </c>
      <c r="C140629">
        <v>36167</v>
      </c>
      <c r="D140629">
        <v>2</v>
      </c>
      <c r="E140629" t="s">
        <v>443</v>
      </c>
      <c r="F140629" t="s">
        <v>6</v>
      </c>
    </row>
    <row r="140630" spans="1:6" x14ac:dyDescent="0.3">
      <c r="A140630">
        <f t="shared" si="2197"/>
        <v>140629</v>
      </c>
      <c r="B140630">
        <v>381</v>
      </c>
      <c r="C140630">
        <v>36167</v>
      </c>
      <c r="D140630">
        <v>3</v>
      </c>
      <c r="E140630" t="s">
        <v>322</v>
      </c>
      <c r="F140630" t="s">
        <v>8</v>
      </c>
    </row>
    <row r="140631" spans="1:6" x14ac:dyDescent="0.3">
      <c r="A140631">
        <f t="shared" si="2197"/>
        <v>140630</v>
      </c>
      <c r="B140631">
        <v>381</v>
      </c>
      <c r="C140631">
        <v>36167</v>
      </c>
      <c r="D140631">
        <v>4</v>
      </c>
      <c r="E140631" t="s">
        <v>19195</v>
      </c>
      <c r="F140631" t="s">
        <v>6</v>
      </c>
    </row>
    <row r="140632" spans="1:6" x14ac:dyDescent="0.3">
      <c r="A140632">
        <f t="shared" si="2197"/>
        <v>140631</v>
      </c>
      <c r="B140632">
        <v>381</v>
      </c>
      <c r="C140632">
        <v>36170</v>
      </c>
      <c r="D140632">
        <v>1</v>
      </c>
      <c r="E140632" t="s">
        <v>3343</v>
      </c>
      <c r="F140632" t="s">
        <v>6</v>
      </c>
    </row>
    <row r="140633" spans="1:6" x14ac:dyDescent="0.3">
      <c r="A140633">
        <f t="shared" si="2197"/>
        <v>140632</v>
      </c>
      <c r="B140633">
        <v>381</v>
      </c>
      <c r="C140633">
        <v>36170</v>
      </c>
      <c r="D140633">
        <v>2</v>
      </c>
      <c r="E140633" t="s">
        <v>401</v>
      </c>
      <c r="F140633" t="s">
        <v>6</v>
      </c>
    </row>
    <row r="140634" spans="1:6" x14ac:dyDescent="0.3">
      <c r="A140634">
        <f t="shared" si="2197"/>
        <v>140633</v>
      </c>
      <c r="B140634">
        <v>381</v>
      </c>
      <c r="C140634">
        <v>36170</v>
      </c>
      <c r="D140634">
        <v>3</v>
      </c>
      <c r="E140634" t="s">
        <v>103361</v>
      </c>
      <c r="F140634" t="s">
        <v>8</v>
      </c>
    </row>
    <row r="140635" spans="1:6" x14ac:dyDescent="0.3">
      <c r="A140635">
        <f t="shared" si="2197"/>
        <v>140634</v>
      </c>
      <c r="B140635">
        <v>381</v>
      </c>
      <c r="C140635">
        <v>36170</v>
      </c>
      <c r="D140635">
        <v>4</v>
      </c>
      <c r="E140635" t="s">
        <v>103362</v>
      </c>
      <c r="F140635" t="s">
        <v>6</v>
      </c>
    </row>
    <row r="140636" spans="1:6" x14ac:dyDescent="0.3">
      <c r="A140636">
        <f t="shared" si="2197"/>
        <v>140635</v>
      </c>
      <c r="B140636">
        <v>381</v>
      </c>
      <c r="C140636">
        <v>36173</v>
      </c>
      <c r="D140636">
        <v>1</v>
      </c>
      <c r="E140636" t="s">
        <v>995</v>
      </c>
      <c r="F140636" t="s">
        <v>6</v>
      </c>
    </row>
    <row r="140637" spans="1:6" x14ac:dyDescent="0.3">
      <c r="A140637">
        <f t="shared" si="2197"/>
        <v>140636</v>
      </c>
      <c r="B140637">
        <v>381</v>
      </c>
      <c r="C140637">
        <v>36173</v>
      </c>
      <c r="D140637">
        <v>2</v>
      </c>
      <c r="E140637" t="s">
        <v>996</v>
      </c>
      <c r="F140637" t="s">
        <v>8</v>
      </c>
    </row>
    <row r="140638" spans="1:6" x14ac:dyDescent="0.3">
      <c r="A140638">
        <f t="shared" si="2197"/>
        <v>140637</v>
      </c>
      <c r="B140638">
        <v>381</v>
      </c>
      <c r="C140638">
        <v>36173</v>
      </c>
      <c r="D140638">
        <v>3</v>
      </c>
      <c r="E140638" t="s">
        <v>997</v>
      </c>
      <c r="F140638" t="s">
        <v>6</v>
      </c>
    </row>
    <row r="140639" spans="1:6" x14ac:dyDescent="0.3">
      <c r="A140639">
        <f t="shared" si="2197"/>
        <v>140638</v>
      </c>
      <c r="B140639">
        <v>381</v>
      </c>
      <c r="C140639">
        <v>36173</v>
      </c>
      <c r="D140639">
        <v>4</v>
      </c>
      <c r="E140639" t="s">
        <v>998</v>
      </c>
      <c r="F140639" t="s">
        <v>6</v>
      </c>
    </row>
    <row r="140640" spans="1:6" x14ac:dyDescent="0.3">
      <c r="A140640">
        <f t="shared" si="2197"/>
        <v>140639</v>
      </c>
      <c r="B140640">
        <v>381</v>
      </c>
      <c r="C140640">
        <v>36174</v>
      </c>
      <c r="D140640">
        <v>1</v>
      </c>
      <c r="E140640" t="s">
        <v>2209</v>
      </c>
      <c r="F140640" t="s">
        <v>6</v>
      </c>
    </row>
    <row r="140641" spans="1:6" x14ac:dyDescent="0.3">
      <c r="A140641">
        <f t="shared" si="2197"/>
        <v>140640</v>
      </c>
      <c r="B140641">
        <v>381</v>
      </c>
      <c r="C140641">
        <v>36174</v>
      </c>
      <c r="D140641">
        <v>2</v>
      </c>
      <c r="E140641" t="s">
        <v>3430</v>
      </c>
      <c r="F140641" t="s">
        <v>8</v>
      </c>
    </row>
    <row r="140642" spans="1:6" x14ac:dyDescent="0.3">
      <c r="A140642">
        <f t="shared" si="2197"/>
        <v>140641</v>
      </c>
      <c r="B140642">
        <v>381</v>
      </c>
      <c r="C140642">
        <v>36174</v>
      </c>
      <c r="D140642">
        <v>3</v>
      </c>
      <c r="E140642" t="s">
        <v>8385</v>
      </c>
      <c r="F140642" t="s">
        <v>6</v>
      </c>
    </row>
    <row r="140643" spans="1:6" x14ac:dyDescent="0.3">
      <c r="A140643">
        <f t="shared" si="2197"/>
        <v>140642</v>
      </c>
      <c r="B140643">
        <v>381</v>
      </c>
      <c r="C140643">
        <v>36174</v>
      </c>
      <c r="D140643">
        <v>4</v>
      </c>
      <c r="E140643" t="s">
        <v>4592</v>
      </c>
      <c r="F140643" t="s">
        <v>6</v>
      </c>
    </row>
    <row r="140644" spans="1:6" x14ac:dyDescent="0.3">
      <c r="A140644">
        <f t="shared" si="2197"/>
        <v>140643</v>
      </c>
      <c r="B140644">
        <v>381</v>
      </c>
      <c r="C140644">
        <v>36177</v>
      </c>
      <c r="D140644">
        <v>1</v>
      </c>
      <c r="E140644" t="s">
        <v>103363</v>
      </c>
      <c r="F140644" t="s">
        <v>6</v>
      </c>
    </row>
    <row r="140645" spans="1:6" x14ac:dyDescent="0.3">
      <c r="A140645">
        <f t="shared" si="2197"/>
        <v>140644</v>
      </c>
      <c r="B140645">
        <v>381</v>
      </c>
      <c r="C140645">
        <v>36177</v>
      </c>
      <c r="D140645">
        <v>2</v>
      </c>
      <c r="E140645" t="s">
        <v>103364</v>
      </c>
      <c r="F140645" t="s">
        <v>6</v>
      </c>
    </row>
    <row r="140646" spans="1:6" x14ac:dyDescent="0.3">
      <c r="A140646">
        <f t="shared" si="2197"/>
        <v>140645</v>
      </c>
      <c r="B140646">
        <v>381</v>
      </c>
      <c r="C140646">
        <v>36177</v>
      </c>
      <c r="D140646">
        <v>3</v>
      </c>
      <c r="E140646" t="s">
        <v>103365</v>
      </c>
      <c r="F140646" t="s">
        <v>6</v>
      </c>
    </row>
    <row r="140647" spans="1:6" x14ac:dyDescent="0.3">
      <c r="A140647">
        <f t="shared" si="2197"/>
        <v>140646</v>
      </c>
      <c r="B140647">
        <v>381</v>
      </c>
      <c r="C140647">
        <v>36177</v>
      </c>
      <c r="D140647">
        <v>4</v>
      </c>
      <c r="E140647" t="s">
        <v>103366</v>
      </c>
      <c r="F140647" t="s">
        <v>8</v>
      </c>
    </row>
    <row r="140648" spans="1:6" x14ac:dyDescent="0.3">
      <c r="A140648">
        <f t="shared" si="2197"/>
        <v>140647</v>
      </c>
      <c r="B140648">
        <v>381</v>
      </c>
      <c r="C140648">
        <v>36179</v>
      </c>
      <c r="D140648">
        <v>1</v>
      </c>
      <c r="E140648" t="s">
        <v>103367</v>
      </c>
      <c r="F140648" t="s">
        <v>8</v>
      </c>
    </row>
    <row r="140649" spans="1:6" x14ac:dyDescent="0.3">
      <c r="A140649">
        <f t="shared" si="2197"/>
        <v>140648</v>
      </c>
      <c r="B140649">
        <v>381</v>
      </c>
      <c r="C140649">
        <v>36179</v>
      </c>
      <c r="D140649">
        <v>2</v>
      </c>
      <c r="E140649" t="s">
        <v>103368</v>
      </c>
      <c r="F140649" t="s">
        <v>6</v>
      </c>
    </row>
    <row r="140650" spans="1:6" x14ac:dyDescent="0.3">
      <c r="A140650">
        <f t="shared" si="2197"/>
        <v>140649</v>
      </c>
      <c r="B140650">
        <v>381</v>
      </c>
      <c r="C140650">
        <v>36179</v>
      </c>
      <c r="D140650">
        <v>3</v>
      </c>
      <c r="E140650" t="s">
        <v>103369</v>
      </c>
      <c r="F140650" t="s">
        <v>6</v>
      </c>
    </row>
    <row r="140651" spans="1:6" x14ac:dyDescent="0.3">
      <c r="A140651">
        <f t="shared" si="2197"/>
        <v>140650</v>
      </c>
      <c r="B140651">
        <v>381</v>
      </c>
      <c r="C140651">
        <v>36179</v>
      </c>
      <c r="D140651">
        <v>4</v>
      </c>
      <c r="E140651" t="s">
        <v>103370</v>
      </c>
      <c r="F140651" t="s">
        <v>6</v>
      </c>
    </row>
    <row r="140652" spans="1:6" x14ac:dyDescent="0.3">
      <c r="A140652">
        <f t="shared" si="2197"/>
        <v>140651</v>
      </c>
      <c r="B140652">
        <v>381</v>
      </c>
      <c r="C140652">
        <v>36180</v>
      </c>
      <c r="D140652">
        <v>1</v>
      </c>
      <c r="E140652" t="s">
        <v>27700</v>
      </c>
      <c r="F140652" t="s">
        <v>6</v>
      </c>
    </row>
    <row r="140653" spans="1:6" x14ac:dyDescent="0.3">
      <c r="A140653">
        <f t="shared" si="2197"/>
        <v>140652</v>
      </c>
      <c r="B140653">
        <v>381</v>
      </c>
      <c r="C140653">
        <v>36180</v>
      </c>
      <c r="D140653">
        <v>2</v>
      </c>
      <c r="E140653" t="s">
        <v>79457</v>
      </c>
      <c r="F140653" t="s">
        <v>6</v>
      </c>
    </row>
    <row r="140654" spans="1:6" x14ac:dyDescent="0.3">
      <c r="A140654">
        <f t="shared" si="2197"/>
        <v>140653</v>
      </c>
      <c r="B140654">
        <v>381</v>
      </c>
      <c r="C140654">
        <v>36180</v>
      </c>
      <c r="D140654">
        <v>3</v>
      </c>
      <c r="E140654" t="s">
        <v>2918</v>
      </c>
      <c r="F140654" t="s">
        <v>6</v>
      </c>
    </row>
    <row r="140655" spans="1:6" x14ac:dyDescent="0.3">
      <c r="A140655">
        <f t="shared" si="2197"/>
        <v>140654</v>
      </c>
      <c r="B140655">
        <v>381</v>
      </c>
      <c r="C140655">
        <v>36180</v>
      </c>
      <c r="D140655">
        <v>4</v>
      </c>
      <c r="E140655" t="s">
        <v>1694</v>
      </c>
      <c r="F140655" t="s">
        <v>8</v>
      </c>
    </row>
    <row r="140656" spans="1:6" x14ac:dyDescent="0.3">
      <c r="A140656">
        <f t="shared" si="2197"/>
        <v>140655</v>
      </c>
      <c r="B140656">
        <v>381</v>
      </c>
      <c r="C140656">
        <v>36181</v>
      </c>
      <c r="D140656">
        <v>1</v>
      </c>
      <c r="E140656" t="s">
        <v>103371</v>
      </c>
      <c r="F140656" t="s">
        <v>6</v>
      </c>
    </row>
    <row r="140657" spans="1:6" x14ac:dyDescent="0.3">
      <c r="A140657">
        <f t="shared" si="2197"/>
        <v>140656</v>
      </c>
      <c r="B140657">
        <v>381</v>
      </c>
      <c r="C140657">
        <v>36181</v>
      </c>
      <c r="D140657">
        <v>2</v>
      </c>
      <c r="E140657" t="s">
        <v>103372</v>
      </c>
      <c r="F140657" t="s">
        <v>6</v>
      </c>
    </row>
    <row r="140658" spans="1:6" x14ac:dyDescent="0.3">
      <c r="A140658">
        <f t="shared" si="2197"/>
        <v>140657</v>
      </c>
      <c r="B140658">
        <v>381</v>
      </c>
      <c r="C140658">
        <v>36181</v>
      </c>
      <c r="D140658">
        <v>3</v>
      </c>
      <c r="E140658" t="s">
        <v>102956</v>
      </c>
      <c r="F140658" t="s">
        <v>8</v>
      </c>
    </row>
    <row r="140659" spans="1:6" x14ac:dyDescent="0.3">
      <c r="A140659">
        <f t="shared" si="2197"/>
        <v>140658</v>
      </c>
      <c r="B140659">
        <v>381</v>
      </c>
      <c r="C140659">
        <v>36181</v>
      </c>
      <c r="D140659">
        <v>4</v>
      </c>
      <c r="E140659" t="s">
        <v>79154</v>
      </c>
      <c r="F140659" t="s">
        <v>6</v>
      </c>
    </row>
    <row r="140660" spans="1:6" x14ac:dyDescent="0.3">
      <c r="A140660">
        <f t="shared" si="2197"/>
        <v>140659</v>
      </c>
      <c r="B140660">
        <v>381</v>
      </c>
      <c r="C140660">
        <v>36182</v>
      </c>
      <c r="D140660">
        <v>1</v>
      </c>
      <c r="E140660" t="s">
        <v>103373</v>
      </c>
      <c r="F140660" t="s">
        <v>6</v>
      </c>
    </row>
    <row r="140661" spans="1:6" x14ac:dyDescent="0.3">
      <c r="A140661">
        <f t="shared" si="2197"/>
        <v>140660</v>
      </c>
      <c r="B140661">
        <v>381</v>
      </c>
      <c r="C140661">
        <v>36182</v>
      </c>
      <c r="D140661">
        <v>2</v>
      </c>
      <c r="E140661" t="s">
        <v>103374</v>
      </c>
      <c r="F140661" t="s">
        <v>8</v>
      </c>
    </row>
    <row r="140662" spans="1:6" x14ac:dyDescent="0.3">
      <c r="A140662">
        <f t="shared" si="2197"/>
        <v>140661</v>
      </c>
      <c r="B140662">
        <v>381</v>
      </c>
      <c r="C140662">
        <v>36182</v>
      </c>
      <c r="D140662">
        <v>3</v>
      </c>
      <c r="E140662" t="s">
        <v>103375</v>
      </c>
      <c r="F140662" t="s">
        <v>6</v>
      </c>
    </row>
    <row r="140663" spans="1:6" x14ac:dyDescent="0.3">
      <c r="A140663">
        <f t="shared" si="2197"/>
        <v>140662</v>
      </c>
      <c r="B140663">
        <v>381</v>
      </c>
      <c r="C140663">
        <v>36182</v>
      </c>
      <c r="D140663">
        <v>4</v>
      </c>
      <c r="E140663" t="s">
        <v>103376</v>
      </c>
      <c r="F140663" t="s">
        <v>6</v>
      </c>
    </row>
    <row r="140664" spans="1:6" x14ac:dyDescent="0.3">
      <c r="A140664">
        <f t="shared" si="2197"/>
        <v>140663</v>
      </c>
      <c r="B140664">
        <v>381</v>
      </c>
      <c r="C140664">
        <v>36183</v>
      </c>
      <c r="D140664">
        <v>1</v>
      </c>
      <c r="E140664" t="s">
        <v>103377</v>
      </c>
      <c r="F140664" t="s">
        <v>6</v>
      </c>
    </row>
    <row r="140665" spans="1:6" x14ac:dyDescent="0.3">
      <c r="A140665">
        <f t="shared" si="2197"/>
        <v>140664</v>
      </c>
      <c r="B140665">
        <v>381</v>
      </c>
      <c r="C140665">
        <v>36183</v>
      </c>
      <c r="D140665">
        <v>2</v>
      </c>
      <c r="E140665" t="s">
        <v>103378</v>
      </c>
      <c r="F140665" t="s">
        <v>6</v>
      </c>
    </row>
    <row r="140666" spans="1:6" x14ac:dyDescent="0.3">
      <c r="A140666">
        <f t="shared" si="2197"/>
        <v>140665</v>
      </c>
      <c r="B140666">
        <v>381</v>
      </c>
      <c r="C140666">
        <v>36183</v>
      </c>
      <c r="D140666">
        <v>3</v>
      </c>
      <c r="E140666" t="s">
        <v>103379</v>
      </c>
      <c r="F140666" t="s">
        <v>8</v>
      </c>
    </row>
    <row r="140667" spans="1:6" x14ac:dyDescent="0.3">
      <c r="A140667">
        <f t="shared" si="2197"/>
        <v>140666</v>
      </c>
      <c r="B140667">
        <v>381</v>
      </c>
      <c r="C140667">
        <v>36183</v>
      </c>
      <c r="D140667">
        <v>4</v>
      </c>
      <c r="E140667" t="s">
        <v>103380</v>
      </c>
      <c r="F140667" t="s">
        <v>6</v>
      </c>
    </row>
    <row r="140668" spans="1:6" x14ac:dyDescent="0.3">
      <c r="A140668">
        <f t="shared" si="2197"/>
        <v>140667</v>
      </c>
      <c r="B140668">
        <v>381</v>
      </c>
      <c r="C140668">
        <v>36184</v>
      </c>
      <c r="D140668">
        <v>1</v>
      </c>
      <c r="E140668" t="s">
        <v>103381</v>
      </c>
      <c r="F140668" t="s">
        <v>6</v>
      </c>
    </row>
    <row r="140669" spans="1:6" x14ac:dyDescent="0.3">
      <c r="A140669">
        <f t="shared" si="2197"/>
        <v>140668</v>
      </c>
      <c r="B140669">
        <v>381</v>
      </c>
      <c r="C140669">
        <v>36184</v>
      </c>
      <c r="D140669">
        <v>2</v>
      </c>
      <c r="E140669" t="s">
        <v>103382</v>
      </c>
      <c r="F140669" t="s">
        <v>6</v>
      </c>
    </row>
    <row r="140670" spans="1:6" x14ac:dyDescent="0.3">
      <c r="A140670">
        <f t="shared" si="2197"/>
        <v>140669</v>
      </c>
      <c r="B140670">
        <v>381</v>
      </c>
      <c r="C140670">
        <v>36184</v>
      </c>
      <c r="D140670">
        <v>3</v>
      </c>
      <c r="E140670" t="s">
        <v>103383</v>
      </c>
      <c r="F140670" t="s">
        <v>6</v>
      </c>
    </row>
    <row r="140671" spans="1:6" x14ac:dyDescent="0.3">
      <c r="A140671">
        <f t="shared" si="2197"/>
        <v>140670</v>
      </c>
      <c r="B140671">
        <v>381</v>
      </c>
      <c r="C140671">
        <v>36184</v>
      </c>
      <c r="D140671">
        <v>4</v>
      </c>
      <c r="E140671" t="s">
        <v>103384</v>
      </c>
      <c r="F140671" t="s">
        <v>8</v>
      </c>
    </row>
    <row r="140672" spans="1:6" x14ac:dyDescent="0.3">
      <c r="A140672">
        <f t="shared" si="2197"/>
        <v>140671</v>
      </c>
      <c r="B140672">
        <v>381</v>
      </c>
      <c r="C140672">
        <v>36185</v>
      </c>
      <c r="D140672">
        <v>1</v>
      </c>
      <c r="E140672" t="s">
        <v>401</v>
      </c>
      <c r="F140672" t="s">
        <v>6</v>
      </c>
    </row>
    <row r="140673" spans="1:6" x14ac:dyDescent="0.3">
      <c r="A140673">
        <f t="shared" si="2197"/>
        <v>140672</v>
      </c>
      <c r="B140673">
        <v>381</v>
      </c>
      <c r="C140673">
        <v>36185</v>
      </c>
      <c r="D140673">
        <v>2</v>
      </c>
      <c r="E140673" t="s">
        <v>402</v>
      </c>
      <c r="F140673" t="s">
        <v>8</v>
      </c>
    </row>
    <row r="140674" spans="1:6" x14ac:dyDescent="0.3">
      <c r="A140674">
        <f t="shared" si="2197"/>
        <v>140673</v>
      </c>
      <c r="B140674">
        <v>381</v>
      </c>
      <c r="C140674">
        <v>36185</v>
      </c>
      <c r="D140674">
        <v>3</v>
      </c>
      <c r="E140674" t="s">
        <v>443</v>
      </c>
      <c r="F140674" t="s">
        <v>6</v>
      </c>
    </row>
    <row r="140675" spans="1:6" x14ac:dyDescent="0.3">
      <c r="A140675">
        <f t="shared" ref="A140675:A140738" si="2198">ROW()-1</f>
        <v>140674</v>
      </c>
      <c r="B140675">
        <v>381</v>
      </c>
      <c r="C140675">
        <v>36185</v>
      </c>
      <c r="D140675">
        <v>4</v>
      </c>
      <c r="E140675" t="s">
        <v>444</v>
      </c>
      <c r="F140675" t="s">
        <v>6</v>
      </c>
    </row>
    <row r="140676" spans="1:6" x14ac:dyDescent="0.3">
      <c r="A140676">
        <f t="shared" si="2198"/>
        <v>140675</v>
      </c>
      <c r="B140676">
        <v>381</v>
      </c>
      <c r="C140676">
        <v>36186</v>
      </c>
      <c r="D140676">
        <v>1</v>
      </c>
      <c r="E140676" t="s">
        <v>103385</v>
      </c>
      <c r="F140676" t="s">
        <v>8</v>
      </c>
    </row>
    <row r="140677" spans="1:6" x14ac:dyDescent="0.3">
      <c r="A140677">
        <f t="shared" si="2198"/>
        <v>140676</v>
      </c>
      <c r="B140677">
        <v>381</v>
      </c>
      <c r="C140677">
        <v>36186</v>
      </c>
      <c r="D140677">
        <v>2</v>
      </c>
      <c r="E140677" t="s">
        <v>103386</v>
      </c>
      <c r="F140677" t="s">
        <v>6</v>
      </c>
    </row>
    <row r="140678" spans="1:6" x14ac:dyDescent="0.3">
      <c r="A140678">
        <f t="shared" si="2198"/>
        <v>140677</v>
      </c>
      <c r="B140678">
        <v>381</v>
      </c>
      <c r="C140678">
        <v>36186</v>
      </c>
      <c r="D140678">
        <v>3</v>
      </c>
      <c r="E140678" t="s">
        <v>102984</v>
      </c>
      <c r="F140678" t="s">
        <v>6</v>
      </c>
    </row>
    <row r="140679" spans="1:6" x14ac:dyDescent="0.3">
      <c r="A140679">
        <f t="shared" si="2198"/>
        <v>140678</v>
      </c>
      <c r="B140679">
        <v>381</v>
      </c>
      <c r="C140679">
        <v>36186</v>
      </c>
      <c r="D140679">
        <v>4</v>
      </c>
      <c r="E140679" t="s">
        <v>33498</v>
      </c>
      <c r="F140679" t="s">
        <v>6</v>
      </c>
    </row>
    <row r="140680" spans="1:6" x14ac:dyDescent="0.3">
      <c r="A140680">
        <f t="shared" si="2198"/>
        <v>140679</v>
      </c>
      <c r="B140680">
        <v>381</v>
      </c>
      <c r="C140680">
        <v>36187</v>
      </c>
      <c r="D140680">
        <v>1</v>
      </c>
      <c r="E140680" t="s">
        <v>2770</v>
      </c>
      <c r="F140680" t="s">
        <v>6</v>
      </c>
    </row>
    <row r="140681" spans="1:6" x14ac:dyDescent="0.3">
      <c r="A140681">
        <f t="shared" si="2198"/>
        <v>140680</v>
      </c>
      <c r="B140681">
        <v>381</v>
      </c>
      <c r="C140681">
        <v>36187</v>
      </c>
      <c r="D140681">
        <v>2</v>
      </c>
      <c r="E140681" t="s">
        <v>493</v>
      </c>
      <c r="F140681" t="s">
        <v>8</v>
      </c>
    </row>
    <row r="140682" spans="1:6" x14ac:dyDescent="0.3">
      <c r="A140682">
        <f t="shared" si="2198"/>
        <v>140681</v>
      </c>
      <c r="B140682">
        <v>381</v>
      </c>
      <c r="C140682">
        <v>36187</v>
      </c>
      <c r="D140682">
        <v>3</v>
      </c>
      <c r="E140682" t="s">
        <v>3301</v>
      </c>
      <c r="F140682" t="s">
        <v>6</v>
      </c>
    </row>
    <row r="140683" spans="1:6" x14ac:dyDescent="0.3">
      <c r="A140683">
        <f t="shared" si="2198"/>
        <v>140682</v>
      </c>
      <c r="B140683">
        <v>381</v>
      </c>
      <c r="C140683">
        <v>36187</v>
      </c>
      <c r="D140683">
        <v>4</v>
      </c>
      <c r="E140683" t="s">
        <v>30405</v>
      </c>
      <c r="F140683" t="s">
        <v>6</v>
      </c>
    </row>
    <row r="140684" spans="1:6" x14ac:dyDescent="0.3">
      <c r="A140684">
        <f t="shared" si="2198"/>
        <v>140683</v>
      </c>
      <c r="B140684">
        <v>381</v>
      </c>
      <c r="C140684">
        <v>36188</v>
      </c>
      <c r="D140684">
        <v>1</v>
      </c>
      <c r="E140684" t="s">
        <v>103387</v>
      </c>
      <c r="F140684" t="s">
        <v>6</v>
      </c>
    </row>
    <row r="140685" spans="1:6" x14ac:dyDescent="0.3">
      <c r="A140685">
        <f t="shared" si="2198"/>
        <v>140684</v>
      </c>
      <c r="B140685">
        <v>381</v>
      </c>
      <c r="C140685">
        <v>36188</v>
      </c>
      <c r="D140685">
        <v>2</v>
      </c>
      <c r="E140685" t="s">
        <v>103388</v>
      </c>
      <c r="F140685" t="s">
        <v>8</v>
      </c>
    </row>
    <row r="140686" spans="1:6" x14ac:dyDescent="0.3">
      <c r="A140686">
        <f t="shared" si="2198"/>
        <v>140685</v>
      </c>
      <c r="B140686">
        <v>381</v>
      </c>
      <c r="C140686">
        <v>36188</v>
      </c>
      <c r="D140686">
        <v>3</v>
      </c>
      <c r="E140686" t="s">
        <v>103389</v>
      </c>
      <c r="F140686" t="s">
        <v>6</v>
      </c>
    </row>
    <row r="140687" spans="1:6" x14ac:dyDescent="0.3">
      <c r="A140687">
        <f t="shared" si="2198"/>
        <v>140686</v>
      </c>
      <c r="B140687">
        <v>381</v>
      </c>
      <c r="C140687">
        <v>36188</v>
      </c>
      <c r="D140687">
        <v>4</v>
      </c>
      <c r="E140687" t="s">
        <v>103390</v>
      </c>
      <c r="F140687" t="s">
        <v>6</v>
      </c>
    </row>
    <row r="140688" spans="1:6" x14ac:dyDescent="0.3">
      <c r="A140688">
        <f t="shared" si="2198"/>
        <v>140687</v>
      </c>
      <c r="B140688">
        <v>381</v>
      </c>
      <c r="C140688">
        <v>36189</v>
      </c>
      <c r="D140688">
        <v>1</v>
      </c>
      <c r="E140688" t="s">
        <v>103391</v>
      </c>
      <c r="F140688" t="s">
        <v>6</v>
      </c>
    </row>
    <row r="140689" spans="1:6" x14ac:dyDescent="0.3">
      <c r="A140689">
        <f t="shared" si="2198"/>
        <v>140688</v>
      </c>
      <c r="B140689">
        <v>381</v>
      </c>
      <c r="C140689">
        <v>36189</v>
      </c>
      <c r="D140689">
        <v>2</v>
      </c>
      <c r="E140689" t="s">
        <v>103392</v>
      </c>
      <c r="F140689" t="s">
        <v>8</v>
      </c>
    </row>
    <row r="140690" spans="1:6" x14ac:dyDescent="0.3">
      <c r="A140690">
        <f t="shared" si="2198"/>
        <v>140689</v>
      </c>
      <c r="B140690">
        <v>381</v>
      </c>
      <c r="C140690">
        <v>36189</v>
      </c>
      <c r="D140690">
        <v>3</v>
      </c>
      <c r="E140690" t="s">
        <v>103393</v>
      </c>
      <c r="F140690" t="s">
        <v>6</v>
      </c>
    </row>
    <row r="140691" spans="1:6" x14ac:dyDescent="0.3">
      <c r="A140691">
        <f t="shared" si="2198"/>
        <v>140690</v>
      </c>
      <c r="B140691">
        <v>381</v>
      </c>
      <c r="C140691">
        <v>36189</v>
      </c>
      <c r="D140691">
        <v>4</v>
      </c>
      <c r="E140691" t="s">
        <v>103394</v>
      </c>
      <c r="F140691" t="s">
        <v>6</v>
      </c>
    </row>
    <row r="140692" spans="1:6" x14ac:dyDescent="0.3">
      <c r="A140692">
        <f t="shared" si="2198"/>
        <v>140691</v>
      </c>
      <c r="B140692">
        <v>381</v>
      </c>
      <c r="C140692">
        <v>36190</v>
      </c>
      <c r="D140692">
        <v>1</v>
      </c>
      <c r="E140692" t="s">
        <v>103395</v>
      </c>
      <c r="F140692" t="s">
        <v>6</v>
      </c>
    </row>
    <row r="140693" spans="1:6" x14ac:dyDescent="0.3">
      <c r="A140693">
        <f t="shared" si="2198"/>
        <v>140692</v>
      </c>
      <c r="B140693">
        <v>381</v>
      </c>
      <c r="C140693">
        <v>36190</v>
      </c>
      <c r="D140693">
        <v>2</v>
      </c>
      <c r="E140693" t="s">
        <v>103396</v>
      </c>
      <c r="F140693" t="s">
        <v>6</v>
      </c>
    </row>
    <row r="140694" spans="1:6" x14ac:dyDescent="0.3">
      <c r="A140694">
        <f t="shared" si="2198"/>
        <v>140693</v>
      </c>
      <c r="B140694">
        <v>381</v>
      </c>
      <c r="C140694">
        <v>36190</v>
      </c>
      <c r="D140694">
        <v>3</v>
      </c>
      <c r="E140694" t="s">
        <v>103397</v>
      </c>
      <c r="F140694" t="s">
        <v>6</v>
      </c>
    </row>
    <row r="140695" spans="1:6" x14ac:dyDescent="0.3">
      <c r="A140695">
        <f t="shared" si="2198"/>
        <v>140694</v>
      </c>
      <c r="B140695">
        <v>381</v>
      </c>
      <c r="C140695">
        <v>36190</v>
      </c>
      <c r="D140695">
        <v>4</v>
      </c>
      <c r="E140695" t="s">
        <v>103398</v>
      </c>
      <c r="F140695" t="s">
        <v>8</v>
      </c>
    </row>
    <row r="140696" spans="1:6" x14ac:dyDescent="0.3">
      <c r="A140696">
        <f t="shared" si="2198"/>
        <v>140695</v>
      </c>
      <c r="B140696">
        <v>381</v>
      </c>
      <c r="C140696">
        <v>36191</v>
      </c>
      <c r="D140696">
        <v>1</v>
      </c>
      <c r="E140696" t="s">
        <v>87621</v>
      </c>
      <c r="F140696" t="s">
        <v>6</v>
      </c>
    </row>
    <row r="140697" spans="1:6" x14ac:dyDescent="0.3">
      <c r="A140697">
        <f t="shared" si="2198"/>
        <v>140696</v>
      </c>
      <c r="B140697">
        <v>381</v>
      </c>
      <c r="C140697">
        <v>36191</v>
      </c>
      <c r="D140697">
        <v>2</v>
      </c>
      <c r="E140697" t="s">
        <v>735</v>
      </c>
      <c r="F140697" t="s">
        <v>6</v>
      </c>
    </row>
    <row r="140698" spans="1:6" x14ac:dyDescent="0.3">
      <c r="A140698">
        <f t="shared" si="2198"/>
        <v>140697</v>
      </c>
      <c r="B140698">
        <v>381</v>
      </c>
      <c r="C140698">
        <v>36191</v>
      </c>
      <c r="D140698">
        <v>3</v>
      </c>
      <c r="E140698" t="s">
        <v>88864</v>
      </c>
      <c r="F140698" t="s">
        <v>8</v>
      </c>
    </row>
    <row r="140699" spans="1:6" x14ac:dyDescent="0.3">
      <c r="A140699">
        <f t="shared" si="2198"/>
        <v>140698</v>
      </c>
      <c r="B140699">
        <v>381</v>
      </c>
      <c r="C140699">
        <v>36191</v>
      </c>
      <c r="D140699">
        <v>4</v>
      </c>
      <c r="E140699" t="s">
        <v>1696</v>
      </c>
      <c r="F140699" t="s">
        <v>6</v>
      </c>
    </row>
    <row r="140700" spans="1:6" x14ac:dyDescent="0.3">
      <c r="A140700">
        <f t="shared" si="2198"/>
        <v>140699</v>
      </c>
      <c r="B140700">
        <v>381</v>
      </c>
      <c r="C140700">
        <v>36192</v>
      </c>
      <c r="D140700">
        <v>1</v>
      </c>
      <c r="E140700" t="s">
        <v>103399</v>
      </c>
      <c r="F140700" t="s">
        <v>6</v>
      </c>
    </row>
    <row r="140701" spans="1:6" x14ac:dyDescent="0.3">
      <c r="A140701">
        <f t="shared" si="2198"/>
        <v>140700</v>
      </c>
      <c r="B140701">
        <v>381</v>
      </c>
      <c r="C140701">
        <v>36192</v>
      </c>
      <c r="D140701">
        <v>2</v>
      </c>
      <c r="E140701" t="s">
        <v>103400</v>
      </c>
      <c r="F140701" t="s">
        <v>6</v>
      </c>
    </row>
    <row r="140702" spans="1:6" x14ac:dyDescent="0.3">
      <c r="A140702">
        <f t="shared" si="2198"/>
        <v>140701</v>
      </c>
      <c r="B140702">
        <v>381</v>
      </c>
      <c r="C140702">
        <v>36192</v>
      </c>
      <c r="D140702">
        <v>3</v>
      </c>
      <c r="E140702" t="s">
        <v>34610</v>
      </c>
      <c r="F140702" t="s">
        <v>8</v>
      </c>
    </row>
    <row r="140703" spans="1:6" x14ac:dyDescent="0.3">
      <c r="A140703">
        <f t="shared" si="2198"/>
        <v>140702</v>
      </c>
      <c r="B140703">
        <v>381</v>
      </c>
      <c r="C140703">
        <v>36192</v>
      </c>
      <c r="D140703">
        <v>4</v>
      </c>
      <c r="E140703" t="s">
        <v>103401</v>
      </c>
      <c r="F140703" t="s">
        <v>6</v>
      </c>
    </row>
    <row r="140704" spans="1:6" x14ac:dyDescent="0.3">
      <c r="A140704">
        <f t="shared" si="2198"/>
        <v>140703</v>
      </c>
      <c r="B140704">
        <v>381</v>
      </c>
      <c r="C140704">
        <v>36193</v>
      </c>
      <c r="D140704">
        <v>1</v>
      </c>
      <c r="E140704" t="s">
        <v>52660</v>
      </c>
      <c r="F140704" t="s">
        <v>8</v>
      </c>
    </row>
    <row r="140705" spans="1:6" x14ac:dyDescent="0.3">
      <c r="A140705">
        <f t="shared" si="2198"/>
        <v>140704</v>
      </c>
      <c r="B140705">
        <v>381</v>
      </c>
      <c r="C140705">
        <v>36193</v>
      </c>
      <c r="D140705">
        <v>2</v>
      </c>
      <c r="E140705" t="s">
        <v>592</v>
      </c>
      <c r="F140705" t="s">
        <v>6</v>
      </c>
    </row>
    <row r="140706" spans="1:6" x14ac:dyDescent="0.3">
      <c r="A140706">
        <f t="shared" si="2198"/>
        <v>140705</v>
      </c>
      <c r="B140706">
        <v>381</v>
      </c>
      <c r="C140706">
        <v>36193</v>
      </c>
      <c r="D140706">
        <v>3</v>
      </c>
      <c r="E140706" t="s">
        <v>103402</v>
      </c>
      <c r="F140706" t="s">
        <v>6</v>
      </c>
    </row>
    <row r="140707" spans="1:6" x14ac:dyDescent="0.3">
      <c r="A140707">
        <f t="shared" si="2198"/>
        <v>140706</v>
      </c>
      <c r="B140707">
        <v>381</v>
      </c>
      <c r="C140707">
        <v>36193</v>
      </c>
      <c r="D140707">
        <v>4</v>
      </c>
      <c r="E140707" t="s">
        <v>100915</v>
      </c>
      <c r="F140707" t="s">
        <v>6</v>
      </c>
    </row>
    <row r="140708" spans="1:6" x14ac:dyDescent="0.3">
      <c r="A140708">
        <f t="shared" si="2198"/>
        <v>140707</v>
      </c>
      <c r="B140708">
        <v>381</v>
      </c>
      <c r="C140708">
        <v>36194</v>
      </c>
      <c r="D140708">
        <v>1</v>
      </c>
      <c r="E140708" t="s">
        <v>103403</v>
      </c>
      <c r="F140708" t="s">
        <v>6</v>
      </c>
    </row>
    <row r="140709" spans="1:6" x14ac:dyDescent="0.3">
      <c r="A140709">
        <f t="shared" si="2198"/>
        <v>140708</v>
      </c>
      <c r="B140709">
        <v>381</v>
      </c>
      <c r="C140709">
        <v>36194</v>
      </c>
      <c r="D140709">
        <v>2</v>
      </c>
      <c r="E140709" t="s">
        <v>103404</v>
      </c>
      <c r="F140709" t="s">
        <v>6</v>
      </c>
    </row>
    <row r="140710" spans="1:6" x14ac:dyDescent="0.3">
      <c r="A140710">
        <f t="shared" si="2198"/>
        <v>140709</v>
      </c>
      <c r="B140710">
        <v>381</v>
      </c>
      <c r="C140710">
        <v>36194</v>
      </c>
      <c r="D140710">
        <v>3</v>
      </c>
      <c r="E140710" t="s">
        <v>103405</v>
      </c>
      <c r="F140710" t="s">
        <v>6</v>
      </c>
    </row>
    <row r="140711" spans="1:6" x14ac:dyDescent="0.3">
      <c r="A140711">
        <f t="shared" si="2198"/>
        <v>140710</v>
      </c>
      <c r="B140711">
        <v>381</v>
      </c>
      <c r="C140711">
        <v>36194</v>
      </c>
      <c r="D140711">
        <v>4</v>
      </c>
      <c r="E140711" t="s">
        <v>103406</v>
      </c>
      <c r="F140711" t="s">
        <v>8</v>
      </c>
    </row>
    <row r="140712" spans="1:6" x14ac:dyDescent="0.3">
      <c r="A140712">
        <f t="shared" si="2198"/>
        <v>140711</v>
      </c>
      <c r="B140712">
        <v>381</v>
      </c>
      <c r="C140712">
        <v>36196</v>
      </c>
      <c r="D140712">
        <v>1</v>
      </c>
      <c r="E140712" t="s">
        <v>33498</v>
      </c>
      <c r="F140712" t="s">
        <v>8</v>
      </c>
    </row>
    <row r="140713" spans="1:6" x14ac:dyDescent="0.3">
      <c r="A140713">
        <f t="shared" si="2198"/>
        <v>140712</v>
      </c>
      <c r="B140713">
        <v>381</v>
      </c>
      <c r="C140713">
        <v>36196</v>
      </c>
      <c r="D140713">
        <v>2</v>
      </c>
      <c r="E140713" t="s">
        <v>103407</v>
      </c>
      <c r="F140713" t="s">
        <v>6</v>
      </c>
    </row>
    <row r="140714" spans="1:6" x14ac:dyDescent="0.3">
      <c r="A140714">
        <f t="shared" si="2198"/>
        <v>140713</v>
      </c>
      <c r="B140714">
        <v>381</v>
      </c>
      <c r="C140714">
        <v>36196</v>
      </c>
      <c r="D140714">
        <v>3</v>
      </c>
      <c r="E140714" t="s">
        <v>103408</v>
      </c>
      <c r="F140714" t="s">
        <v>6</v>
      </c>
    </row>
    <row r="140715" spans="1:6" x14ac:dyDescent="0.3">
      <c r="A140715">
        <f t="shared" si="2198"/>
        <v>140714</v>
      </c>
      <c r="B140715">
        <v>381</v>
      </c>
      <c r="C140715">
        <v>36196</v>
      </c>
      <c r="D140715">
        <v>4</v>
      </c>
      <c r="E140715" t="s">
        <v>103409</v>
      </c>
      <c r="F140715" t="s">
        <v>6</v>
      </c>
    </row>
    <row r="140716" spans="1:6" x14ac:dyDescent="0.3">
      <c r="A140716">
        <f t="shared" si="2198"/>
        <v>140715</v>
      </c>
      <c r="B140716">
        <v>381</v>
      </c>
      <c r="C140716">
        <v>36197</v>
      </c>
      <c r="D140716">
        <v>1</v>
      </c>
      <c r="E140716" t="s">
        <v>103410</v>
      </c>
      <c r="F140716" t="s">
        <v>6</v>
      </c>
    </row>
    <row r="140717" spans="1:6" x14ac:dyDescent="0.3">
      <c r="A140717">
        <f t="shared" si="2198"/>
        <v>140716</v>
      </c>
      <c r="B140717">
        <v>381</v>
      </c>
      <c r="C140717">
        <v>36197</v>
      </c>
      <c r="D140717">
        <v>2</v>
      </c>
      <c r="E140717" t="s">
        <v>103411</v>
      </c>
      <c r="F140717" t="s">
        <v>6</v>
      </c>
    </row>
    <row r="140718" spans="1:6" x14ac:dyDescent="0.3">
      <c r="A140718">
        <f t="shared" si="2198"/>
        <v>140717</v>
      </c>
      <c r="B140718">
        <v>381</v>
      </c>
      <c r="C140718">
        <v>36197</v>
      </c>
      <c r="D140718">
        <v>3</v>
      </c>
      <c r="E140718" t="s">
        <v>103412</v>
      </c>
      <c r="F140718" t="s">
        <v>6</v>
      </c>
    </row>
    <row r="140719" spans="1:6" x14ac:dyDescent="0.3">
      <c r="A140719">
        <f t="shared" si="2198"/>
        <v>140718</v>
      </c>
      <c r="B140719">
        <v>381</v>
      </c>
      <c r="C140719">
        <v>36197</v>
      </c>
      <c r="D140719">
        <v>4</v>
      </c>
      <c r="E140719" t="s">
        <v>103413</v>
      </c>
      <c r="F140719" t="s">
        <v>8</v>
      </c>
    </row>
    <row r="140720" spans="1:6" x14ac:dyDescent="0.3">
      <c r="A140720">
        <f t="shared" si="2198"/>
        <v>140719</v>
      </c>
      <c r="B140720">
        <v>381</v>
      </c>
      <c r="C140720">
        <v>36198</v>
      </c>
      <c r="D140720">
        <v>1</v>
      </c>
      <c r="E140720" t="s">
        <v>103414</v>
      </c>
      <c r="F140720" t="s">
        <v>6</v>
      </c>
    </row>
    <row r="140721" spans="1:6" x14ac:dyDescent="0.3">
      <c r="A140721">
        <f t="shared" si="2198"/>
        <v>140720</v>
      </c>
      <c r="B140721">
        <v>381</v>
      </c>
      <c r="C140721">
        <v>36198</v>
      </c>
      <c r="D140721">
        <v>2</v>
      </c>
      <c r="E140721" t="s">
        <v>103415</v>
      </c>
      <c r="F140721" t="s">
        <v>8</v>
      </c>
    </row>
    <row r="140722" spans="1:6" x14ac:dyDescent="0.3">
      <c r="A140722">
        <f t="shared" si="2198"/>
        <v>140721</v>
      </c>
      <c r="B140722">
        <v>381</v>
      </c>
      <c r="C140722">
        <v>36198</v>
      </c>
      <c r="D140722">
        <v>3</v>
      </c>
      <c r="E140722" t="s">
        <v>103416</v>
      </c>
      <c r="F140722" t="s">
        <v>6</v>
      </c>
    </row>
    <row r="140723" spans="1:6" x14ac:dyDescent="0.3">
      <c r="A140723">
        <f t="shared" si="2198"/>
        <v>140722</v>
      </c>
      <c r="B140723">
        <v>381</v>
      </c>
      <c r="C140723">
        <v>36198</v>
      </c>
      <c r="D140723">
        <v>4</v>
      </c>
      <c r="E140723" t="s">
        <v>103417</v>
      </c>
      <c r="F140723" t="s">
        <v>6</v>
      </c>
    </row>
    <row r="140724" spans="1:6" x14ac:dyDescent="0.3">
      <c r="A140724">
        <f t="shared" si="2198"/>
        <v>140723</v>
      </c>
      <c r="B140724">
        <v>381</v>
      </c>
      <c r="C140724">
        <v>36199</v>
      </c>
      <c r="D140724">
        <v>1</v>
      </c>
      <c r="E140724" t="s">
        <v>103418</v>
      </c>
      <c r="F140724" t="s">
        <v>6</v>
      </c>
    </row>
    <row r="140725" spans="1:6" x14ac:dyDescent="0.3">
      <c r="A140725">
        <f t="shared" si="2198"/>
        <v>140724</v>
      </c>
      <c r="B140725">
        <v>381</v>
      </c>
      <c r="C140725">
        <v>36199</v>
      </c>
      <c r="D140725">
        <v>2</v>
      </c>
      <c r="E140725" t="s">
        <v>103419</v>
      </c>
      <c r="F140725" t="s">
        <v>8</v>
      </c>
    </row>
    <row r="140726" spans="1:6" x14ac:dyDescent="0.3">
      <c r="A140726">
        <f t="shared" si="2198"/>
        <v>140725</v>
      </c>
      <c r="B140726">
        <v>381</v>
      </c>
      <c r="C140726">
        <v>36199</v>
      </c>
      <c r="D140726">
        <v>3</v>
      </c>
      <c r="E140726" t="s">
        <v>103420</v>
      </c>
      <c r="F140726" t="s">
        <v>6</v>
      </c>
    </row>
    <row r="140727" spans="1:6" x14ac:dyDescent="0.3">
      <c r="A140727">
        <f t="shared" si="2198"/>
        <v>140726</v>
      </c>
      <c r="B140727">
        <v>381</v>
      </c>
      <c r="C140727">
        <v>36199</v>
      </c>
      <c r="D140727">
        <v>4</v>
      </c>
      <c r="E140727" t="s">
        <v>103421</v>
      </c>
      <c r="F140727" t="s">
        <v>6</v>
      </c>
    </row>
    <row r="140728" spans="1:6" x14ac:dyDescent="0.3">
      <c r="A140728">
        <f t="shared" si="2198"/>
        <v>140727</v>
      </c>
      <c r="B140728">
        <v>381</v>
      </c>
      <c r="C140728">
        <v>36200</v>
      </c>
      <c r="D140728">
        <v>1</v>
      </c>
      <c r="E140728" t="s">
        <v>103422</v>
      </c>
      <c r="F140728" t="s">
        <v>6</v>
      </c>
    </row>
    <row r="140729" spans="1:6" x14ac:dyDescent="0.3">
      <c r="A140729">
        <f t="shared" si="2198"/>
        <v>140728</v>
      </c>
      <c r="B140729">
        <v>381</v>
      </c>
      <c r="C140729">
        <v>36200</v>
      </c>
      <c r="D140729">
        <v>2</v>
      </c>
      <c r="E140729" t="s">
        <v>103423</v>
      </c>
      <c r="F140729" t="s">
        <v>6</v>
      </c>
    </row>
    <row r="140730" spans="1:6" x14ac:dyDescent="0.3">
      <c r="A140730">
        <f t="shared" si="2198"/>
        <v>140729</v>
      </c>
      <c r="B140730">
        <v>381</v>
      </c>
      <c r="C140730">
        <v>36200</v>
      </c>
      <c r="D140730">
        <v>3</v>
      </c>
      <c r="E140730" t="s">
        <v>103424</v>
      </c>
      <c r="F140730" t="s">
        <v>6</v>
      </c>
    </row>
    <row r="140731" spans="1:6" x14ac:dyDescent="0.3">
      <c r="A140731">
        <f t="shared" si="2198"/>
        <v>140730</v>
      </c>
      <c r="B140731">
        <v>381</v>
      </c>
      <c r="C140731">
        <v>36200</v>
      </c>
      <c r="D140731">
        <v>4</v>
      </c>
      <c r="E140731" t="s">
        <v>103425</v>
      </c>
      <c r="F140731" t="s">
        <v>8</v>
      </c>
    </row>
    <row r="140732" spans="1:6" x14ac:dyDescent="0.3">
      <c r="A140732">
        <f t="shared" si="2198"/>
        <v>140731</v>
      </c>
      <c r="B140732">
        <v>381</v>
      </c>
      <c r="C140732">
        <v>36201</v>
      </c>
      <c r="D140732">
        <v>1</v>
      </c>
      <c r="E140732" t="s">
        <v>103426</v>
      </c>
      <c r="F140732" t="s">
        <v>6</v>
      </c>
    </row>
    <row r="140733" spans="1:6" x14ac:dyDescent="0.3">
      <c r="A140733">
        <f t="shared" si="2198"/>
        <v>140732</v>
      </c>
      <c r="B140733">
        <v>381</v>
      </c>
      <c r="C140733">
        <v>36201</v>
      </c>
      <c r="D140733">
        <v>2</v>
      </c>
      <c r="E140733" t="s">
        <v>103427</v>
      </c>
      <c r="F140733" t="s">
        <v>6</v>
      </c>
    </row>
    <row r="140734" spans="1:6" x14ac:dyDescent="0.3">
      <c r="A140734">
        <f t="shared" si="2198"/>
        <v>140733</v>
      </c>
      <c r="B140734">
        <v>381</v>
      </c>
      <c r="C140734">
        <v>36201</v>
      </c>
      <c r="D140734">
        <v>3</v>
      </c>
      <c r="E140734" t="s">
        <v>103428</v>
      </c>
      <c r="F140734" t="s">
        <v>6</v>
      </c>
    </row>
    <row r="140735" spans="1:6" x14ac:dyDescent="0.3">
      <c r="A140735">
        <f t="shared" si="2198"/>
        <v>140734</v>
      </c>
      <c r="B140735">
        <v>381</v>
      </c>
      <c r="C140735">
        <v>36201</v>
      </c>
      <c r="D140735">
        <v>4</v>
      </c>
      <c r="E140735" t="s">
        <v>103429</v>
      </c>
      <c r="F140735" t="s">
        <v>8</v>
      </c>
    </row>
    <row r="140736" spans="1:6" x14ac:dyDescent="0.3">
      <c r="A140736">
        <f t="shared" si="2198"/>
        <v>140735</v>
      </c>
      <c r="B140736">
        <v>381</v>
      </c>
      <c r="C140736">
        <v>36202</v>
      </c>
      <c r="D140736">
        <v>1</v>
      </c>
      <c r="E140736" t="s">
        <v>103430</v>
      </c>
      <c r="F140736" t="s">
        <v>6</v>
      </c>
    </row>
    <row r="140737" spans="1:6" x14ac:dyDescent="0.3">
      <c r="A140737">
        <f t="shared" si="2198"/>
        <v>140736</v>
      </c>
      <c r="B140737">
        <v>381</v>
      </c>
      <c r="C140737">
        <v>36202</v>
      </c>
      <c r="D140737">
        <v>2</v>
      </c>
      <c r="E140737" t="s">
        <v>103431</v>
      </c>
      <c r="F140737" t="s">
        <v>6</v>
      </c>
    </row>
    <row r="140738" spans="1:6" x14ac:dyDescent="0.3">
      <c r="A140738">
        <f t="shared" si="2198"/>
        <v>140737</v>
      </c>
      <c r="B140738">
        <v>381</v>
      </c>
      <c r="C140738">
        <v>36202</v>
      </c>
      <c r="D140738">
        <v>3</v>
      </c>
      <c r="E140738" t="s">
        <v>103432</v>
      </c>
      <c r="F140738" t="s">
        <v>8</v>
      </c>
    </row>
    <row r="140739" spans="1:6" x14ac:dyDescent="0.3">
      <c r="A140739">
        <f t="shared" ref="A140739:A140802" si="2199">ROW()-1</f>
        <v>140738</v>
      </c>
      <c r="B140739">
        <v>381</v>
      </c>
      <c r="C140739">
        <v>36202</v>
      </c>
      <c r="D140739">
        <v>4</v>
      </c>
      <c r="E140739" t="s">
        <v>103433</v>
      </c>
      <c r="F140739" t="s">
        <v>6</v>
      </c>
    </row>
    <row r="140740" spans="1:6" x14ac:dyDescent="0.3">
      <c r="A140740">
        <f t="shared" si="2199"/>
        <v>140739</v>
      </c>
      <c r="B140740">
        <v>381</v>
      </c>
      <c r="C140740">
        <v>36203</v>
      </c>
      <c r="D140740">
        <v>1</v>
      </c>
      <c r="E140740" t="s">
        <v>103434</v>
      </c>
      <c r="F140740" t="s">
        <v>6</v>
      </c>
    </row>
    <row r="140741" spans="1:6" x14ac:dyDescent="0.3">
      <c r="A140741">
        <f t="shared" si="2199"/>
        <v>140740</v>
      </c>
      <c r="B140741">
        <v>381</v>
      </c>
      <c r="C140741">
        <v>36203</v>
      </c>
      <c r="D140741">
        <v>2</v>
      </c>
      <c r="E140741" t="s">
        <v>103435</v>
      </c>
      <c r="F140741" t="s">
        <v>6</v>
      </c>
    </row>
    <row r="140742" spans="1:6" x14ac:dyDescent="0.3">
      <c r="A140742">
        <f t="shared" si="2199"/>
        <v>140741</v>
      </c>
      <c r="B140742">
        <v>381</v>
      </c>
      <c r="C140742">
        <v>36203</v>
      </c>
      <c r="D140742">
        <v>3</v>
      </c>
      <c r="E140742" t="s">
        <v>103436</v>
      </c>
      <c r="F140742" t="s">
        <v>8</v>
      </c>
    </row>
    <row r="140743" spans="1:6" x14ac:dyDescent="0.3">
      <c r="A140743">
        <f t="shared" si="2199"/>
        <v>140742</v>
      </c>
      <c r="B140743">
        <v>381</v>
      </c>
      <c r="C140743">
        <v>36203</v>
      </c>
      <c r="D140743">
        <v>4</v>
      </c>
      <c r="E140743" t="s">
        <v>103437</v>
      </c>
      <c r="F140743" t="s">
        <v>6</v>
      </c>
    </row>
    <row r="140744" spans="1:6" x14ac:dyDescent="0.3">
      <c r="A140744">
        <f t="shared" si="2199"/>
        <v>140743</v>
      </c>
      <c r="B140744">
        <v>381</v>
      </c>
      <c r="C140744">
        <v>36204</v>
      </c>
      <c r="D140744">
        <v>1</v>
      </c>
      <c r="E140744" t="s">
        <v>103438</v>
      </c>
      <c r="F140744" t="s">
        <v>6</v>
      </c>
    </row>
    <row r="140745" spans="1:6" x14ac:dyDescent="0.3">
      <c r="A140745">
        <f t="shared" si="2199"/>
        <v>140744</v>
      </c>
      <c r="B140745">
        <v>381</v>
      </c>
      <c r="C140745">
        <v>36204</v>
      </c>
      <c r="D140745">
        <v>2</v>
      </c>
      <c r="E140745" t="s">
        <v>103439</v>
      </c>
      <c r="F140745" t="s">
        <v>6</v>
      </c>
    </row>
    <row r="140746" spans="1:6" x14ac:dyDescent="0.3">
      <c r="A140746">
        <f t="shared" si="2199"/>
        <v>140745</v>
      </c>
      <c r="B140746">
        <v>381</v>
      </c>
      <c r="C140746">
        <v>36204</v>
      </c>
      <c r="D140746">
        <v>3</v>
      </c>
      <c r="E140746" t="s">
        <v>103440</v>
      </c>
      <c r="F140746" t="s">
        <v>8</v>
      </c>
    </row>
    <row r="140747" spans="1:6" x14ac:dyDescent="0.3">
      <c r="A140747">
        <f t="shared" si="2199"/>
        <v>140746</v>
      </c>
      <c r="B140747">
        <v>381</v>
      </c>
      <c r="C140747">
        <v>36204</v>
      </c>
      <c r="D140747">
        <v>4</v>
      </c>
      <c r="E140747" t="s">
        <v>103441</v>
      </c>
      <c r="F140747" t="s">
        <v>6</v>
      </c>
    </row>
    <row r="140748" spans="1:6" x14ac:dyDescent="0.3">
      <c r="A140748">
        <f t="shared" si="2199"/>
        <v>140747</v>
      </c>
      <c r="B140748">
        <v>381</v>
      </c>
      <c r="C140748">
        <v>36205</v>
      </c>
      <c r="D140748">
        <v>1</v>
      </c>
      <c r="E140748" t="s">
        <v>103442</v>
      </c>
      <c r="F140748" t="s">
        <v>6</v>
      </c>
    </row>
    <row r="140749" spans="1:6" x14ac:dyDescent="0.3">
      <c r="A140749">
        <f t="shared" si="2199"/>
        <v>140748</v>
      </c>
      <c r="B140749">
        <v>381</v>
      </c>
      <c r="C140749">
        <v>36205</v>
      </c>
      <c r="D140749">
        <v>2</v>
      </c>
      <c r="E140749" t="s">
        <v>103443</v>
      </c>
      <c r="F140749" t="s">
        <v>8</v>
      </c>
    </row>
    <row r="140750" spans="1:6" x14ac:dyDescent="0.3">
      <c r="A140750">
        <f t="shared" si="2199"/>
        <v>140749</v>
      </c>
      <c r="B140750">
        <v>381</v>
      </c>
      <c r="C140750">
        <v>36205</v>
      </c>
      <c r="D140750">
        <v>3</v>
      </c>
      <c r="E140750" t="s">
        <v>103444</v>
      </c>
      <c r="F140750" t="s">
        <v>6</v>
      </c>
    </row>
    <row r="140751" spans="1:6" x14ac:dyDescent="0.3">
      <c r="A140751">
        <f t="shared" si="2199"/>
        <v>140750</v>
      </c>
      <c r="B140751">
        <v>381</v>
      </c>
      <c r="C140751">
        <v>36205</v>
      </c>
      <c r="D140751">
        <v>4</v>
      </c>
      <c r="E140751" t="s">
        <v>103445</v>
      </c>
      <c r="F140751" t="s">
        <v>6</v>
      </c>
    </row>
    <row r="140752" spans="1:6" x14ac:dyDescent="0.3">
      <c r="A140752">
        <f t="shared" si="2199"/>
        <v>140751</v>
      </c>
      <c r="B140752">
        <v>381</v>
      </c>
      <c r="C140752">
        <v>36206</v>
      </c>
      <c r="D140752">
        <v>1</v>
      </c>
      <c r="E140752" t="s">
        <v>103446</v>
      </c>
      <c r="F140752" t="s">
        <v>6</v>
      </c>
    </row>
    <row r="140753" spans="1:6" x14ac:dyDescent="0.3">
      <c r="A140753">
        <f t="shared" si="2199"/>
        <v>140752</v>
      </c>
      <c r="B140753">
        <v>381</v>
      </c>
      <c r="C140753">
        <v>36206</v>
      </c>
      <c r="D140753">
        <v>2</v>
      </c>
      <c r="E140753" t="s">
        <v>103447</v>
      </c>
      <c r="F140753" t="s">
        <v>6</v>
      </c>
    </row>
    <row r="140754" spans="1:6" x14ac:dyDescent="0.3">
      <c r="A140754">
        <f t="shared" si="2199"/>
        <v>140753</v>
      </c>
      <c r="B140754">
        <v>381</v>
      </c>
      <c r="C140754">
        <v>36206</v>
      </c>
      <c r="D140754">
        <v>3</v>
      </c>
      <c r="E140754" t="s">
        <v>103448</v>
      </c>
      <c r="F140754" t="s">
        <v>6</v>
      </c>
    </row>
    <row r="140755" spans="1:6" x14ac:dyDescent="0.3">
      <c r="A140755">
        <f t="shared" si="2199"/>
        <v>140754</v>
      </c>
      <c r="B140755">
        <v>381</v>
      </c>
      <c r="C140755">
        <v>36206</v>
      </c>
      <c r="D140755">
        <v>4</v>
      </c>
      <c r="E140755" t="s">
        <v>103449</v>
      </c>
      <c r="F140755" t="s">
        <v>8</v>
      </c>
    </row>
    <row r="140756" spans="1:6" x14ac:dyDescent="0.3">
      <c r="A140756">
        <f t="shared" si="2199"/>
        <v>140755</v>
      </c>
      <c r="B140756">
        <v>381</v>
      </c>
      <c r="C140756">
        <v>36207</v>
      </c>
      <c r="D140756">
        <v>1</v>
      </c>
      <c r="E140756" t="s">
        <v>103450</v>
      </c>
      <c r="F140756" t="s">
        <v>6</v>
      </c>
    </row>
    <row r="140757" spans="1:6" x14ac:dyDescent="0.3">
      <c r="A140757">
        <f t="shared" si="2199"/>
        <v>140756</v>
      </c>
      <c r="B140757">
        <v>381</v>
      </c>
      <c r="C140757">
        <v>36207</v>
      </c>
      <c r="D140757">
        <v>2</v>
      </c>
      <c r="E140757" t="s">
        <v>103451</v>
      </c>
      <c r="F140757" t="s">
        <v>6</v>
      </c>
    </row>
    <row r="140758" spans="1:6" x14ac:dyDescent="0.3">
      <c r="A140758">
        <f t="shared" si="2199"/>
        <v>140757</v>
      </c>
      <c r="B140758">
        <v>381</v>
      </c>
      <c r="C140758">
        <v>36207</v>
      </c>
      <c r="D140758">
        <v>3</v>
      </c>
      <c r="E140758" t="s">
        <v>103452</v>
      </c>
      <c r="F140758" t="s">
        <v>8</v>
      </c>
    </row>
    <row r="140759" spans="1:6" x14ac:dyDescent="0.3">
      <c r="A140759">
        <f t="shared" si="2199"/>
        <v>140758</v>
      </c>
      <c r="B140759">
        <v>381</v>
      </c>
      <c r="C140759">
        <v>36207</v>
      </c>
      <c r="D140759">
        <v>4</v>
      </c>
      <c r="E140759" t="s">
        <v>103453</v>
      </c>
      <c r="F140759" t="s">
        <v>6</v>
      </c>
    </row>
    <row r="140760" spans="1:6" x14ac:dyDescent="0.3">
      <c r="A140760">
        <f t="shared" si="2199"/>
        <v>140759</v>
      </c>
      <c r="B140760">
        <v>381</v>
      </c>
      <c r="C140760">
        <v>36208</v>
      </c>
      <c r="D140760">
        <v>1</v>
      </c>
      <c r="E140760" t="s">
        <v>103454</v>
      </c>
      <c r="F140760" t="s">
        <v>6</v>
      </c>
    </row>
    <row r="140761" spans="1:6" x14ac:dyDescent="0.3">
      <c r="A140761">
        <f t="shared" si="2199"/>
        <v>140760</v>
      </c>
      <c r="B140761">
        <v>381</v>
      </c>
      <c r="C140761">
        <v>36208</v>
      </c>
      <c r="D140761">
        <v>2</v>
      </c>
      <c r="E140761" t="s">
        <v>103455</v>
      </c>
      <c r="F140761" t="s">
        <v>8</v>
      </c>
    </row>
    <row r="140762" spans="1:6" x14ac:dyDescent="0.3">
      <c r="A140762">
        <f t="shared" si="2199"/>
        <v>140761</v>
      </c>
      <c r="B140762">
        <v>381</v>
      </c>
      <c r="C140762">
        <v>36208</v>
      </c>
      <c r="D140762">
        <v>3</v>
      </c>
      <c r="E140762" t="s">
        <v>103456</v>
      </c>
      <c r="F140762" t="s">
        <v>6</v>
      </c>
    </row>
    <row r="140763" spans="1:6" x14ac:dyDescent="0.3">
      <c r="A140763">
        <f t="shared" si="2199"/>
        <v>140762</v>
      </c>
      <c r="B140763">
        <v>381</v>
      </c>
      <c r="C140763">
        <v>36208</v>
      </c>
      <c r="D140763">
        <v>4</v>
      </c>
      <c r="E140763" t="s">
        <v>103457</v>
      </c>
      <c r="F140763" t="s">
        <v>6</v>
      </c>
    </row>
    <row r="140764" spans="1:6" x14ac:dyDescent="0.3">
      <c r="A140764">
        <f t="shared" si="2199"/>
        <v>140763</v>
      </c>
      <c r="B140764">
        <v>381</v>
      </c>
      <c r="C140764">
        <v>36209</v>
      </c>
      <c r="D140764">
        <v>1</v>
      </c>
      <c r="E140764" t="s">
        <v>103458</v>
      </c>
      <c r="F140764" t="s">
        <v>6</v>
      </c>
    </row>
    <row r="140765" spans="1:6" x14ac:dyDescent="0.3">
      <c r="A140765">
        <f t="shared" si="2199"/>
        <v>140764</v>
      </c>
      <c r="B140765">
        <v>381</v>
      </c>
      <c r="C140765">
        <v>36209</v>
      </c>
      <c r="D140765">
        <v>2</v>
      </c>
      <c r="E140765" t="s">
        <v>103459</v>
      </c>
      <c r="F140765" t="s">
        <v>6</v>
      </c>
    </row>
    <row r="140766" spans="1:6" x14ac:dyDescent="0.3">
      <c r="A140766">
        <f t="shared" si="2199"/>
        <v>140765</v>
      </c>
      <c r="B140766">
        <v>381</v>
      </c>
      <c r="C140766">
        <v>36209</v>
      </c>
      <c r="D140766">
        <v>3</v>
      </c>
      <c r="E140766" t="s">
        <v>103460</v>
      </c>
      <c r="F140766" t="s">
        <v>6</v>
      </c>
    </row>
    <row r="140767" spans="1:6" x14ac:dyDescent="0.3">
      <c r="A140767">
        <f t="shared" si="2199"/>
        <v>140766</v>
      </c>
      <c r="B140767">
        <v>381</v>
      </c>
      <c r="C140767">
        <v>36209</v>
      </c>
      <c r="D140767">
        <v>4</v>
      </c>
      <c r="E140767" t="s">
        <v>103461</v>
      </c>
      <c r="F140767" t="s">
        <v>8</v>
      </c>
    </row>
    <row r="140768" spans="1:6" x14ac:dyDescent="0.3">
      <c r="A140768">
        <f t="shared" si="2199"/>
        <v>140767</v>
      </c>
      <c r="B140768">
        <v>381</v>
      </c>
      <c r="C140768">
        <v>36210</v>
      </c>
      <c r="D140768">
        <v>1</v>
      </c>
      <c r="E140768" t="s">
        <v>103462</v>
      </c>
      <c r="F140768" t="s">
        <v>8</v>
      </c>
    </row>
    <row r="140769" spans="1:6" x14ac:dyDescent="0.3">
      <c r="A140769">
        <f t="shared" si="2199"/>
        <v>140768</v>
      </c>
      <c r="B140769">
        <v>381</v>
      </c>
      <c r="C140769">
        <v>36210</v>
      </c>
      <c r="D140769">
        <v>2</v>
      </c>
      <c r="E140769" t="s">
        <v>103463</v>
      </c>
      <c r="F140769" t="s">
        <v>6</v>
      </c>
    </row>
    <row r="140770" spans="1:6" x14ac:dyDescent="0.3">
      <c r="A140770">
        <f t="shared" si="2199"/>
        <v>140769</v>
      </c>
      <c r="B140770">
        <v>381</v>
      </c>
      <c r="C140770">
        <v>36210</v>
      </c>
      <c r="D140770">
        <v>3</v>
      </c>
      <c r="E140770" t="s">
        <v>103436</v>
      </c>
      <c r="F140770" t="s">
        <v>6</v>
      </c>
    </row>
    <row r="140771" spans="1:6" x14ac:dyDescent="0.3">
      <c r="A140771">
        <f t="shared" si="2199"/>
        <v>140770</v>
      </c>
      <c r="B140771">
        <v>381</v>
      </c>
      <c r="C140771">
        <v>36210</v>
      </c>
      <c r="D140771">
        <v>4</v>
      </c>
      <c r="E140771" t="s">
        <v>103464</v>
      </c>
      <c r="F140771" t="s">
        <v>6</v>
      </c>
    </row>
    <row r="140772" spans="1:6" x14ac:dyDescent="0.3">
      <c r="A140772">
        <f t="shared" si="2199"/>
        <v>140771</v>
      </c>
      <c r="B140772">
        <v>381</v>
      </c>
      <c r="C140772">
        <v>36211</v>
      </c>
      <c r="D140772">
        <v>1</v>
      </c>
      <c r="E140772" t="s">
        <v>103465</v>
      </c>
      <c r="F140772" t="s">
        <v>6</v>
      </c>
    </row>
    <row r="140773" spans="1:6" x14ac:dyDescent="0.3">
      <c r="A140773">
        <f t="shared" si="2199"/>
        <v>140772</v>
      </c>
      <c r="B140773">
        <v>381</v>
      </c>
      <c r="C140773">
        <v>36211</v>
      </c>
      <c r="D140773">
        <v>2</v>
      </c>
      <c r="E140773" t="s">
        <v>103466</v>
      </c>
      <c r="F140773" t="s">
        <v>8</v>
      </c>
    </row>
    <row r="140774" spans="1:6" x14ac:dyDescent="0.3">
      <c r="A140774">
        <f t="shared" si="2199"/>
        <v>140773</v>
      </c>
      <c r="B140774">
        <v>381</v>
      </c>
      <c r="C140774">
        <v>36211</v>
      </c>
      <c r="D140774">
        <v>3</v>
      </c>
      <c r="E140774" t="s">
        <v>103467</v>
      </c>
      <c r="F140774" t="s">
        <v>6</v>
      </c>
    </row>
    <row r="140775" spans="1:6" x14ac:dyDescent="0.3">
      <c r="A140775">
        <f t="shared" si="2199"/>
        <v>140774</v>
      </c>
      <c r="B140775">
        <v>381</v>
      </c>
      <c r="C140775">
        <v>36211</v>
      </c>
      <c r="D140775">
        <v>4</v>
      </c>
      <c r="E140775" t="s">
        <v>103468</v>
      </c>
      <c r="F140775" t="s">
        <v>6</v>
      </c>
    </row>
    <row r="140776" spans="1:6" x14ac:dyDescent="0.3">
      <c r="A140776">
        <f t="shared" si="2199"/>
        <v>140775</v>
      </c>
      <c r="B140776">
        <v>381</v>
      </c>
      <c r="C140776">
        <v>36212</v>
      </c>
      <c r="D140776">
        <v>1</v>
      </c>
      <c r="E140776" t="s">
        <v>103469</v>
      </c>
      <c r="F140776" t="s">
        <v>8</v>
      </c>
    </row>
    <row r="140777" spans="1:6" x14ac:dyDescent="0.3">
      <c r="A140777">
        <f t="shared" si="2199"/>
        <v>140776</v>
      </c>
      <c r="B140777">
        <v>381</v>
      </c>
      <c r="C140777">
        <v>36212</v>
      </c>
      <c r="D140777">
        <v>2</v>
      </c>
      <c r="E140777" t="s">
        <v>103470</v>
      </c>
      <c r="F140777" t="s">
        <v>6</v>
      </c>
    </row>
    <row r="140778" spans="1:6" x14ac:dyDescent="0.3">
      <c r="A140778">
        <f t="shared" si="2199"/>
        <v>140777</v>
      </c>
      <c r="B140778">
        <v>381</v>
      </c>
      <c r="C140778">
        <v>36212</v>
      </c>
      <c r="D140778">
        <v>3</v>
      </c>
      <c r="E140778" t="s">
        <v>103471</v>
      </c>
      <c r="F140778" t="s">
        <v>6</v>
      </c>
    </row>
    <row r="140779" spans="1:6" x14ac:dyDescent="0.3">
      <c r="A140779">
        <f t="shared" si="2199"/>
        <v>140778</v>
      </c>
      <c r="B140779">
        <v>381</v>
      </c>
      <c r="C140779">
        <v>36212</v>
      </c>
      <c r="D140779">
        <v>4</v>
      </c>
      <c r="E140779" t="s">
        <v>103472</v>
      </c>
      <c r="F140779" t="s">
        <v>6</v>
      </c>
    </row>
    <row r="140780" spans="1:6" x14ac:dyDescent="0.3">
      <c r="A140780">
        <f t="shared" si="2199"/>
        <v>140779</v>
      </c>
      <c r="B140780">
        <v>381</v>
      </c>
      <c r="C140780">
        <v>36213</v>
      </c>
      <c r="D140780">
        <v>1</v>
      </c>
      <c r="E140780" t="s">
        <v>103473</v>
      </c>
      <c r="F140780" t="s">
        <v>6</v>
      </c>
    </row>
    <row r="140781" spans="1:6" x14ac:dyDescent="0.3">
      <c r="A140781">
        <f t="shared" si="2199"/>
        <v>140780</v>
      </c>
      <c r="B140781">
        <v>381</v>
      </c>
      <c r="C140781">
        <v>36213</v>
      </c>
      <c r="D140781">
        <v>2</v>
      </c>
      <c r="E140781" t="s">
        <v>103474</v>
      </c>
      <c r="F140781" t="s">
        <v>8</v>
      </c>
    </row>
    <row r="140782" spans="1:6" x14ac:dyDescent="0.3">
      <c r="A140782">
        <f t="shared" si="2199"/>
        <v>140781</v>
      </c>
      <c r="B140782">
        <v>381</v>
      </c>
      <c r="C140782">
        <v>36213</v>
      </c>
      <c r="D140782">
        <v>3</v>
      </c>
      <c r="E140782" t="s">
        <v>103475</v>
      </c>
      <c r="F140782" t="s">
        <v>6</v>
      </c>
    </row>
    <row r="140783" spans="1:6" x14ac:dyDescent="0.3">
      <c r="A140783">
        <f t="shared" si="2199"/>
        <v>140782</v>
      </c>
      <c r="B140783">
        <v>381</v>
      </c>
      <c r="C140783">
        <v>36213</v>
      </c>
      <c r="D140783">
        <v>4</v>
      </c>
      <c r="E140783" t="s">
        <v>103476</v>
      </c>
      <c r="F140783" t="s">
        <v>6</v>
      </c>
    </row>
    <row r="140784" spans="1:6" x14ac:dyDescent="0.3">
      <c r="A140784">
        <f t="shared" si="2199"/>
        <v>140783</v>
      </c>
      <c r="B140784">
        <v>381</v>
      </c>
      <c r="C140784">
        <v>36215</v>
      </c>
      <c r="D140784">
        <v>1</v>
      </c>
      <c r="E140784" t="s">
        <v>103477</v>
      </c>
      <c r="F140784" t="s">
        <v>6</v>
      </c>
    </row>
    <row r="140785" spans="1:6" x14ac:dyDescent="0.3">
      <c r="A140785">
        <f t="shared" si="2199"/>
        <v>140784</v>
      </c>
      <c r="B140785">
        <v>381</v>
      </c>
      <c r="C140785">
        <v>36215</v>
      </c>
      <c r="D140785">
        <v>2</v>
      </c>
      <c r="E140785" t="s">
        <v>103478</v>
      </c>
      <c r="F140785" t="s">
        <v>6</v>
      </c>
    </row>
    <row r="140786" spans="1:6" x14ac:dyDescent="0.3">
      <c r="A140786">
        <f t="shared" si="2199"/>
        <v>140785</v>
      </c>
      <c r="B140786">
        <v>381</v>
      </c>
      <c r="C140786">
        <v>36215</v>
      </c>
      <c r="D140786">
        <v>3</v>
      </c>
      <c r="E140786" t="s">
        <v>103479</v>
      </c>
      <c r="F140786" t="s">
        <v>6</v>
      </c>
    </row>
    <row r="140787" spans="1:6" x14ac:dyDescent="0.3">
      <c r="A140787">
        <f t="shared" si="2199"/>
        <v>140786</v>
      </c>
      <c r="B140787">
        <v>381</v>
      </c>
      <c r="C140787">
        <v>36215</v>
      </c>
      <c r="D140787">
        <v>4</v>
      </c>
      <c r="E140787" t="s">
        <v>103480</v>
      </c>
      <c r="F140787" t="s">
        <v>8</v>
      </c>
    </row>
    <row r="140788" spans="1:6" x14ac:dyDescent="0.3">
      <c r="A140788">
        <f t="shared" si="2199"/>
        <v>140787</v>
      </c>
      <c r="B140788">
        <v>381</v>
      </c>
      <c r="C140788">
        <v>36216</v>
      </c>
      <c r="D140788">
        <v>1</v>
      </c>
      <c r="E140788" t="s">
        <v>103481</v>
      </c>
      <c r="F140788" t="s">
        <v>8</v>
      </c>
    </row>
    <row r="140789" spans="1:6" x14ac:dyDescent="0.3">
      <c r="A140789">
        <f t="shared" si="2199"/>
        <v>140788</v>
      </c>
      <c r="B140789">
        <v>381</v>
      </c>
      <c r="C140789">
        <v>36216</v>
      </c>
      <c r="D140789">
        <v>2</v>
      </c>
      <c r="E140789" t="s">
        <v>103482</v>
      </c>
      <c r="F140789" t="s">
        <v>6</v>
      </c>
    </row>
    <row r="140790" spans="1:6" x14ac:dyDescent="0.3">
      <c r="A140790">
        <f t="shared" si="2199"/>
        <v>140789</v>
      </c>
      <c r="B140790">
        <v>381</v>
      </c>
      <c r="C140790">
        <v>36216</v>
      </c>
      <c r="D140790">
        <v>3</v>
      </c>
      <c r="E140790" t="s">
        <v>103483</v>
      </c>
      <c r="F140790" t="s">
        <v>6</v>
      </c>
    </row>
    <row r="140791" spans="1:6" x14ac:dyDescent="0.3">
      <c r="A140791">
        <f t="shared" si="2199"/>
        <v>140790</v>
      </c>
      <c r="B140791">
        <v>381</v>
      </c>
      <c r="C140791">
        <v>36216</v>
      </c>
      <c r="D140791">
        <v>4</v>
      </c>
      <c r="E140791" t="s">
        <v>103484</v>
      </c>
      <c r="F140791" t="s">
        <v>6</v>
      </c>
    </row>
    <row r="140792" spans="1:6" x14ac:dyDescent="0.3">
      <c r="A140792">
        <f t="shared" si="2199"/>
        <v>140791</v>
      </c>
      <c r="B140792">
        <v>381</v>
      </c>
      <c r="C140792">
        <v>36217</v>
      </c>
      <c r="D140792">
        <v>1</v>
      </c>
      <c r="E140792" t="s">
        <v>103485</v>
      </c>
      <c r="F140792" t="s">
        <v>6</v>
      </c>
    </row>
    <row r="140793" spans="1:6" x14ac:dyDescent="0.3">
      <c r="A140793">
        <f t="shared" si="2199"/>
        <v>140792</v>
      </c>
      <c r="B140793">
        <v>381</v>
      </c>
      <c r="C140793">
        <v>36217</v>
      </c>
      <c r="D140793">
        <v>2</v>
      </c>
      <c r="E140793" t="s">
        <v>103486</v>
      </c>
      <c r="F140793" t="s">
        <v>8</v>
      </c>
    </row>
    <row r="140794" spans="1:6" x14ac:dyDescent="0.3">
      <c r="A140794">
        <f t="shared" si="2199"/>
        <v>140793</v>
      </c>
      <c r="B140794">
        <v>381</v>
      </c>
      <c r="C140794">
        <v>36217</v>
      </c>
      <c r="D140794">
        <v>3</v>
      </c>
      <c r="E140794" t="s">
        <v>103487</v>
      </c>
      <c r="F140794" t="s">
        <v>6</v>
      </c>
    </row>
    <row r="140795" spans="1:6" x14ac:dyDescent="0.3">
      <c r="A140795">
        <f t="shared" si="2199"/>
        <v>140794</v>
      </c>
      <c r="B140795">
        <v>381</v>
      </c>
      <c r="C140795">
        <v>36217</v>
      </c>
      <c r="D140795">
        <v>4</v>
      </c>
      <c r="E140795" t="s">
        <v>103488</v>
      </c>
      <c r="F140795" t="s">
        <v>6</v>
      </c>
    </row>
    <row r="140796" spans="1:6" x14ac:dyDescent="0.3">
      <c r="A140796">
        <f t="shared" si="2199"/>
        <v>140795</v>
      </c>
      <c r="B140796">
        <v>381</v>
      </c>
      <c r="C140796">
        <v>36218</v>
      </c>
      <c r="D140796">
        <v>1</v>
      </c>
      <c r="E140796" t="s">
        <v>103038</v>
      </c>
      <c r="F140796" t="s">
        <v>6</v>
      </c>
    </row>
    <row r="140797" spans="1:6" x14ac:dyDescent="0.3">
      <c r="A140797">
        <f t="shared" si="2199"/>
        <v>140796</v>
      </c>
      <c r="B140797">
        <v>381</v>
      </c>
      <c r="C140797">
        <v>36218</v>
      </c>
      <c r="D140797">
        <v>2</v>
      </c>
      <c r="E140797" t="s">
        <v>103489</v>
      </c>
      <c r="F140797" t="s">
        <v>6</v>
      </c>
    </row>
    <row r="140798" spans="1:6" x14ac:dyDescent="0.3">
      <c r="A140798">
        <f t="shared" si="2199"/>
        <v>140797</v>
      </c>
      <c r="B140798">
        <v>381</v>
      </c>
      <c r="C140798">
        <v>36218</v>
      </c>
      <c r="D140798">
        <v>3</v>
      </c>
      <c r="E140798" t="s">
        <v>103040</v>
      </c>
      <c r="F140798" t="s">
        <v>6</v>
      </c>
    </row>
    <row r="140799" spans="1:6" x14ac:dyDescent="0.3">
      <c r="A140799">
        <f t="shared" si="2199"/>
        <v>140798</v>
      </c>
      <c r="B140799">
        <v>381</v>
      </c>
      <c r="C140799">
        <v>36218</v>
      </c>
      <c r="D140799">
        <v>4</v>
      </c>
      <c r="E140799" t="s">
        <v>103037</v>
      </c>
      <c r="F140799" t="s">
        <v>8</v>
      </c>
    </row>
    <row r="140800" spans="1:6" x14ac:dyDescent="0.3">
      <c r="A140800">
        <f t="shared" si="2199"/>
        <v>140799</v>
      </c>
      <c r="B140800">
        <v>381</v>
      </c>
      <c r="C140800">
        <v>36219</v>
      </c>
      <c r="D140800">
        <v>1</v>
      </c>
      <c r="E140800" t="s">
        <v>103490</v>
      </c>
      <c r="F140800" t="s">
        <v>8</v>
      </c>
    </row>
    <row r="140801" spans="1:6" x14ac:dyDescent="0.3">
      <c r="A140801">
        <f t="shared" si="2199"/>
        <v>140800</v>
      </c>
      <c r="B140801">
        <v>381</v>
      </c>
      <c r="C140801">
        <v>36219</v>
      </c>
      <c r="D140801">
        <v>2</v>
      </c>
      <c r="E140801" t="s">
        <v>103491</v>
      </c>
      <c r="F140801" t="s">
        <v>6</v>
      </c>
    </row>
    <row r="140802" spans="1:6" x14ac:dyDescent="0.3">
      <c r="A140802">
        <f t="shared" si="2199"/>
        <v>140801</v>
      </c>
      <c r="B140802">
        <v>381</v>
      </c>
      <c r="C140802">
        <v>36219</v>
      </c>
      <c r="D140802">
        <v>3</v>
      </c>
      <c r="E140802" t="s">
        <v>103492</v>
      </c>
      <c r="F140802" t="s">
        <v>6</v>
      </c>
    </row>
    <row r="140803" spans="1:6" x14ac:dyDescent="0.3">
      <c r="A140803">
        <f t="shared" ref="A140803:A140866" si="2200">ROW()-1</f>
        <v>140802</v>
      </c>
      <c r="B140803">
        <v>381</v>
      </c>
      <c r="C140803">
        <v>36219</v>
      </c>
      <c r="D140803">
        <v>4</v>
      </c>
      <c r="E140803" t="s">
        <v>103493</v>
      </c>
      <c r="F140803" t="s">
        <v>6</v>
      </c>
    </row>
    <row r="140804" spans="1:6" x14ac:dyDescent="0.3">
      <c r="A140804">
        <f t="shared" si="2200"/>
        <v>140803</v>
      </c>
      <c r="B140804">
        <v>381</v>
      </c>
      <c r="C140804">
        <v>36220</v>
      </c>
      <c r="D140804">
        <v>1</v>
      </c>
      <c r="E140804" t="s">
        <v>103494</v>
      </c>
      <c r="F140804" t="s">
        <v>8</v>
      </c>
    </row>
    <row r="140805" spans="1:6" x14ac:dyDescent="0.3">
      <c r="A140805">
        <f t="shared" si="2200"/>
        <v>140804</v>
      </c>
      <c r="B140805">
        <v>381</v>
      </c>
      <c r="C140805">
        <v>36220</v>
      </c>
      <c r="D140805">
        <v>2</v>
      </c>
      <c r="E140805" t="s">
        <v>103495</v>
      </c>
      <c r="F140805" t="s">
        <v>6</v>
      </c>
    </row>
    <row r="140806" spans="1:6" x14ac:dyDescent="0.3">
      <c r="A140806">
        <f t="shared" si="2200"/>
        <v>140805</v>
      </c>
      <c r="B140806">
        <v>381</v>
      </c>
      <c r="C140806">
        <v>36220</v>
      </c>
      <c r="D140806">
        <v>3</v>
      </c>
      <c r="E140806" t="s">
        <v>103496</v>
      </c>
      <c r="F140806" t="s">
        <v>6</v>
      </c>
    </row>
    <row r="140807" spans="1:6" x14ac:dyDescent="0.3">
      <c r="A140807">
        <f t="shared" si="2200"/>
        <v>140806</v>
      </c>
      <c r="B140807">
        <v>381</v>
      </c>
      <c r="C140807">
        <v>36220</v>
      </c>
      <c r="D140807">
        <v>4</v>
      </c>
      <c r="E140807" t="s">
        <v>103497</v>
      </c>
      <c r="F140807" t="s">
        <v>6</v>
      </c>
    </row>
    <row r="140808" spans="1:6" x14ac:dyDescent="0.3">
      <c r="A140808">
        <f t="shared" si="2200"/>
        <v>140807</v>
      </c>
      <c r="B140808">
        <v>381</v>
      </c>
      <c r="C140808">
        <v>36221</v>
      </c>
      <c r="D140808">
        <v>1</v>
      </c>
      <c r="E140808" t="s">
        <v>103498</v>
      </c>
      <c r="F140808" t="s">
        <v>6</v>
      </c>
    </row>
    <row r="140809" spans="1:6" x14ac:dyDescent="0.3">
      <c r="A140809">
        <f t="shared" si="2200"/>
        <v>140808</v>
      </c>
      <c r="B140809">
        <v>381</v>
      </c>
      <c r="C140809">
        <v>36221</v>
      </c>
      <c r="D140809">
        <v>2</v>
      </c>
      <c r="E140809" t="s">
        <v>103499</v>
      </c>
      <c r="F140809" t="s">
        <v>6</v>
      </c>
    </row>
    <row r="140810" spans="1:6" x14ac:dyDescent="0.3">
      <c r="A140810">
        <f t="shared" si="2200"/>
        <v>140809</v>
      </c>
      <c r="B140810">
        <v>381</v>
      </c>
      <c r="C140810">
        <v>36221</v>
      </c>
      <c r="D140810">
        <v>3</v>
      </c>
      <c r="E140810" t="s">
        <v>103500</v>
      </c>
      <c r="F140810" t="s">
        <v>8</v>
      </c>
    </row>
    <row r="140811" spans="1:6" x14ac:dyDescent="0.3">
      <c r="A140811">
        <f t="shared" si="2200"/>
        <v>140810</v>
      </c>
      <c r="B140811">
        <v>381</v>
      </c>
      <c r="C140811">
        <v>36221</v>
      </c>
      <c r="D140811">
        <v>4</v>
      </c>
      <c r="E140811" t="s">
        <v>103501</v>
      </c>
      <c r="F140811" t="s">
        <v>6</v>
      </c>
    </row>
    <row r="140812" spans="1:6" x14ac:dyDescent="0.3">
      <c r="A140812">
        <f t="shared" si="2200"/>
        <v>140811</v>
      </c>
      <c r="B140812">
        <v>381</v>
      </c>
      <c r="C140812">
        <v>36222</v>
      </c>
      <c r="D140812">
        <v>1</v>
      </c>
      <c r="E140812" t="s">
        <v>103502</v>
      </c>
      <c r="F140812" t="s">
        <v>6</v>
      </c>
    </row>
    <row r="140813" spans="1:6" x14ac:dyDescent="0.3">
      <c r="A140813">
        <f t="shared" si="2200"/>
        <v>140812</v>
      </c>
      <c r="B140813">
        <v>381</v>
      </c>
      <c r="C140813">
        <v>36222</v>
      </c>
      <c r="D140813">
        <v>2</v>
      </c>
      <c r="E140813" t="s">
        <v>103503</v>
      </c>
      <c r="F140813" t="s">
        <v>8</v>
      </c>
    </row>
    <row r="140814" spans="1:6" x14ac:dyDescent="0.3">
      <c r="A140814">
        <f t="shared" si="2200"/>
        <v>140813</v>
      </c>
      <c r="B140814">
        <v>381</v>
      </c>
      <c r="C140814">
        <v>36222</v>
      </c>
      <c r="D140814">
        <v>3</v>
      </c>
      <c r="E140814" t="s">
        <v>103504</v>
      </c>
      <c r="F140814" t="s">
        <v>6</v>
      </c>
    </row>
    <row r="140815" spans="1:6" x14ac:dyDescent="0.3">
      <c r="A140815">
        <f t="shared" si="2200"/>
        <v>140814</v>
      </c>
      <c r="B140815">
        <v>381</v>
      </c>
      <c r="C140815">
        <v>36222</v>
      </c>
      <c r="D140815">
        <v>4</v>
      </c>
      <c r="E140815" t="s">
        <v>103505</v>
      </c>
      <c r="F140815" t="s">
        <v>6</v>
      </c>
    </row>
    <row r="140816" spans="1:6" x14ac:dyDescent="0.3">
      <c r="A140816">
        <f t="shared" si="2200"/>
        <v>140815</v>
      </c>
      <c r="B140816">
        <v>381</v>
      </c>
      <c r="C140816">
        <v>36224</v>
      </c>
      <c r="D140816">
        <v>1</v>
      </c>
      <c r="E140816" t="s">
        <v>103506</v>
      </c>
      <c r="F140816" t="s">
        <v>6</v>
      </c>
    </row>
    <row r="140817" spans="1:6" x14ac:dyDescent="0.3">
      <c r="A140817">
        <f t="shared" si="2200"/>
        <v>140816</v>
      </c>
      <c r="B140817">
        <v>381</v>
      </c>
      <c r="C140817">
        <v>36224</v>
      </c>
      <c r="D140817">
        <v>2</v>
      </c>
      <c r="E140817" t="s">
        <v>103507</v>
      </c>
      <c r="F140817" t="s">
        <v>6</v>
      </c>
    </row>
    <row r="140818" spans="1:6" x14ac:dyDescent="0.3">
      <c r="A140818">
        <f t="shared" si="2200"/>
        <v>140817</v>
      </c>
      <c r="B140818">
        <v>381</v>
      </c>
      <c r="C140818">
        <v>36224</v>
      </c>
      <c r="D140818">
        <v>3</v>
      </c>
      <c r="E140818" t="s">
        <v>94269</v>
      </c>
      <c r="F140818" t="s">
        <v>8</v>
      </c>
    </row>
    <row r="140819" spans="1:6" x14ac:dyDescent="0.3">
      <c r="A140819">
        <f t="shared" si="2200"/>
        <v>140818</v>
      </c>
      <c r="B140819">
        <v>381</v>
      </c>
      <c r="C140819">
        <v>36224</v>
      </c>
      <c r="D140819">
        <v>4</v>
      </c>
      <c r="E140819" t="s">
        <v>103508</v>
      </c>
      <c r="F140819" t="s">
        <v>6</v>
      </c>
    </row>
    <row r="140820" spans="1:6" x14ac:dyDescent="0.3">
      <c r="A140820">
        <f t="shared" si="2200"/>
        <v>140819</v>
      </c>
      <c r="B140820">
        <v>381</v>
      </c>
      <c r="C140820">
        <v>36225</v>
      </c>
      <c r="D140820">
        <v>1</v>
      </c>
      <c r="E140820" t="s">
        <v>21244</v>
      </c>
      <c r="F140820" t="s">
        <v>6</v>
      </c>
    </row>
    <row r="140821" spans="1:6" x14ac:dyDescent="0.3">
      <c r="A140821">
        <f t="shared" si="2200"/>
        <v>140820</v>
      </c>
      <c r="B140821">
        <v>381</v>
      </c>
      <c r="C140821">
        <v>36225</v>
      </c>
      <c r="D140821">
        <v>2</v>
      </c>
      <c r="E140821" t="s">
        <v>98196</v>
      </c>
      <c r="F140821" t="s">
        <v>6</v>
      </c>
    </row>
    <row r="140822" spans="1:6" x14ac:dyDescent="0.3">
      <c r="A140822">
        <f t="shared" si="2200"/>
        <v>140821</v>
      </c>
      <c r="B140822">
        <v>381</v>
      </c>
      <c r="C140822">
        <v>36225</v>
      </c>
      <c r="D140822">
        <v>3</v>
      </c>
      <c r="E140822" t="s">
        <v>443</v>
      </c>
      <c r="F140822" t="s">
        <v>8</v>
      </c>
    </row>
    <row r="140823" spans="1:6" x14ac:dyDescent="0.3">
      <c r="A140823">
        <f t="shared" si="2200"/>
        <v>140822</v>
      </c>
      <c r="B140823">
        <v>381</v>
      </c>
      <c r="C140823">
        <v>36225</v>
      </c>
      <c r="D140823">
        <v>4</v>
      </c>
      <c r="E140823" t="s">
        <v>444</v>
      </c>
      <c r="F140823" t="s">
        <v>6</v>
      </c>
    </row>
    <row r="140824" spans="1:6" x14ac:dyDescent="0.3">
      <c r="A140824">
        <f t="shared" si="2200"/>
        <v>140823</v>
      </c>
      <c r="B140824">
        <v>381</v>
      </c>
      <c r="C140824">
        <v>36226</v>
      </c>
      <c r="D140824">
        <v>1</v>
      </c>
      <c r="E140824" t="s">
        <v>103509</v>
      </c>
      <c r="F140824" t="s">
        <v>8</v>
      </c>
    </row>
    <row r="140825" spans="1:6" x14ac:dyDescent="0.3">
      <c r="A140825">
        <f t="shared" si="2200"/>
        <v>140824</v>
      </c>
      <c r="B140825">
        <v>381</v>
      </c>
      <c r="C140825">
        <v>36226</v>
      </c>
      <c r="D140825">
        <v>2</v>
      </c>
      <c r="E140825" t="s">
        <v>103510</v>
      </c>
      <c r="F140825" t="s">
        <v>6</v>
      </c>
    </row>
    <row r="140826" spans="1:6" x14ac:dyDescent="0.3">
      <c r="A140826">
        <f t="shared" si="2200"/>
        <v>140825</v>
      </c>
      <c r="B140826">
        <v>381</v>
      </c>
      <c r="C140826">
        <v>36226</v>
      </c>
      <c r="D140826">
        <v>3</v>
      </c>
      <c r="E140826" t="s">
        <v>103511</v>
      </c>
      <c r="F140826" t="s">
        <v>6</v>
      </c>
    </row>
    <row r="140827" spans="1:6" x14ac:dyDescent="0.3">
      <c r="A140827">
        <f t="shared" si="2200"/>
        <v>140826</v>
      </c>
      <c r="B140827">
        <v>381</v>
      </c>
      <c r="C140827">
        <v>36226</v>
      </c>
      <c r="D140827">
        <v>4</v>
      </c>
      <c r="E140827" t="s">
        <v>103512</v>
      </c>
      <c r="F140827" t="s">
        <v>6</v>
      </c>
    </row>
    <row r="140828" spans="1:6" x14ac:dyDescent="0.3">
      <c r="A140828">
        <f t="shared" si="2200"/>
        <v>140827</v>
      </c>
      <c r="B140828">
        <v>381</v>
      </c>
      <c r="C140828">
        <v>36227</v>
      </c>
      <c r="D140828">
        <v>1</v>
      </c>
      <c r="E140828" t="s">
        <v>6569</v>
      </c>
      <c r="F140828" t="s">
        <v>6</v>
      </c>
    </row>
    <row r="140829" spans="1:6" x14ac:dyDescent="0.3">
      <c r="A140829">
        <f t="shared" si="2200"/>
        <v>140828</v>
      </c>
      <c r="B140829">
        <v>381</v>
      </c>
      <c r="C140829">
        <v>36227</v>
      </c>
      <c r="D140829">
        <v>2</v>
      </c>
      <c r="E140829" t="s">
        <v>6570</v>
      </c>
      <c r="F140829" t="s">
        <v>8</v>
      </c>
    </row>
    <row r="140830" spans="1:6" x14ac:dyDescent="0.3">
      <c r="A140830">
        <f t="shared" si="2200"/>
        <v>140829</v>
      </c>
      <c r="B140830">
        <v>381</v>
      </c>
      <c r="C140830">
        <v>36227</v>
      </c>
      <c r="D140830">
        <v>3</v>
      </c>
      <c r="E140830" t="s">
        <v>6571</v>
      </c>
      <c r="F140830" t="s">
        <v>6</v>
      </c>
    </row>
    <row r="140831" spans="1:6" x14ac:dyDescent="0.3">
      <c r="A140831">
        <f t="shared" si="2200"/>
        <v>140830</v>
      </c>
      <c r="B140831">
        <v>381</v>
      </c>
      <c r="C140831">
        <v>36227</v>
      </c>
      <c r="D140831">
        <v>4</v>
      </c>
      <c r="E140831" t="s">
        <v>103513</v>
      </c>
      <c r="F140831" t="s">
        <v>6</v>
      </c>
    </row>
    <row r="140832" spans="1:6" x14ac:dyDescent="0.3">
      <c r="A140832">
        <f t="shared" si="2200"/>
        <v>140831</v>
      </c>
      <c r="B140832">
        <v>381</v>
      </c>
      <c r="C140832">
        <v>36228</v>
      </c>
      <c r="D140832">
        <v>1</v>
      </c>
      <c r="E140832" t="s">
        <v>81088</v>
      </c>
      <c r="F140832" t="s">
        <v>6</v>
      </c>
    </row>
    <row r="140833" spans="1:6" x14ac:dyDescent="0.3">
      <c r="A140833">
        <f t="shared" si="2200"/>
        <v>140832</v>
      </c>
      <c r="B140833">
        <v>381</v>
      </c>
      <c r="C140833">
        <v>36228</v>
      </c>
      <c r="D140833">
        <v>2</v>
      </c>
      <c r="E140833" t="s">
        <v>102021</v>
      </c>
      <c r="F140833" t="s">
        <v>6</v>
      </c>
    </row>
    <row r="140834" spans="1:6" x14ac:dyDescent="0.3">
      <c r="A140834">
        <f t="shared" si="2200"/>
        <v>140833</v>
      </c>
      <c r="B140834">
        <v>381</v>
      </c>
      <c r="C140834">
        <v>36228</v>
      </c>
      <c r="D140834">
        <v>3</v>
      </c>
      <c r="E140834" t="s">
        <v>103514</v>
      </c>
      <c r="F140834" t="s">
        <v>8</v>
      </c>
    </row>
    <row r="140835" spans="1:6" x14ac:dyDescent="0.3">
      <c r="A140835">
        <f t="shared" si="2200"/>
        <v>140834</v>
      </c>
      <c r="B140835">
        <v>381</v>
      </c>
      <c r="C140835">
        <v>36228</v>
      </c>
      <c r="D140835">
        <v>4</v>
      </c>
      <c r="E140835" t="s">
        <v>103515</v>
      </c>
      <c r="F140835" t="s">
        <v>6</v>
      </c>
    </row>
    <row r="140836" spans="1:6" x14ac:dyDescent="0.3">
      <c r="A140836">
        <f t="shared" si="2200"/>
        <v>140835</v>
      </c>
      <c r="B140836">
        <v>381</v>
      </c>
      <c r="C140836">
        <v>36229</v>
      </c>
      <c r="D140836">
        <v>1</v>
      </c>
      <c r="E140836" t="s">
        <v>103516</v>
      </c>
      <c r="F140836" t="s">
        <v>6</v>
      </c>
    </row>
    <row r="140837" spans="1:6" x14ac:dyDescent="0.3">
      <c r="A140837">
        <f t="shared" si="2200"/>
        <v>140836</v>
      </c>
      <c r="B140837">
        <v>381</v>
      </c>
      <c r="C140837">
        <v>36229</v>
      </c>
      <c r="D140837">
        <v>2</v>
      </c>
      <c r="E140837" t="s">
        <v>103517</v>
      </c>
      <c r="F140837" t="s">
        <v>6</v>
      </c>
    </row>
    <row r="140838" spans="1:6" x14ac:dyDescent="0.3">
      <c r="A140838">
        <f t="shared" si="2200"/>
        <v>140837</v>
      </c>
      <c r="B140838">
        <v>381</v>
      </c>
      <c r="C140838">
        <v>36229</v>
      </c>
      <c r="D140838">
        <v>3</v>
      </c>
      <c r="E140838" t="s">
        <v>103518</v>
      </c>
      <c r="F140838" t="s">
        <v>8</v>
      </c>
    </row>
    <row r="140839" spans="1:6" x14ac:dyDescent="0.3">
      <c r="A140839">
        <f t="shared" si="2200"/>
        <v>140838</v>
      </c>
      <c r="B140839">
        <v>381</v>
      </c>
      <c r="C140839">
        <v>36229</v>
      </c>
      <c r="D140839">
        <v>4</v>
      </c>
      <c r="E140839" t="s">
        <v>103519</v>
      </c>
      <c r="F140839" t="s">
        <v>6</v>
      </c>
    </row>
    <row r="140840" spans="1:6" x14ac:dyDescent="0.3">
      <c r="A140840">
        <f t="shared" si="2200"/>
        <v>140839</v>
      </c>
      <c r="B140840">
        <v>381</v>
      </c>
      <c r="C140840">
        <v>36230</v>
      </c>
      <c r="D140840">
        <v>1</v>
      </c>
      <c r="E140840" t="s">
        <v>103520</v>
      </c>
      <c r="F140840" t="s">
        <v>6</v>
      </c>
    </row>
    <row r="140841" spans="1:6" x14ac:dyDescent="0.3">
      <c r="A140841">
        <f t="shared" si="2200"/>
        <v>140840</v>
      </c>
      <c r="B140841">
        <v>381</v>
      </c>
      <c r="C140841">
        <v>36230</v>
      </c>
      <c r="D140841">
        <v>2</v>
      </c>
      <c r="E140841" t="s">
        <v>103521</v>
      </c>
      <c r="F140841" t="s">
        <v>6</v>
      </c>
    </row>
    <row r="140842" spans="1:6" x14ac:dyDescent="0.3">
      <c r="A140842">
        <f t="shared" si="2200"/>
        <v>140841</v>
      </c>
      <c r="B140842">
        <v>381</v>
      </c>
      <c r="C140842">
        <v>36230</v>
      </c>
      <c r="D140842">
        <v>3</v>
      </c>
      <c r="E140842" t="s">
        <v>103522</v>
      </c>
      <c r="F140842" t="s">
        <v>6</v>
      </c>
    </row>
    <row r="140843" spans="1:6" x14ac:dyDescent="0.3">
      <c r="A140843">
        <f t="shared" si="2200"/>
        <v>140842</v>
      </c>
      <c r="B140843">
        <v>381</v>
      </c>
      <c r="C140843">
        <v>36230</v>
      </c>
      <c r="D140843">
        <v>4</v>
      </c>
      <c r="E140843" t="s">
        <v>103523</v>
      </c>
      <c r="F140843" t="s">
        <v>8</v>
      </c>
    </row>
    <row r="140844" spans="1:6" x14ac:dyDescent="0.3">
      <c r="A140844">
        <f t="shared" si="2200"/>
        <v>140843</v>
      </c>
      <c r="B140844">
        <v>381</v>
      </c>
      <c r="C140844">
        <v>36231</v>
      </c>
      <c r="D140844">
        <v>1</v>
      </c>
      <c r="E140844" t="s">
        <v>322</v>
      </c>
      <c r="F140844" t="s">
        <v>6</v>
      </c>
    </row>
    <row r="140845" spans="1:6" x14ac:dyDescent="0.3">
      <c r="A140845">
        <f t="shared" si="2200"/>
        <v>140844</v>
      </c>
      <c r="B140845">
        <v>381</v>
      </c>
      <c r="C140845">
        <v>36231</v>
      </c>
      <c r="D140845">
        <v>2</v>
      </c>
      <c r="E140845" t="s">
        <v>1112</v>
      </c>
      <c r="F140845" t="s">
        <v>6</v>
      </c>
    </row>
    <row r="140846" spans="1:6" x14ac:dyDescent="0.3">
      <c r="A140846">
        <f t="shared" si="2200"/>
        <v>140845</v>
      </c>
      <c r="B140846">
        <v>381</v>
      </c>
      <c r="C140846">
        <v>36231</v>
      </c>
      <c r="D140846">
        <v>3</v>
      </c>
      <c r="E140846" t="s">
        <v>3729</v>
      </c>
      <c r="F140846" t="s">
        <v>6</v>
      </c>
    </row>
    <row r="140847" spans="1:6" x14ac:dyDescent="0.3">
      <c r="A140847">
        <f t="shared" si="2200"/>
        <v>140846</v>
      </c>
      <c r="B140847">
        <v>381</v>
      </c>
      <c r="C140847">
        <v>36231</v>
      </c>
      <c r="D140847">
        <v>4</v>
      </c>
      <c r="E140847" t="s">
        <v>816</v>
      </c>
      <c r="F140847" t="s">
        <v>8</v>
      </c>
    </row>
    <row r="140848" spans="1:6" x14ac:dyDescent="0.3">
      <c r="A140848">
        <f t="shared" si="2200"/>
        <v>140847</v>
      </c>
      <c r="B140848">
        <v>381</v>
      </c>
      <c r="C140848">
        <v>36232</v>
      </c>
      <c r="D140848">
        <v>1</v>
      </c>
      <c r="E140848" t="s">
        <v>103524</v>
      </c>
      <c r="F140848" t="s">
        <v>6</v>
      </c>
    </row>
    <row r="140849" spans="1:6" x14ac:dyDescent="0.3">
      <c r="A140849">
        <f t="shared" si="2200"/>
        <v>140848</v>
      </c>
      <c r="B140849">
        <v>381</v>
      </c>
      <c r="C140849">
        <v>36232</v>
      </c>
      <c r="D140849">
        <v>2</v>
      </c>
      <c r="E140849" t="s">
        <v>103525</v>
      </c>
      <c r="F140849" t="s">
        <v>6</v>
      </c>
    </row>
    <row r="140850" spans="1:6" x14ac:dyDescent="0.3">
      <c r="A140850">
        <f t="shared" si="2200"/>
        <v>140849</v>
      </c>
      <c r="B140850">
        <v>381</v>
      </c>
      <c r="C140850">
        <v>36232</v>
      </c>
      <c r="D140850">
        <v>3</v>
      </c>
      <c r="E140850" t="s">
        <v>35833</v>
      </c>
      <c r="F140850" t="s">
        <v>8</v>
      </c>
    </row>
    <row r="140851" spans="1:6" x14ac:dyDescent="0.3">
      <c r="A140851">
        <f t="shared" si="2200"/>
        <v>140850</v>
      </c>
      <c r="B140851">
        <v>381</v>
      </c>
      <c r="C140851">
        <v>36232</v>
      </c>
      <c r="D140851">
        <v>4</v>
      </c>
      <c r="E140851" t="s">
        <v>37884</v>
      </c>
      <c r="F140851" t="s">
        <v>6</v>
      </c>
    </row>
    <row r="140852" spans="1:6" x14ac:dyDescent="0.3">
      <c r="A140852">
        <f t="shared" si="2200"/>
        <v>140851</v>
      </c>
      <c r="B140852">
        <v>381</v>
      </c>
      <c r="C140852">
        <v>36233</v>
      </c>
      <c r="D140852">
        <v>1</v>
      </c>
      <c r="E140852" t="s">
        <v>103526</v>
      </c>
      <c r="F140852" t="s">
        <v>8</v>
      </c>
    </row>
    <row r="140853" spans="1:6" x14ac:dyDescent="0.3">
      <c r="A140853">
        <f t="shared" si="2200"/>
        <v>140852</v>
      </c>
      <c r="B140853">
        <v>381</v>
      </c>
      <c r="C140853">
        <v>36233</v>
      </c>
      <c r="D140853">
        <v>2</v>
      </c>
      <c r="E140853" t="s">
        <v>103527</v>
      </c>
      <c r="F140853" t="s">
        <v>6</v>
      </c>
    </row>
    <row r="140854" spans="1:6" x14ac:dyDescent="0.3">
      <c r="A140854">
        <f t="shared" si="2200"/>
        <v>140853</v>
      </c>
      <c r="B140854">
        <v>381</v>
      </c>
      <c r="C140854">
        <v>36233</v>
      </c>
      <c r="D140854">
        <v>3</v>
      </c>
      <c r="E140854" t="s">
        <v>103528</v>
      </c>
      <c r="F140854" t="s">
        <v>6</v>
      </c>
    </row>
    <row r="140855" spans="1:6" x14ac:dyDescent="0.3">
      <c r="A140855">
        <f t="shared" si="2200"/>
        <v>140854</v>
      </c>
      <c r="B140855">
        <v>381</v>
      </c>
      <c r="C140855">
        <v>36233</v>
      </c>
      <c r="D140855">
        <v>4</v>
      </c>
      <c r="E140855" t="s">
        <v>103529</v>
      </c>
      <c r="F140855" t="s">
        <v>6</v>
      </c>
    </row>
    <row r="140856" spans="1:6" x14ac:dyDescent="0.3">
      <c r="A140856">
        <f t="shared" si="2200"/>
        <v>140855</v>
      </c>
      <c r="B140856">
        <v>381</v>
      </c>
      <c r="C140856">
        <v>36234</v>
      </c>
      <c r="D140856">
        <v>1</v>
      </c>
      <c r="E140856" t="s">
        <v>401</v>
      </c>
      <c r="F140856" t="s">
        <v>6</v>
      </c>
    </row>
    <row r="140857" spans="1:6" x14ac:dyDescent="0.3">
      <c r="A140857">
        <f t="shared" si="2200"/>
        <v>140856</v>
      </c>
      <c r="B140857">
        <v>381</v>
      </c>
      <c r="C140857">
        <v>36234</v>
      </c>
      <c r="D140857">
        <v>2</v>
      </c>
      <c r="E140857" t="s">
        <v>402</v>
      </c>
      <c r="F140857" t="s">
        <v>6</v>
      </c>
    </row>
    <row r="140858" spans="1:6" x14ac:dyDescent="0.3">
      <c r="A140858">
        <f t="shared" si="2200"/>
        <v>140857</v>
      </c>
      <c r="B140858">
        <v>381</v>
      </c>
      <c r="C140858">
        <v>36234</v>
      </c>
      <c r="D140858">
        <v>3</v>
      </c>
      <c r="E140858" t="s">
        <v>443</v>
      </c>
      <c r="F140858" t="s">
        <v>6</v>
      </c>
    </row>
    <row r="140859" spans="1:6" x14ac:dyDescent="0.3">
      <c r="A140859">
        <f t="shared" si="2200"/>
        <v>140858</v>
      </c>
      <c r="B140859">
        <v>381</v>
      </c>
      <c r="C140859">
        <v>36234</v>
      </c>
      <c r="D140859">
        <v>4</v>
      </c>
      <c r="E140859" t="s">
        <v>444</v>
      </c>
      <c r="F140859" t="s">
        <v>8</v>
      </c>
    </row>
    <row r="140860" spans="1:6" x14ac:dyDescent="0.3">
      <c r="A140860">
        <f t="shared" si="2200"/>
        <v>140859</v>
      </c>
      <c r="B140860">
        <v>381</v>
      </c>
      <c r="C140860">
        <v>36235</v>
      </c>
      <c r="D140860">
        <v>1</v>
      </c>
      <c r="E140860" t="s">
        <v>5326</v>
      </c>
      <c r="F140860" t="s">
        <v>6</v>
      </c>
    </row>
    <row r="140861" spans="1:6" x14ac:dyDescent="0.3">
      <c r="A140861">
        <f t="shared" si="2200"/>
        <v>140860</v>
      </c>
      <c r="B140861">
        <v>381</v>
      </c>
      <c r="C140861">
        <v>36235</v>
      </c>
      <c r="D140861">
        <v>2</v>
      </c>
      <c r="E140861" t="s">
        <v>103530</v>
      </c>
      <c r="F140861" t="s">
        <v>8</v>
      </c>
    </row>
    <row r="140862" spans="1:6" x14ac:dyDescent="0.3">
      <c r="A140862">
        <f t="shared" si="2200"/>
        <v>140861</v>
      </c>
      <c r="B140862">
        <v>381</v>
      </c>
      <c r="C140862">
        <v>36235</v>
      </c>
      <c r="D140862">
        <v>3</v>
      </c>
      <c r="E140862" t="s">
        <v>103531</v>
      </c>
      <c r="F140862" t="s">
        <v>6</v>
      </c>
    </row>
    <row r="140863" spans="1:6" x14ac:dyDescent="0.3">
      <c r="A140863">
        <f t="shared" si="2200"/>
        <v>140862</v>
      </c>
      <c r="B140863">
        <v>381</v>
      </c>
      <c r="C140863">
        <v>36235</v>
      </c>
      <c r="D140863">
        <v>4</v>
      </c>
      <c r="E140863" t="s">
        <v>103532</v>
      </c>
      <c r="F140863" t="s">
        <v>6</v>
      </c>
    </row>
    <row r="140864" spans="1:6" x14ac:dyDescent="0.3">
      <c r="A140864">
        <f t="shared" si="2200"/>
        <v>140863</v>
      </c>
      <c r="B140864">
        <v>381</v>
      </c>
      <c r="C140864">
        <v>36236</v>
      </c>
      <c r="D140864">
        <v>1</v>
      </c>
      <c r="E140864" t="s">
        <v>103533</v>
      </c>
      <c r="F140864" t="s">
        <v>6</v>
      </c>
    </row>
    <row r="140865" spans="1:6" x14ac:dyDescent="0.3">
      <c r="A140865">
        <f t="shared" si="2200"/>
        <v>140864</v>
      </c>
      <c r="B140865">
        <v>381</v>
      </c>
      <c r="C140865">
        <v>36236</v>
      </c>
      <c r="D140865">
        <v>2</v>
      </c>
      <c r="E140865" t="s">
        <v>103534</v>
      </c>
      <c r="F140865" t="s">
        <v>6</v>
      </c>
    </row>
    <row r="140866" spans="1:6" x14ac:dyDescent="0.3">
      <c r="A140866">
        <f t="shared" si="2200"/>
        <v>140865</v>
      </c>
      <c r="B140866">
        <v>381</v>
      </c>
      <c r="C140866">
        <v>36236</v>
      </c>
      <c r="D140866">
        <v>3</v>
      </c>
      <c r="E140866" t="s">
        <v>103535</v>
      </c>
      <c r="F140866" t="s">
        <v>8</v>
      </c>
    </row>
    <row r="140867" spans="1:6" x14ac:dyDescent="0.3">
      <c r="A140867">
        <f t="shared" ref="A140867:A140930" si="2201">ROW()-1</f>
        <v>140866</v>
      </c>
      <c r="B140867">
        <v>381</v>
      </c>
      <c r="C140867">
        <v>36236</v>
      </c>
      <c r="D140867">
        <v>4</v>
      </c>
      <c r="E140867" t="s">
        <v>103536</v>
      </c>
      <c r="F140867" t="s">
        <v>6</v>
      </c>
    </row>
    <row r="140868" spans="1:6" x14ac:dyDescent="0.3">
      <c r="A140868">
        <f t="shared" si="2201"/>
        <v>140867</v>
      </c>
      <c r="B140868">
        <v>381</v>
      </c>
      <c r="C140868">
        <v>36237</v>
      </c>
      <c r="D140868">
        <v>1</v>
      </c>
      <c r="E140868" t="s">
        <v>26354</v>
      </c>
      <c r="F140868" t="s">
        <v>6</v>
      </c>
    </row>
    <row r="140869" spans="1:6" x14ac:dyDescent="0.3">
      <c r="A140869">
        <f t="shared" si="2201"/>
        <v>140868</v>
      </c>
      <c r="B140869">
        <v>381</v>
      </c>
      <c r="C140869">
        <v>36237</v>
      </c>
      <c r="D140869">
        <v>2</v>
      </c>
      <c r="E140869" t="s">
        <v>151</v>
      </c>
      <c r="F140869" t="s">
        <v>6</v>
      </c>
    </row>
    <row r="140870" spans="1:6" x14ac:dyDescent="0.3">
      <c r="A140870">
        <f t="shared" si="2201"/>
        <v>140869</v>
      </c>
      <c r="B140870">
        <v>381</v>
      </c>
      <c r="C140870">
        <v>36237</v>
      </c>
      <c r="D140870">
        <v>3</v>
      </c>
      <c r="E140870" t="s">
        <v>152</v>
      </c>
      <c r="F140870" t="s">
        <v>6</v>
      </c>
    </row>
    <row r="140871" spans="1:6" x14ac:dyDescent="0.3">
      <c r="A140871">
        <f t="shared" si="2201"/>
        <v>140870</v>
      </c>
      <c r="B140871">
        <v>381</v>
      </c>
      <c r="C140871">
        <v>36237</v>
      </c>
      <c r="D140871">
        <v>4</v>
      </c>
      <c r="E140871" t="s">
        <v>401</v>
      </c>
      <c r="F140871" t="s">
        <v>8</v>
      </c>
    </row>
    <row r="140872" spans="1:6" x14ac:dyDescent="0.3">
      <c r="A140872">
        <f t="shared" si="2201"/>
        <v>140871</v>
      </c>
      <c r="B140872">
        <v>381</v>
      </c>
      <c r="C140872">
        <v>36238</v>
      </c>
      <c r="D140872">
        <v>1</v>
      </c>
      <c r="E140872" t="s">
        <v>103537</v>
      </c>
      <c r="F140872" t="s">
        <v>8</v>
      </c>
    </row>
    <row r="140873" spans="1:6" x14ac:dyDescent="0.3">
      <c r="A140873">
        <f t="shared" si="2201"/>
        <v>140872</v>
      </c>
      <c r="B140873">
        <v>381</v>
      </c>
      <c r="C140873">
        <v>36238</v>
      </c>
      <c r="D140873">
        <v>2</v>
      </c>
      <c r="E140873" t="s">
        <v>103538</v>
      </c>
      <c r="F140873" t="s">
        <v>6</v>
      </c>
    </row>
    <row r="140874" spans="1:6" x14ac:dyDescent="0.3">
      <c r="A140874">
        <f t="shared" si="2201"/>
        <v>140873</v>
      </c>
      <c r="B140874">
        <v>381</v>
      </c>
      <c r="C140874">
        <v>36238</v>
      </c>
      <c r="D140874">
        <v>3</v>
      </c>
      <c r="E140874" t="s">
        <v>103539</v>
      </c>
      <c r="F140874" t="s">
        <v>6</v>
      </c>
    </row>
    <row r="140875" spans="1:6" x14ac:dyDescent="0.3">
      <c r="A140875">
        <f t="shared" si="2201"/>
        <v>140874</v>
      </c>
      <c r="B140875">
        <v>381</v>
      </c>
      <c r="C140875">
        <v>36238</v>
      </c>
      <c r="D140875">
        <v>4</v>
      </c>
      <c r="E140875" t="s">
        <v>103540</v>
      </c>
      <c r="F140875" t="s">
        <v>6</v>
      </c>
    </row>
    <row r="140876" spans="1:6" x14ac:dyDescent="0.3">
      <c r="A140876">
        <f t="shared" si="2201"/>
        <v>140875</v>
      </c>
      <c r="B140876">
        <v>381</v>
      </c>
      <c r="C140876">
        <v>36239</v>
      </c>
      <c r="D140876">
        <v>1</v>
      </c>
      <c r="E140876" t="s">
        <v>19958</v>
      </c>
      <c r="F140876" t="s">
        <v>8</v>
      </c>
    </row>
    <row r="140877" spans="1:6" x14ac:dyDescent="0.3">
      <c r="A140877">
        <f t="shared" si="2201"/>
        <v>140876</v>
      </c>
      <c r="B140877">
        <v>381</v>
      </c>
      <c r="C140877">
        <v>36239</v>
      </c>
      <c r="D140877">
        <v>2</v>
      </c>
      <c r="E140877" t="s">
        <v>19957</v>
      </c>
      <c r="F140877" t="s">
        <v>6</v>
      </c>
    </row>
    <row r="140878" spans="1:6" x14ac:dyDescent="0.3">
      <c r="A140878">
        <f t="shared" si="2201"/>
        <v>140877</v>
      </c>
      <c r="B140878">
        <v>381</v>
      </c>
      <c r="C140878">
        <v>36239</v>
      </c>
      <c r="D140878">
        <v>3</v>
      </c>
      <c r="E140878" t="s">
        <v>37012</v>
      </c>
      <c r="F140878" t="s">
        <v>6</v>
      </c>
    </row>
    <row r="140879" spans="1:6" x14ac:dyDescent="0.3">
      <c r="A140879">
        <f t="shared" si="2201"/>
        <v>140878</v>
      </c>
      <c r="B140879">
        <v>381</v>
      </c>
      <c r="C140879">
        <v>36239</v>
      </c>
      <c r="D140879">
        <v>4</v>
      </c>
      <c r="E140879" t="s">
        <v>19959</v>
      </c>
      <c r="F140879" t="s">
        <v>6</v>
      </c>
    </row>
    <row r="140880" spans="1:6" x14ac:dyDescent="0.3">
      <c r="A140880">
        <f t="shared" si="2201"/>
        <v>140879</v>
      </c>
      <c r="B140880">
        <v>382</v>
      </c>
      <c r="C140880">
        <v>36243</v>
      </c>
      <c r="D140880">
        <v>1</v>
      </c>
      <c r="E140880" t="s">
        <v>100175</v>
      </c>
      <c r="F140880" t="s">
        <v>8</v>
      </c>
    </row>
    <row r="140881" spans="1:6" x14ac:dyDescent="0.3">
      <c r="A140881">
        <f t="shared" si="2201"/>
        <v>140880</v>
      </c>
      <c r="B140881">
        <v>382</v>
      </c>
      <c r="C140881">
        <v>36243</v>
      </c>
      <c r="D140881">
        <v>2</v>
      </c>
      <c r="E140881" t="s">
        <v>100176</v>
      </c>
      <c r="F140881" t="s">
        <v>6</v>
      </c>
    </row>
    <row r="140882" spans="1:6" x14ac:dyDescent="0.3">
      <c r="A140882">
        <f t="shared" si="2201"/>
        <v>140881</v>
      </c>
      <c r="B140882">
        <v>382</v>
      </c>
      <c r="C140882">
        <v>36243</v>
      </c>
      <c r="D140882">
        <v>3</v>
      </c>
      <c r="E140882" t="s">
        <v>100177</v>
      </c>
      <c r="F140882" t="s">
        <v>6</v>
      </c>
    </row>
    <row r="140883" spans="1:6" x14ac:dyDescent="0.3">
      <c r="A140883">
        <f t="shared" si="2201"/>
        <v>140882</v>
      </c>
      <c r="B140883">
        <v>382</v>
      </c>
      <c r="C140883">
        <v>36243</v>
      </c>
      <c r="D140883">
        <v>4</v>
      </c>
      <c r="E140883" t="s">
        <v>100178</v>
      </c>
      <c r="F140883" t="s">
        <v>6</v>
      </c>
    </row>
    <row r="140884" spans="1:6" x14ac:dyDescent="0.3">
      <c r="A140884">
        <f t="shared" si="2201"/>
        <v>140883</v>
      </c>
      <c r="B140884">
        <v>382</v>
      </c>
      <c r="C140884">
        <v>36244</v>
      </c>
      <c r="D140884">
        <v>1</v>
      </c>
      <c r="E140884" t="s">
        <v>3621</v>
      </c>
      <c r="F140884" t="s">
        <v>6</v>
      </c>
    </row>
    <row r="140885" spans="1:6" x14ac:dyDescent="0.3">
      <c r="A140885">
        <f t="shared" si="2201"/>
        <v>140884</v>
      </c>
      <c r="B140885">
        <v>382</v>
      </c>
      <c r="C140885">
        <v>36244</v>
      </c>
      <c r="D140885">
        <v>2</v>
      </c>
      <c r="E140885" t="s">
        <v>4545</v>
      </c>
      <c r="F140885" t="s">
        <v>6</v>
      </c>
    </row>
    <row r="140886" spans="1:6" x14ac:dyDescent="0.3">
      <c r="A140886">
        <f t="shared" si="2201"/>
        <v>140885</v>
      </c>
      <c r="B140886">
        <v>382</v>
      </c>
      <c r="C140886">
        <v>36244</v>
      </c>
      <c r="D140886">
        <v>3</v>
      </c>
      <c r="E140886" t="s">
        <v>4212</v>
      </c>
      <c r="F140886" t="s">
        <v>8</v>
      </c>
    </row>
    <row r="140887" spans="1:6" x14ac:dyDescent="0.3">
      <c r="A140887">
        <f t="shared" si="2201"/>
        <v>140886</v>
      </c>
      <c r="B140887">
        <v>382</v>
      </c>
      <c r="C140887">
        <v>36244</v>
      </c>
      <c r="D140887">
        <v>4</v>
      </c>
      <c r="E140887" t="s">
        <v>686</v>
      </c>
      <c r="F140887" t="s">
        <v>6</v>
      </c>
    </row>
    <row r="140888" spans="1:6" x14ac:dyDescent="0.3">
      <c r="A140888">
        <f t="shared" si="2201"/>
        <v>140887</v>
      </c>
      <c r="B140888">
        <v>382</v>
      </c>
      <c r="C140888">
        <v>36245</v>
      </c>
      <c r="D140888">
        <v>1</v>
      </c>
      <c r="E140888" t="s">
        <v>18778</v>
      </c>
      <c r="F140888" t="s">
        <v>8</v>
      </c>
    </row>
    <row r="140889" spans="1:6" x14ac:dyDescent="0.3">
      <c r="A140889">
        <f t="shared" si="2201"/>
        <v>140888</v>
      </c>
      <c r="B140889">
        <v>382</v>
      </c>
      <c r="C140889">
        <v>36245</v>
      </c>
      <c r="D140889">
        <v>2</v>
      </c>
      <c r="E140889" t="s">
        <v>432</v>
      </c>
      <c r="F140889" t="s">
        <v>6</v>
      </c>
    </row>
    <row r="140890" spans="1:6" x14ac:dyDescent="0.3">
      <c r="A140890">
        <f t="shared" si="2201"/>
        <v>140889</v>
      </c>
      <c r="B140890">
        <v>382</v>
      </c>
      <c r="C140890">
        <v>36245</v>
      </c>
      <c r="D140890">
        <v>3</v>
      </c>
      <c r="E140890" t="s">
        <v>18927</v>
      </c>
      <c r="F140890" t="s">
        <v>6</v>
      </c>
    </row>
    <row r="140891" spans="1:6" x14ac:dyDescent="0.3">
      <c r="A140891">
        <f t="shared" si="2201"/>
        <v>140890</v>
      </c>
      <c r="B140891">
        <v>382</v>
      </c>
      <c r="C140891">
        <v>36245</v>
      </c>
      <c r="D140891">
        <v>4</v>
      </c>
      <c r="E140891" t="s">
        <v>18928</v>
      </c>
      <c r="F140891" t="s">
        <v>6</v>
      </c>
    </row>
    <row r="140892" spans="1:6" x14ac:dyDescent="0.3">
      <c r="A140892">
        <f t="shared" si="2201"/>
        <v>140891</v>
      </c>
      <c r="B140892">
        <v>382</v>
      </c>
      <c r="C140892">
        <v>36246</v>
      </c>
      <c r="D140892">
        <v>1</v>
      </c>
      <c r="E140892" t="s">
        <v>100168</v>
      </c>
      <c r="F140892" t="s">
        <v>6</v>
      </c>
    </row>
    <row r="140893" spans="1:6" x14ac:dyDescent="0.3">
      <c r="A140893">
        <f t="shared" si="2201"/>
        <v>140892</v>
      </c>
      <c r="B140893">
        <v>382</v>
      </c>
      <c r="C140893">
        <v>36246</v>
      </c>
      <c r="D140893">
        <v>2</v>
      </c>
      <c r="E140893" t="s">
        <v>100169</v>
      </c>
      <c r="F140893" t="s">
        <v>6</v>
      </c>
    </row>
    <row r="140894" spans="1:6" x14ac:dyDescent="0.3">
      <c r="A140894">
        <f t="shared" si="2201"/>
        <v>140893</v>
      </c>
      <c r="B140894">
        <v>382</v>
      </c>
      <c r="C140894">
        <v>36246</v>
      </c>
      <c r="D140894">
        <v>3</v>
      </c>
      <c r="E140894" t="s">
        <v>99615</v>
      </c>
      <c r="F140894" t="s">
        <v>8</v>
      </c>
    </row>
    <row r="140895" spans="1:6" x14ac:dyDescent="0.3">
      <c r="A140895">
        <f t="shared" si="2201"/>
        <v>140894</v>
      </c>
      <c r="B140895">
        <v>382</v>
      </c>
      <c r="C140895">
        <v>36246</v>
      </c>
      <c r="D140895">
        <v>4</v>
      </c>
      <c r="E140895" t="s">
        <v>100170</v>
      </c>
      <c r="F140895" t="s">
        <v>6</v>
      </c>
    </row>
    <row r="140896" spans="1:6" x14ac:dyDescent="0.3">
      <c r="A140896">
        <f t="shared" si="2201"/>
        <v>140895</v>
      </c>
      <c r="B140896">
        <v>382</v>
      </c>
      <c r="C140896">
        <v>36247</v>
      </c>
      <c r="D140896">
        <v>1</v>
      </c>
      <c r="E140896" t="s">
        <v>100187</v>
      </c>
      <c r="F140896" t="s">
        <v>6</v>
      </c>
    </row>
    <row r="140897" spans="1:6" x14ac:dyDescent="0.3">
      <c r="A140897">
        <f t="shared" si="2201"/>
        <v>140896</v>
      </c>
      <c r="B140897">
        <v>382</v>
      </c>
      <c r="C140897">
        <v>36247</v>
      </c>
      <c r="D140897">
        <v>2</v>
      </c>
      <c r="E140897" t="s">
        <v>100188</v>
      </c>
      <c r="F140897" t="s">
        <v>6</v>
      </c>
    </row>
    <row r="140898" spans="1:6" x14ac:dyDescent="0.3">
      <c r="A140898">
        <f t="shared" si="2201"/>
        <v>140897</v>
      </c>
      <c r="B140898">
        <v>382</v>
      </c>
      <c r="C140898">
        <v>36247</v>
      </c>
      <c r="D140898">
        <v>3</v>
      </c>
      <c r="E140898" t="s">
        <v>100189</v>
      </c>
      <c r="F140898" t="s">
        <v>6</v>
      </c>
    </row>
    <row r="140899" spans="1:6" x14ac:dyDescent="0.3">
      <c r="A140899">
        <f t="shared" si="2201"/>
        <v>140898</v>
      </c>
      <c r="B140899">
        <v>382</v>
      </c>
      <c r="C140899">
        <v>36247</v>
      </c>
      <c r="D140899">
        <v>4</v>
      </c>
      <c r="E140899" t="s">
        <v>100190</v>
      </c>
      <c r="F140899" t="s">
        <v>8</v>
      </c>
    </row>
    <row r="140900" spans="1:6" x14ac:dyDescent="0.3">
      <c r="A140900">
        <f t="shared" si="2201"/>
        <v>140899</v>
      </c>
      <c r="B140900">
        <v>382</v>
      </c>
      <c r="C140900">
        <v>36248</v>
      </c>
      <c r="D140900">
        <v>1</v>
      </c>
      <c r="E140900" t="s">
        <v>401</v>
      </c>
      <c r="F140900" t="s">
        <v>8</v>
      </c>
    </row>
    <row r="140901" spans="1:6" x14ac:dyDescent="0.3">
      <c r="A140901">
        <f t="shared" si="2201"/>
        <v>140900</v>
      </c>
      <c r="B140901">
        <v>382</v>
      </c>
      <c r="C140901">
        <v>36248</v>
      </c>
      <c r="D140901">
        <v>2</v>
      </c>
      <c r="E140901" t="s">
        <v>402</v>
      </c>
      <c r="F140901" t="s">
        <v>6</v>
      </c>
    </row>
    <row r="140902" spans="1:6" x14ac:dyDescent="0.3">
      <c r="A140902">
        <f t="shared" si="2201"/>
        <v>140901</v>
      </c>
      <c r="B140902">
        <v>382</v>
      </c>
      <c r="C140902">
        <v>36248</v>
      </c>
      <c r="D140902">
        <v>3</v>
      </c>
      <c r="E140902" t="s">
        <v>443</v>
      </c>
      <c r="F140902" t="s">
        <v>6</v>
      </c>
    </row>
    <row r="140903" spans="1:6" x14ac:dyDescent="0.3">
      <c r="A140903">
        <f t="shared" si="2201"/>
        <v>140902</v>
      </c>
      <c r="B140903">
        <v>382</v>
      </c>
      <c r="C140903">
        <v>36248</v>
      </c>
      <c r="D140903">
        <v>4</v>
      </c>
      <c r="E140903" t="s">
        <v>444</v>
      </c>
      <c r="F140903" t="s">
        <v>6</v>
      </c>
    </row>
    <row r="140904" spans="1:6" x14ac:dyDescent="0.3">
      <c r="A140904">
        <f t="shared" si="2201"/>
        <v>140903</v>
      </c>
      <c r="B140904">
        <v>382</v>
      </c>
      <c r="C140904">
        <v>36249</v>
      </c>
      <c r="D140904">
        <v>1</v>
      </c>
      <c r="E140904" t="s">
        <v>100164</v>
      </c>
      <c r="F140904" t="s">
        <v>6</v>
      </c>
    </row>
    <row r="140905" spans="1:6" x14ac:dyDescent="0.3">
      <c r="A140905">
        <f t="shared" si="2201"/>
        <v>140904</v>
      </c>
      <c r="B140905">
        <v>382</v>
      </c>
      <c r="C140905">
        <v>36249</v>
      </c>
      <c r="D140905">
        <v>2</v>
      </c>
      <c r="E140905" t="s">
        <v>100165</v>
      </c>
      <c r="F140905" t="s">
        <v>6</v>
      </c>
    </row>
    <row r="140906" spans="1:6" x14ac:dyDescent="0.3">
      <c r="A140906">
        <f t="shared" si="2201"/>
        <v>140905</v>
      </c>
      <c r="B140906">
        <v>382</v>
      </c>
      <c r="C140906">
        <v>36249</v>
      </c>
      <c r="D140906">
        <v>3</v>
      </c>
      <c r="E140906" t="s">
        <v>100166</v>
      </c>
      <c r="F140906" t="s">
        <v>6</v>
      </c>
    </row>
    <row r="140907" spans="1:6" x14ac:dyDescent="0.3">
      <c r="A140907">
        <f t="shared" si="2201"/>
        <v>140906</v>
      </c>
      <c r="B140907">
        <v>382</v>
      </c>
      <c r="C140907">
        <v>36249</v>
      </c>
      <c r="D140907">
        <v>4</v>
      </c>
      <c r="E140907" t="s">
        <v>100167</v>
      </c>
      <c r="F140907" t="s">
        <v>8</v>
      </c>
    </row>
    <row r="140908" spans="1:6" x14ac:dyDescent="0.3">
      <c r="A140908">
        <f t="shared" si="2201"/>
        <v>140907</v>
      </c>
      <c r="B140908">
        <v>382</v>
      </c>
      <c r="C140908">
        <v>36250</v>
      </c>
      <c r="D140908">
        <v>1</v>
      </c>
      <c r="E140908" t="s">
        <v>402</v>
      </c>
      <c r="F140908" t="s">
        <v>6</v>
      </c>
    </row>
    <row r="140909" spans="1:6" x14ac:dyDescent="0.3">
      <c r="A140909">
        <f t="shared" si="2201"/>
        <v>140908</v>
      </c>
      <c r="B140909">
        <v>382</v>
      </c>
      <c r="C140909">
        <v>36250</v>
      </c>
      <c r="D140909">
        <v>2</v>
      </c>
      <c r="E140909" t="s">
        <v>444</v>
      </c>
      <c r="F140909" t="s">
        <v>6</v>
      </c>
    </row>
    <row r="140910" spans="1:6" x14ac:dyDescent="0.3">
      <c r="A140910">
        <f t="shared" si="2201"/>
        <v>140909</v>
      </c>
      <c r="B140910">
        <v>382</v>
      </c>
      <c r="C140910">
        <v>36250</v>
      </c>
      <c r="D140910">
        <v>3</v>
      </c>
      <c r="E140910" t="s">
        <v>13481</v>
      </c>
      <c r="F140910" t="s">
        <v>6</v>
      </c>
    </row>
    <row r="140911" spans="1:6" x14ac:dyDescent="0.3">
      <c r="A140911">
        <f t="shared" si="2201"/>
        <v>140910</v>
      </c>
      <c r="B140911">
        <v>382</v>
      </c>
      <c r="C140911">
        <v>36250</v>
      </c>
      <c r="D140911">
        <v>4</v>
      </c>
      <c r="E140911" t="s">
        <v>13482</v>
      </c>
      <c r="F140911" t="s">
        <v>8</v>
      </c>
    </row>
    <row r="140912" spans="1:6" x14ac:dyDescent="0.3">
      <c r="A140912">
        <f t="shared" si="2201"/>
        <v>140911</v>
      </c>
      <c r="B140912">
        <v>382</v>
      </c>
      <c r="C140912">
        <v>36251</v>
      </c>
      <c r="D140912">
        <v>1</v>
      </c>
      <c r="E140912" t="s">
        <v>100183</v>
      </c>
      <c r="F140912" t="s">
        <v>8</v>
      </c>
    </row>
    <row r="140913" spans="1:6" x14ac:dyDescent="0.3">
      <c r="A140913">
        <f t="shared" si="2201"/>
        <v>140912</v>
      </c>
      <c r="B140913">
        <v>382</v>
      </c>
      <c r="C140913">
        <v>36251</v>
      </c>
      <c r="D140913">
        <v>2</v>
      </c>
      <c r="E140913" t="s">
        <v>100184</v>
      </c>
      <c r="F140913" t="s">
        <v>6</v>
      </c>
    </row>
    <row r="140914" spans="1:6" x14ac:dyDescent="0.3">
      <c r="A140914">
        <f t="shared" si="2201"/>
        <v>140913</v>
      </c>
      <c r="B140914">
        <v>382</v>
      </c>
      <c r="C140914">
        <v>36251</v>
      </c>
      <c r="D140914">
        <v>3</v>
      </c>
      <c r="E140914" t="s">
        <v>100185</v>
      </c>
      <c r="F140914" t="s">
        <v>6</v>
      </c>
    </row>
    <row r="140915" spans="1:6" x14ac:dyDescent="0.3">
      <c r="A140915">
        <f t="shared" si="2201"/>
        <v>140914</v>
      </c>
      <c r="B140915">
        <v>382</v>
      </c>
      <c r="C140915">
        <v>36251</v>
      </c>
      <c r="D140915">
        <v>4</v>
      </c>
      <c r="E140915" t="s">
        <v>103541</v>
      </c>
      <c r="F140915" t="s">
        <v>6</v>
      </c>
    </row>
    <row r="140916" spans="1:6" x14ac:dyDescent="0.3">
      <c r="A140916">
        <f t="shared" si="2201"/>
        <v>140915</v>
      </c>
      <c r="B140916">
        <v>382</v>
      </c>
      <c r="C140916">
        <v>36255</v>
      </c>
      <c r="D140916">
        <v>1</v>
      </c>
      <c r="E140916" t="s">
        <v>444</v>
      </c>
      <c r="F140916" t="s">
        <v>6</v>
      </c>
    </row>
    <row r="140917" spans="1:6" x14ac:dyDescent="0.3">
      <c r="A140917">
        <f t="shared" si="2201"/>
        <v>140916</v>
      </c>
      <c r="B140917">
        <v>382</v>
      </c>
      <c r="C140917">
        <v>36255</v>
      </c>
      <c r="D140917">
        <v>2</v>
      </c>
      <c r="E140917" t="s">
        <v>816</v>
      </c>
      <c r="F140917" t="s">
        <v>6</v>
      </c>
    </row>
    <row r="140918" spans="1:6" x14ac:dyDescent="0.3">
      <c r="A140918">
        <f t="shared" si="2201"/>
        <v>140917</v>
      </c>
      <c r="B140918">
        <v>382</v>
      </c>
      <c r="C140918">
        <v>36255</v>
      </c>
      <c r="D140918">
        <v>3</v>
      </c>
      <c r="E140918" t="s">
        <v>1113</v>
      </c>
      <c r="F140918" t="s">
        <v>6</v>
      </c>
    </row>
    <row r="140919" spans="1:6" x14ac:dyDescent="0.3">
      <c r="A140919">
        <f t="shared" si="2201"/>
        <v>140918</v>
      </c>
      <c r="B140919">
        <v>382</v>
      </c>
      <c r="C140919">
        <v>36255</v>
      </c>
      <c r="D140919">
        <v>4</v>
      </c>
      <c r="E140919" t="s">
        <v>880</v>
      </c>
      <c r="F140919" t="s">
        <v>8</v>
      </c>
    </row>
    <row r="140920" spans="1:6" x14ac:dyDescent="0.3">
      <c r="A140920">
        <f t="shared" si="2201"/>
        <v>140919</v>
      </c>
      <c r="B140920">
        <v>382</v>
      </c>
      <c r="C140920">
        <v>36256</v>
      </c>
      <c r="D140920">
        <v>1</v>
      </c>
      <c r="E140920" t="s">
        <v>100171</v>
      </c>
      <c r="F140920" t="s">
        <v>6</v>
      </c>
    </row>
    <row r="140921" spans="1:6" x14ac:dyDescent="0.3">
      <c r="A140921">
        <f t="shared" si="2201"/>
        <v>140920</v>
      </c>
      <c r="B140921">
        <v>382</v>
      </c>
      <c r="C140921">
        <v>36256</v>
      </c>
      <c r="D140921">
        <v>2</v>
      </c>
      <c r="E140921" t="s">
        <v>100172</v>
      </c>
      <c r="F140921" t="s">
        <v>8</v>
      </c>
    </row>
    <row r="140922" spans="1:6" x14ac:dyDescent="0.3">
      <c r="A140922">
        <f t="shared" si="2201"/>
        <v>140921</v>
      </c>
      <c r="B140922">
        <v>382</v>
      </c>
      <c r="C140922">
        <v>36256</v>
      </c>
      <c r="D140922">
        <v>3</v>
      </c>
      <c r="E140922" t="s">
        <v>100173</v>
      </c>
      <c r="F140922" t="s">
        <v>6</v>
      </c>
    </row>
    <row r="140923" spans="1:6" x14ac:dyDescent="0.3">
      <c r="A140923">
        <f t="shared" si="2201"/>
        <v>140922</v>
      </c>
      <c r="B140923">
        <v>382</v>
      </c>
      <c r="C140923">
        <v>36256</v>
      </c>
      <c r="D140923">
        <v>4</v>
      </c>
      <c r="E140923" t="s">
        <v>100174</v>
      </c>
      <c r="F140923" t="s">
        <v>6</v>
      </c>
    </row>
    <row r="140924" spans="1:6" x14ac:dyDescent="0.3">
      <c r="A140924">
        <f t="shared" si="2201"/>
        <v>140923</v>
      </c>
      <c r="B140924">
        <v>382</v>
      </c>
      <c r="C140924">
        <v>36257</v>
      </c>
      <c r="D140924">
        <v>1</v>
      </c>
      <c r="E140924" t="s">
        <v>1112</v>
      </c>
      <c r="F140924" t="s">
        <v>6</v>
      </c>
    </row>
    <row r="140925" spans="1:6" x14ac:dyDescent="0.3">
      <c r="A140925">
        <f t="shared" si="2201"/>
        <v>140924</v>
      </c>
      <c r="B140925">
        <v>382</v>
      </c>
      <c r="C140925">
        <v>36257</v>
      </c>
      <c r="D140925">
        <v>2</v>
      </c>
      <c r="E140925" t="s">
        <v>1113</v>
      </c>
      <c r="F140925" t="s">
        <v>8</v>
      </c>
    </row>
    <row r="140926" spans="1:6" x14ac:dyDescent="0.3">
      <c r="A140926">
        <f t="shared" si="2201"/>
        <v>140925</v>
      </c>
      <c r="B140926">
        <v>382</v>
      </c>
      <c r="C140926">
        <v>36257</v>
      </c>
      <c r="D140926">
        <v>3</v>
      </c>
      <c r="E140926" t="s">
        <v>11</v>
      </c>
      <c r="F140926" t="s">
        <v>6</v>
      </c>
    </row>
    <row r="140927" spans="1:6" x14ac:dyDescent="0.3">
      <c r="A140927">
        <f t="shared" si="2201"/>
        <v>140926</v>
      </c>
      <c r="B140927">
        <v>382</v>
      </c>
      <c r="C140927">
        <v>36257</v>
      </c>
      <c r="D140927">
        <v>4</v>
      </c>
      <c r="E140927" t="s">
        <v>42522</v>
      </c>
      <c r="F140927" t="s">
        <v>6</v>
      </c>
    </row>
    <row r="140928" spans="1:6" x14ac:dyDescent="0.3">
      <c r="A140928">
        <f t="shared" si="2201"/>
        <v>140927</v>
      </c>
      <c r="B140928">
        <v>382</v>
      </c>
      <c r="C140928">
        <v>36258</v>
      </c>
      <c r="D140928">
        <v>1</v>
      </c>
      <c r="E140928" t="s">
        <v>100191</v>
      </c>
      <c r="F140928" t="s">
        <v>6</v>
      </c>
    </row>
    <row r="140929" spans="1:6" x14ac:dyDescent="0.3">
      <c r="A140929">
        <f t="shared" si="2201"/>
        <v>140928</v>
      </c>
      <c r="B140929">
        <v>382</v>
      </c>
      <c r="C140929">
        <v>36258</v>
      </c>
      <c r="D140929">
        <v>2</v>
      </c>
      <c r="E140929" t="s">
        <v>100192</v>
      </c>
      <c r="F140929" t="s">
        <v>8</v>
      </c>
    </row>
    <row r="140930" spans="1:6" x14ac:dyDescent="0.3">
      <c r="A140930">
        <f t="shared" si="2201"/>
        <v>140929</v>
      </c>
      <c r="B140930">
        <v>382</v>
      </c>
      <c r="C140930">
        <v>36258</v>
      </c>
      <c r="D140930">
        <v>3</v>
      </c>
      <c r="E140930" t="s">
        <v>99265</v>
      </c>
      <c r="F140930" t="s">
        <v>6</v>
      </c>
    </row>
    <row r="140931" spans="1:6" x14ac:dyDescent="0.3">
      <c r="A140931">
        <f t="shared" ref="A140931:A140994" si="2202">ROW()-1</f>
        <v>140930</v>
      </c>
      <c r="B140931">
        <v>382</v>
      </c>
      <c r="C140931">
        <v>36258</v>
      </c>
      <c r="D140931">
        <v>4</v>
      </c>
      <c r="E140931" t="s">
        <v>100193</v>
      </c>
      <c r="F140931" t="s">
        <v>6</v>
      </c>
    </row>
    <row r="140932" spans="1:6" x14ac:dyDescent="0.3">
      <c r="A140932">
        <f t="shared" si="2202"/>
        <v>140931</v>
      </c>
      <c r="B140932">
        <v>382</v>
      </c>
      <c r="C140932">
        <v>36260</v>
      </c>
      <c r="D140932">
        <v>1</v>
      </c>
      <c r="E140932" t="s">
        <v>100179</v>
      </c>
      <c r="F140932" t="s">
        <v>6</v>
      </c>
    </row>
    <row r="140933" spans="1:6" x14ac:dyDescent="0.3">
      <c r="A140933">
        <f t="shared" si="2202"/>
        <v>140932</v>
      </c>
      <c r="B140933">
        <v>382</v>
      </c>
      <c r="C140933">
        <v>36260</v>
      </c>
      <c r="D140933">
        <v>2</v>
      </c>
      <c r="E140933" t="s">
        <v>100180</v>
      </c>
      <c r="F140933" t="s">
        <v>6</v>
      </c>
    </row>
    <row r="140934" spans="1:6" x14ac:dyDescent="0.3">
      <c r="A140934">
        <f t="shared" si="2202"/>
        <v>140933</v>
      </c>
      <c r="B140934">
        <v>382</v>
      </c>
      <c r="C140934">
        <v>36260</v>
      </c>
      <c r="D140934">
        <v>3</v>
      </c>
      <c r="E140934" t="s">
        <v>100181</v>
      </c>
      <c r="F140934" t="s">
        <v>8</v>
      </c>
    </row>
    <row r="140935" spans="1:6" x14ac:dyDescent="0.3">
      <c r="A140935">
        <f t="shared" si="2202"/>
        <v>140934</v>
      </c>
      <c r="B140935">
        <v>382</v>
      </c>
      <c r="C140935">
        <v>36260</v>
      </c>
      <c r="D140935">
        <v>4</v>
      </c>
      <c r="E140935" t="s">
        <v>100182</v>
      </c>
      <c r="F140935" t="s">
        <v>6</v>
      </c>
    </row>
    <row r="140936" spans="1:6" x14ac:dyDescent="0.3">
      <c r="A140936">
        <f t="shared" si="2202"/>
        <v>140935</v>
      </c>
      <c r="B140936">
        <v>382</v>
      </c>
      <c r="C140936">
        <v>36261</v>
      </c>
      <c r="D140936">
        <v>2</v>
      </c>
      <c r="E140936" t="s">
        <v>401</v>
      </c>
      <c r="F140936" t="s">
        <v>6</v>
      </c>
    </row>
    <row r="140937" spans="1:6" x14ac:dyDescent="0.3">
      <c r="A140937">
        <f t="shared" si="2202"/>
        <v>140936</v>
      </c>
      <c r="B140937">
        <v>382</v>
      </c>
      <c r="C140937">
        <v>36262</v>
      </c>
      <c r="D140937">
        <v>1</v>
      </c>
      <c r="E140937" t="s">
        <v>103542</v>
      </c>
      <c r="F140937" t="s">
        <v>6</v>
      </c>
    </row>
    <row r="140938" spans="1:6" x14ac:dyDescent="0.3">
      <c r="A140938">
        <f t="shared" si="2202"/>
        <v>140937</v>
      </c>
      <c r="B140938">
        <v>382</v>
      </c>
      <c r="C140938">
        <v>36262</v>
      </c>
      <c r="D140938">
        <v>2</v>
      </c>
      <c r="E140938" t="s">
        <v>103543</v>
      </c>
      <c r="F140938" t="s">
        <v>8</v>
      </c>
    </row>
    <row r="140939" spans="1:6" x14ac:dyDescent="0.3">
      <c r="A140939">
        <f t="shared" si="2202"/>
        <v>140938</v>
      </c>
      <c r="B140939">
        <v>382</v>
      </c>
      <c r="C140939">
        <v>36262</v>
      </c>
      <c r="D140939">
        <v>3</v>
      </c>
      <c r="E140939" t="s">
        <v>103544</v>
      </c>
      <c r="F140939" t="s">
        <v>6</v>
      </c>
    </row>
    <row r="140940" spans="1:6" x14ac:dyDescent="0.3">
      <c r="A140940">
        <f t="shared" si="2202"/>
        <v>140939</v>
      </c>
      <c r="B140940">
        <v>382</v>
      </c>
      <c r="C140940">
        <v>36262</v>
      </c>
      <c r="D140940">
        <v>4</v>
      </c>
      <c r="E140940" t="s">
        <v>103545</v>
      </c>
      <c r="F140940" t="s">
        <v>6</v>
      </c>
    </row>
    <row r="140941" spans="1:6" x14ac:dyDescent="0.3">
      <c r="A140941">
        <f t="shared" si="2202"/>
        <v>140940</v>
      </c>
      <c r="B140941">
        <v>382</v>
      </c>
      <c r="C140941">
        <v>36264</v>
      </c>
      <c r="D140941">
        <v>1</v>
      </c>
      <c r="E140941" t="s">
        <v>323</v>
      </c>
      <c r="F140941" t="s">
        <v>8</v>
      </c>
    </row>
    <row r="140942" spans="1:6" x14ac:dyDescent="0.3">
      <c r="A140942">
        <f t="shared" si="2202"/>
        <v>140941</v>
      </c>
      <c r="B140942">
        <v>382</v>
      </c>
      <c r="C140942">
        <v>36264</v>
      </c>
      <c r="D140942">
        <v>2</v>
      </c>
      <c r="E140942" t="s">
        <v>590</v>
      </c>
      <c r="F140942" t="s">
        <v>6</v>
      </c>
    </row>
    <row r="140943" spans="1:6" x14ac:dyDescent="0.3">
      <c r="A140943">
        <f t="shared" si="2202"/>
        <v>140942</v>
      </c>
      <c r="B140943">
        <v>382</v>
      </c>
      <c r="C140943">
        <v>36264</v>
      </c>
      <c r="D140943">
        <v>3</v>
      </c>
      <c r="E140943" t="s">
        <v>4400</v>
      </c>
      <c r="F140943" t="s">
        <v>6</v>
      </c>
    </row>
    <row r="140944" spans="1:6" x14ac:dyDescent="0.3">
      <c r="A140944">
        <f t="shared" si="2202"/>
        <v>140943</v>
      </c>
      <c r="B140944">
        <v>382</v>
      </c>
      <c r="C140944">
        <v>36264</v>
      </c>
      <c r="D140944">
        <v>4</v>
      </c>
      <c r="E140944" t="s">
        <v>17105</v>
      </c>
      <c r="F140944" t="s">
        <v>6</v>
      </c>
    </row>
    <row r="140945" spans="1:6" x14ac:dyDescent="0.3">
      <c r="A140945">
        <f t="shared" si="2202"/>
        <v>140944</v>
      </c>
      <c r="B140945">
        <v>382</v>
      </c>
      <c r="C140945">
        <v>36265</v>
      </c>
      <c r="D140945">
        <v>1</v>
      </c>
      <c r="E140945" t="s">
        <v>324</v>
      </c>
      <c r="F140945" t="s">
        <v>6</v>
      </c>
    </row>
    <row r="140946" spans="1:6" x14ac:dyDescent="0.3">
      <c r="A140946">
        <f t="shared" si="2202"/>
        <v>140945</v>
      </c>
      <c r="B140946">
        <v>382</v>
      </c>
      <c r="C140946">
        <v>36265</v>
      </c>
      <c r="D140946">
        <v>2</v>
      </c>
      <c r="E140946" t="s">
        <v>1823</v>
      </c>
      <c r="F140946" t="s">
        <v>6</v>
      </c>
    </row>
    <row r="140947" spans="1:6" x14ac:dyDescent="0.3">
      <c r="A140947">
        <f t="shared" si="2202"/>
        <v>140946</v>
      </c>
      <c r="B140947">
        <v>382</v>
      </c>
      <c r="C140947">
        <v>36265</v>
      </c>
      <c r="D140947">
        <v>3</v>
      </c>
      <c r="E140947" t="s">
        <v>103546</v>
      </c>
      <c r="F140947" t="s">
        <v>8</v>
      </c>
    </row>
    <row r="140948" spans="1:6" x14ac:dyDescent="0.3">
      <c r="A140948">
        <f t="shared" si="2202"/>
        <v>140947</v>
      </c>
      <c r="B140948">
        <v>382</v>
      </c>
      <c r="C140948">
        <v>36265</v>
      </c>
      <c r="D140948">
        <v>4</v>
      </c>
      <c r="E140948" t="s">
        <v>73458</v>
      </c>
      <c r="F140948" t="s">
        <v>6</v>
      </c>
    </row>
    <row r="140949" spans="1:6" x14ac:dyDescent="0.3">
      <c r="A140949">
        <f t="shared" si="2202"/>
        <v>140948</v>
      </c>
      <c r="B140949">
        <v>382</v>
      </c>
      <c r="C140949">
        <v>36266</v>
      </c>
      <c r="D140949">
        <v>1</v>
      </c>
      <c r="E140949" t="s">
        <v>103547</v>
      </c>
      <c r="F140949" t="s">
        <v>6</v>
      </c>
    </row>
    <row r="140950" spans="1:6" x14ac:dyDescent="0.3">
      <c r="A140950">
        <f t="shared" si="2202"/>
        <v>140949</v>
      </c>
      <c r="B140950">
        <v>382</v>
      </c>
      <c r="C140950">
        <v>36266</v>
      </c>
      <c r="D140950">
        <v>2</v>
      </c>
      <c r="E140950" t="s">
        <v>103548</v>
      </c>
      <c r="F140950" t="s">
        <v>6</v>
      </c>
    </row>
    <row r="140951" spans="1:6" x14ac:dyDescent="0.3">
      <c r="A140951">
        <f t="shared" si="2202"/>
        <v>140950</v>
      </c>
      <c r="B140951">
        <v>382</v>
      </c>
      <c r="C140951">
        <v>36266</v>
      </c>
      <c r="D140951">
        <v>3</v>
      </c>
      <c r="E140951" t="s">
        <v>90732</v>
      </c>
      <c r="F140951" t="s">
        <v>8</v>
      </c>
    </row>
    <row r="140952" spans="1:6" x14ac:dyDescent="0.3">
      <c r="A140952">
        <f t="shared" si="2202"/>
        <v>140951</v>
      </c>
      <c r="B140952">
        <v>382</v>
      </c>
      <c r="C140952">
        <v>36266</v>
      </c>
      <c r="D140952">
        <v>4</v>
      </c>
      <c r="E140952" t="s">
        <v>103549</v>
      </c>
      <c r="F140952" t="s">
        <v>6</v>
      </c>
    </row>
    <row r="140953" spans="1:6" x14ac:dyDescent="0.3">
      <c r="A140953">
        <f t="shared" si="2202"/>
        <v>140952</v>
      </c>
      <c r="B140953">
        <v>382</v>
      </c>
      <c r="C140953">
        <v>36268</v>
      </c>
      <c r="D140953">
        <v>1</v>
      </c>
      <c r="E140953" t="s">
        <v>443</v>
      </c>
      <c r="F140953" t="s">
        <v>6</v>
      </c>
    </row>
    <row r="140954" spans="1:6" x14ac:dyDescent="0.3">
      <c r="A140954">
        <f t="shared" si="2202"/>
        <v>140953</v>
      </c>
      <c r="B140954">
        <v>382</v>
      </c>
      <c r="C140954">
        <v>36268</v>
      </c>
      <c r="D140954">
        <v>2</v>
      </c>
      <c r="E140954" t="s">
        <v>3729</v>
      </c>
      <c r="F140954" t="s">
        <v>6</v>
      </c>
    </row>
    <row r="140955" spans="1:6" x14ac:dyDescent="0.3">
      <c r="A140955">
        <f t="shared" si="2202"/>
        <v>140954</v>
      </c>
      <c r="B140955">
        <v>382</v>
      </c>
      <c r="C140955">
        <v>36268</v>
      </c>
      <c r="D140955">
        <v>3</v>
      </c>
      <c r="E140955" t="s">
        <v>816</v>
      </c>
      <c r="F140955" t="s">
        <v>8</v>
      </c>
    </row>
    <row r="140956" spans="1:6" x14ac:dyDescent="0.3">
      <c r="A140956">
        <f t="shared" si="2202"/>
        <v>140955</v>
      </c>
      <c r="B140956">
        <v>382</v>
      </c>
      <c r="C140956">
        <v>36268</v>
      </c>
      <c r="D140956">
        <v>4</v>
      </c>
      <c r="E140956" t="s">
        <v>119</v>
      </c>
      <c r="F140956" t="s">
        <v>6</v>
      </c>
    </row>
    <row r="140957" spans="1:6" x14ac:dyDescent="0.3">
      <c r="A140957">
        <f t="shared" si="2202"/>
        <v>140956</v>
      </c>
      <c r="B140957">
        <v>382</v>
      </c>
      <c r="C140957">
        <v>36269</v>
      </c>
      <c r="D140957">
        <v>1</v>
      </c>
      <c r="E140957" t="s">
        <v>103550</v>
      </c>
      <c r="F140957" t="s">
        <v>8</v>
      </c>
    </row>
    <row r="140958" spans="1:6" x14ac:dyDescent="0.3">
      <c r="A140958">
        <f t="shared" si="2202"/>
        <v>140957</v>
      </c>
      <c r="B140958">
        <v>382</v>
      </c>
      <c r="C140958">
        <v>36269</v>
      </c>
      <c r="D140958">
        <v>2</v>
      </c>
      <c r="E140958" t="s">
        <v>19195</v>
      </c>
      <c r="F140958" t="s">
        <v>6</v>
      </c>
    </row>
    <row r="140959" spans="1:6" x14ac:dyDescent="0.3">
      <c r="A140959">
        <f t="shared" si="2202"/>
        <v>140958</v>
      </c>
      <c r="B140959">
        <v>382</v>
      </c>
      <c r="C140959">
        <v>36269</v>
      </c>
      <c r="D140959">
        <v>3</v>
      </c>
      <c r="E140959" t="s">
        <v>103551</v>
      </c>
      <c r="F140959" t="s">
        <v>6</v>
      </c>
    </row>
    <row r="140960" spans="1:6" x14ac:dyDescent="0.3">
      <c r="A140960">
        <f t="shared" si="2202"/>
        <v>140959</v>
      </c>
      <c r="B140960">
        <v>382</v>
      </c>
      <c r="C140960">
        <v>36269</v>
      </c>
      <c r="D140960">
        <v>4</v>
      </c>
      <c r="E140960" t="s">
        <v>103552</v>
      </c>
      <c r="F140960" t="s">
        <v>6</v>
      </c>
    </row>
    <row r="140961" spans="1:6" x14ac:dyDescent="0.3">
      <c r="A140961">
        <f t="shared" si="2202"/>
        <v>140960</v>
      </c>
      <c r="B140961">
        <v>382</v>
      </c>
      <c r="C140961">
        <v>36271</v>
      </c>
      <c r="D140961">
        <v>1</v>
      </c>
      <c r="E140961" t="s">
        <v>103553</v>
      </c>
      <c r="F140961" t="s">
        <v>6</v>
      </c>
    </row>
    <row r="140962" spans="1:6" x14ac:dyDescent="0.3">
      <c r="A140962">
        <f t="shared" si="2202"/>
        <v>140961</v>
      </c>
      <c r="B140962">
        <v>382</v>
      </c>
      <c r="C140962">
        <v>36271</v>
      </c>
      <c r="D140962">
        <v>2</v>
      </c>
      <c r="E140962" t="s">
        <v>103554</v>
      </c>
      <c r="F140962" t="s">
        <v>6</v>
      </c>
    </row>
    <row r="140963" spans="1:6" x14ac:dyDescent="0.3">
      <c r="A140963">
        <f t="shared" si="2202"/>
        <v>140962</v>
      </c>
      <c r="B140963">
        <v>382</v>
      </c>
      <c r="C140963">
        <v>36271</v>
      </c>
      <c r="D140963">
        <v>3</v>
      </c>
      <c r="E140963" t="s">
        <v>103555</v>
      </c>
      <c r="F140963" t="s">
        <v>6</v>
      </c>
    </row>
    <row r="140964" spans="1:6" x14ac:dyDescent="0.3">
      <c r="A140964">
        <f t="shared" si="2202"/>
        <v>140963</v>
      </c>
      <c r="B140964">
        <v>382</v>
      </c>
      <c r="C140964">
        <v>36271</v>
      </c>
      <c r="D140964">
        <v>4</v>
      </c>
      <c r="E140964" t="s">
        <v>103556</v>
      </c>
      <c r="F140964" t="s">
        <v>8</v>
      </c>
    </row>
    <row r="140965" spans="1:6" x14ac:dyDescent="0.3">
      <c r="A140965">
        <f t="shared" si="2202"/>
        <v>140964</v>
      </c>
      <c r="B140965">
        <v>382</v>
      </c>
      <c r="C140965">
        <v>36272</v>
      </c>
      <c r="D140965">
        <v>1</v>
      </c>
      <c r="E140965" t="s">
        <v>103557</v>
      </c>
      <c r="F140965" t="s">
        <v>6</v>
      </c>
    </row>
    <row r="140966" spans="1:6" x14ac:dyDescent="0.3">
      <c r="A140966">
        <f t="shared" si="2202"/>
        <v>140965</v>
      </c>
      <c r="B140966">
        <v>382</v>
      </c>
      <c r="C140966">
        <v>36272</v>
      </c>
      <c r="D140966">
        <v>2</v>
      </c>
      <c r="E140966" t="s">
        <v>103558</v>
      </c>
      <c r="F140966" t="s">
        <v>8</v>
      </c>
    </row>
    <row r="140967" spans="1:6" x14ac:dyDescent="0.3">
      <c r="A140967">
        <f t="shared" si="2202"/>
        <v>140966</v>
      </c>
      <c r="B140967">
        <v>382</v>
      </c>
      <c r="C140967">
        <v>36272</v>
      </c>
      <c r="D140967">
        <v>3</v>
      </c>
      <c r="E140967" t="s">
        <v>103559</v>
      </c>
      <c r="F140967" t="s">
        <v>6</v>
      </c>
    </row>
    <row r="140968" spans="1:6" x14ac:dyDescent="0.3">
      <c r="A140968">
        <f t="shared" si="2202"/>
        <v>140967</v>
      </c>
      <c r="B140968">
        <v>382</v>
      </c>
      <c r="C140968">
        <v>36272</v>
      </c>
      <c r="D140968">
        <v>4</v>
      </c>
      <c r="E140968" t="s">
        <v>103560</v>
      </c>
      <c r="F140968" t="s">
        <v>6</v>
      </c>
    </row>
    <row r="140969" spans="1:6" x14ac:dyDescent="0.3">
      <c r="A140969">
        <f t="shared" si="2202"/>
        <v>140968</v>
      </c>
      <c r="B140969">
        <v>382</v>
      </c>
      <c r="C140969">
        <v>36273</v>
      </c>
      <c r="D140969">
        <v>1</v>
      </c>
      <c r="E140969" t="s">
        <v>103561</v>
      </c>
      <c r="F140969" t="s">
        <v>6</v>
      </c>
    </row>
    <row r="140970" spans="1:6" x14ac:dyDescent="0.3">
      <c r="A140970">
        <f t="shared" si="2202"/>
        <v>140969</v>
      </c>
      <c r="B140970">
        <v>382</v>
      </c>
      <c r="C140970">
        <v>36273</v>
      </c>
      <c r="D140970">
        <v>2</v>
      </c>
      <c r="E140970" t="s">
        <v>103562</v>
      </c>
      <c r="F140970" t="s">
        <v>6</v>
      </c>
    </row>
    <row r="140971" spans="1:6" x14ac:dyDescent="0.3">
      <c r="A140971">
        <f t="shared" si="2202"/>
        <v>140970</v>
      </c>
      <c r="B140971">
        <v>382</v>
      </c>
      <c r="C140971">
        <v>36273</v>
      </c>
      <c r="D140971">
        <v>3</v>
      </c>
      <c r="E140971" t="s">
        <v>103563</v>
      </c>
      <c r="F140971" t="s">
        <v>6</v>
      </c>
    </row>
    <row r="140972" spans="1:6" x14ac:dyDescent="0.3">
      <c r="A140972">
        <f t="shared" si="2202"/>
        <v>140971</v>
      </c>
      <c r="B140972">
        <v>382</v>
      </c>
      <c r="C140972">
        <v>36273</v>
      </c>
      <c r="D140972">
        <v>4</v>
      </c>
      <c r="E140972" t="s">
        <v>103564</v>
      </c>
      <c r="F140972" t="s">
        <v>8</v>
      </c>
    </row>
    <row r="140973" spans="1:6" x14ac:dyDescent="0.3">
      <c r="A140973">
        <f t="shared" si="2202"/>
        <v>140972</v>
      </c>
      <c r="B140973">
        <v>382</v>
      </c>
      <c r="C140973">
        <v>36274</v>
      </c>
      <c r="D140973">
        <v>1</v>
      </c>
      <c r="E140973" t="s">
        <v>103565</v>
      </c>
      <c r="F140973" t="s">
        <v>6</v>
      </c>
    </row>
    <row r="140974" spans="1:6" x14ac:dyDescent="0.3">
      <c r="A140974">
        <f t="shared" si="2202"/>
        <v>140973</v>
      </c>
      <c r="B140974">
        <v>382</v>
      </c>
      <c r="C140974">
        <v>36274</v>
      </c>
      <c r="D140974">
        <v>2</v>
      </c>
      <c r="E140974" t="s">
        <v>103566</v>
      </c>
      <c r="F140974" t="s">
        <v>6</v>
      </c>
    </row>
    <row r="140975" spans="1:6" x14ac:dyDescent="0.3">
      <c r="A140975">
        <f t="shared" si="2202"/>
        <v>140974</v>
      </c>
      <c r="B140975">
        <v>382</v>
      </c>
      <c r="C140975">
        <v>36274</v>
      </c>
      <c r="D140975">
        <v>3</v>
      </c>
      <c r="E140975" t="s">
        <v>103567</v>
      </c>
      <c r="F140975" t="s">
        <v>6</v>
      </c>
    </row>
    <row r="140976" spans="1:6" x14ac:dyDescent="0.3">
      <c r="A140976">
        <f t="shared" si="2202"/>
        <v>140975</v>
      </c>
      <c r="B140976">
        <v>382</v>
      </c>
      <c r="C140976">
        <v>36274</v>
      </c>
      <c r="D140976">
        <v>4</v>
      </c>
      <c r="E140976" t="s">
        <v>103568</v>
      </c>
      <c r="F140976" t="s">
        <v>8</v>
      </c>
    </row>
    <row r="140977" spans="1:6" x14ac:dyDescent="0.3">
      <c r="A140977">
        <f t="shared" si="2202"/>
        <v>140976</v>
      </c>
      <c r="B140977">
        <v>382</v>
      </c>
      <c r="C140977">
        <v>36277</v>
      </c>
      <c r="D140977">
        <v>1</v>
      </c>
      <c r="E140977" t="s">
        <v>687</v>
      </c>
      <c r="F140977" t="s">
        <v>6</v>
      </c>
    </row>
    <row r="140978" spans="1:6" x14ac:dyDescent="0.3">
      <c r="A140978">
        <f t="shared" si="2202"/>
        <v>140977</v>
      </c>
      <c r="B140978">
        <v>382</v>
      </c>
      <c r="C140978">
        <v>36277</v>
      </c>
      <c r="D140978">
        <v>2</v>
      </c>
      <c r="E140978" t="s">
        <v>688</v>
      </c>
      <c r="F140978" t="s">
        <v>6</v>
      </c>
    </row>
    <row r="140979" spans="1:6" x14ac:dyDescent="0.3">
      <c r="A140979">
        <f t="shared" si="2202"/>
        <v>140978</v>
      </c>
      <c r="B140979">
        <v>382</v>
      </c>
      <c r="C140979">
        <v>36277</v>
      </c>
      <c r="D140979">
        <v>3</v>
      </c>
      <c r="E140979" t="s">
        <v>1613</v>
      </c>
      <c r="F140979" t="s">
        <v>8</v>
      </c>
    </row>
    <row r="140980" spans="1:6" x14ac:dyDescent="0.3">
      <c r="A140980">
        <f t="shared" si="2202"/>
        <v>140979</v>
      </c>
      <c r="B140980">
        <v>382</v>
      </c>
      <c r="C140980">
        <v>36277</v>
      </c>
      <c r="D140980">
        <v>4</v>
      </c>
      <c r="E140980" t="s">
        <v>1494</v>
      </c>
      <c r="F140980" t="s">
        <v>6</v>
      </c>
    </row>
    <row r="140981" spans="1:6" x14ac:dyDescent="0.3">
      <c r="A140981">
        <f t="shared" si="2202"/>
        <v>140980</v>
      </c>
      <c r="B140981">
        <v>382</v>
      </c>
      <c r="C140981">
        <v>36278</v>
      </c>
      <c r="D140981">
        <v>1</v>
      </c>
      <c r="E140981" t="s">
        <v>25176</v>
      </c>
      <c r="F140981" t="s">
        <v>6</v>
      </c>
    </row>
    <row r="140982" spans="1:6" x14ac:dyDescent="0.3">
      <c r="A140982">
        <f t="shared" si="2202"/>
        <v>140981</v>
      </c>
      <c r="B140982">
        <v>382</v>
      </c>
      <c r="C140982">
        <v>36278</v>
      </c>
      <c r="D140982">
        <v>2</v>
      </c>
      <c r="E140982" t="s">
        <v>103569</v>
      </c>
      <c r="F140982" t="s">
        <v>6</v>
      </c>
    </row>
    <row r="140983" spans="1:6" x14ac:dyDescent="0.3">
      <c r="A140983">
        <f t="shared" si="2202"/>
        <v>140982</v>
      </c>
      <c r="B140983">
        <v>382</v>
      </c>
      <c r="C140983">
        <v>36278</v>
      </c>
      <c r="D140983">
        <v>3</v>
      </c>
      <c r="E140983" t="s">
        <v>103570</v>
      </c>
      <c r="F140983" t="s">
        <v>8</v>
      </c>
    </row>
    <row r="140984" spans="1:6" x14ac:dyDescent="0.3">
      <c r="A140984">
        <f t="shared" si="2202"/>
        <v>140983</v>
      </c>
      <c r="B140984">
        <v>382</v>
      </c>
      <c r="C140984">
        <v>36278</v>
      </c>
      <c r="D140984">
        <v>4</v>
      </c>
      <c r="E140984" t="s">
        <v>103571</v>
      </c>
      <c r="F140984" t="s">
        <v>6</v>
      </c>
    </row>
    <row r="140985" spans="1:6" x14ac:dyDescent="0.3">
      <c r="A140985">
        <f t="shared" si="2202"/>
        <v>140984</v>
      </c>
      <c r="B140985">
        <v>382</v>
      </c>
      <c r="C140985">
        <v>36279</v>
      </c>
      <c r="D140985">
        <v>1</v>
      </c>
      <c r="E140985" t="s">
        <v>103572</v>
      </c>
      <c r="F140985" t="s">
        <v>6</v>
      </c>
    </row>
    <row r="140986" spans="1:6" x14ac:dyDescent="0.3">
      <c r="A140986">
        <f t="shared" si="2202"/>
        <v>140985</v>
      </c>
      <c r="B140986">
        <v>382</v>
      </c>
      <c r="C140986">
        <v>36279</v>
      </c>
      <c r="D140986">
        <v>2</v>
      </c>
      <c r="E140986" t="s">
        <v>103573</v>
      </c>
      <c r="F140986" t="s">
        <v>8</v>
      </c>
    </row>
    <row r="140987" spans="1:6" x14ac:dyDescent="0.3">
      <c r="A140987">
        <f t="shared" si="2202"/>
        <v>140986</v>
      </c>
      <c r="B140987">
        <v>382</v>
      </c>
      <c r="C140987">
        <v>36279</v>
      </c>
      <c r="D140987">
        <v>3</v>
      </c>
      <c r="E140987" t="s">
        <v>103574</v>
      </c>
      <c r="F140987" t="s">
        <v>6</v>
      </c>
    </row>
    <row r="140988" spans="1:6" x14ac:dyDescent="0.3">
      <c r="A140988">
        <f t="shared" si="2202"/>
        <v>140987</v>
      </c>
      <c r="B140988">
        <v>382</v>
      </c>
      <c r="C140988">
        <v>36279</v>
      </c>
      <c r="D140988">
        <v>4</v>
      </c>
      <c r="E140988" t="s">
        <v>92277</v>
      </c>
      <c r="F140988" t="s">
        <v>6</v>
      </c>
    </row>
    <row r="140989" spans="1:6" x14ac:dyDescent="0.3">
      <c r="A140989">
        <f t="shared" si="2202"/>
        <v>140988</v>
      </c>
      <c r="B140989">
        <v>382</v>
      </c>
      <c r="C140989">
        <v>36280</v>
      </c>
      <c r="D140989">
        <v>1</v>
      </c>
      <c r="E140989" t="s">
        <v>103575</v>
      </c>
      <c r="F140989" t="s">
        <v>8</v>
      </c>
    </row>
    <row r="140990" spans="1:6" x14ac:dyDescent="0.3">
      <c r="A140990">
        <f t="shared" si="2202"/>
        <v>140989</v>
      </c>
      <c r="B140990">
        <v>382</v>
      </c>
      <c r="C140990">
        <v>36280</v>
      </c>
      <c r="D140990">
        <v>2</v>
      </c>
      <c r="E140990" t="s">
        <v>103576</v>
      </c>
      <c r="F140990" t="s">
        <v>6</v>
      </c>
    </row>
    <row r="140991" spans="1:6" x14ac:dyDescent="0.3">
      <c r="A140991">
        <f t="shared" si="2202"/>
        <v>140990</v>
      </c>
      <c r="B140991">
        <v>382</v>
      </c>
      <c r="C140991">
        <v>36280</v>
      </c>
      <c r="D140991">
        <v>3</v>
      </c>
      <c r="E140991" t="s">
        <v>103577</v>
      </c>
      <c r="F140991" t="s">
        <v>6</v>
      </c>
    </row>
    <row r="140992" spans="1:6" x14ac:dyDescent="0.3">
      <c r="A140992">
        <f t="shared" si="2202"/>
        <v>140991</v>
      </c>
      <c r="B140992">
        <v>382</v>
      </c>
      <c r="C140992">
        <v>36280</v>
      </c>
      <c r="D140992">
        <v>4</v>
      </c>
      <c r="E140992" t="s">
        <v>103578</v>
      </c>
      <c r="F140992" t="s">
        <v>6</v>
      </c>
    </row>
    <row r="140993" spans="1:6" x14ac:dyDescent="0.3">
      <c r="A140993">
        <f t="shared" si="2202"/>
        <v>140992</v>
      </c>
      <c r="B140993">
        <v>382</v>
      </c>
      <c r="C140993">
        <v>36282</v>
      </c>
      <c r="D140993">
        <v>1</v>
      </c>
      <c r="E140993" t="s">
        <v>103579</v>
      </c>
      <c r="F140993" t="s">
        <v>6</v>
      </c>
    </row>
    <row r="140994" spans="1:6" x14ac:dyDescent="0.3">
      <c r="A140994">
        <f t="shared" si="2202"/>
        <v>140993</v>
      </c>
      <c r="B140994">
        <v>382</v>
      </c>
      <c r="C140994">
        <v>36282</v>
      </c>
      <c r="D140994">
        <v>2</v>
      </c>
      <c r="E140994" t="s">
        <v>103580</v>
      </c>
      <c r="F140994" t="s">
        <v>6</v>
      </c>
    </row>
    <row r="140995" spans="1:6" x14ac:dyDescent="0.3">
      <c r="A140995">
        <f t="shared" ref="A140995:A141058" si="2203">ROW()-1</f>
        <v>140994</v>
      </c>
      <c r="B140995">
        <v>382</v>
      </c>
      <c r="C140995">
        <v>36282</v>
      </c>
      <c r="D140995">
        <v>3</v>
      </c>
      <c r="E140995" t="s">
        <v>103581</v>
      </c>
      <c r="F140995" t="s">
        <v>6</v>
      </c>
    </row>
    <row r="140996" spans="1:6" x14ac:dyDescent="0.3">
      <c r="A140996">
        <f t="shared" si="2203"/>
        <v>140995</v>
      </c>
      <c r="B140996">
        <v>382</v>
      </c>
      <c r="C140996">
        <v>36282</v>
      </c>
      <c r="D140996">
        <v>4</v>
      </c>
      <c r="E140996" t="s">
        <v>103582</v>
      </c>
      <c r="F140996" t="s">
        <v>8</v>
      </c>
    </row>
    <row r="140997" spans="1:6" x14ac:dyDescent="0.3">
      <c r="A140997">
        <f t="shared" si="2203"/>
        <v>140996</v>
      </c>
      <c r="B140997">
        <v>382</v>
      </c>
      <c r="C140997">
        <v>36283</v>
      </c>
      <c r="D140997">
        <v>1</v>
      </c>
      <c r="E140997" t="s">
        <v>103583</v>
      </c>
      <c r="F140997" t="s">
        <v>6</v>
      </c>
    </row>
    <row r="140998" spans="1:6" x14ac:dyDescent="0.3">
      <c r="A140998">
        <f t="shared" si="2203"/>
        <v>140997</v>
      </c>
      <c r="B140998">
        <v>382</v>
      </c>
      <c r="C140998">
        <v>36283</v>
      </c>
      <c r="D140998">
        <v>2</v>
      </c>
      <c r="E140998" t="s">
        <v>103584</v>
      </c>
      <c r="F140998" t="s">
        <v>6</v>
      </c>
    </row>
    <row r="140999" spans="1:6" x14ac:dyDescent="0.3">
      <c r="A140999">
        <f t="shared" si="2203"/>
        <v>140998</v>
      </c>
      <c r="B140999">
        <v>382</v>
      </c>
      <c r="C140999">
        <v>36283</v>
      </c>
      <c r="D140999">
        <v>3</v>
      </c>
      <c r="E140999" t="s">
        <v>103585</v>
      </c>
      <c r="F140999" t="s">
        <v>6</v>
      </c>
    </row>
    <row r="141000" spans="1:6" x14ac:dyDescent="0.3">
      <c r="A141000">
        <f t="shared" si="2203"/>
        <v>140999</v>
      </c>
      <c r="B141000">
        <v>382</v>
      </c>
      <c r="C141000">
        <v>36283</v>
      </c>
      <c r="D141000">
        <v>4</v>
      </c>
      <c r="E141000" t="s">
        <v>103586</v>
      </c>
      <c r="F141000" t="s">
        <v>8</v>
      </c>
    </row>
    <row r="141001" spans="1:6" x14ac:dyDescent="0.3">
      <c r="A141001">
        <f t="shared" si="2203"/>
        <v>141000</v>
      </c>
      <c r="B141001">
        <v>382</v>
      </c>
      <c r="C141001">
        <v>36284</v>
      </c>
      <c r="D141001">
        <v>1</v>
      </c>
      <c r="E141001" t="s">
        <v>4489</v>
      </c>
      <c r="F141001" t="s">
        <v>6</v>
      </c>
    </row>
    <row r="141002" spans="1:6" x14ac:dyDescent="0.3">
      <c r="A141002">
        <f t="shared" si="2203"/>
        <v>141001</v>
      </c>
      <c r="B141002">
        <v>382</v>
      </c>
      <c r="C141002">
        <v>36284</v>
      </c>
      <c r="D141002">
        <v>2</v>
      </c>
      <c r="E141002" t="s">
        <v>2480</v>
      </c>
      <c r="F141002" t="s">
        <v>6</v>
      </c>
    </row>
    <row r="141003" spans="1:6" x14ac:dyDescent="0.3">
      <c r="A141003">
        <f t="shared" si="2203"/>
        <v>141002</v>
      </c>
      <c r="B141003">
        <v>382</v>
      </c>
      <c r="C141003">
        <v>36284</v>
      </c>
      <c r="D141003">
        <v>3</v>
      </c>
      <c r="E141003" t="s">
        <v>103587</v>
      </c>
      <c r="F141003" t="s">
        <v>6</v>
      </c>
    </row>
    <row r="141004" spans="1:6" x14ac:dyDescent="0.3">
      <c r="A141004">
        <f t="shared" si="2203"/>
        <v>141003</v>
      </c>
      <c r="B141004">
        <v>382</v>
      </c>
      <c r="C141004">
        <v>36284</v>
      </c>
      <c r="D141004">
        <v>4</v>
      </c>
      <c r="E141004" t="s">
        <v>56925</v>
      </c>
      <c r="F141004" t="s">
        <v>8</v>
      </c>
    </row>
    <row r="141005" spans="1:6" x14ac:dyDescent="0.3">
      <c r="A141005">
        <f t="shared" si="2203"/>
        <v>141004</v>
      </c>
      <c r="B141005">
        <v>382</v>
      </c>
      <c r="C141005">
        <v>36285</v>
      </c>
      <c r="D141005">
        <v>1</v>
      </c>
      <c r="E141005" t="s">
        <v>103588</v>
      </c>
      <c r="F141005" t="s">
        <v>8</v>
      </c>
    </row>
    <row r="141006" spans="1:6" x14ac:dyDescent="0.3">
      <c r="A141006">
        <f t="shared" si="2203"/>
        <v>141005</v>
      </c>
      <c r="B141006">
        <v>382</v>
      </c>
      <c r="C141006">
        <v>36285</v>
      </c>
      <c r="D141006">
        <v>2</v>
      </c>
      <c r="E141006" t="s">
        <v>103589</v>
      </c>
      <c r="F141006" t="s">
        <v>6</v>
      </c>
    </row>
    <row r="141007" spans="1:6" x14ac:dyDescent="0.3">
      <c r="A141007">
        <f t="shared" si="2203"/>
        <v>141006</v>
      </c>
      <c r="B141007">
        <v>382</v>
      </c>
      <c r="C141007">
        <v>36285</v>
      </c>
      <c r="D141007">
        <v>3</v>
      </c>
      <c r="E141007" t="s">
        <v>103590</v>
      </c>
      <c r="F141007" t="s">
        <v>6</v>
      </c>
    </row>
    <row r="141008" spans="1:6" x14ac:dyDescent="0.3">
      <c r="A141008">
        <f t="shared" si="2203"/>
        <v>141007</v>
      </c>
      <c r="B141008">
        <v>382</v>
      </c>
      <c r="C141008">
        <v>36285</v>
      </c>
      <c r="D141008">
        <v>4</v>
      </c>
      <c r="E141008" t="s">
        <v>103591</v>
      </c>
      <c r="F141008" t="s">
        <v>6</v>
      </c>
    </row>
    <row r="141009" spans="1:6" x14ac:dyDescent="0.3">
      <c r="A141009">
        <f t="shared" si="2203"/>
        <v>141008</v>
      </c>
      <c r="B141009">
        <v>382</v>
      </c>
      <c r="C141009">
        <v>36286</v>
      </c>
      <c r="D141009">
        <v>1</v>
      </c>
      <c r="E141009" t="s">
        <v>103592</v>
      </c>
      <c r="F141009" t="s">
        <v>6</v>
      </c>
    </row>
    <row r="141010" spans="1:6" x14ac:dyDescent="0.3">
      <c r="A141010">
        <f t="shared" si="2203"/>
        <v>141009</v>
      </c>
      <c r="B141010">
        <v>382</v>
      </c>
      <c r="C141010">
        <v>36286</v>
      </c>
      <c r="D141010">
        <v>2</v>
      </c>
      <c r="E141010" t="s">
        <v>103593</v>
      </c>
      <c r="F141010" t="s">
        <v>6</v>
      </c>
    </row>
    <row r="141011" spans="1:6" x14ac:dyDescent="0.3">
      <c r="A141011">
        <f t="shared" si="2203"/>
        <v>141010</v>
      </c>
      <c r="B141011">
        <v>382</v>
      </c>
      <c r="C141011">
        <v>36286</v>
      </c>
      <c r="D141011">
        <v>3</v>
      </c>
      <c r="E141011" t="s">
        <v>103594</v>
      </c>
      <c r="F141011" t="s">
        <v>8</v>
      </c>
    </row>
    <row r="141012" spans="1:6" x14ac:dyDescent="0.3">
      <c r="A141012">
        <f t="shared" si="2203"/>
        <v>141011</v>
      </c>
      <c r="B141012">
        <v>382</v>
      </c>
      <c r="C141012">
        <v>36286</v>
      </c>
      <c r="D141012">
        <v>4</v>
      </c>
      <c r="E141012" t="s">
        <v>103595</v>
      </c>
      <c r="F141012" t="s">
        <v>6</v>
      </c>
    </row>
    <row r="141013" spans="1:6" x14ac:dyDescent="0.3">
      <c r="A141013">
        <f t="shared" si="2203"/>
        <v>141012</v>
      </c>
      <c r="B141013">
        <v>382</v>
      </c>
      <c r="C141013">
        <v>36288</v>
      </c>
      <c r="D141013">
        <v>1</v>
      </c>
      <c r="E141013" t="s">
        <v>103596</v>
      </c>
      <c r="F141013" t="s">
        <v>6</v>
      </c>
    </row>
    <row r="141014" spans="1:6" x14ac:dyDescent="0.3">
      <c r="A141014">
        <f t="shared" si="2203"/>
        <v>141013</v>
      </c>
      <c r="B141014">
        <v>382</v>
      </c>
      <c r="C141014">
        <v>36288</v>
      </c>
      <c r="D141014">
        <v>2</v>
      </c>
      <c r="E141014" t="s">
        <v>103597</v>
      </c>
      <c r="F141014" t="s">
        <v>6</v>
      </c>
    </row>
    <row r="141015" spans="1:6" x14ac:dyDescent="0.3">
      <c r="A141015">
        <f t="shared" si="2203"/>
        <v>141014</v>
      </c>
      <c r="B141015">
        <v>382</v>
      </c>
      <c r="C141015">
        <v>36288</v>
      </c>
      <c r="D141015">
        <v>3</v>
      </c>
      <c r="E141015" t="s">
        <v>103598</v>
      </c>
      <c r="F141015" t="s">
        <v>6</v>
      </c>
    </row>
    <row r="141016" spans="1:6" x14ac:dyDescent="0.3">
      <c r="A141016">
        <f t="shared" si="2203"/>
        <v>141015</v>
      </c>
      <c r="B141016">
        <v>382</v>
      </c>
      <c r="C141016">
        <v>36288</v>
      </c>
      <c r="D141016">
        <v>4</v>
      </c>
      <c r="E141016" t="s">
        <v>103599</v>
      </c>
      <c r="F141016" t="s">
        <v>8</v>
      </c>
    </row>
    <row r="141017" spans="1:6" x14ac:dyDescent="0.3">
      <c r="A141017">
        <f t="shared" si="2203"/>
        <v>141016</v>
      </c>
      <c r="B141017">
        <v>382</v>
      </c>
      <c r="C141017">
        <v>36289</v>
      </c>
      <c r="D141017">
        <v>1</v>
      </c>
      <c r="E141017" t="s">
        <v>590</v>
      </c>
      <c r="F141017" t="s">
        <v>6</v>
      </c>
    </row>
    <row r="141018" spans="1:6" x14ac:dyDescent="0.3">
      <c r="A141018">
        <f t="shared" si="2203"/>
        <v>141017</v>
      </c>
      <c r="B141018">
        <v>382</v>
      </c>
      <c r="C141018">
        <v>36289</v>
      </c>
      <c r="D141018">
        <v>2</v>
      </c>
      <c r="E141018" t="s">
        <v>1495</v>
      </c>
      <c r="F141018" t="s">
        <v>8</v>
      </c>
    </row>
    <row r="141019" spans="1:6" x14ac:dyDescent="0.3">
      <c r="A141019">
        <f t="shared" si="2203"/>
        <v>141018</v>
      </c>
      <c r="B141019">
        <v>382</v>
      </c>
      <c r="C141019">
        <v>36289</v>
      </c>
      <c r="D141019">
        <v>3</v>
      </c>
      <c r="E141019" t="s">
        <v>1823</v>
      </c>
      <c r="F141019" t="s">
        <v>6</v>
      </c>
    </row>
    <row r="141020" spans="1:6" x14ac:dyDescent="0.3">
      <c r="A141020">
        <f t="shared" si="2203"/>
        <v>141019</v>
      </c>
      <c r="B141020">
        <v>382</v>
      </c>
      <c r="C141020">
        <v>36289</v>
      </c>
      <c r="D141020">
        <v>4</v>
      </c>
      <c r="E141020" t="s">
        <v>53135</v>
      </c>
      <c r="F141020" t="s">
        <v>6</v>
      </c>
    </row>
    <row r="141021" spans="1:6" x14ac:dyDescent="0.3">
      <c r="A141021">
        <f t="shared" si="2203"/>
        <v>141020</v>
      </c>
      <c r="B141021">
        <v>382</v>
      </c>
      <c r="C141021">
        <v>36291</v>
      </c>
      <c r="D141021">
        <v>1</v>
      </c>
      <c r="E141021" t="s">
        <v>103600</v>
      </c>
      <c r="F141021" t="s">
        <v>6</v>
      </c>
    </row>
    <row r="141022" spans="1:6" x14ac:dyDescent="0.3">
      <c r="A141022">
        <f t="shared" si="2203"/>
        <v>141021</v>
      </c>
      <c r="B141022">
        <v>382</v>
      </c>
      <c r="C141022">
        <v>36291</v>
      </c>
      <c r="D141022">
        <v>2</v>
      </c>
      <c r="E141022" t="s">
        <v>41085</v>
      </c>
      <c r="F141022" t="s">
        <v>6</v>
      </c>
    </row>
    <row r="141023" spans="1:6" x14ac:dyDescent="0.3">
      <c r="A141023">
        <f t="shared" si="2203"/>
        <v>141022</v>
      </c>
      <c r="B141023">
        <v>382</v>
      </c>
      <c r="C141023">
        <v>36291</v>
      </c>
      <c r="D141023">
        <v>3</v>
      </c>
      <c r="E141023" t="s">
        <v>35532</v>
      </c>
      <c r="F141023" t="s">
        <v>8</v>
      </c>
    </row>
    <row r="141024" spans="1:6" x14ac:dyDescent="0.3">
      <c r="A141024">
        <f t="shared" si="2203"/>
        <v>141023</v>
      </c>
      <c r="B141024">
        <v>382</v>
      </c>
      <c r="C141024">
        <v>36291</v>
      </c>
      <c r="D141024">
        <v>4</v>
      </c>
      <c r="E141024" t="s">
        <v>103601</v>
      </c>
      <c r="F141024" t="s">
        <v>6</v>
      </c>
    </row>
    <row r="141025" spans="1:6" x14ac:dyDescent="0.3">
      <c r="A141025">
        <f t="shared" si="2203"/>
        <v>141024</v>
      </c>
      <c r="B141025">
        <v>382</v>
      </c>
      <c r="C141025">
        <v>36293</v>
      </c>
      <c r="D141025">
        <v>1</v>
      </c>
      <c r="E141025" t="s">
        <v>103602</v>
      </c>
      <c r="F141025" t="s">
        <v>8</v>
      </c>
    </row>
    <row r="141026" spans="1:6" x14ac:dyDescent="0.3">
      <c r="A141026">
        <f t="shared" si="2203"/>
        <v>141025</v>
      </c>
      <c r="B141026">
        <v>382</v>
      </c>
      <c r="C141026">
        <v>36293</v>
      </c>
      <c r="D141026">
        <v>2</v>
      </c>
      <c r="E141026" t="s">
        <v>103603</v>
      </c>
      <c r="F141026" t="s">
        <v>6</v>
      </c>
    </row>
    <row r="141027" spans="1:6" x14ac:dyDescent="0.3">
      <c r="A141027">
        <f t="shared" si="2203"/>
        <v>141026</v>
      </c>
      <c r="B141027">
        <v>382</v>
      </c>
      <c r="C141027">
        <v>36293</v>
      </c>
      <c r="D141027">
        <v>3</v>
      </c>
      <c r="E141027" t="s">
        <v>103604</v>
      </c>
      <c r="F141027" t="s">
        <v>6</v>
      </c>
    </row>
    <row r="141028" spans="1:6" x14ac:dyDescent="0.3">
      <c r="A141028">
        <f t="shared" si="2203"/>
        <v>141027</v>
      </c>
      <c r="B141028">
        <v>382</v>
      </c>
      <c r="C141028">
        <v>36293</v>
      </c>
      <c r="D141028">
        <v>4</v>
      </c>
      <c r="E141028" t="s">
        <v>103605</v>
      </c>
      <c r="F141028" t="s">
        <v>6</v>
      </c>
    </row>
    <row r="141029" spans="1:6" x14ac:dyDescent="0.3">
      <c r="A141029">
        <f t="shared" si="2203"/>
        <v>141028</v>
      </c>
      <c r="B141029">
        <v>382</v>
      </c>
      <c r="C141029">
        <v>36294</v>
      </c>
      <c r="D141029">
        <v>1</v>
      </c>
      <c r="E141029" t="s">
        <v>103606</v>
      </c>
      <c r="F141029" t="s">
        <v>6</v>
      </c>
    </row>
    <row r="141030" spans="1:6" x14ac:dyDescent="0.3">
      <c r="A141030">
        <f t="shared" si="2203"/>
        <v>141029</v>
      </c>
      <c r="B141030">
        <v>382</v>
      </c>
      <c r="C141030">
        <v>36294</v>
      </c>
      <c r="D141030">
        <v>2</v>
      </c>
      <c r="E141030" t="s">
        <v>103607</v>
      </c>
      <c r="F141030" t="s">
        <v>6</v>
      </c>
    </row>
    <row r="141031" spans="1:6" x14ac:dyDescent="0.3">
      <c r="A141031">
        <f t="shared" si="2203"/>
        <v>141030</v>
      </c>
      <c r="B141031">
        <v>382</v>
      </c>
      <c r="C141031">
        <v>36294</v>
      </c>
      <c r="D141031">
        <v>3</v>
      </c>
      <c r="E141031" t="s">
        <v>103608</v>
      </c>
      <c r="F141031" t="s">
        <v>6</v>
      </c>
    </row>
    <row r="141032" spans="1:6" x14ac:dyDescent="0.3">
      <c r="A141032">
        <f t="shared" si="2203"/>
        <v>141031</v>
      </c>
      <c r="B141032">
        <v>382</v>
      </c>
      <c r="C141032">
        <v>36294</v>
      </c>
      <c r="D141032">
        <v>4</v>
      </c>
      <c r="E141032" t="s">
        <v>103609</v>
      </c>
      <c r="F141032" t="s">
        <v>8</v>
      </c>
    </row>
    <row r="141033" spans="1:6" x14ac:dyDescent="0.3">
      <c r="A141033">
        <f t="shared" si="2203"/>
        <v>141032</v>
      </c>
      <c r="B141033">
        <v>382</v>
      </c>
      <c r="C141033">
        <v>36295</v>
      </c>
      <c r="D141033">
        <v>1</v>
      </c>
      <c r="E141033" t="s">
        <v>31005</v>
      </c>
      <c r="F141033" t="s">
        <v>8</v>
      </c>
    </row>
    <row r="141034" spans="1:6" x14ac:dyDescent="0.3">
      <c r="A141034">
        <f t="shared" si="2203"/>
        <v>141033</v>
      </c>
      <c r="B141034">
        <v>382</v>
      </c>
      <c r="C141034">
        <v>36295</v>
      </c>
      <c r="D141034">
        <v>2</v>
      </c>
      <c r="E141034" t="s">
        <v>103610</v>
      </c>
      <c r="F141034" t="s">
        <v>6</v>
      </c>
    </row>
    <row r="141035" spans="1:6" x14ac:dyDescent="0.3">
      <c r="A141035">
        <f t="shared" si="2203"/>
        <v>141034</v>
      </c>
      <c r="B141035">
        <v>382</v>
      </c>
      <c r="C141035">
        <v>36295</v>
      </c>
      <c r="D141035">
        <v>3</v>
      </c>
      <c r="E141035" t="s">
        <v>1823</v>
      </c>
      <c r="F141035" t="s">
        <v>6</v>
      </c>
    </row>
    <row r="141036" spans="1:6" x14ac:dyDescent="0.3">
      <c r="A141036">
        <f t="shared" si="2203"/>
        <v>141035</v>
      </c>
      <c r="B141036">
        <v>382</v>
      </c>
      <c r="C141036">
        <v>36295</v>
      </c>
      <c r="D141036">
        <v>4</v>
      </c>
      <c r="E141036" t="s">
        <v>2696</v>
      </c>
      <c r="F141036" t="s">
        <v>6</v>
      </c>
    </row>
    <row r="141037" spans="1:6" x14ac:dyDescent="0.3">
      <c r="A141037">
        <f t="shared" si="2203"/>
        <v>141036</v>
      </c>
      <c r="B141037">
        <v>382</v>
      </c>
      <c r="C141037">
        <v>36296</v>
      </c>
      <c r="D141037">
        <v>1</v>
      </c>
      <c r="E141037" t="s">
        <v>98432</v>
      </c>
      <c r="F141037" t="s">
        <v>6</v>
      </c>
    </row>
    <row r="141038" spans="1:6" x14ac:dyDescent="0.3">
      <c r="A141038">
        <f t="shared" si="2203"/>
        <v>141037</v>
      </c>
      <c r="B141038">
        <v>382</v>
      </c>
      <c r="C141038">
        <v>36296</v>
      </c>
      <c r="D141038">
        <v>2</v>
      </c>
      <c r="E141038" t="s">
        <v>98433</v>
      </c>
      <c r="F141038" t="s">
        <v>6</v>
      </c>
    </row>
    <row r="141039" spans="1:6" x14ac:dyDescent="0.3">
      <c r="A141039">
        <f t="shared" si="2203"/>
        <v>141038</v>
      </c>
      <c r="B141039">
        <v>382</v>
      </c>
      <c r="C141039">
        <v>36296</v>
      </c>
      <c r="D141039">
        <v>3</v>
      </c>
      <c r="E141039" t="s">
        <v>98646</v>
      </c>
      <c r="F141039" t="s">
        <v>8</v>
      </c>
    </row>
    <row r="141040" spans="1:6" x14ac:dyDescent="0.3">
      <c r="A141040">
        <f t="shared" si="2203"/>
        <v>141039</v>
      </c>
      <c r="B141040">
        <v>382</v>
      </c>
      <c r="C141040">
        <v>36296</v>
      </c>
      <c r="D141040">
        <v>4</v>
      </c>
      <c r="E141040" t="s">
        <v>103611</v>
      </c>
      <c r="F141040" t="s">
        <v>6</v>
      </c>
    </row>
    <row r="141041" spans="1:6" x14ac:dyDescent="0.3">
      <c r="A141041">
        <f t="shared" si="2203"/>
        <v>141040</v>
      </c>
      <c r="B141041">
        <v>382</v>
      </c>
      <c r="C141041">
        <v>36297</v>
      </c>
      <c r="D141041">
        <v>1</v>
      </c>
      <c r="E141041" t="s">
        <v>103612</v>
      </c>
      <c r="F141041" t="s">
        <v>6</v>
      </c>
    </row>
    <row r="141042" spans="1:6" x14ac:dyDescent="0.3">
      <c r="A141042">
        <f t="shared" si="2203"/>
        <v>141041</v>
      </c>
      <c r="B141042">
        <v>382</v>
      </c>
      <c r="C141042">
        <v>36297</v>
      </c>
      <c r="D141042">
        <v>2</v>
      </c>
      <c r="E141042" t="s">
        <v>103613</v>
      </c>
      <c r="F141042" t="s">
        <v>6</v>
      </c>
    </row>
    <row r="141043" spans="1:6" x14ac:dyDescent="0.3">
      <c r="A141043">
        <f t="shared" si="2203"/>
        <v>141042</v>
      </c>
      <c r="B141043">
        <v>382</v>
      </c>
      <c r="C141043">
        <v>36297</v>
      </c>
      <c r="D141043">
        <v>3</v>
      </c>
      <c r="E141043" t="s">
        <v>103614</v>
      </c>
      <c r="F141043" t="s">
        <v>8</v>
      </c>
    </row>
    <row r="141044" spans="1:6" x14ac:dyDescent="0.3">
      <c r="A141044">
        <f t="shared" si="2203"/>
        <v>141043</v>
      </c>
      <c r="B141044">
        <v>382</v>
      </c>
      <c r="C141044">
        <v>36297</v>
      </c>
      <c r="D141044">
        <v>4</v>
      </c>
      <c r="E141044" t="s">
        <v>103615</v>
      </c>
      <c r="F141044" t="s">
        <v>6</v>
      </c>
    </row>
    <row r="141045" spans="1:6" x14ac:dyDescent="0.3">
      <c r="A141045">
        <f t="shared" si="2203"/>
        <v>141044</v>
      </c>
      <c r="B141045">
        <v>382</v>
      </c>
      <c r="C141045">
        <v>36298</v>
      </c>
      <c r="D141045">
        <v>1</v>
      </c>
      <c r="E141045" t="s">
        <v>103616</v>
      </c>
      <c r="F141045" t="s">
        <v>6</v>
      </c>
    </row>
    <row r="141046" spans="1:6" x14ac:dyDescent="0.3">
      <c r="A141046">
        <f t="shared" si="2203"/>
        <v>141045</v>
      </c>
      <c r="B141046">
        <v>382</v>
      </c>
      <c r="C141046">
        <v>36298</v>
      </c>
      <c r="D141046">
        <v>2</v>
      </c>
      <c r="E141046" t="s">
        <v>103617</v>
      </c>
      <c r="F141046" t="s">
        <v>8</v>
      </c>
    </row>
    <row r="141047" spans="1:6" x14ac:dyDescent="0.3">
      <c r="A141047">
        <f t="shared" si="2203"/>
        <v>141046</v>
      </c>
      <c r="B141047">
        <v>382</v>
      </c>
      <c r="C141047">
        <v>36298</v>
      </c>
      <c r="D141047">
        <v>3</v>
      </c>
      <c r="E141047" t="s">
        <v>103618</v>
      </c>
      <c r="F141047" t="s">
        <v>6</v>
      </c>
    </row>
    <row r="141048" spans="1:6" x14ac:dyDescent="0.3">
      <c r="A141048">
        <f t="shared" si="2203"/>
        <v>141047</v>
      </c>
      <c r="B141048">
        <v>382</v>
      </c>
      <c r="C141048">
        <v>36298</v>
      </c>
      <c r="D141048">
        <v>4</v>
      </c>
      <c r="E141048" t="s">
        <v>103619</v>
      </c>
      <c r="F141048" t="s">
        <v>6</v>
      </c>
    </row>
    <row r="141049" spans="1:6" x14ac:dyDescent="0.3">
      <c r="A141049">
        <f t="shared" si="2203"/>
        <v>141048</v>
      </c>
      <c r="B141049">
        <v>382</v>
      </c>
      <c r="C141049">
        <v>36299</v>
      </c>
      <c r="D141049">
        <v>1</v>
      </c>
      <c r="E141049" t="s">
        <v>103620</v>
      </c>
      <c r="F141049" t="s">
        <v>8</v>
      </c>
    </row>
    <row r="141050" spans="1:6" x14ac:dyDescent="0.3">
      <c r="A141050">
        <f t="shared" si="2203"/>
        <v>141049</v>
      </c>
      <c r="B141050">
        <v>382</v>
      </c>
      <c r="C141050">
        <v>36299</v>
      </c>
      <c r="D141050">
        <v>2</v>
      </c>
      <c r="E141050" t="s">
        <v>103621</v>
      </c>
      <c r="F141050" t="s">
        <v>6</v>
      </c>
    </row>
    <row r="141051" spans="1:6" x14ac:dyDescent="0.3">
      <c r="A141051">
        <f t="shared" si="2203"/>
        <v>141050</v>
      </c>
      <c r="B141051">
        <v>382</v>
      </c>
      <c r="C141051">
        <v>36299</v>
      </c>
      <c r="D141051">
        <v>3</v>
      </c>
      <c r="E141051" t="s">
        <v>40831</v>
      </c>
      <c r="F141051" t="s">
        <v>6</v>
      </c>
    </row>
    <row r="141052" spans="1:6" x14ac:dyDescent="0.3">
      <c r="A141052">
        <f t="shared" si="2203"/>
        <v>141051</v>
      </c>
      <c r="B141052">
        <v>382</v>
      </c>
      <c r="C141052">
        <v>36299</v>
      </c>
      <c r="D141052">
        <v>4</v>
      </c>
      <c r="E141052" t="s">
        <v>4653</v>
      </c>
      <c r="F141052" t="s">
        <v>6</v>
      </c>
    </row>
    <row r="141053" spans="1:6" x14ac:dyDescent="0.3">
      <c r="A141053">
        <f t="shared" si="2203"/>
        <v>141052</v>
      </c>
      <c r="B141053">
        <v>382</v>
      </c>
      <c r="C141053">
        <v>36300</v>
      </c>
      <c r="D141053">
        <v>1</v>
      </c>
      <c r="E141053" t="s">
        <v>686</v>
      </c>
      <c r="F141053" t="s">
        <v>6</v>
      </c>
    </row>
    <row r="141054" spans="1:6" x14ac:dyDescent="0.3">
      <c r="A141054">
        <f t="shared" si="2203"/>
        <v>141053</v>
      </c>
      <c r="B141054">
        <v>382</v>
      </c>
      <c r="C141054">
        <v>36300</v>
      </c>
      <c r="D141054">
        <v>2</v>
      </c>
      <c r="E141054" t="s">
        <v>1612</v>
      </c>
      <c r="F141054" t="s">
        <v>6</v>
      </c>
    </row>
    <row r="141055" spans="1:6" x14ac:dyDescent="0.3">
      <c r="A141055">
        <f t="shared" si="2203"/>
        <v>141054</v>
      </c>
      <c r="B141055">
        <v>382</v>
      </c>
      <c r="C141055">
        <v>36300</v>
      </c>
      <c r="D141055">
        <v>3</v>
      </c>
      <c r="E141055" t="s">
        <v>688</v>
      </c>
      <c r="F141055" t="s">
        <v>8</v>
      </c>
    </row>
    <row r="141056" spans="1:6" x14ac:dyDescent="0.3">
      <c r="A141056">
        <f t="shared" si="2203"/>
        <v>141055</v>
      </c>
      <c r="B141056">
        <v>382</v>
      </c>
      <c r="C141056">
        <v>36300</v>
      </c>
      <c r="D141056">
        <v>4</v>
      </c>
      <c r="E141056" t="s">
        <v>1494</v>
      </c>
      <c r="F141056" t="s">
        <v>6</v>
      </c>
    </row>
    <row r="141057" spans="1:6" x14ac:dyDescent="0.3">
      <c r="A141057">
        <f t="shared" si="2203"/>
        <v>141056</v>
      </c>
      <c r="B141057">
        <v>382</v>
      </c>
      <c r="C141057">
        <v>36301</v>
      </c>
      <c r="D141057">
        <v>1</v>
      </c>
      <c r="E141057" t="s">
        <v>103622</v>
      </c>
      <c r="F141057" t="s">
        <v>6</v>
      </c>
    </row>
    <row r="141058" spans="1:6" x14ac:dyDescent="0.3">
      <c r="A141058">
        <f t="shared" si="2203"/>
        <v>141057</v>
      </c>
      <c r="B141058">
        <v>382</v>
      </c>
      <c r="C141058">
        <v>36301</v>
      </c>
      <c r="D141058">
        <v>2</v>
      </c>
      <c r="E141058" t="s">
        <v>103623</v>
      </c>
      <c r="F141058" t="s">
        <v>6</v>
      </c>
    </row>
    <row r="141059" spans="1:6" x14ac:dyDescent="0.3">
      <c r="A141059">
        <f t="shared" ref="A141059:A141122" si="2204">ROW()-1</f>
        <v>141058</v>
      </c>
      <c r="B141059">
        <v>382</v>
      </c>
      <c r="C141059">
        <v>36301</v>
      </c>
      <c r="D141059">
        <v>3</v>
      </c>
      <c r="E141059" t="s">
        <v>103624</v>
      </c>
      <c r="F141059" t="s">
        <v>6</v>
      </c>
    </row>
    <row r="141060" spans="1:6" x14ac:dyDescent="0.3">
      <c r="A141060">
        <f t="shared" si="2204"/>
        <v>141059</v>
      </c>
      <c r="B141060">
        <v>382</v>
      </c>
      <c r="C141060">
        <v>36301</v>
      </c>
      <c r="D141060">
        <v>4</v>
      </c>
      <c r="E141060" t="s">
        <v>103625</v>
      </c>
      <c r="F141060" t="s">
        <v>8</v>
      </c>
    </row>
    <row r="141061" spans="1:6" x14ac:dyDescent="0.3">
      <c r="A141061">
        <f t="shared" si="2204"/>
        <v>141060</v>
      </c>
      <c r="B141061">
        <v>382</v>
      </c>
      <c r="C141061">
        <v>36302</v>
      </c>
      <c r="D141061">
        <v>1</v>
      </c>
      <c r="E141061" t="s">
        <v>103626</v>
      </c>
      <c r="F141061" t="s">
        <v>8</v>
      </c>
    </row>
    <row r="141062" spans="1:6" x14ac:dyDescent="0.3">
      <c r="A141062">
        <f t="shared" si="2204"/>
        <v>141061</v>
      </c>
      <c r="B141062">
        <v>382</v>
      </c>
      <c r="C141062">
        <v>36302</v>
      </c>
      <c r="D141062">
        <v>2</v>
      </c>
      <c r="E141062" t="s">
        <v>103627</v>
      </c>
      <c r="F141062" t="s">
        <v>6</v>
      </c>
    </row>
    <row r="141063" spans="1:6" x14ac:dyDescent="0.3">
      <c r="A141063">
        <f t="shared" si="2204"/>
        <v>141062</v>
      </c>
      <c r="B141063">
        <v>382</v>
      </c>
      <c r="C141063">
        <v>36302</v>
      </c>
      <c r="D141063">
        <v>3</v>
      </c>
      <c r="E141063" t="s">
        <v>18944</v>
      </c>
      <c r="F141063" t="s">
        <v>6</v>
      </c>
    </row>
    <row r="141064" spans="1:6" x14ac:dyDescent="0.3">
      <c r="A141064">
        <f t="shared" si="2204"/>
        <v>141063</v>
      </c>
      <c r="B141064">
        <v>382</v>
      </c>
      <c r="C141064">
        <v>36302</v>
      </c>
      <c r="D141064">
        <v>4</v>
      </c>
      <c r="E141064" t="s">
        <v>103628</v>
      </c>
      <c r="F141064" t="s">
        <v>6</v>
      </c>
    </row>
    <row r="141065" spans="1:6" x14ac:dyDescent="0.3">
      <c r="A141065">
        <f t="shared" si="2204"/>
        <v>141064</v>
      </c>
      <c r="B141065">
        <v>382</v>
      </c>
      <c r="C141065">
        <v>36303</v>
      </c>
      <c r="D141065">
        <v>1</v>
      </c>
      <c r="E141065" t="s">
        <v>103629</v>
      </c>
      <c r="F141065" t="s">
        <v>6</v>
      </c>
    </row>
    <row r="141066" spans="1:6" x14ac:dyDescent="0.3">
      <c r="A141066">
        <f t="shared" si="2204"/>
        <v>141065</v>
      </c>
      <c r="B141066">
        <v>382</v>
      </c>
      <c r="C141066">
        <v>36303</v>
      </c>
      <c r="D141066">
        <v>2</v>
      </c>
      <c r="E141066" t="s">
        <v>103630</v>
      </c>
      <c r="F141066" t="s">
        <v>6</v>
      </c>
    </row>
    <row r="141067" spans="1:6" x14ac:dyDescent="0.3">
      <c r="A141067">
        <f t="shared" si="2204"/>
        <v>141066</v>
      </c>
      <c r="B141067">
        <v>382</v>
      </c>
      <c r="C141067">
        <v>36303</v>
      </c>
      <c r="D141067">
        <v>3</v>
      </c>
      <c r="E141067" t="s">
        <v>103631</v>
      </c>
      <c r="F141067" t="s">
        <v>8</v>
      </c>
    </row>
    <row r="141068" spans="1:6" x14ac:dyDescent="0.3">
      <c r="A141068">
        <f t="shared" si="2204"/>
        <v>141067</v>
      </c>
      <c r="B141068">
        <v>382</v>
      </c>
      <c r="C141068">
        <v>36303</v>
      </c>
      <c r="D141068">
        <v>4</v>
      </c>
      <c r="E141068" t="s">
        <v>103632</v>
      </c>
      <c r="F141068" t="s">
        <v>6</v>
      </c>
    </row>
    <row r="141069" spans="1:6" x14ac:dyDescent="0.3">
      <c r="A141069">
        <f t="shared" si="2204"/>
        <v>141068</v>
      </c>
      <c r="B141069">
        <v>382</v>
      </c>
      <c r="C141069">
        <v>36304</v>
      </c>
      <c r="D141069">
        <v>1</v>
      </c>
      <c r="E141069" t="s">
        <v>103633</v>
      </c>
      <c r="F141069" t="s">
        <v>6</v>
      </c>
    </row>
    <row r="141070" spans="1:6" x14ac:dyDescent="0.3">
      <c r="A141070">
        <f t="shared" si="2204"/>
        <v>141069</v>
      </c>
      <c r="B141070">
        <v>382</v>
      </c>
      <c r="C141070">
        <v>36304</v>
      </c>
      <c r="D141070">
        <v>2</v>
      </c>
      <c r="E141070" t="s">
        <v>103634</v>
      </c>
      <c r="F141070" t="s">
        <v>6</v>
      </c>
    </row>
    <row r="141071" spans="1:6" x14ac:dyDescent="0.3">
      <c r="A141071">
        <f t="shared" si="2204"/>
        <v>141070</v>
      </c>
      <c r="B141071">
        <v>382</v>
      </c>
      <c r="C141071">
        <v>36304</v>
      </c>
      <c r="D141071">
        <v>3</v>
      </c>
      <c r="E141071" t="s">
        <v>103635</v>
      </c>
      <c r="F141071" t="s">
        <v>6</v>
      </c>
    </row>
    <row r="141072" spans="1:6" x14ac:dyDescent="0.3">
      <c r="A141072">
        <f t="shared" si="2204"/>
        <v>141071</v>
      </c>
      <c r="B141072">
        <v>382</v>
      </c>
      <c r="C141072">
        <v>36304</v>
      </c>
      <c r="D141072">
        <v>4</v>
      </c>
      <c r="E141072" t="s">
        <v>81923</v>
      </c>
      <c r="F141072" t="s">
        <v>8</v>
      </c>
    </row>
    <row r="141073" spans="1:6" x14ac:dyDescent="0.3">
      <c r="A141073">
        <f t="shared" si="2204"/>
        <v>141072</v>
      </c>
      <c r="B141073">
        <v>382</v>
      </c>
      <c r="C141073">
        <v>36305</v>
      </c>
      <c r="D141073">
        <v>1</v>
      </c>
      <c r="E141073" t="s">
        <v>103636</v>
      </c>
      <c r="F141073" t="s">
        <v>6</v>
      </c>
    </row>
    <row r="141074" spans="1:6" x14ac:dyDescent="0.3">
      <c r="A141074">
        <f t="shared" si="2204"/>
        <v>141073</v>
      </c>
      <c r="B141074">
        <v>382</v>
      </c>
      <c r="C141074">
        <v>36305</v>
      </c>
      <c r="D141074">
        <v>2</v>
      </c>
      <c r="E141074" t="s">
        <v>103637</v>
      </c>
      <c r="F141074" t="s">
        <v>8</v>
      </c>
    </row>
    <row r="141075" spans="1:6" x14ac:dyDescent="0.3">
      <c r="A141075">
        <f t="shared" si="2204"/>
        <v>141074</v>
      </c>
      <c r="B141075">
        <v>382</v>
      </c>
      <c r="C141075">
        <v>36305</v>
      </c>
      <c r="D141075">
        <v>3</v>
      </c>
      <c r="E141075" t="s">
        <v>103638</v>
      </c>
      <c r="F141075" t="s">
        <v>6</v>
      </c>
    </row>
    <row r="141076" spans="1:6" x14ac:dyDescent="0.3">
      <c r="A141076">
        <f t="shared" si="2204"/>
        <v>141075</v>
      </c>
      <c r="B141076">
        <v>382</v>
      </c>
      <c r="C141076">
        <v>36305</v>
      </c>
      <c r="D141076">
        <v>4</v>
      </c>
      <c r="E141076" t="s">
        <v>103639</v>
      </c>
      <c r="F141076" t="s">
        <v>6</v>
      </c>
    </row>
    <row r="141077" spans="1:6" x14ac:dyDescent="0.3">
      <c r="A141077">
        <f t="shared" si="2204"/>
        <v>141076</v>
      </c>
      <c r="B141077">
        <v>382</v>
      </c>
      <c r="C141077">
        <v>36306</v>
      </c>
      <c r="D141077">
        <v>1</v>
      </c>
      <c r="E141077" t="s">
        <v>103640</v>
      </c>
      <c r="F141077" t="s">
        <v>8</v>
      </c>
    </row>
    <row r="141078" spans="1:6" x14ac:dyDescent="0.3">
      <c r="A141078">
        <f t="shared" si="2204"/>
        <v>141077</v>
      </c>
      <c r="B141078">
        <v>382</v>
      </c>
      <c r="C141078">
        <v>36306</v>
      </c>
      <c r="D141078">
        <v>2</v>
      </c>
      <c r="E141078" t="s">
        <v>103641</v>
      </c>
      <c r="F141078" t="s">
        <v>6</v>
      </c>
    </row>
    <row r="141079" spans="1:6" x14ac:dyDescent="0.3">
      <c r="A141079">
        <f t="shared" si="2204"/>
        <v>141078</v>
      </c>
      <c r="B141079">
        <v>382</v>
      </c>
      <c r="C141079">
        <v>36306</v>
      </c>
      <c r="D141079">
        <v>3</v>
      </c>
      <c r="E141079" t="s">
        <v>103642</v>
      </c>
      <c r="F141079" t="s">
        <v>6</v>
      </c>
    </row>
    <row r="141080" spans="1:6" x14ac:dyDescent="0.3">
      <c r="A141080">
        <f t="shared" si="2204"/>
        <v>141079</v>
      </c>
      <c r="B141080">
        <v>382</v>
      </c>
      <c r="C141080">
        <v>36306</v>
      </c>
      <c r="D141080">
        <v>4</v>
      </c>
      <c r="E141080" t="s">
        <v>103643</v>
      </c>
      <c r="F141080" t="s">
        <v>6</v>
      </c>
    </row>
    <row r="141081" spans="1:6" x14ac:dyDescent="0.3">
      <c r="A141081">
        <f t="shared" si="2204"/>
        <v>141080</v>
      </c>
      <c r="B141081">
        <v>382</v>
      </c>
      <c r="C141081">
        <v>36307</v>
      </c>
      <c r="D141081">
        <v>1</v>
      </c>
      <c r="E141081" t="s">
        <v>103644</v>
      </c>
      <c r="F141081" t="s">
        <v>6</v>
      </c>
    </row>
    <row r="141082" spans="1:6" x14ac:dyDescent="0.3">
      <c r="A141082">
        <f t="shared" si="2204"/>
        <v>141081</v>
      </c>
      <c r="B141082">
        <v>382</v>
      </c>
      <c r="C141082">
        <v>36307</v>
      </c>
      <c r="D141082">
        <v>2</v>
      </c>
      <c r="E141082" t="s">
        <v>103645</v>
      </c>
      <c r="F141082" t="s">
        <v>6</v>
      </c>
    </row>
    <row r="141083" spans="1:6" x14ac:dyDescent="0.3">
      <c r="A141083">
        <f t="shared" si="2204"/>
        <v>141082</v>
      </c>
      <c r="B141083">
        <v>382</v>
      </c>
      <c r="C141083">
        <v>36307</v>
      </c>
      <c r="D141083">
        <v>3</v>
      </c>
      <c r="E141083" t="s">
        <v>103646</v>
      </c>
      <c r="F141083" t="s">
        <v>6</v>
      </c>
    </row>
    <row r="141084" spans="1:6" x14ac:dyDescent="0.3">
      <c r="A141084">
        <f t="shared" si="2204"/>
        <v>141083</v>
      </c>
      <c r="B141084">
        <v>382</v>
      </c>
      <c r="C141084">
        <v>36307</v>
      </c>
      <c r="D141084">
        <v>4</v>
      </c>
      <c r="E141084" t="s">
        <v>103647</v>
      </c>
      <c r="F141084" t="s">
        <v>8</v>
      </c>
    </row>
    <row r="141085" spans="1:6" x14ac:dyDescent="0.3">
      <c r="A141085">
        <f t="shared" si="2204"/>
        <v>141084</v>
      </c>
      <c r="B141085">
        <v>382</v>
      </c>
      <c r="C141085">
        <v>36308</v>
      </c>
      <c r="D141085">
        <v>1</v>
      </c>
      <c r="E141085" t="s">
        <v>103648</v>
      </c>
      <c r="F141085" t="s">
        <v>6</v>
      </c>
    </row>
    <row r="141086" spans="1:6" x14ac:dyDescent="0.3">
      <c r="A141086">
        <f t="shared" si="2204"/>
        <v>141085</v>
      </c>
      <c r="B141086">
        <v>382</v>
      </c>
      <c r="C141086">
        <v>36308</v>
      </c>
      <c r="D141086">
        <v>2</v>
      </c>
      <c r="E141086" t="s">
        <v>103649</v>
      </c>
      <c r="F141086" t="s">
        <v>6</v>
      </c>
    </row>
    <row r="141087" spans="1:6" x14ac:dyDescent="0.3">
      <c r="A141087">
        <f t="shared" si="2204"/>
        <v>141086</v>
      </c>
      <c r="B141087">
        <v>382</v>
      </c>
      <c r="C141087">
        <v>36308</v>
      </c>
      <c r="D141087">
        <v>3</v>
      </c>
      <c r="E141087" t="s">
        <v>103650</v>
      </c>
      <c r="F141087" t="s">
        <v>6</v>
      </c>
    </row>
    <row r="141088" spans="1:6" x14ac:dyDescent="0.3">
      <c r="A141088">
        <f t="shared" si="2204"/>
        <v>141087</v>
      </c>
      <c r="B141088">
        <v>382</v>
      </c>
      <c r="C141088">
        <v>36308</v>
      </c>
      <c r="D141088">
        <v>4</v>
      </c>
      <c r="E141088" t="s">
        <v>103651</v>
      </c>
      <c r="F141088" t="s">
        <v>8</v>
      </c>
    </row>
    <row r="141089" spans="1:6" x14ac:dyDescent="0.3">
      <c r="A141089">
        <f t="shared" si="2204"/>
        <v>141088</v>
      </c>
      <c r="B141089">
        <v>382</v>
      </c>
      <c r="C141089">
        <v>36309</v>
      </c>
      <c r="D141089">
        <v>1</v>
      </c>
      <c r="E141089" t="s">
        <v>103652</v>
      </c>
      <c r="F141089" t="s">
        <v>6</v>
      </c>
    </row>
    <row r="141090" spans="1:6" x14ac:dyDescent="0.3">
      <c r="A141090">
        <f t="shared" si="2204"/>
        <v>141089</v>
      </c>
      <c r="B141090">
        <v>382</v>
      </c>
      <c r="C141090">
        <v>36309</v>
      </c>
      <c r="D141090">
        <v>2</v>
      </c>
      <c r="E141090" t="s">
        <v>103653</v>
      </c>
      <c r="F141090" t="s">
        <v>6</v>
      </c>
    </row>
    <row r="141091" spans="1:6" x14ac:dyDescent="0.3">
      <c r="A141091">
        <f t="shared" si="2204"/>
        <v>141090</v>
      </c>
      <c r="B141091">
        <v>382</v>
      </c>
      <c r="C141091">
        <v>36309</v>
      </c>
      <c r="D141091">
        <v>3</v>
      </c>
      <c r="E141091" t="s">
        <v>103654</v>
      </c>
      <c r="F141091" t="s">
        <v>6</v>
      </c>
    </row>
    <row r="141092" spans="1:6" x14ac:dyDescent="0.3">
      <c r="A141092">
        <f t="shared" si="2204"/>
        <v>141091</v>
      </c>
      <c r="B141092">
        <v>382</v>
      </c>
      <c r="C141092">
        <v>36309</v>
      </c>
      <c r="D141092">
        <v>4</v>
      </c>
      <c r="E141092" t="s">
        <v>103655</v>
      </c>
      <c r="F141092" t="s">
        <v>8</v>
      </c>
    </row>
    <row r="141093" spans="1:6" x14ac:dyDescent="0.3">
      <c r="A141093">
        <f t="shared" si="2204"/>
        <v>141092</v>
      </c>
      <c r="B141093">
        <v>382</v>
      </c>
      <c r="C141093">
        <v>36310</v>
      </c>
      <c r="D141093">
        <v>1</v>
      </c>
      <c r="E141093" t="s">
        <v>103656</v>
      </c>
      <c r="F141093" t="s">
        <v>8</v>
      </c>
    </row>
    <row r="141094" spans="1:6" x14ac:dyDescent="0.3">
      <c r="A141094">
        <f t="shared" si="2204"/>
        <v>141093</v>
      </c>
      <c r="B141094">
        <v>382</v>
      </c>
      <c r="C141094">
        <v>36310</v>
      </c>
      <c r="D141094">
        <v>2</v>
      </c>
      <c r="E141094" t="s">
        <v>103657</v>
      </c>
      <c r="F141094" t="s">
        <v>6</v>
      </c>
    </row>
    <row r="141095" spans="1:6" x14ac:dyDescent="0.3">
      <c r="A141095">
        <f t="shared" si="2204"/>
        <v>141094</v>
      </c>
      <c r="B141095">
        <v>382</v>
      </c>
      <c r="C141095">
        <v>36310</v>
      </c>
      <c r="D141095">
        <v>3</v>
      </c>
      <c r="E141095" t="s">
        <v>103658</v>
      </c>
      <c r="F141095" t="s">
        <v>6</v>
      </c>
    </row>
    <row r="141096" spans="1:6" x14ac:dyDescent="0.3">
      <c r="A141096">
        <f t="shared" si="2204"/>
        <v>141095</v>
      </c>
      <c r="B141096">
        <v>382</v>
      </c>
      <c r="C141096">
        <v>36310</v>
      </c>
      <c r="D141096">
        <v>4</v>
      </c>
      <c r="E141096" t="s">
        <v>103659</v>
      </c>
      <c r="F141096" t="s">
        <v>6</v>
      </c>
    </row>
    <row r="141097" spans="1:6" x14ac:dyDescent="0.3">
      <c r="A141097">
        <f t="shared" si="2204"/>
        <v>141096</v>
      </c>
      <c r="B141097">
        <v>382</v>
      </c>
      <c r="C141097">
        <v>36311</v>
      </c>
      <c r="D141097">
        <v>1</v>
      </c>
      <c r="E141097" t="s">
        <v>103660</v>
      </c>
      <c r="F141097" t="s">
        <v>6</v>
      </c>
    </row>
    <row r="141098" spans="1:6" x14ac:dyDescent="0.3">
      <c r="A141098">
        <f t="shared" si="2204"/>
        <v>141097</v>
      </c>
      <c r="B141098">
        <v>382</v>
      </c>
      <c r="C141098">
        <v>36311</v>
      </c>
      <c r="D141098">
        <v>2</v>
      </c>
      <c r="E141098" t="s">
        <v>103661</v>
      </c>
      <c r="F141098" t="s">
        <v>6</v>
      </c>
    </row>
    <row r="141099" spans="1:6" x14ac:dyDescent="0.3">
      <c r="A141099">
        <f t="shared" si="2204"/>
        <v>141098</v>
      </c>
      <c r="B141099">
        <v>382</v>
      </c>
      <c r="C141099">
        <v>36311</v>
      </c>
      <c r="D141099">
        <v>3</v>
      </c>
      <c r="E141099" t="s">
        <v>103662</v>
      </c>
      <c r="F141099" t="s">
        <v>8</v>
      </c>
    </row>
    <row r="141100" spans="1:6" x14ac:dyDescent="0.3">
      <c r="A141100">
        <f t="shared" si="2204"/>
        <v>141099</v>
      </c>
      <c r="B141100">
        <v>382</v>
      </c>
      <c r="C141100">
        <v>36311</v>
      </c>
      <c r="D141100">
        <v>4</v>
      </c>
      <c r="E141100" t="s">
        <v>103663</v>
      </c>
      <c r="F141100" t="s">
        <v>6</v>
      </c>
    </row>
    <row r="141101" spans="1:6" x14ac:dyDescent="0.3">
      <c r="A141101">
        <f t="shared" si="2204"/>
        <v>141100</v>
      </c>
      <c r="B141101">
        <v>382</v>
      </c>
      <c r="C141101">
        <v>36312</v>
      </c>
      <c r="D141101">
        <v>1</v>
      </c>
      <c r="E141101" t="s">
        <v>103664</v>
      </c>
      <c r="F141101" t="s">
        <v>6</v>
      </c>
    </row>
    <row r="141102" spans="1:6" x14ac:dyDescent="0.3">
      <c r="A141102">
        <f t="shared" si="2204"/>
        <v>141101</v>
      </c>
      <c r="B141102">
        <v>382</v>
      </c>
      <c r="C141102">
        <v>36312</v>
      </c>
      <c r="D141102">
        <v>2</v>
      </c>
      <c r="E141102" t="s">
        <v>103665</v>
      </c>
      <c r="F141102" t="s">
        <v>6</v>
      </c>
    </row>
    <row r="141103" spans="1:6" x14ac:dyDescent="0.3">
      <c r="A141103">
        <f t="shared" si="2204"/>
        <v>141102</v>
      </c>
      <c r="B141103">
        <v>382</v>
      </c>
      <c r="C141103">
        <v>36312</v>
      </c>
      <c r="D141103">
        <v>3</v>
      </c>
      <c r="E141103" t="s">
        <v>103666</v>
      </c>
      <c r="F141103" t="s">
        <v>8</v>
      </c>
    </row>
    <row r="141104" spans="1:6" x14ac:dyDescent="0.3">
      <c r="A141104">
        <f t="shared" si="2204"/>
        <v>141103</v>
      </c>
      <c r="B141104">
        <v>382</v>
      </c>
      <c r="C141104">
        <v>36312</v>
      </c>
      <c r="D141104">
        <v>4</v>
      </c>
      <c r="E141104" t="s">
        <v>103667</v>
      </c>
      <c r="F141104" t="s">
        <v>6</v>
      </c>
    </row>
    <row r="141105" spans="1:6" x14ac:dyDescent="0.3">
      <c r="A141105">
        <f t="shared" si="2204"/>
        <v>141104</v>
      </c>
      <c r="B141105">
        <v>382</v>
      </c>
      <c r="C141105">
        <v>36313</v>
      </c>
      <c r="D141105">
        <v>1</v>
      </c>
      <c r="E141105" t="s">
        <v>103668</v>
      </c>
      <c r="F141105" t="s">
        <v>6</v>
      </c>
    </row>
    <row r="141106" spans="1:6" x14ac:dyDescent="0.3">
      <c r="A141106">
        <f t="shared" si="2204"/>
        <v>141105</v>
      </c>
      <c r="B141106">
        <v>382</v>
      </c>
      <c r="C141106">
        <v>36313</v>
      </c>
      <c r="D141106">
        <v>2</v>
      </c>
      <c r="E141106" t="s">
        <v>103669</v>
      </c>
      <c r="F141106" t="s">
        <v>6</v>
      </c>
    </row>
    <row r="141107" spans="1:6" x14ac:dyDescent="0.3">
      <c r="A141107">
        <f t="shared" si="2204"/>
        <v>141106</v>
      </c>
      <c r="B141107">
        <v>382</v>
      </c>
      <c r="C141107">
        <v>36313</v>
      </c>
      <c r="D141107">
        <v>3</v>
      </c>
      <c r="E141107" t="s">
        <v>103670</v>
      </c>
      <c r="F141107" t="s">
        <v>8</v>
      </c>
    </row>
    <row r="141108" spans="1:6" x14ac:dyDescent="0.3">
      <c r="A141108">
        <f t="shared" si="2204"/>
        <v>141107</v>
      </c>
      <c r="B141108">
        <v>382</v>
      </c>
      <c r="C141108">
        <v>36313</v>
      </c>
      <c r="D141108">
        <v>4</v>
      </c>
      <c r="E141108" t="s">
        <v>103671</v>
      </c>
      <c r="F141108" t="s">
        <v>6</v>
      </c>
    </row>
    <row r="141109" spans="1:6" x14ac:dyDescent="0.3">
      <c r="A141109">
        <f t="shared" si="2204"/>
        <v>141108</v>
      </c>
      <c r="B141109">
        <v>382</v>
      </c>
      <c r="C141109">
        <v>36314</v>
      </c>
      <c r="D141109">
        <v>1</v>
      </c>
      <c r="E141109" t="s">
        <v>103672</v>
      </c>
      <c r="F141109" t="s">
        <v>8</v>
      </c>
    </row>
    <row r="141110" spans="1:6" x14ac:dyDescent="0.3">
      <c r="A141110">
        <f t="shared" si="2204"/>
        <v>141109</v>
      </c>
      <c r="B141110">
        <v>382</v>
      </c>
      <c r="C141110">
        <v>36314</v>
      </c>
      <c r="D141110">
        <v>2</v>
      </c>
      <c r="E141110" t="s">
        <v>103673</v>
      </c>
      <c r="F141110" t="s">
        <v>6</v>
      </c>
    </row>
    <row r="141111" spans="1:6" x14ac:dyDescent="0.3">
      <c r="A141111">
        <f t="shared" si="2204"/>
        <v>141110</v>
      </c>
      <c r="B141111">
        <v>382</v>
      </c>
      <c r="C141111">
        <v>36314</v>
      </c>
      <c r="D141111">
        <v>3</v>
      </c>
      <c r="E141111" t="s">
        <v>103674</v>
      </c>
      <c r="F141111" t="s">
        <v>6</v>
      </c>
    </row>
    <row r="141112" spans="1:6" x14ac:dyDescent="0.3">
      <c r="A141112">
        <f t="shared" si="2204"/>
        <v>141111</v>
      </c>
      <c r="B141112">
        <v>382</v>
      </c>
      <c r="C141112">
        <v>36314</v>
      </c>
      <c r="D141112">
        <v>4</v>
      </c>
      <c r="E141112" t="s">
        <v>103675</v>
      </c>
      <c r="F141112" t="s">
        <v>6</v>
      </c>
    </row>
    <row r="141113" spans="1:6" x14ac:dyDescent="0.3">
      <c r="A141113">
        <f t="shared" si="2204"/>
        <v>141112</v>
      </c>
      <c r="B141113">
        <v>382</v>
      </c>
      <c r="C141113">
        <v>36315</v>
      </c>
      <c r="D141113">
        <v>1</v>
      </c>
      <c r="E141113" t="s">
        <v>103676</v>
      </c>
      <c r="F141113" t="s">
        <v>8</v>
      </c>
    </row>
    <row r="141114" spans="1:6" x14ac:dyDescent="0.3">
      <c r="A141114">
        <f t="shared" si="2204"/>
        <v>141113</v>
      </c>
      <c r="B141114">
        <v>382</v>
      </c>
      <c r="C141114">
        <v>36315</v>
      </c>
      <c r="D141114">
        <v>2</v>
      </c>
      <c r="E141114" t="s">
        <v>103677</v>
      </c>
      <c r="F141114" t="s">
        <v>6</v>
      </c>
    </row>
    <row r="141115" spans="1:6" x14ac:dyDescent="0.3">
      <c r="A141115">
        <f t="shared" si="2204"/>
        <v>141114</v>
      </c>
      <c r="B141115">
        <v>382</v>
      </c>
      <c r="C141115">
        <v>36315</v>
      </c>
      <c r="D141115">
        <v>3</v>
      </c>
      <c r="E141115" t="s">
        <v>103678</v>
      </c>
      <c r="F141115" t="s">
        <v>6</v>
      </c>
    </row>
    <row r="141116" spans="1:6" x14ac:dyDescent="0.3">
      <c r="A141116">
        <f t="shared" si="2204"/>
        <v>141115</v>
      </c>
      <c r="B141116">
        <v>382</v>
      </c>
      <c r="C141116">
        <v>36315</v>
      </c>
      <c r="D141116">
        <v>4</v>
      </c>
      <c r="E141116" t="s">
        <v>103679</v>
      </c>
      <c r="F141116" t="s">
        <v>6</v>
      </c>
    </row>
    <row r="141117" spans="1:6" x14ac:dyDescent="0.3">
      <c r="A141117">
        <f t="shared" si="2204"/>
        <v>141116</v>
      </c>
      <c r="B141117">
        <v>382</v>
      </c>
      <c r="C141117">
        <v>36318</v>
      </c>
      <c r="D141117">
        <v>1</v>
      </c>
      <c r="E141117" t="s">
        <v>103680</v>
      </c>
      <c r="F141117" t="s">
        <v>6</v>
      </c>
    </row>
    <row r="141118" spans="1:6" x14ac:dyDescent="0.3">
      <c r="A141118">
        <f t="shared" si="2204"/>
        <v>141117</v>
      </c>
      <c r="B141118">
        <v>382</v>
      </c>
      <c r="C141118">
        <v>36318</v>
      </c>
      <c r="D141118">
        <v>2</v>
      </c>
      <c r="E141118" t="s">
        <v>103681</v>
      </c>
      <c r="F141118" t="s">
        <v>8</v>
      </c>
    </row>
    <row r="141119" spans="1:6" x14ac:dyDescent="0.3">
      <c r="A141119">
        <f t="shared" si="2204"/>
        <v>141118</v>
      </c>
      <c r="B141119">
        <v>382</v>
      </c>
      <c r="C141119">
        <v>36318</v>
      </c>
      <c r="D141119">
        <v>3</v>
      </c>
      <c r="E141119" t="s">
        <v>103682</v>
      </c>
      <c r="F141119" t="s">
        <v>6</v>
      </c>
    </row>
    <row r="141120" spans="1:6" x14ac:dyDescent="0.3">
      <c r="A141120">
        <f t="shared" si="2204"/>
        <v>141119</v>
      </c>
      <c r="B141120">
        <v>382</v>
      </c>
      <c r="C141120">
        <v>36318</v>
      </c>
      <c r="D141120">
        <v>4</v>
      </c>
      <c r="E141120" t="s">
        <v>103683</v>
      </c>
      <c r="F141120" t="s">
        <v>6</v>
      </c>
    </row>
    <row r="141121" spans="1:6" x14ac:dyDescent="0.3">
      <c r="A141121">
        <f t="shared" si="2204"/>
        <v>141120</v>
      </c>
      <c r="B141121">
        <v>382</v>
      </c>
      <c r="C141121">
        <v>36319</v>
      </c>
      <c r="D141121">
        <v>1</v>
      </c>
      <c r="E141121" t="s">
        <v>103684</v>
      </c>
      <c r="F141121" t="s">
        <v>6</v>
      </c>
    </row>
    <row r="141122" spans="1:6" x14ac:dyDescent="0.3">
      <c r="A141122">
        <f t="shared" si="2204"/>
        <v>141121</v>
      </c>
      <c r="B141122">
        <v>382</v>
      </c>
      <c r="C141122">
        <v>36319</v>
      </c>
      <c r="D141122">
        <v>2</v>
      </c>
      <c r="E141122" t="s">
        <v>103685</v>
      </c>
      <c r="F141122" t="s">
        <v>6</v>
      </c>
    </row>
    <row r="141123" spans="1:6" x14ac:dyDescent="0.3">
      <c r="A141123">
        <f t="shared" ref="A141123:A141186" si="2205">ROW()-1</f>
        <v>141122</v>
      </c>
      <c r="B141123">
        <v>382</v>
      </c>
      <c r="C141123">
        <v>36319</v>
      </c>
      <c r="D141123">
        <v>3</v>
      </c>
      <c r="E141123" t="s">
        <v>103686</v>
      </c>
      <c r="F141123" t="s">
        <v>8</v>
      </c>
    </row>
    <row r="141124" spans="1:6" x14ac:dyDescent="0.3">
      <c r="A141124">
        <f t="shared" si="2205"/>
        <v>141123</v>
      </c>
      <c r="B141124">
        <v>382</v>
      </c>
      <c r="C141124">
        <v>36319</v>
      </c>
      <c r="D141124">
        <v>4</v>
      </c>
      <c r="E141124" t="s">
        <v>103687</v>
      </c>
      <c r="F141124" t="s">
        <v>6</v>
      </c>
    </row>
    <row r="141125" spans="1:6" x14ac:dyDescent="0.3">
      <c r="A141125">
        <f t="shared" si="2205"/>
        <v>141124</v>
      </c>
      <c r="B141125">
        <v>382</v>
      </c>
      <c r="C141125">
        <v>36320</v>
      </c>
      <c r="D141125">
        <v>1</v>
      </c>
      <c r="E141125" t="s">
        <v>103688</v>
      </c>
      <c r="F141125" t="s">
        <v>6</v>
      </c>
    </row>
    <row r="141126" spans="1:6" x14ac:dyDescent="0.3">
      <c r="A141126">
        <f t="shared" si="2205"/>
        <v>141125</v>
      </c>
      <c r="B141126">
        <v>382</v>
      </c>
      <c r="C141126">
        <v>36320</v>
      </c>
      <c r="D141126">
        <v>2</v>
      </c>
      <c r="E141126" t="s">
        <v>103689</v>
      </c>
      <c r="F141126" t="s">
        <v>6</v>
      </c>
    </row>
    <row r="141127" spans="1:6" x14ac:dyDescent="0.3">
      <c r="A141127">
        <f t="shared" si="2205"/>
        <v>141126</v>
      </c>
      <c r="B141127">
        <v>382</v>
      </c>
      <c r="C141127">
        <v>36320</v>
      </c>
      <c r="D141127">
        <v>3</v>
      </c>
      <c r="E141127" t="s">
        <v>103690</v>
      </c>
      <c r="F141127" t="s">
        <v>8</v>
      </c>
    </row>
    <row r="141128" spans="1:6" x14ac:dyDescent="0.3">
      <c r="A141128">
        <f t="shared" si="2205"/>
        <v>141127</v>
      </c>
      <c r="B141128">
        <v>382</v>
      </c>
      <c r="C141128">
        <v>36320</v>
      </c>
      <c r="D141128">
        <v>4</v>
      </c>
      <c r="E141128" t="s">
        <v>103691</v>
      </c>
      <c r="F141128" t="s">
        <v>6</v>
      </c>
    </row>
    <row r="141129" spans="1:6" x14ac:dyDescent="0.3">
      <c r="A141129">
        <f t="shared" si="2205"/>
        <v>141128</v>
      </c>
      <c r="B141129">
        <v>382</v>
      </c>
      <c r="C141129">
        <v>36321</v>
      </c>
      <c r="D141129">
        <v>1</v>
      </c>
      <c r="E141129" t="s">
        <v>103692</v>
      </c>
      <c r="F141129" t="s">
        <v>6</v>
      </c>
    </row>
    <row r="141130" spans="1:6" x14ac:dyDescent="0.3">
      <c r="A141130">
        <f t="shared" si="2205"/>
        <v>141129</v>
      </c>
      <c r="B141130">
        <v>382</v>
      </c>
      <c r="C141130">
        <v>36321</v>
      </c>
      <c r="D141130">
        <v>2</v>
      </c>
      <c r="E141130" t="s">
        <v>103693</v>
      </c>
      <c r="F141130" t="s">
        <v>8</v>
      </c>
    </row>
    <row r="141131" spans="1:6" x14ac:dyDescent="0.3">
      <c r="A141131">
        <f t="shared" si="2205"/>
        <v>141130</v>
      </c>
      <c r="B141131">
        <v>382</v>
      </c>
      <c r="C141131">
        <v>36321</v>
      </c>
      <c r="D141131">
        <v>3</v>
      </c>
      <c r="E141131" t="s">
        <v>103694</v>
      </c>
      <c r="F141131" t="s">
        <v>6</v>
      </c>
    </row>
    <row r="141132" spans="1:6" x14ac:dyDescent="0.3">
      <c r="A141132">
        <f t="shared" si="2205"/>
        <v>141131</v>
      </c>
      <c r="B141132">
        <v>382</v>
      </c>
      <c r="C141132">
        <v>36321</v>
      </c>
      <c r="D141132">
        <v>4</v>
      </c>
      <c r="E141132" t="s">
        <v>103695</v>
      </c>
      <c r="F141132" t="s">
        <v>6</v>
      </c>
    </row>
    <row r="141133" spans="1:6" x14ac:dyDescent="0.3">
      <c r="A141133">
        <f t="shared" si="2205"/>
        <v>141132</v>
      </c>
      <c r="B141133">
        <v>382</v>
      </c>
      <c r="C141133">
        <v>36322</v>
      </c>
      <c r="D141133">
        <v>1</v>
      </c>
      <c r="E141133" t="s">
        <v>103696</v>
      </c>
      <c r="F141133" t="s">
        <v>6</v>
      </c>
    </row>
    <row r="141134" spans="1:6" x14ac:dyDescent="0.3">
      <c r="A141134">
        <f t="shared" si="2205"/>
        <v>141133</v>
      </c>
      <c r="B141134">
        <v>382</v>
      </c>
      <c r="C141134">
        <v>36322</v>
      </c>
      <c r="D141134">
        <v>2</v>
      </c>
      <c r="E141134" t="s">
        <v>103697</v>
      </c>
      <c r="F141134" t="s">
        <v>8</v>
      </c>
    </row>
    <row r="141135" spans="1:6" x14ac:dyDescent="0.3">
      <c r="A141135">
        <f t="shared" si="2205"/>
        <v>141134</v>
      </c>
      <c r="B141135">
        <v>382</v>
      </c>
      <c r="C141135">
        <v>36322</v>
      </c>
      <c r="D141135">
        <v>3</v>
      </c>
      <c r="E141135" t="s">
        <v>103698</v>
      </c>
      <c r="F141135" t="s">
        <v>6</v>
      </c>
    </row>
    <row r="141136" spans="1:6" x14ac:dyDescent="0.3">
      <c r="A141136">
        <f t="shared" si="2205"/>
        <v>141135</v>
      </c>
      <c r="B141136">
        <v>382</v>
      </c>
      <c r="C141136">
        <v>36322</v>
      </c>
      <c r="D141136">
        <v>4</v>
      </c>
      <c r="E141136" t="s">
        <v>103699</v>
      </c>
      <c r="F141136" t="s">
        <v>6</v>
      </c>
    </row>
    <row r="141137" spans="1:6" x14ac:dyDescent="0.3">
      <c r="A141137">
        <f t="shared" si="2205"/>
        <v>141136</v>
      </c>
      <c r="B141137">
        <v>382</v>
      </c>
      <c r="C141137">
        <v>36323</v>
      </c>
      <c r="D141137">
        <v>1</v>
      </c>
      <c r="E141137" t="s">
        <v>103700</v>
      </c>
      <c r="F141137" t="s">
        <v>6</v>
      </c>
    </row>
    <row r="141138" spans="1:6" x14ac:dyDescent="0.3">
      <c r="A141138">
        <f t="shared" si="2205"/>
        <v>141137</v>
      </c>
      <c r="B141138">
        <v>382</v>
      </c>
      <c r="C141138">
        <v>36323</v>
      </c>
      <c r="D141138">
        <v>2</v>
      </c>
      <c r="E141138" t="s">
        <v>103701</v>
      </c>
      <c r="F141138" t="s">
        <v>6</v>
      </c>
    </row>
    <row r="141139" spans="1:6" x14ac:dyDescent="0.3">
      <c r="A141139">
        <f t="shared" si="2205"/>
        <v>141138</v>
      </c>
      <c r="B141139">
        <v>382</v>
      </c>
      <c r="C141139">
        <v>36323</v>
      </c>
      <c r="D141139">
        <v>3</v>
      </c>
      <c r="E141139" t="s">
        <v>103702</v>
      </c>
      <c r="F141139" t="s">
        <v>6</v>
      </c>
    </row>
    <row r="141140" spans="1:6" x14ac:dyDescent="0.3">
      <c r="A141140">
        <f t="shared" si="2205"/>
        <v>141139</v>
      </c>
      <c r="B141140">
        <v>382</v>
      </c>
      <c r="C141140">
        <v>36323</v>
      </c>
      <c r="D141140">
        <v>4</v>
      </c>
      <c r="E141140" t="s">
        <v>103703</v>
      </c>
      <c r="F141140" t="s">
        <v>8</v>
      </c>
    </row>
    <row r="141141" spans="1:6" x14ac:dyDescent="0.3">
      <c r="A141141">
        <f t="shared" si="2205"/>
        <v>141140</v>
      </c>
      <c r="B141141">
        <v>382</v>
      </c>
      <c r="C141141">
        <v>36324</v>
      </c>
      <c r="D141141">
        <v>1</v>
      </c>
      <c r="E141141" t="s">
        <v>103704</v>
      </c>
      <c r="F141141" t="s">
        <v>6</v>
      </c>
    </row>
    <row r="141142" spans="1:6" x14ac:dyDescent="0.3">
      <c r="A141142">
        <f t="shared" si="2205"/>
        <v>141141</v>
      </c>
      <c r="B141142">
        <v>382</v>
      </c>
      <c r="C141142">
        <v>36324</v>
      </c>
      <c r="D141142">
        <v>2</v>
      </c>
      <c r="E141142" t="s">
        <v>103705</v>
      </c>
      <c r="F141142" t="s">
        <v>8</v>
      </c>
    </row>
    <row r="141143" spans="1:6" x14ac:dyDescent="0.3">
      <c r="A141143">
        <f t="shared" si="2205"/>
        <v>141142</v>
      </c>
      <c r="B141143">
        <v>382</v>
      </c>
      <c r="C141143">
        <v>36324</v>
      </c>
      <c r="D141143">
        <v>3</v>
      </c>
      <c r="E141143" t="s">
        <v>101533</v>
      </c>
      <c r="F141143" t="s">
        <v>6</v>
      </c>
    </row>
    <row r="141144" spans="1:6" x14ac:dyDescent="0.3">
      <c r="A141144">
        <f t="shared" si="2205"/>
        <v>141143</v>
      </c>
      <c r="B141144">
        <v>382</v>
      </c>
      <c r="C141144">
        <v>36324</v>
      </c>
      <c r="D141144">
        <v>4</v>
      </c>
      <c r="E141144" t="s">
        <v>44708</v>
      </c>
      <c r="F141144" t="s">
        <v>6</v>
      </c>
    </row>
    <row r="141145" spans="1:6" x14ac:dyDescent="0.3">
      <c r="A141145">
        <f t="shared" si="2205"/>
        <v>141144</v>
      </c>
      <c r="B141145">
        <v>382</v>
      </c>
      <c r="C141145">
        <v>36325</v>
      </c>
      <c r="D141145">
        <v>1</v>
      </c>
      <c r="E141145" t="s">
        <v>103706</v>
      </c>
      <c r="F141145" t="s">
        <v>6</v>
      </c>
    </row>
    <row r="141146" spans="1:6" x14ac:dyDescent="0.3">
      <c r="A141146">
        <f t="shared" si="2205"/>
        <v>141145</v>
      </c>
      <c r="B141146">
        <v>382</v>
      </c>
      <c r="C141146">
        <v>36325</v>
      </c>
      <c r="D141146">
        <v>2</v>
      </c>
      <c r="E141146" t="s">
        <v>103707</v>
      </c>
      <c r="F141146" t="s">
        <v>6</v>
      </c>
    </row>
    <row r="141147" spans="1:6" x14ac:dyDescent="0.3">
      <c r="A141147">
        <f t="shared" si="2205"/>
        <v>141146</v>
      </c>
      <c r="B141147">
        <v>382</v>
      </c>
      <c r="C141147">
        <v>36325</v>
      </c>
      <c r="D141147">
        <v>3</v>
      </c>
      <c r="E141147" t="s">
        <v>103708</v>
      </c>
      <c r="F141147" t="s">
        <v>6</v>
      </c>
    </row>
    <row r="141148" spans="1:6" x14ac:dyDescent="0.3">
      <c r="A141148">
        <f t="shared" si="2205"/>
        <v>141147</v>
      </c>
      <c r="B141148">
        <v>382</v>
      </c>
      <c r="C141148">
        <v>36325</v>
      </c>
      <c r="D141148">
        <v>4</v>
      </c>
      <c r="E141148" t="s">
        <v>103709</v>
      </c>
      <c r="F141148" t="s">
        <v>8</v>
      </c>
    </row>
    <row r="141149" spans="1:6" x14ac:dyDescent="0.3">
      <c r="A141149">
        <f t="shared" si="2205"/>
        <v>141148</v>
      </c>
      <c r="B141149">
        <v>382</v>
      </c>
      <c r="C141149">
        <v>36326</v>
      </c>
      <c r="D141149">
        <v>1</v>
      </c>
      <c r="E141149" t="s">
        <v>101332</v>
      </c>
      <c r="F141149" t="s">
        <v>6</v>
      </c>
    </row>
    <row r="141150" spans="1:6" x14ac:dyDescent="0.3">
      <c r="A141150">
        <f t="shared" si="2205"/>
        <v>141149</v>
      </c>
      <c r="B141150">
        <v>382</v>
      </c>
      <c r="C141150">
        <v>36326</v>
      </c>
      <c r="D141150">
        <v>2</v>
      </c>
      <c r="E141150" t="s">
        <v>103710</v>
      </c>
      <c r="F141150" t="s">
        <v>6</v>
      </c>
    </row>
    <row r="141151" spans="1:6" x14ac:dyDescent="0.3">
      <c r="A141151">
        <f t="shared" si="2205"/>
        <v>141150</v>
      </c>
      <c r="B141151">
        <v>382</v>
      </c>
      <c r="C141151">
        <v>36326</v>
      </c>
      <c r="D141151">
        <v>3</v>
      </c>
      <c r="E141151" t="s">
        <v>101333</v>
      </c>
      <c r="F141151" t="s">
        <v>8</v>
      </c>
    </row>
    <row r="141152" spans="1:6" x14ac:dyDescent="0.3">
      <c r="A141152">
        <f t="shared" si="2205"/>
        <v>141151</v>
      </c>
      <c r="B141152">
        <v>382</v>
      </c>
      <c r="C141152">
        <v>36326</v>
      </c>
      <c r="D141152">
        <v>4</v>
      </c>
      <c r="E141152" t="s">
        <v>103711</v>
      </c>
      <c r="F141152" t="s">
        <v>6</v>
      </c>
    </row>
    <row r="141153" spans="1:6" x14ac:dyDescent="0.3">
      <c r="A141153">
        <f t="shared" si="2205"/>
        <v>141152</v>
      </c>
      <c r="B141153">
        <v>382</v>
      </c>
      <c r="C141153">
        <v>36327</v>
      </c>
      <c r="D141153">
        <v>1</v>
      </c>
      <c r="E141153" t="s">
        <v>103712</v>
      </c>
      <c r="F141153" t="s">
        <v>6</v>
      </c>
    </row>
    <row r="141154" spans="1:6" x14ac:dyDescent="0.3">
      <c r="A141154">
        <f t="shared" si="2205"/>
        <v>141153</v>
      </c>
      <c r="B141154">
        <v>382</v>
      </c>
      <c r="C141154">
        <v>36327</v>
      </c>
      <c r="D141154">
        <v>2</v>
      </c>
      <c r="E141154" t="s">
        <v>103713</v>
      </c>
      <c r="F141154" t="s">
        <v>6</v>
      </c>
    </row>
    <row r="141155" spans="1:6" x14ac:dyDescent="0.3">
      <c r="A141155">
        <f t="shared" si="2205"/>
        <v>141154</v>
      </c>
      <c r="B141155">
        <v>382</v>
      </c>
      <c r="C141155">
        <v>36327</v>
      </c>
      <c r="D141155">
        <v>3</v>
      </c>
      <c r="E141155" t="s">
        <v>103714</v>
      </c>
      <c r="F141155" t="s">
        <v>8</v>
      </c>
    </row>
    <row r="141156" spans="1:6" x14ac:dyDescent="0.3">
      <c r="A141156">
        <f t="shared" si="2205"/>
        <v>141155</v>
      </c>
      <c r="B141156">
        <v>382</v>
      </c>
      <c r="C141156">
        <v>36327</v>
      </c>
      <c r="D141156">
        <v>4</v>
      </c>
      <c r="E141156" t="s">
        <v>103715</v>
      </c>
      <c r="F141156" t="s">
        <v>6</v>
      </c>
    </row>
    <row r="141157" spans="1:6" x14ac:dyDescent="0.3">
      <c r="A141157">
        <f t="shared" si="2205"/>
        <v>141156</v>
      </c>
      <c r="B141157">
        <v>382</v>
      </c>
      <c r="C141157">
        <v>36328</v>
      </c>
      <c r="D141157">
        <v>1</v>
      </c>
      <c r="E141157" t="s">
        <v>103716</v>
      </c>
      <c r="F141157" t="s">
        <v>6</v>
      </c>
    </row>
    <row r="141158" spans="1:6" x14ac:dyDescent="0.3">
      <c r="A141158">
        <f t="shared" si="2205"/>
        <v>141157</v>
      </c>
      <c r="B141158">
        <v>382</v>
      </c>
      <c r="C141158">
        <v>36328</v>
      </c>
      <c r="D141158">
        <v>2</v>
      </c>
      <c r="E141158" t="s">
        <v>103717</v>
      </c>
      <c r="F141158" t="s">
        <v>6</v>
      </c>
    </row>
    <row r="141159" spans="1:6" x14ac:dyDescent="0.3">
      <c r="A141159">
        <f t="shared" si="2205"/>
        <v>141158</v>
      </c>
      <c r="B141159">
        <v>382</v>
      </c>
      <c r="C141159">
        <v>36328</v>
      </c>
      <c r="D141159">
        <v>3</v>
      </c>
      <c r="E141159" t="s">
        <v>103718</v>
      </c>
      <c r="F141159" t="s">
        <v>8</v>
      </c>
    </row>
    <row r="141160" spans="1:6" x14ac:dyDescent="0.3">
      <c r="A141160">
        <f t="shared" si="2205"/>
        <v>141159</v>
      </c>
      <c r="B141160">
        <v>382</v>
      </c>
      <c r="C141160">
        <v>36328</v>
      </c>
      <c r="D141160">
        <v>4</v>
      </c>
      <c r="E141160" t="s">
        <v>103719</v>
      </c>
      <c r="F141160" t="s">
        <v>6</v>
      </c>
    </row>
    <row r="141161" spans="1:6" x14ac:dyDescent="0.3">
      <c r="A141161">
        <f t="shared" si="2205"/>
        <v>141160</v>
      </c>
      <c r="B141161">
        <v>382</v>
      </c>
      <c r="C141161">
        <v>36329</v>
      </c>
      <c r="D141161">
        <v>1</v>
      </c>
      <c r="E141161" t="s">
        <v>103720</v>
      </c>
      <c r="F141161" t="s">
        <v>6</v>
      </c>
    </row>
    <row r="141162" spans="1:6" x14ac:dyDescent="0.3">
      <c r="A141162">
        <f t="shared" si="2205"/>
        <v>141161</v>
      </c>
      <c r="B141162">
        <v>382</v>
      </c>
      <c r="C141162">
        <v>36329</v>
      </c>
      <c r="D141162">
        <v>2</v>
      </c>
      <c r="E141162" t="s">
        <v>103721</v>
      </c>
      <c r="F141162" t="s">
        <v>6</v>
      </c>
    </row>
    <row r="141163" spans="1:6" x14ac:dyDescent="0.3">
      <c r="A141163">
        <f t="shared" si="2205"/>
        <v>141162</v>
      </c>
      <c r="B141163">
        <v>382</v>
      </c>
      <c r="C141163">
        <v>36329</v>
      </c>
      <c r="D141163">
        <v>3</v>
      </c>
      <c r="E141163" t="s">
        <v>103722</v>
      </c>
      <c r="F141163" t="s">
        <v>6</v>
      </c>
    </row>
    <row r="141164" spans="1:6" x14ac:dyDescent="0.3">
      <c r="A141164">
        <f t="shared" si="2205"/>
        <v>141163</v>
      </c>
      <c r="B141164">
        <v>382</v>
      </c>
      <c r="C141164">
        <v>36329</v>
      </c>
      <c r="D141164">
        <v>4</v>
      </c>
      <c r="E141164" t="s">
        <v>103723</v>
      </c>
      <c r="F141164" t="s">
        <v>8</v>
      </c>
    </row>
    <row r="141165" spans="1:6" x14ac:dyDescent="0.3">
      <c r="A141165">
        <f t="shared" si="2205"/>
        <v>141164</v>
      </c>
      <c r="B141165">
        <v>382</v>
      </c>
      <c r="C141165">
        <v>36330</v>
      </c>
      <c r="D141165">
        <v>1</v>
      </c>
      <c r="E141165" t="s">
        <v>103724</v>
      </c>
      <c r="F141165" t="s">
        <v>6</v>
      </c>
    </row>
    <row r="141166" spans="1:6" x14ac:dyDescent="0.3">
      <c r="A141166">
        <f t="shared" si="2205"/>
        <v>141165</v>
      </c>
      <c r="B141166">
        <v>382</v>
      </c>
      <c r="C141166">
        <v>36330</v>
      </c>
      <c r="D141166">
        <v>2</v>
      </c>
      <c r="E141166" t="s">
        <v>103725</v>
      </c>
      <c r="F141166" t="s">
        <v>6</v>
      </c>
    </row>
    <row r="141167" spans="1:6" x14ac:dyDescent="0.3">
      <c r="A141167">
        <f t="shared" si="2205"/>
        <v>141166</v>
      </c>
      <c r="B141167">
        <v>382</v>
      </c>
      <c r="C141167">
        <v>36330</v>
      </c>
      <c r="D141167">
        <v>3</v>
      </c>
      <c r="E141167" t="s">
        <v>103726</v>
      </c>
      <c r="F141167" t="s">
        <v>6</v>
      </c>
    </row>
    <row r="141168" spans="1:6" x14ac:dyDescent="0.3">
      <c r="A141168">
        <f t="shared" si="2205"/>
        <v>141167</v>
      </c>
      <c r="B141168">
        <v>382</v>
      </c>
      <c r="C141168">
        <v>36330</v>
      </c>
      <c r="D141168">
        <v>4</v>
      </c>
      <c r="E141168" t="s">
        <v>103727</v>
      </c>
      <c r="F141168" t="s">
        <v>8</v>
      </c>
    </row>
    <row r="141169" spans="1:6" x14ac:dyDescent="0.3">
      <c r="A141169">
        <f t="shared" si="2205"/>
        <v>141168</v>
      </c>
      <c r="B141169">
        <v>382</v>
      </c>
      <c r="C141169">
        <v>36331</v>
      </c>
      <c r="D141169">
        <v>1</v>
      </c>
      <c r="E141169" t="s">
        <v>103728</v>
      </c>
      <c r="F141169" t="s">
        <v>6</v>
      </c>
    </row>
    <row r="141170" spans="1:6" x14ac:dyDescent="0.3">
      <c r="A141170">
        <f t="shared" si="2205"/>
        <v>141169</v>
      </c>
      <c r="B141170">
        <v>382</v>
      </c>
      <c r="C141170">
        <v>36331</v>
      </c>
      <c r="D141170">
        <v>2</v>
      </c>
      <c r="E141170" t="s">
        <v>103729</v>
      </c>
      <c r="F141170" t="s">
        <v>8</v>
      </c>
    </row>
    <row r="141171" spans="1:6" x14ac:dyDescent="0.3">
      <c r="A141171">
        <f t="shared" si="2205"/>
        <v>141170</v>
      </c>
      <c r="B141171">
        <v>382</v>
      </c>
      <c r="C141171">
        <v>36331</v>
      </c>
      <c r="D141171">
        <v>3</v>
      </c>
      <c r="E141171" t="s">
        <v>103730</v>
      </c>
      <c r="F141171" t="s">
        <v>6</v>
      </c>
    </row>
    <row r="141172" spans="1:6" x14ac:dyDescent="0.3">
      <c r="A141172">
        <f t="shared" si="2205"/>
        <v>141171</v>
      </c>
      <c r="B141172">
        <v>382</v>
      </c>
      <c r="C141172">
        <v>36331</v>
      </c>
      <c r="D141172">
        <v>4</v>
      </c>
      <c r="E141172" t="s">
        <v>103731</v>
      </c>
      <c r="F141172" t="s">
        <v>6</v>
      </c>
    </row>
    <row r="141173" spans="1:6" x14ac:dyDescent="0.3">
      <c r="A141173">
        <f t="shared" si="2205"/>
        <v>141172</v>
      </c>
      <c r="B141173">
        <v>382</v>
      </c>
      <c r="C141173">
        <v>36332</v>
      </c>
      <c r="D141173">
        <v>1</v>
      </c>
      <c r="E141173" t="s">
        <v>401</v>
      </c>
      <c r="F141173" t="s">
        <v>6</v>
      </c>
    </row>
    <row r="141174" spans="1:6" x14ac:dyDescent="0.3">
      <c r="A141174">
        <f t="shared" si="2205"/>
        <v>141173</v>
      </c>
      <c r="B141174">
        <v>382</v>
      </c>
      <c r="C141174">
        <v>36332</v>
      </c>
      <c r="D141174">
        <v>2</v>
      </c>
      <c r="E141174" t="s">
        <v>444</v>
      </c>
      <c r="F141174" t="s">
        <v>8</v>
      </c>
    </row>
    <row r="141175" spans="1:6" x14ac:dyDescent="0.3">
      <c r="A141175">
        <f t="shared" si="2205"/>
        <v>141174</v>
      </c>
      <c r="B141175">
        <v>382</v>
      </c>
      <c r="C141175">
        <v>36332</v>
      </c>
      <c r="D141175">
        <v>3</v>
      </c>
      <c r="E141175" t="s">
        <v>816</v>
      </c>
      <c r="F141175" t="s">
        <v>6</v>
      </c>
    </row>
    <row r="141176" spans="1:6" x14ac:dyDescent="0.3">
      <c r="A141176">
        <f t="shared" si="2205"/>
        <v>141175</v>
      </c>
      <c r="B141176">
        <v>382</v>
      </c>
      <c r="C141176">
        <v>36332</v>
      </c>
      <c r="D141176">
        <v>4</v>
      </c>
      <c r="E141176" t="s">
        <v>880</v>
      </c>
      <c r="F141176" t="s">
        <v>6</v>
      </c>
    </row>
    <row r="141177" spans="1:6" x14ac:dyDescent="0.3">
      <c r="A141177">
        <f t="shared" si="2205"/>
        <v>141176</v>
      </c>
      <c r="B141177">
        <v>382</v>
      </c>
      <c r="C141177">
        <v>36333</v>
      </c>
      <c r="D141177">
        <v>1</v>
      </c>
      <c r="E141177" t="s">
        <v>103732</v>
      </c>
      <c r="F141177" t="s">
        <v>6</v>
      </c>
    </row>
    <row r="141178" spans="1:6" x14ac:dyDescent="0.3">
      <c r="A141178">
        <f t="shared" si="2205"/>
        <v>141177</v>
      </c>
      <c r="B141178">
        <v>382</v>
      </c>
      <c r="C141178">
        <v>36333</v>
      </c>
      <c r="D141178">
        <v>2</v>
      </c>
      <c r="E141178" t="s">
        <v>103733</v>
      </c>
      <c r="F141178" t="s">
        <v>6</v>
      </c>
    </row>
    <row r="141179" spans="1:6" x14ac:dyDescent="0.3">
      <c r="A141179">
        <f t="shared" si="2205"/>
        <v>141178</v>
      </c>
      <c r="B141179">
        <v>382</v>
      </c>
      <c r="C141179">
        <v>36333</v>
      </c>
      <c r="D141179">
        <v>3</v>
      </c>
      <c r="E141179" t="s">
        <v>103734</v>
      </c>
      <c r="F141179" t="s">
        <v>8</v>
      </c>
    </row>
    <row r="141180" spans="1:6" x14ac:dyDescent="0.3">
      <c r="A141180">
        <f t="shared" si="2205"/>
        <v>141179</v>
      </c>
      <c r="B141180">
        <v>382</v>
      </c>
      <c r="C141180">
        <v>36333</v>
      </c>
      <c r="D141180">
        <v>4</v>
      </c>
      <c r="E141180" t="s">
        <v>103735</v>
      </c>
      <c r="F141180" t="s">
        <v>6</v>
      </c>
    </row>
    <row r="141181" spans="1:6" x14ac:dyDescent="0.3">
      <c r="A141181">
        <f t="shared" si="2205"/>
        <v>141180</v>
      </c>
      <c r="B141181">
        <v>382</v>
      </c>
      <c r="C141181">
        <v>36334</v>
      </c>
      <c r="D141181">
        <v>1</v>
      </c>
      <c r="E141181" t="s">
        <v>103736</v>
      </c>
      <c r="F141181" t="s">
        <v>6</v>
      </c>
    </row>
    <row r="141182" spans="1:6" x14ac:dyDescent="0.3">
      <c r="A141182">
        <f t="shared" si="2205"/>
        <v>141181</v>
      </c>
      <c r="B141182">
        <v>382</v>
      </c>
      <c r="C141182">
        <v>36334</v>
      </c>
      <c r="D141182">
        <v>2</v>
      </c>
      <c r="E141182" t="s">
        <v>103737</v>
      </c>
      <c r="F141182" t="s">
        <v>6</v>
      </c>
    </row>
    <row r="141183" spans="1:6" x14ac:dyDescent="0.3">
      <c r="A141183">
        <f t="shared" si="2205"/>
        <v>141182</v>
      </c>
      <c r="B141183">
        <v>382</v>
      </c>
      <c r="C141183">
        <v>36334</v>
      </c>
      <c r="D141183">
        <v>3</v>
      </c>
      <c r="E141183" t="s">
        <v>103738</v>
      </c>
      <c r="F141183" t="s">
        <v>8</v>
      </c>
    </row>
    <row r="141184" spans="1:6" x14ac:dyDescent="0.3">
      <c r="A141184">
        <f t="shared" si="2205"/>
        <v>141183</v>
      </c>
      <c r="B141184">
        <v>382</v>
      </c>
      <c r="C141184">
        <v>36334</v>
      </c>
      <c r="D141184">
        <v>4</v>
      </c>
      <c r="E141184" t="s">
        <v>103739</v>
      </c>
      <c r="F141184" t="s">
        <v>6</v>
      </c>
    </row>
    <row r="141185" spans="1:6" x14ac:dyDescent="0.3">
      <c r="A141185">
        <f t="shared" si="2205"/>
        <v>141184</v>
      </c>
      <c r="B141185">
        <v>382</v>
      </c>
      <c r="C141185">
        <v>36335</v>
      </c>
      <c r="D141185">
        <v>1</v>
      </c>
      <c r="E141185" t="s">
        <v>34803</v>
      </c>
      <c r="F141185" t="s">
        <v>8</v>
      </c>
    </row>
    <row r="141186" spans="1:6" x14ac:dyDescent="0.3">
      <c r="A141186">
        <f t="shared" si="2205"/>
        <v>141185</v>
      </c>
      <c r="B141186">
        <v>382</v>
      </c>
      <c r="C141186">
        <v>36335</v>
      </c>
      <c r="D141186">
        <v>2</v>
      </c>
      <c r="E141186" t="s">
        <v>103740</v>
      </c>
      <c r="F141186" t="s">
        <v>6</v>
      </c>
    </row>
    <row r="141187" spans="1:6" x14ac:dyDescent="0.3">
      <c r="A141187">
        <f t="shared" ref="A141187:A141250" si="2206">ROW()-1</f>
        <v>141186</v>
      </c>
      <c r="B141187">
        <v>382</v>
      </c>
      <c r="C141187">
        <v>36335</v>
      </c>
      <c r="D141187">
        <v>3</v>
      </c>
      <c r="E141187" t="s">
        <v>103741</v>
      </c>
      <c r="F141187" t="s">
        <v>6</v>
      </c>
    </row>
    <row r="141188" spans="1:6" x14ac:dyDescent="0.3">
      <c r="A141188">
        <f t="shared" si="2206"/>
        <v>141187</v>
      </c>
      <c r="B141188">
        <v>382</v>
      </c>
      <c r="C141188">
        <v>36335</v>
      </c>
      <c r="D141188">
        <v>4</v>
      </c>
      <c r="E141188" t="s">
        <v>103742</v>
      </c>
      <c r="F141188" t="s">
        <v>6</v>
      </c>
    </row>
    <row r="141189" spans="1:6" x14ac:dyDescent="0.3">
      <c r="A141189">
        <f t="shared" si="2206"/>
        <v>141188</v>
      </c>
      <c r="B141189">
        <v>382</v>
      </c>
      <c r="C141189">
        <v>36336</v>
      </c>
      <c r="D141189">
        <v>1</v>
      </c>
      <c r="E141189" t="s">
        <v>103743</v>
      </c>
      <c r="F141189" t="s">
        <v>6</v>
      </c>
    </row>
    <row r="141190" spans="1:6" x14ac:dyDescent="0.3">
      <c r="A141190">
        <f t="shared" si="2206"/>
        <v>141189</v>
      </c>
      <c r="B141190">
        <v>382</v>
      </c>
      <c r="C141190">
        <v>36336</v>
      </c>
      <c r="D141190">
        <v>2</v>
      </c>
      <c r="E141190" t="s">
        <v>103744</v>
      </c>
      <c r="F141190" t="s">
        <v>8</v>
      </c>
    </row>
    <row r="141191" spans="1:6" x14ac:dyDescent="0.3">
      <c r="A141191">
        <f t="shared" si="2206"/>
        <v>141190</v>
      </c>
      <c r="B141191">
        <v>382</v>
      </c>
      <c r="C141191">
        <v>36336</v>
      </c>
      <c r="D141191">
        <v>3</v>
      </c>
      <c r="E141191" t="s">
        <v>103745</v>
      </c>
      <c r="F141191" t="s">
        <v>6</v>
      </c>
    </row>
    <row r="141192" spans="1:6" x14ac:dyDescent="0.3">
      <c r="A141192">
        <f t="shared" si="2206"/>
        <v>141191</v>
      </c>
      <c r="B141192">
        <v>382</v>
      </c>
      <c r="C141192">
        <v>36336</v>
      </c>
      <c r="D141192">
        <v>4</v>
      </c>
      <c r="E141192" t="s">
        <v>103746</v>
      </c>
      <c r="F141192" t="s">
        <v>6</v>
      </c>
    </row>
    <row r="141193" spans="1:6" x14ac:dyDescent="0.3">
      <c r="A141193">
        <f t="shared" si="2206"/>
        <v>141192</v>
      </c>
      <c r="B141193">
        <v>382</v>
      </c>
      <c r="C141193">
        <v>36337</v>
      </c>
      <c r="D141193">
        <v>1</v>
      </c>
      <c r="E141193" t="s">
        <v>1113</v>
      </c>
      <c r="F141193" t="s">
        <v>6</v>
      </c>
    </row>
    <row r="141194" spans="1:6" x14ac:dyDescent="0.3">
      <c r="A141194">
        <f t="shared" si="2206"/>
        <v>141193</v>
      </c>
      <c r="B141194">
        <v>382</v>
      </c>
      <c r="C141194">
        <v>36337</v>
      </c>
      <c r="D141194">
        <v>2</v>
      </c>
      <c r="E141194" t="s">
        <v>120</v>
      </c>
      <c r="F141194" t="s">
        <v>6</v>
      </c>
    </row>
    <row r="141195" spans="1:6" x14ac:dyDescent="0.3">
      <c r="A141195">
        <f t="shared" si="2206"/>
        <v>141194</v>
      </c>
      <c r="B141195">
        <v>382</v>
      </c>
      <c r="C141195">
        <v>36337</v>
      </c>
      <c r="D141195">
        <v>3</v>
      </c>
      <c r="E141195" t="s">
        <v>3069</v>
      </c>
      <c r="F141195" t="s">
        <v>6</v>
      </c>
    </row>
    <row r="141196" spans="1:6" x14ac:dyDescent="0.3">
      <c r="A141196">
        <f t="shared" si="2206"/>
        <v>141195</v>
      </c>
      <c r="B141196">
        <v>382</v>
      </c>
      <c r="C141196">
        <v>36337</v>
      </c>
      <c r="D141196">
        <v>4</v>
      </c>
      <c r="E141196" t="s">
        <v>25677</v>
      </c>
      <c r="F141196" t="s">
        <v>8</v>
      </c>
    </row>
    <row r="141197" spans="1:6" x14ac:dyDescent="0.3">
      <c r="A141197">
        <f t="shared" si="2206"/>
        <v>141196</v>
      </c>
      <c r="B141197">
        <v>382</v>
      </c>
      <c r="C141197">
        <v>36338</v>
      </c>
      <c r="D141197">
        <v>1</v>
      </c>
      <c r="E141197" t="s">
        <v>42464</v>
      </c>
      <c r="F141197" t="s">
        <v>8</v>
      </c>
    </row>
    <row r="141198" spans="1:6" x14ac:dyDescent="0.3">
      <c r="A141198">
        <f t="shared" si="2206"/>
        <v>141197</v>
      </c>
      <c r="B141198">
        <v>382</v>
      </c>
      <c r="C141198">
        <v>36338</v>
      </c>
      <c r="D141198">
        <v>2</v>
      </c>
      <c r="E141198" t="s">
        <v>103747</v>
      </c>
      <c r="F141198" t="s">
        <v>6</v>
      </c>
    </row>
    <row r="141199" spans="1:6" x14ac:dyDescent="0.3">
      <c r="A141199">
        <f t="shared" si="2206"/>
        <v>141198</v>
      </c>
      <c r="B141199">
        <v>382</v>
      </c>
      <c r="C141199">
        <v>36338</v>
      </c>
      <c r="D141199">
        <v>3</v>
      </c>
      <c r="E141199" t="s">
        <v>41030</v>
      </c>
      <c r="F141199" t="s">
        <v>6</v>
      </c>
    </row>
    <row r="141200" spans="1:6" x14ac:dyDescent="0.3">
      <c r="A141200">
        <f t="shared" si="2206"/>
        <v>141199</v>
      </c>
      <c r="B141200">
        <v>382</v>
      </c>
      <c r="C141200">
        <v>36338</v>
      </c>
      <c r="D141200">
        <v>4</v>
      </c>
      <c r="E141200" t="s">
        <v>41031</v>
      </c>
      <c r="F141200" t="s">
        <v>6</v>
      </c>
    </row>
    <row r="141201" spans="1:6" x14ac:dyDescent="0.3">
      <c r="A141201">
        <f t="shared" si="2206"/>
        <v>141200</v>
      </c>
      <c r="B141201">
        <v>382</v>
      </c>
      <c r="C141201">
        <v>36339</v>
      </c>
      <c r="D141201">
        <v>1</v>
      </c>
      <c r="E141201" t="s">
        <v>151</v>
      </c>
      <c r="F141201" t="s">
        <v>8</v>
      </c>
    </row>
    <row r="141202" spans="1:6" x14ac:dyDescent="0.3">
      <c r="A141202">
        <f t="shared" si="2206"/>
        <v>141201</v>
      </c>
      <c r="B141202">
        <v>382</v>
      </c>
      <c r="C141202">
        <v>36339</v>
      </c>
      <c r="D141202">
        <v>3</v>
      </c>
      <c r="E141202" t="s">
        <v>64423</v>
      </c>
      <c r="F141202" t="s">
        <v>6</v>
      </c>
    </row>
    <row r="141203" spans="1:6" x14ac:dyDescent="0.3">
      <c r="A141203">
        <f t="shared" si="2206"/>
        <v>141202</v>
      </c>
      <c r="B141203">
        <v>382</v>
      </c>
      <c r="C141203">
        <v>36340</v>
      </c>
      <c r="D141203">
        <v>1</v>
      </c>
      <c r="E141203" t="s">
        <v>19957</v>
      </c>
      <c r="F141203" t="s">
        <v>6</v>
      </c>
    </row>
    <row r="141204" spans="1:6" x14ac:dyDescent="0.3">
      <c r="A141204">
        <f t="shared" si="2206"/>
        <v>141203</v>
      </c>
      <c r="B141204">
        <v>382</v>
      </c>
      <c r="C141204">
        <v>36340</v>
      </c>
      <c r="D141204">
        <v>2</v>
      </c>
      <c r="E141204" t="s">
        <v>19958</v>
      </c>
      <c r="F141204" t="s">
        <v>8</v>
      </c>
    </row>
    <row r="141205" spans="1:6" x14ac:dyDescent="0.3">
      <c r="A141205">
        <f t="shared" si="2206"/>
        <v>141204</v>
      </c>
      <c r="B141205">
        <v>382</v>
      </c>
      <c r="C141205">
        <v>36340</v>
      </c>
      <c r="D141205">
        <v>3</v>
      </c>
      <c r="E141205" t="s">
        <v>38145</v>
      </c>
      <c r="F141205" t="s">
        <v>6</v>
      </c>
    </row>
    <row r="141206" spans="1:6" x14ac:dyDescent="0.3">
      <c r="A141206">
        <f t="shared" si="2206"/>
        <v>141205</v>
      </c>
      <c r="B141206">
        <v>382</v>
      </c>
      <c r="C141206">
        <v>36340</v>
      </c>
      <c r="D141206">
        <v>4</v>
      </c>
      <c r="E141206" t="s">
        <v>6325</v>
      </c>
      <c r="F141206" t="s">
        <v>6</v>
      </c>
    </row>
    <row r="141207" spans="1:6" x14ac:dyDescent="0.3">
      <c r="A141207">
        <f t="shared" si="2206"/>
        <v>141206</v>
      </c>
      <c r="B141207">
        <v>383</v>
      </c>
      <c r="C141207">
        <v>36341</v>
      </c>
      <c r="D141207">
        <v>1</v>
      </c>
      <c r="E141207" t="s">
        <v>101264</v>
      </c>
      <c r="F141207" t="s">
        <v>6</v>
      </c>
    </row>
    <row r="141208" spans="1:6" x14ac:dyDescent="0.3">
      <c r="A141208">
        <f t="shared" si="2206"/>
        <v>141207</v>
      </c>
      <c r="B141208">
        <v>383</v>
      </c>
      <c r="C141208">
        <v>36341</v>
      </c>
      <c r="D141208">
        <v>2</v>
      </c>
      <c r="E141208" t="s">
        <v>56660</v>
      </c>
      <c r="F141208" t="s">
        <v>6</v>
      </c>
    </row>
    <row r="141209" spans="1:6" x14ac:dyDescent="0.3">
      <c r="A141209">
        <f t="shared" si="2206"/>
        <v>141208</v>
      </c>
      <c r="B141209">
        <v>383</v>
      </c>
      <c r="C141209">
        <v>36341</v>
      </c>
      <c r="D141209">
        <v>3</v>
      </c>
      <c r="E141209" t="s">
        <v>101265</v>
      </c>
      <c r="F141209" t="s">
        <v>6</v>
      </c>
    </row>
    <row r="141210" spans="1:6" x14ac:dyDescent="0.3">
      <c r="A141210">
        <f t="shared" si="2206"/>
        <v>141209</v>
      </c>
      <c r="B141210">
        <v>383</v>
      </c>
      <c r="C141210">
        <v>36341</v>
      </c>
      <c r="D141210">
        <v>4</v>
      </c>
      <c r="E141210" t="s">
        <v>101266</v>
      </c>
      <c r="F141210" t="s">
        <v>8</v>
      </c>
    </row>
    <row r="141211" spans="1:6" x14ac:dyDescent="0.3">
      <c r="A141211">
        <f t="shared" si="2206"/>
        <v>141210</v>
      </c>
      <c r="B141211">
        <v>383</v>
      </c>
      <c r="C141211">
        <v>36342</v>
      </c>
      <c r="D141211">
        <v>1</v>
      </c>
      <c r="E141211" t="s">
        <v>101277</v>
      </c>
      <c r="F141211" t="s">
        <v>8</v>
      </c>
    </row>
    <row r="141212" spans="1:6" x14ac:dyDescent="0.3">
      <c r="A141212">
        <f t="shared" si="2206"/>
        <v>141211</v>
      </c>
      <c r="B141212">
        <v>383</v>
      </c>
      <c r="C141212">
        <v>36342</v>
      </c>
      <c r="D141212">
        <v>2</v>
      </c>
      <c r="E141212" t="s">
        <v>101278</v>
      </c>
      <c r="F141212" t="s">
        <v>6</v>
      </c>
    </row>
    <row r="141213" spans="1:6" x14ac:dyDescent="0.3">
      <c r="A141213">
        <f t="shared" si="2206"/>
        <v>141212</v>
      </c>
      <c r="B141213">
        <v>383</v>
      </c>
      <c r="C141213">
        <v>36342</v>
      </c>
      <c r="D141213">
        <v>3</v>
      </c>
      <c r="E141213" t="s">
        <v>101279</v>
      </c>
      <c r="F141213" t="s">
        <v>6</v>
      </c>
    </row>
    <row r="141214" spans="1:6" x14ac:dyDescent="0.3">
      <c r="A141214">
        <f t="shared" si="2206"/>
        <v>141213</v>
      </c>
      <c r="B141214">
        <v>383</v>
      </c>
      <c r="C141214">
        <v>36342</v>
      </c>
      <c r="D141214">
        <v>4</v>
      </c>
      <c r="E141214" t="s">
        <v>101280</v>
      </c>
      <c r="F141214" t="s">
        <v>6</v>
      </c>
    </row>
    <row r="141215" spans="1:6" x14ac:dyDescent="0.3">
      <c r="A141215">
        <f t="shared" si="2206"/>
        <v>141214</v>
      </c>
      <c r="B141215">
        <v>383</v>
      </c>
      <c r="C141215">
        <v>36343</v>
      </c>
      <c r="D141215">
        <v>1</v>
      </c>
      <c r="E141215" t="s">
        <v>101305</v>
      </c>
      <c r="F141215" t="s">
        <v>6</v>
      </c>
    </row>
    <row r="141216" spans="1:6" x14ac:dyDescent="0.3">
      <c r="A141216">
        <f t="shared" si="2206"/>
        <v>141215</v>
      </c>
      <c r="B141216">
        <v>383</v>
      </c>
      <c r="C141216">
        <v>36343</v>
      </c>
      <c r="D141216">
        <v>2</v>
      </c>
      <c r="E141216" t="s">
        <v>101306</v>
      </c>
      <c r="F141216" t="s">
        <v>8</v>
      </c>
    </row>
    <row r="141217" spans="1:6" x14ac:dyDescent="0.3">
      <c r="A141217">
        <f t="shared" si="2206"/>
        <v>141216</v>
      </c>
      <c r="B141217">
        <v>383</v>
      </c>
      <c r="C141217">
        <v>36343</v>
      </c>
      <c r="D141217">
        <v>3</v>
      </c>
      <c r="E141217" t="s">
        <v>101307</v>
      </c>
      <c r="F141217" t="s">
        <v>6</v>
      </c>
    </row>
    <row r="141218" spans="1:6" x14ac:dyDescent="0.3">
      <c r="A141218">
        <f t="shared" si="2206"/>
        <v>141217</v>
      </c>
      <c r="B141218">
        <v>383</v>
      </c>
      <c r="C141218">
        <v>36343</v>
      </c>
      <c r="D141218">
        <v>4</v>
      </c>
      <c r="E141218" t="s">
        <v>101308</v>
      </c>
      <c r="F141218" t="s">
        <v>6</v>
      </c>
    </row>
    <row r="141219" spans="1:6" x14ac:dyDescent="0.3">
      <c r="A141219">
        <f t="shared" si="2206"/>
        <v>141218</v>
      </c>
      <c r="B141219">
        <v>383</v>
      </c>
      <c r="C141219">
        <v>36344</v>
      </c>
      <c r="D141219">
        <v>1</v>
      </c>
      <c r="E141219" t="s">
        <v>101294</v>
      </c>
      <c r="F141219" t="s">
        <v>6</v>
      </c>
    </row>
    <row r="141220" spans="1:6" x14ac:dyDescent="0.3">
      <c r="A141220">
        <f t="shared" si="2206"/>
        <v>141219</v>
      </c>
      <c r="B141220">
        <v>383</v>
      </c>
      <c r="C141220">
        <v>36344</v>
      </c>
      <c r="D141220">
        <v>2</v>
      </c>
      <c r="E141220" t="s">
        <v>101295</v>
      </c>
      <c r="F141220" t="s">
        <v>6</v>
      </c>
    </row>
    <row r="141221" spans="1:6" x14ac:dyDescent="0.3">
      <c r="A141221">
        <f t="shared" si="2206"/>
        <v>141220</v>
      </c>
      <c r="B141221">
        <v>383</v>
      </c>
      <c r="C141221">
        <v>36344</v>
      </c>
      <c r="D141221">
        <v>3</v>
      </c>
      <c r="E141221" t="s">
        <v>34609</v>
      </c>
      <c r="F141221" t="s">
        <v>6</v>
      </c>
    </row>
    <row r="141222" spans="1:6" x14ac:dyDescent="0.3">
      <c r="A141222">
        <f t="shared" si="2206"/>
        <v>141221</v>
      </c>
      <c r="B141222">
        <v>383</v>
      </c>
      <c r="C141222">
        <v>36344</v>
      </c>
      <c r="D141222">
        <v>4</v>
      </c>
      <c r="E141222" t="s">
        <v>101296</v>
      </c>
      <c r="F141222" t="s">
        <v>8</v>
      </c>
    </row>
    <row r="141223" spans="1:6" x14ac:dyDescent="0.3">
      <c r="A141223">
        <f t="shared" si="2206"/>
        <v>141222</v>
      </c>
      <c r="B141223">
        <v>383</v>
      </c>
      <c r="C141223">
        <v>36346</v>
      </c>
      <c r="D141223">
        <v>1</v>
      </c>
      <c r="E141223" t="s">
        <v>101257</v>
      </c>
      <c r="F141223" t="s">
        <v>6</v>
      </c>
    </row>
    <row r="141224" spans="1:6" x14ac:dyDescent="0.3">
      <c r="A141224">
        <f t="shared" si="2206"/>
        <v>141223</v>
      </c>
      <c r="B141224">
        <v>383</v>
      </c>
      <c r="C141224">
        <v>36346</v>
      </c>
      <c r="D141224">
        <v>2</v>
      </c>
      <c r="E141224" t="s">
        <v>101258</v>
      </c>
      <c r="F141224" t="s">
        <v>6</v>
      </c>
    </row>
    <row r="141225" spans="1:6" x14ac:dyDescent="0.3">
      <c r="A141225">
        <f t="shared" si="2206"/>
        <v>141224</v>
      </c>
      <c r="B141225">
        <v>383</v>
      </c>
      <c r="C141225">
        <v>36346</v>
      </c>
      <c r="D141225">
        <v>3</v>
      </c>
      <c r="E141225" t="s">
        <v>101259</v>
      </c>
      <c r="F141225" t="s">
        <v>8</v>
      </c>
    </row>
    <row r="141226" spans="1:6" x14ac:dyDescent="0.3">
      <c r="A141226">
        <f t="shared" si="2206"/>
        <v>141225</v>
      </c>
      <c r="B141226">
        <v>383</v>
      </c>
      <c r="C141226">
        <v>36346</v>
      </c>
      <c r="D141226">
        <v>4</v>
      </c>
      <c r="E141226" t="s">
        <v>101260</v>
      </c>
      <c r="F141226" t="s">
        <v>6</v>
      </c>
    </row>
    <row r="141227" spans="1:6" x14ac:dyDescent="0.3">
      <c r="A141227">
        <f t="shared" si="2206"/>
        <v>141226</v>
      </c>
      <c r="B141227">
        <v>383</v>
      </c>
      <c r="C141227">
        <v>36347</v>
      </c>
      <c r="D141227">
        <v>1</v>
      </c>
      <c r="E141227" t="s">
        <v>464</v>
      </c>
      <c r="F141227" t="s">
        <v>6</v>
      </c>
    </row>
    <row r="141228" spans="1:6" x14ac:dyDescent="0.3">
      <c r="A141228">
        <f t="shared" si="2206"/>
        <v>141227</v>
      </c>
      <c r="B141228">
        <v>383</v>
      </c>
      <c r="C141228">
        <v>36347</v>
      </c>
      <c r="D141228">
        <v>2</v>
      </c>
      <c r="E141228" t="s">
        <v>101261</v>
      </c>
      <c r="F141228" t="s">
        <v>6</v>
      </c>
    </row>
    <row r="141229" spans="1:6" x14ac:dyDescent="0.3">
      <c r="A141229">
        <f t="shared" si="2206"/>
        <v>141228</v>
      </c>
      <c r="B141229">
        <v>383</v>
      </c>
      <c r="C141229">
        <v>36347</v>
      </c>
      <c r="D141229">
        <v>3</v>
      </c>
      <c r="E141229" t="s">
        <v>101262</v>
      </c>
      <c r="F141229" t="s">
        <v>8</v>
      </c>
    </row>
    <row r="141230" spans="1:6" x14ac:dyDescent="0.3">
      <c r="A141230">
        <f t="shared" si="2206"/>
        <v>141229</v>
      </c>
      <c r="B141230">
        <v>383</v>
      </c>
      <c r="C141230">
        <v>36347</v>
      </c>
      <c r="D141230">
        <v>4</v>
      </c>
      <c r="E141230" t="s">
        <v>101263</v>
      </c>
      <c r="F141230" t="s">
        <v>6</v>
      </c>
    </row>
    <row r="141231" spans="1:6" x14ac:dyDescent="0.3">
      <c r="A141231">
        <f t="shared" si="2206"/>
        <v>141230</v>
      </c>
      <c r="B141231">
        <v>383</v>
      </c>
      <c r="C141231">
        <v>36348</v>
      </c>
      <c r="D141231">
        <v>1</v>
      </c>
      <c r="E141231" t="s">
        <v>3370</v>
      </c>
      <c r="F141231" t="s">
        <v>6</v>
      </c>
    </row>
    <row r="141232" spans="1:6" x14ac:dyDescent="0.3">
      <c r="A141232">
        <f t="shared" si="2206"/>
        <v>141231</v>
      </c>
      <c r="B141232">
        <v>383</v>
      </c>
      <c r="C141232">
        <v>36348</v>
      </c>
      <c r="D141232">
        <v>2</v>
      </c>
      <c r="E141232" t="s">
        <v>324</v>
      </c>
      <c r="F141232" t="s">
        <v>6</v>
      </c>
    </row>
    <row r="141233" spans="1:6" x14ac:dyDescent="0.3">
      <c r="A141233">
        <f t="shared" si="2206"/>
        <v>141232</v>
      </c>
      <c r="B141233">
        <v>383</v>
      </c>
      <c r="C141233">
        <v>36348</v>
      </c>
      <c r="D141233">
        <v>3</v>
      </c>
      <c r="E141233" t="s">
        <v>3423</v>
      </c>
      <c r="F141233" t="s">
        <v>8</v>
      </c>
    </row>
    <row r="141234" spans="1:6" x14ac:dyDescent="0.3">
      <c r="A141234">
        <f t="shared" si="2206"/>
        <v>141233</v>
      </c>
      <c r="B141234">
        <v>383</v>
      </c>
      <c r="C141234">
        <v>36348</v>
      </c>
      <c r="D141234">
        <v>4</v>
      </c>
      <c r="E141234" t="s">
        <v>3372</v>
      </c>
      <c r="F141234" t="s">
        <v>6</v>
      </c>
    </row>
    <row r="141235" spans="1:6" x14ac:dyDescent="0.3">
      <c r="A141235">
        <f t="shared" si="2206"/>
        <v>141234</v>
      </c>
      <c r="B141235">
        <v>383</v>
      </c>
      <c r="C141235">
        <v>36349</v>
      </c>
      <c r="D141235">
        <v>1</v>
      </c>
      <c r="E141235" t="s">
        <v>101273</v>
      </c>
      <c r="F141235" t="s">
        <v>6</v>
      </c>
    </row>
    <row r="141236" spans="1:6" x14ac:dyDescent="0.3">
      <c r="A141236">
        <f t="shared" si="2206"/>
        <v>141235</v>
      </c>
      <c r="B141236">
        <v>383</v>
      </c>
      <c r="C141236">
        <v>36349</v>
      </c>
      <c r="D141236">
        <v>2</v>
      </c>
      <c r="E141236" t="s">
        <v>101274</v>
      </c>
      <c r="F141236" t="s">
        <v>6</v>
      </c>
    </row>
    <row r="141237" spans="1:6" x14ac:dyDescent="0.3">
      <c r="A141237">
        <f t="shared" si="2206"/>
        <v>141236</v>
      </c>
      <c r="B141237">
        <v>383</v>
      </c>
      <c r="C141237">
        <v>36349</v>
      </c>
      <c r="D141237">
        <v>3</v>
      </c>
      <c r="E141237" t="s">
        <v>101275</v>
      </c>
      <c r="F141237" t="s">
        <v>8</v>
      </c>
    </row>
    <row r="141238" spans="1:6" x14ac:dyDescent="0.3">
      <c r="A141238">
        <f t="shared" si="2206"/>
        <v>141237</v>
      </c>
      <c r="B141238">
        <v>383</v>
      </c>
      <c r="C141238">
        <v>36349</v>
      </c>
      <c r="D141238">
        <v>4</v>
      </c>
      <c r="E141238" t="s">
        <v>101276</v>
      </c>
      <c r="F141238" t="s">
        <v>6</v>
      </c>
    </row>
    <row r="141239" spans="1:6" x14ac:dyDescent="0.3">
      <c r="A141239">
        <f t="shared" si="2206"/>
        <v>141238</v>
      </c>
      <c r="B141239">
        <v>383</v>
      </c>
      <c r="C141239">
        <v>36350</v>
      </c>
      <c r="D141239">
        <v>1</v>
      </c>
      <c r="E141239" t="s">
        <v>101289</v>
      </c>
      <c r="F141239" t="s">
        <v>8</v>
      </c>
    </row>
    <row r="141240" spans="1:6" x14ac:dyDescent="0.3">
      <c r="A141240">
        <f t="shared" si="2206"/>
        <v>141239</v>
      </c>
      <c r="B141240">
        <v>383</v>
      </c>
      <c r="C141240">
        <v>36350</v>
      </c>
      <c r="D141240">
        <v>2</v>
      </c>
      <c r="E141240" t="s">
        <v>101290</v>
      </c>
      <c r="F141240" t="s">
        <v>6</v>
      </c>
    </row>
    <row r="141241" spans="1:6" x14ac:dyDescent="0.3">
      <c r="A141241">
        <f t="shared" si="2206"/>
        <v>141240</v>
      </c>
      <c r="B141241">
        <v>383</v>
      </c>
      <c r="C141241">
        <v>36350</v>
      </c>
      <c r="D141241">
        <v>3</v>
      </c>
      <c r="E141241" t="s">
        <v>101291</v>
      </c>
      <c r="F141241" t="s">
        <v>6</v>
      </c>
    </row>
    <row r="141242" spans="1:6" x14ac:dyDescent="0.3">
      <c r="A141242">
        <f t="shared" si="2206"/>
        <v>141241</v>
      </c>
      <c r="B141242">
        <v>383</v>
      </c>
      <c r="C141242">
        <v>36350</v>
      </c>
      <c r="D141242">
        <v>4</v>
      </c>
      <c r="E141242" t="s">
        <v>101292</v>
      </c>
      <c r="F141242" t="s">
        <v>6</v>
      </c>
    </row>
    <row r="141243" spans="1:6" x14ac:dyDescent="0.3">
      <c r="A141243">
        <f t="shared" si="2206"/>
        <v>141242</v>
      </c>
      <c r="B141243">
        <v>383</v>
      </c>
      <c r="C141243">
        <v>36351</v>
      </c>
      <c r="D141243">
        <v>1</v>
      </c>
      <c r="E141243" t="s">
        <v>401</v>
      </c>
      <c r="F141243" t="s">
        <v>6</v>
      </c>
    </row>
    <row r="141244" spans="1:6" x14ac:dyDescent="0.3">
      <c r="A141244">
        <f t="shared" si="2206"/>
        <v>141243</v>
      </c>
      <c r="B141244">
        <v>383</v>
      </c>
      <c r="C141244">
        <v>36351</v>
      </c>
      <c r="D141244">
        <v>2</v>
      </c>
      <c r="E141244" t="s">
        <v>2770</v>
      </c>
      <c r="F141244" t="s">
        <v>8</v>
      </c>
    </row>
    <row r="141245" spans="1:6" x14ac:dyDescent="0.3">
      <c r="A141245">
        <f t="shared" si="2206"/>
        <v>141244</v>
      </c>
      <c r="B141245">
        <v>383</v>
      </c>
      <c r="C141245">
        <v>36351</v>
      </c>
      <c r="D141245">
        <v>3</v>
      </c>
      <c r="E141245" t="s">
        <v>119</v>
      </c>
      <c r="F141245" t="s">
        <v>6</v>
      </c>
    </row>
    <row r="141246" spans="1:6" x14ac:dyDescent="0.3">
      <c r="A141246">
        <f t="shared" si="2206"/>
        <v>141245</v>
      </c>
      <c r="B141246">
        <v>383</v>
      </c>
      <c r="C141246">
        <v>36351</v>
      </c>
      <c r="D141246">
        <v>4</v>
      </c>
      <c r="E141246" t="s">
        <v>7023</v>
      </c>
      <c r="F141246" t="s">
        <v>6</v>
      </c>
    </row>
    <row r="141247" spans="1:6" x14ac:dyDescent="0.3">
      <c r="A141247">
        <f t="shared" si="2206"/>
        <v>141246</v>
      </c>
      <c r="B141247">
        <v>383</v>
      </c>
      <c r="C141247">
        <v>36352</v>
      </c>
      <c r="D141247">
        <v>1</v>
      </c>
      <c r="E141247" t="s">
        <v>119</v>
      </c>
      <c r="F141247" t="s">
        <v>6</v>
      </c>
    </row>
    <row r="141248" spans="1:6" x14ac:dyDescent="0.3">
      <c r="A141248">
        <f t="shared" si="2206"/>
        <v>141247</v>
      </c>
      <c r="B141248">
        <v>383</v>
      </c>
      <c r="C141248">
        <v>36352</v>
      </c>
      <c r="D141248">
        <v>2</v>
      </c>
      <c r="E141248" t="s">
        <v>28688</v>
      </c>
      <c r="F141248" t="s">
        <v>6</v>
      </c>
    </row>
    <row r="141249" spans="1:6" x14ac:dyDescent="0.3">
      <c r="A141249">
        <f t="shared" si="2206"/>
        <v>141248</v>
      </c>
      <c r="B141249">
        <v>383</v>
      </c>
      <c r="C141249">
        <v>36352</v>
      </c>
      <c r="D141249">
        <v>3</v>
      </c>
      <c r="E141249" t="s">
        <v>101271</v>
      </c>
      <c r="F141249" t="s">
        <v>8</v>
      </c>
    </row>
    <row r="141250" spans="1:6" x14ac:dyDescent="0.3">
      <c r="A141250">
        <f t="shared" si="2206"/>
        <v>141249</v>
      </c>
      <c r="B141250">
        <v>383</v>
      </c>
      <c r="C141250">
        <v>36352</v>
      </c>
      <c r="D141250">
        <v>4</v>
      </c>
      <c r="E141250" t="s">
        <v>101272</v>
      </c>
      <c r="F141250" t="s">
        <v>6</v>
      </c>
    </row>
    <row r="141251" spans="1:6" x14ac:dyDescent="0.3">
      <c r="A141251">
        <f t="shared" ref="A141251:A141314" si="2207">ROW()-1</f>
        <v>141250</v>
      </c>
      <c r="B141251">
        <v>383</v>
      </c>
      <c r="C141251">
        <v>36353</v>
      </c>
      <c r="D141251">
        <v>1</v>
      </c>
      <c r="E141251" t="s">
        <v>101281</v>
      </c>
      <c r="F141251" t="s">
        <v>6</v>
      </c>
    </row>
    <row r="141252" spans="1:6" x14ac:dyDescent="0.3">
      <c r="A141252">
        <f t="shared" si="2207"/>
        <v>141251</v>
      </c>
      <c r="B141252">
        <v>383</v>
      </c>
      <c r="C141252">
        <v>36353</v>
      </c>
      <c r="D141252">
        <v>2</v>
      </c>
      <c r="E141252" t="s">
        <v>101282</v>
      </c>
      <c r="F141252" t="s">
        <v>6</v>
      </c>
    </row>
    <row r="141253" spans="1:6" x14ac:dyDescent="0.3">
      <c r="A141253">
        <f t="shared" si="2207"/>
        <v>141252</v>
      </c>
      <c r="B141253">
        <v>383</v>
      </c>
      <c r="C141253">
        <v>36353</v>
      </c>
      <c r="D141253">
        <v>3</v>
      </c>
      <c r="E141253" t="s">
        <v>101283</v>
      </c>
      <c r="F141253" t="s">
        <v>8</v>
      </c>
    </row>
    <row r="141254" spans="1:6" x14ac:dyDescent="0.3">
      <c r="A141254">
        <f t="shared" si="2207"/>
        <v>141253</v>
      </c>
      <c r="B141254">
        <v>383</v>
      </c>
      <c r="C141254">
        <v>36353</v>
      </c>
      <c r="D141254">
        <v>4</v>
      </c>
      <c r="E141254" t="s">
        <v>101284</v>
      </c>
      <c r="F141254" t="s">
        <v>6</v>
      </c>
    </row>
    <row r="141255" spans="1:6" x14ac:dyDescent="0.3">
      <c r="A141255">
        <f t="shared" si="2207"/>
        <v>141254</v>
      </c>
      <c r="B141255">
        <v>383</v>
      </c>
      <c r="C141255">
        <v>36354</v>
      </c>
      <c r="D141255">
        <v>1</v>
      </c>
      <c r="E141255" t="s">
        <v>101285</v>
      </c>
      <c r="F141255" t="s">
        <v>8</v>
      </c>
    </row>
    <row r="141256" spans="1:6" x14ac:dyDescent="0.3">
      <c r="A141256">
        <f t="shared" si="2207"/>
        <v>141255</v>
      </c>
      <c r="B141256">
        <v>383</v>
      </c>
      <c r="C141256">
        <v>36354</v>
      </c>
      <c r="D141256">
        <v>2</v>
      </c>
      <c r="E141256" t="s">
        <v>101286</v>
      </c>
      <c r="F141256" t="s">
        <v>6</v>
      </c>
    </row>
    <row r="141257" spans="1:6" x14ac:dyDescent="0.3">
      <c r="A141257">
        <f t="shared" si="2207"/>
        <v>141256</v>
      </c>
      <c r="B141257">
        <v>383</v>
      </c>
      <c r="C141257">
        <v>36354</v>
      </c>
      <c r="D141257">
        <v>3</v>
      </c>
      <c r="E141257" t="s">
        <v>101287</v>
      </c>
      <c r="F141257" t="s">
        <v>6</v>
      </c>
    </row>
    <row r="141258" spans="1:6" x14ac:dyDescent="0.3">
      <c r="A141258">
        <f t="shared" si="2207"/>
        <v>141257</v>
      </c>
      <c r="B141258">
        <v>383</v>
      </c>
      <c r="C141258">
        <v>36354</v>
      </c>
      <c r="D141258">
        <v>4</v>
      </c>
      <c r="E141258" t="s">
        <v>103748</v>
      </c>
      <c r="F141258" t="s">
        <v>6</v>
      </c>
    </row>
    <row r="141259" spans="1:6" x14ac:dyDescent="0.3">
      <c r="A141259">
        <f t="shared" si="2207"/>
        <v>141258</v>
      </c>
      <c r="B141259">
        <v>383</v>
      </c>
      <c r="C141259">
        <v>36355</v>
      </c>
      <c r="D141259">
        <v>1</v>
      </c>
      <c r="E141259" t="s">
        <v>688</v>
      </c>
      <c r="F141259" t="s">
        <v>6</v>
      </c>
    </row>
    <row r="141260" spans="1:6" x14ac:dyDescent="0.3">
      <c r="A141260">
        <f t="shared" si="2207"/>
        <v>141259</v>
      </c>
      <c r="B141260">
        <v>383</v>
      </c>
      <c r="C141260">
        <v>36355</v>
      </c>
      <c r="D141260">
        <v>2</v>
      </c>
      <c r="E141260" t="s">
        <v>455</v>
      </c>
      <c r="F141260" t="s">
        <v>6</v>
      </c>
    </row>
    <row r="141261" spans="1:6" x14ac:dyDescent="0.3">
      <c r="A141261">
        <f t="shared" si="2207"/>
        <v>141260</v>
      </c>
      <c r="B141261">
        <v>383</v>
      </c>
      <c r="C141261">
        <v>36355</v>
      </c>
      <c r="D141261">
        <v>3</v>
      </c>
      <c r="E141261" t="s">
        <v>492</v>
      </c>
      <c r="F141261" t="s">
        <v>6</v>
      </c>
    </row>
    <row r="141262" spans="1:6" x14ac:dyDescent="0.3">
      <c r="A141262">
        <f t="shared" si="2207"/>
        <v>141261</v>
      </c>
      <c r="B141262">
        <v>383</v>
      </c>
      <c r="C141262">
        <v>36355</v>
      </c>
      <c r="D141262">
        <v>4</v>
      </c>
      <c r="E141262" t="s">
        <v>1896</v>
      </c>
      <c r="F141262" t="s">
        <v>8</v>
      </c>
    </row>
    <row r="141263" spans="1:6" x14ac:dyDescent="0.3">
      <c r="A141263">
        <f t="shared" si="2207"/>
        <v>141262</v>
      </c>
      <c r="B141263">
        <v>383</v>
      </c>
      <c r="C141263">
        <v>36356</v>
      </c>
      <c r="D141263">
        <v>1</v>
      </c>
      <c r="E141263" t="s">
        <v>101297</v>
      </c>
      <c r="F141263" t="s">
        <v>6</v>
      </c>
    </row>
    <row r="141264" spans="1:6" x14ac:dyDescent="0.3">
      <c r="A141264">
        <f t="shared" si="2207"/>
        <v>141263</v>
      </c>
      <c r="B141264">
        <v>383</v>
      </c>
      <c r="C141264">
        <v>36356</v>
      </c>
      <c r="D141264">
        <v>2</v>
      </c>
      <c r="E141264" t="s">
        <v>101298</v>
      </c>
      <c r="F141264" t="s">
        <v>6</v>
      </c>
    </row>
    <row r="141265" spans="1:6" x14ac:dyDescent="0.3">
      <c r="A141265">
        <f t="shared" si="2207"/>
        <v>141264</v>
      </c>
      <c r="B141265">
        <v>383</v>
      </c>
      <c r="C141265">
        <v>36356</v>
      </c>
      <c r="D141265">
        <v>3</v>
      </c>
      <c r="E141265" t="s">
        <v>101299</v>
      </c>
      <c r="F141265" t="s">
        <v>6</v>
      </c>
    </row>
    <row r="141266" spans="1:6" x14ac:dyDescent="0.3">
      <c r="A141266">
        <f t="shared" si="2207"/>
        <v>141265</v>
      </c>
      <c r="B141266">
        <v>383</v>
      </c>
      <c r="C141266">
        <v>36356</v>
      </c>
      <c r="D141266">
        <v>4</v>
      </c>
      <c r="E141266" t="s">
        <v>101300</v>
      </c>
      <c r="F141266" t="s">
        <v>8</v>
      </c>
    </row>
    <row r="141267" spans="1:6" x14ac:dyDescent="0.3">
      <c r="A141267">
        <f t="shared" si="2207"/>
        <v>141266</v>
      </c>
      <c r="B141267">
        <v>383</v>
      </c>
      <c r="C141267">
        <v>36357</v>
      </c>
      <c r="D141267">
        <v>1</v>
      </c>
      <c r="E141267" t="s">
        <v>101267</v>
      </c>
      <c r="F141267" t="s">
        <v>6</v>
      </c>
    </row>
    <row r="141268" spans="1:6" x14ac:dyDescent="0.3">
      <c r="A141268">
        <f t="shared" si="2207"/>
        <v>141267</v>
      </c>
      <c r="B141268">
        <v>383</v>
      </c>
      <c r="C141268">
        <v>36357</v>
      </c>
      <c r="D141268">
        <v>2</v>
      </c>
      <c r="E141268" t="s">
        <v>101268</v>
      </c>
      <c r="F141268" t="s">
        <v>8</v>
      </c>
    </row>
    <row r="141269" spans="1:6" x14ac:dyDescent="0.3">
      <c r="A141269">
        <f t="shared" si="2207"/>
        <v>141268</v>
      </c>
      <c r="B141269">
        <v>383</v>
      </c>
      <c r="C141269">
        <v>36357</v>
      </c>
      <c r="D141269">
        <v>3</v>
      </c>
      <c r="E141269" t="s">
        <v>101269</v>
      </c>
      <c r="F141269" t="s">
        <v>6</v>
      </c>
    </row>
    <row r="141270" spans="1:6" x14ac:dyDescent="0.3">
      <c r="A141270">
        <f t="shared" si="2207"/>
        <v>141269</v>
      </c>
      <c r="B141270">
        <v>383</v>
      </c>
      <c r="C141270">
        <v>36357</v>
      </c>
      <c r="D141270">
        <v>4</v>
      </c>
      <c r="E141270" t="s">
        <v>101270</v>
      </c>
      <c r="F141270" t="s">
        <v>6</v>
      </c>
    </row>
    <row r="141271" spans="1:6" x14ac:dyDescent="0.3">
      <c r="A141271">
        <f t="shared" si="2207"/>
        <v>141270</v>
      </c>
      <c r="B141271">
        <v>383</v>
      </c>
      <c r="C141271">
        <v>36358</v>
      </c>
      <c r="D141271">
        <v>1</v>
      </c>
      <c r="E141271" t="s">
        <v>101276</v>
      </c>
      <c r="F141271" t="s">
        <v>6</v>
      </c>
    </row>
    <row r="141272" spans="1:6" x14ac:dyDescent="0.3">
      <c r="A141272">
        <f t="shared" si="2207"/>
        <v>141271</v>
      </c>
      <c r="B141272">
        <v>383</v>
      </c>
      <c r="C141272">
        <v>36358</v>
      </c>
      <c r="D141272">
        <v>2</v>
      </c>
      <c r="E141272" t="s">
        <v>322</v>
      </c>
      <c r="F141272" t="s">
        <v>6</v>
      </c>
    </row>
    <row r="141273" spans="1:6" x14ac:dyDescent="0.3">
      <c r="A141273">
        <f t="shared" si="2207"/>
        <v>141272</v>
      </c>
      <c r="B141273">
        <v>383</v>
      </c>
      <c r="C141273">
        <v>36358</v>
      </c>
      <c r="D141273">
        <v>3</v>
      </c>
      <c r="E141273" t="s">
        <v>3729</v>
      </c>
      <c r="F141273" t="s">
        <v>8</v>
      </c>
    </row>
    <row r="141274" spans="1:6" x14ac:dyDescent="0.3">
      <c r="A141274">
        <f t="shared" si="2207"/>
        <v>141273</v>
      </c>
      <c r="B141274">
        <v>383</v>
      </c>
      <c r="C141274">
        <v>36358</v>
      </c>
      <c r="D141274">
        <v>4</v>
      </c>
      <c r="E141274" t="s">
        <v>101293</v>
      </c>
      <c r="F141274" t="s">
        <v>6</v>
      </c>
    </row>
    <row r="141275" spans="1:6" x14ac:dyDescent="0.3">
      <c r="A141275">
        <f t="shared" si="2207"/>
        <v>141274</v>
      </c>
      <c r="B141275">
        <v>383</v>
      </c>
      <c r="C141275">
        <v>36359</v>
      </c>
      <c r="D141275">
        <v>1</v>
      </c>
      <c r="E141275" t="s">
        <v>101301</v>
      </c>
      <c r="F141275" t="s">
        <v>6</v>
      </c>
    </row>
    <row r="141276" spans="1:6" x14ac:dyDescent="0.3">
      <c r="A141276">
        <f t="shared" si="2207"/>
        <v>141275</v>
      </c>
      <c r="B141276">
        <v>383</v>
      </c>
      <c r="C141276">
        <v>36359</v>
      </c>
      <c r="D141276">
        <v>2</v>
      </c>
      <c r="E141276" t="s">
        <v>101302</v>
      </c>
      <c r="F141276" t="s">
        <v>6</v>
      </c>
    </row>
    <row r="141277" spans="1:6" x14ac:dyDescent="0.3">
      <c r="A141277">
        <f t="shared" si="2207"/>
        <v>141276</v>
      </c>
      <c r="B141277">
        <v>383</v>
      </c>
      <c r="C141277">
        <v>36359</v>
      </c>
      <c r="D141277">
        <v>3</v>
      </c>
      <c r="E141277" t="s">
        <v>101303</v>
      </c>
      <c r="F141277" t="s">
        <v>6</v>
      </c>
    </row>
    <row r="141278" spans="1:6" x14ac:dyDescent="0.3">
      <c r="A141278">
        <f t="shared" si="2207"/>
        <v>141277</v>
      </c>
      <c r="B141278">
        <v>383</v>
      </c>
      <c r="C141278">
        <v>36359</v>
      </c>
      <c r="D141278">
        <v>4</v>
      </c>
      <c r="E141278" t="s">
        <v>101304</v>
      </c>
      <c r="F141278" t="s">
        <v>8</v>
      </c>
    </row>
    <row r="141279" spans="1:6" x14ac:dyDescent="0.3">
      <c r="A141279">
        <f t="shared" si="2207"/>
        <v>141278</v>
      </c>
      <c r="B141279">
        <v>383</v>
      </c>
      <c r="C141279">
        <v>36360</v>
      </c>
      <c r="D141279">
        <v>1</v>
      </c>
      <c r="E141279" t="s">
        <v>3343</v>
      </c>
      <c r="F141279" t="s">
        <v>6</v>
      </c>
    </row>
    <row r="141280" spans="1:6" x14ac:dyDescent="0.3">
      <c r="A141280">
        <f t="shared" si="2207"/>
        <v>141279</v>
      </c>
      <c r="B141280">
        <v>383</v>
      </c>
      <c r="C141280">
        <v>36360</v>
      </c>
      <c r="D141280">
        <v>2</v>
      </c>
      <c r="E141280" t="s">
        <v>590</v>
      </c>
      <c r="F141280" t="s">
        <v>8</v>
      </c>
    </row>
    <row r="141281" spans="1:6" x14ac:dyDescent="0.3">
      <c r="A141281">
        <f t="shared" si="2207"/>
        <v>141280</v>
      </c>
      <c r="B141281">
        <v>383</v>
      </c>
      <c r="C141281">
        <v>36360</v>
      </c>
      <c r="D141281">
        <v>3</v>
      </c>
      <c r="E141281" t="s">
        <v>882</v>
      </c>
      <c r="F141281" t="s">
        <v>6</v>
      </c>
    </row>
    <row r="141282" spans="1:6" x14ac:dyDescent="0.3">
      <c r="A141282">
        <f t="shared" si="2207"/>
        <v>141281</v>
      </c>
      <c r="B141282">
        <v>383</v>
      </c>
      <c r="C141282">
        <v>36360</v>
      </c>
      <c r="D141282">
        <v>4</v>
      </c>
      <c r="E141282" t="s">
        <v>592</v>
      </c>
      <c r="F141282" t="s">
        <v>6</v>
      </c>
    </row>
    <row r="141283" spans="1:6" x14ac:dyDescent="0.3">
      <c r="A141283">
        <f t="shared" si="2207"/>
        <v>141282</v>
      </c>
      <c r="B141283">
        <v>383</v>
      </c>
      <c r="C141283">
        <v>36361</v>
      </c>
      <c r="D141283">
        <v>1</v>
      </c>
      <c r="E141283" t="s">
        <v>103749</v>
      </c>
      <c r="F141283" t="s">
        <v>6</v>
      </c>
    </row>
    <row r="141284" spans="1:6" x14ac:dyDescent="0.3">
      <c r="A141284">
        <f t="shared" si="2207"/>
        <v>141283</v>
      </c>
      <c r="B141284">
        <v>383</v>
      </c>
      <c r="C141284">
        <v>36361</v>
      </c>
      <c r="D141284">
        <v>2</v>
      </c>
      <c r="E141284" t="s">
        <v>103750</v>
      </c>
      <c r="F141284" t="s">
        <v>8</v>
      </c>
    </row>
    <row r="141285" spans="1:6" x14ac:dyDescent="0.3">
      <c r="A141285">
        <f t="shared" si="2207"/>
        <v>141284</v>
      </c>
      <c r="B141285">
        <v>383</v>
      </c>
      <c r="C141285">
        <v>36361</v>
      </c>
      <c r="D141285">
        <v>3</v>
      </c>
      <c r="E141285" t="s">
        <v>103751</v>
      </c>
      <c r="F141285" t="s">
        <v>6</v>
      </c>
    </row>
    <row r="141286" spans="1:6" x14ac:dyDescent="0.3">
      <c r="A141286">
        <f t="shared" si="2207"/>
        <v>141285</v>
      </c>
      <c r="B141286">
        <v>383</v>
      </c>
      <c r="C141286">
        <v>36361</v>
      </c>
      <c r="D141286">
        <v>4</v>
      </c>
      <c r="E141286" t="s">
        <v>103752</v>
      </c>
      <c r="F141286" t="s">
        <v>6</v>
      </c>
    </row>
    <row r="141287" spans="1:6" x14ac:dyDescent="0.3">
      <c r="A141287">
        <f t="shared" si="2207"/>
        <v>141286</v>
      </c>
      <c r="B141287">
        <v>383</v>
      </c>
      <c r="C141287">
        <v>36362</v>
      </c>
      <c r="D141287">
        <v>1</v>
      </c>
      <c r="E141287" t="s">
        <v>103753</v>
      </c>
      <c r="F141287" t="s">
        <v>6</v>
      </c>
    </row>
    <row r="141288" spans="1:6" x14ac:dyDescent="0.3">
      <c r="A141288">
        <f t="shared" si="2207"/>
        <v>141287</v>
      </c>
      <c r="B141288">
        <v>383</v>
      </c>
      <c r="C141288">
        <v>36362</v>
      </c>
      <c r="D141288">
        <v>2</v>
      </c>
      <c r="E141288" t="s">
        <v>103754</v>
      </c>
      <c r="F141288" t="s">
        <v>6</v>
      </c>
    </row>
    <row r="141289" spans="1:6" x14ac:dyDescent="0.3">
      <c r="A141289">
        <f t="shared" si="2207"/>
        <v>141288</v>
      </c>
      <c r="B141289">
        <v>383</v>
      </c>
      <c r="C141289">
        <v>36362</v>
      </c>
      <c r="D141289">
        <v>3</v>
      </c>
      <c r="E141289" t="s">
        <v>103755</v>
      </c>
      <c r="F141289" t="s">
        <v>8</v>
      </c>
    </row>
    <row r="141290" spans="1:6" x14ac:dyDescent="0.3">
      <c r="A141290">
        <f t="shared" si="2207"/>
        <v>141289</v>
      </c>
      <c r="B141290">
        <v>383</v>
      </c>
      <c r="C141290">
        <v>36362</v>
      </c>
      <c r="D141290">
        <v>4</v>
      </c>
      <c r="E141290" t="s">
        <v>103756</v>
      </c>
      <c r="F141290" t="s">
        <v>6</v>
      </c>
    </row>
    <row r="141291" spans="1:6" x14ac:dyDescent="0.3">
      <c r="A141291">
        <f t="shared" si="2207"/>
        <v>141290</v>
      </c>
      <c r="B141291">
        <v>383</v>
      </c>
      <c r="C141291">
        <v>36363</v>
      </c>
      <c r="D141291">
        <v>1</v>
      </c>
      <c r="E141291" t="s">
        <v>19714</v>
      </c>
      <c r="F141291" t="s">
        <v>6</v>
      </c>
    </row>
    <row r="141292" spans="1:6" x14ac:dyDescent="0.3">
      <c r="A141292">
        <f t="shared" si="2207"/>
        <v>141291</v>
      </c>
      <c r="B141292">
        <v>383</v>
      </c>
      <c r="C141292">
        <v>36363</v>
      </c>
      <c r="D141292">
        <v>2</v>
      </c>
      <c r="E141292" t="s">
        <v>103757</v>
      </c>
      <c r="F141292" t="s">
        <v>6</v>
      </c>
    </row>
    <row r="141293" spans="1:6" x14ac:dyDescent="0.3">
      <c r="A141293">
        <f t="shared" si="2207"/>
        <v>141292</v>
      </c>
      <c r="B141293">
        <v>383</v>
      </c>
      <c r="C141293">
        <v>36363</v>
      </c>
      <c r="D141293">
        <v>3</v>
      </c>
      <c r="E141293" t="s">
        <v>103758</v>
      </c>
      <c r="F141293" t="s">
        <v>6</v>
      </c>
    </row>
    <row r="141294" spans="1:6" x14ac:dyDescent="0.3">
      <c r="A141294">
        <f t="shared" si="2207"/>
        <v>141293</v>
      </c>
      <c r="B141294">
        <v>383</v>
      </c>
      <c r="C141294">
        <v>36363</v>
      </c>
      <c r="D141294">
        <v>4</v>
      </c>
      <c r="E141294" t="s">
        <v>38444</v>
      </c>
      <c r="F141294" t="s">
        <v>8</v>
      </c>
    </row>
    <row r="141295" spans="1:6" x14ac:dyDescent="0.3">
      <c r="A141295">
        <f t="shared" si="2207"/>
        <v>141294</v>
      </c>
      <c r="B141295">
        <v>383</v>
      </c>
      <c r="C141295">
        <v>36364</v>
      </c>
      <c r="D141295">
        <v>1</v>
      </c>
      <c r="E141295" t="s">
        <v>3343</v>
      </c>
      <c r="F141295" t="s">
        <v>8</v>
      </c>
    </row>
    <row r="141296" spans="1:6" x14ac:dyDescent="0.3">
      <c r="A141296">
        <f t="shared" si="2207"/>
        <v>141295</v>
      </c>
      <c r="B141296">
        <v>383</v>
      </c>
      <c r="C141296">
        <v>36364</v>
      </c>
      <c r="D141296">
        <v>2</v>
      </c>
      <c r="E141296" t="s">
        <v>322</v>
      </c>
      <c r="F141296" t="s">
        <v>6</v>
      </c>
    </row>
    <row r="141297" spans="1:6" x14ac:dyDescent="0.3">
      <c r="A141297">
        <f t="shared" si="2207"/>
        <v>141296</v>
      </c>
      <c r="B141297">
        <v>383</v>
      </c>
      <c r="C141297">
        <v>36364</v>
      </c>
      <c r="D141297">
        <v>3</v>
      </c>
      <c r="E141297" t="s">
        <v>4026</v>
      </c>
      <c r="F141297" t="s">
        <v>6</v>
      </c>
    </row>
    <row r="141298" spans="1:6" x14ac:dyDescent="0.3">
      <c r="A141298">
        <f t="shared" si="2207"/>
        <v>141297</v>
      </c>
      <c r="B141298">
        <v>383</v>
      </c>
      <c r="C141298">
        <v>36364</v>
      </c>
      <c r="D141298">
        <v>4</v>
      </c>
      <c r="E141298" t="s">
        <v>103759</v>
      </c>
      <c r="F141298" t="s">
        <v>6</v>
      </c>
    </row>
    <row r="141299" spans="1:6" x14ac:dyDescent="0.3">
      <c r="A141299">
        <f t="shared" si="2207"/>
        <v>141298</v>
      </c>
      <c r="B141299">
        <v>383</v>
      </c>
      <c r="C141299">
        <v>36365</v>
      </c>
      <c r="D141299">
        <v>1</v>
      </c>
      <c r="E141299" t="s">
        <v>103760</v>
      </c>
      <c r="F141299" t="s">
        <v>8</v>
      </c>
    </row>
    <row r="141300" spans="1:6" x14ac:dyDescent="0.3">
      <c r="A141300">
        <f t="shared" si="2207"/>
        <v>141299</v>
      </c>
      <c r="B141300">
        <v>383</v>
      </c>
      <c r="C141300">
        <v>36365</v>
      </c>
      <c r="D141300">
        <v>2</v>
      </c>
      <c r="E141300" t="s">
        <v>103761</v>
      </c>
      <c r="F141300" t="s">
        <v>6</v>
      </c>
    </row>
    <row r="141301" spans="1:6" x14ac:dyDescent="0.3">
      <c r="A141301">
        <f t="shared" si="2207"/>
        <v>141300</v>
      </c>
      <c r="B141301">
        <v>383</v>
      </c>
      <c r="C141301">
        <v>36365</v>
      </c>
      <c r="D141301">
        <v>3</v>
      </c>
      <c r="E141301" t="s">
        <v>103762</v>
      </c>
      <c r="F141301" t="s">
        <v>6</v>
      </c>
    </row>
    <row r="141302" spans="1:6" x14ac:dyDescent="0.3">
      <c r="A141302">
        <f t="shared" si="2207"/>
        <v>141301</v>
      </c>
      <c r="B141302">
        <v>383</v>
      </c>
      <c r="C141302">
        <v>36366</v>
      </c>
      <c r="D141302">
        <v>1</v>
      </c>
      <c r="E141302" t="s">
        <v>103763</v>
      </c>
      <c r="F141302" t="s">
        <v>6</v>
      </c>
    </row>
    <row r="141303" spans="1:6" x14ac:dyDescent="0.3">
      <c r="A141303">
        <f t="shared" si="2207"/>
        <v>141302</v>
      </c>
      <c r="B141303">
        <v>383</v>
      </c>
      <c r="C141303">
        <v>36366</v>
      </c>
      <c r="D141303">
        <v>2</v>
      </c>
      <c r="E141303" t="s">
        <v>103764</v>
      </c>
      <c r="F141303" t="s">
        <v>8</v>
      </c>
    </row>
    <row r="141304" spans="1:6" x14ac:dyDescent="0.3">
      <c r="A141304">
        <f t="shared" si="2207"/>
        <v>141303</v>
      </c>
      <c r="B141304">
        <v>383</v>
      </c>
      <c r="C141304">
        <v>36366</v>
      </c>
      <c r="D141304">
        <v>3</v>
      </c>
      <c r="E141304" t="s">
        <v>4026</v>
      </c>
      <c r="F141304" t="s">
        <v>6</v>
      </c>
    </row>
    <row r="141305" spans="1:6" x14ac:dyDescent="0.3">
      <c r="A141305">
        <f t="shared" si="2207"/>
        <v>141304</v>
      </c>
      <c r="B141305">
        <v>383</v>
      </c>
      <c r="C141305">
        <v>36366</v>
      </c>
      <c r="D141305">
        <v>4</v>
      </c>
      <c r="E141305" t="s">
        <v>103765</v>
      </c>
      <c r="F141305" t="s">
        <v>6</v>
      </c>
    </row>
    <row r="141306" spans="1:6" x14ac:dyDescent="0.3">
      <c r="A141306">
        <f t="shared" si="2207"/>
        <v>141305</v>
      </c>
      <c r="B141306">
        <v>383</v>
      </c>
      <c r="C141306">
        <v>36367</v>
      </c>
      <c r="D141306">
        <v>1</v>
      </c>
      <c r="E141306" t="s">
        <v>81900</v>
      </c>
      <c r="F141306" t="s">
        <v>6</v>
      </c>
    </row>
    <row r="141307" spans="1:6" x14ac:dyDescent="0.3">
      <c r="A141307">
        <f t="shared" si="2207"/>
        <v>141306</v>
      </c>
      <c r="B141307">
        <v>383</v>
      </c>
      <c r="C141307">
        <v>36367</v>
      </c>
      <c r="D141307">
        <v>2</v>
      </c>
      <c r="E141307" t="s">
        <v>103766</v>
      </c>
      <c r="F141307" t="s">
        <v>6</v>
      </c>
    </row>
    <row r="141308" spans="1:6" x14ac:dyDescent="0.3">
      <c r="A141308">
        <f t="shared" si="2207"/>
        <v>141307</v>
      </c>
      <c r="B141308">
        <v>383</v>
      </c>
      <c r="C141308">
        <v>36367</v>
      </c>
      <c r="D141308">
        <v>3</v>
      </c>
      <c r="E141308" t="s">
        <v>103767</v>
      </c>
      <c r="F141308" t="s">
        <v>6</v>
      </c>
    </row>
    <row r="141309" spans="1:6" x14ac:dyDescent="0.3">
      <c r="A141309">
        <f t="shared" si="2207"/>
        <v>141308</v>
      </c>
      <c r="B141309">
        <v>383</v>
      </c>
      <c r="C141309">
        <v>36367</v>
      </c>
      <c r="D141309">
        <v>4</v>
      </c>
      <c r="E141309" t="s">
        <v>74666</v>
      </c>
      <c r="F141309" t="s">
        <v>8</v>
      </c>
    </row>
    <row r="141310" spans="1:6" x14ac:dyDescent="0.3">
      <c r="A141310">
        <f t="shared" si="2207"/>
        <v>141309</v>
      </c>
      <c r="B141310">
        <v>383</v>
      </c>
      <c r="C141310">
        <v>36368</v>
      </c>
      <c r="D141310">
        <v>1</v>
      </c>
      <c r="E141310" t="s">
        <v>103768</v>
      </c>
      <c r="F141310" t="s">
        <v>8</v>
      </c>
    </row>
    <row r="141311" spans="1:6" x14ac:dyDescent="0.3">
      <c r="A141311">
        <f t="shared" si="2207"/>
        <v>141310</v>
      </c>
      <c r="B141311">
        <v>383</v>
      </c>
      <c r="C141311">
        <v>36368</v>
      </c>
      <c r="D141311">
        <v>2</v>
      </c>
      <c r="E141311" t="s">
        <v>103769</v>
      </c>
      <c r="F141311" t="s">
        <v>6</v>
      </c>
    </row>
    <row r="141312" spans="1:6" x14ac:dyDescent="0.3">
      <c r="A141312">
        <f t="shared" si="2207"/>
        <v>141311</v>
      </c>
      <c r="B141312">
        <v>383</v>
      </c>
      <c r="C141312">
        <v>36368</v>
      </c>
      <c r="D141312">
        <v>3</v>
      </c>
      <c r="E141312" t="s">
        <v>103770</v>
      </c>
      <c r="F141312" t="s">
        <v>6</v>
      </c>
    </row>
    <row r="141313" spans="1:6" x14ac:dyDescent="0.3">
      <c r="A141313">
        <f t="shared" si="2207"/>
        <v>141312</v>
      </c>
      <c r="B141313">
        <v>383</v>
      </c>
      <c r="C141313">
        <v>36368</v>
      </c>
      <c r="D141313">
        <v>4</v>
      </c>
      <c r="E141313" t="s">
        <v>103771</v>
      </c>
      <c r="F141313" t="s">
        <v>6</v>
      </c>
    </row>
    <row r="141314" spans="1:6" x14ac:dyDescent="0.3">
      <c r="A141314">
        <f t="shared" si="2207"/>
        <v>141313</v>
      </c>
      <c r="B141314">
        <v>383</v>
      </c>
      <c r="C141314">
        <v>36369</v>
      </c>
      <c r="D141314">
        <v>1</v>
      </c>
      <c r="E141314" t="s">
        <v>103772</v>
      </c>
      <c r="F141314" t="s">
        <v>6</v>
      </c>
    </row>
    <row r="141315" spans="1:6" x14ac:dyDescent="0.3">
      <c r="A141315">
        <f t="shared" ref="A141315:A141378" si="2208">ROW()-1</f>
        <v>141314</v>
      </c>
      <c r="B141315">
        <v>383</v>
      </c>
      <c r="C141315">
        <v>36369</v>
      </c>
      <c r="D141315">
        <v>2</v>
      </c>
      <c r="E141315" t="s">
        <v>103773</v>
      </c>
      <c r="F141315" t="s">
        <v>6</v>
      </c>
    </row>
    <row r="141316" spans="1:6" x14ac:dyDescent="0.3">
      <c r="A141316">
        <f t="shared" si="2208"/>
        <v>141315</v>
      </c>
      <c r="B141316">
        <v>383</v>
      </c>
      <c r="C141316">
        <v>36369</v>
      </c>
      <c r="D141316">
        <v>3</v>
      </c>
      <c r="E141316" t="s">
        <v>103774</v>
      </c>
      <c r="F141316" t="s">
        <v>8</v>
      </c>
    </row>
    <row r="141317" spans="1:6" x14ac:dyDescent="0.3">
      <c r="A141317">
        <f t="shared" si="2208"/>
        <v>141316</v>
      </c>
      <c r="B141317">
        <v>383</v>
      </c>
      <c r="C141317">
        <v>36369</v>
      </c>
      <c r="D141317">
        <v>4</v>
      </c>
      <c r="E141317" t="s">
        <v>103775</v>
      </c>
      <c r="F141317" t="s">
        <v>6</v>
      </c>
    </row>
    <row r="141318" spans="1:6" x14ac:dyDescent="0.3">
      <c r="A141318">
        <f t="shared" si="2208"/>
        <v>141317</v>
      </c>
      <c r="B141318">
        <v>383</v>
      </c>
      <c r="C141318">
        <v>36372</v>
      </c>
      <c r="D141318">
        <v>1</v>
      </c>
      <c r="E141318" t="s">
        <v>401</v>
      </c>
      <c r="F141318" t="s">
        <v>6</v>
      </c>
    </row>
    <row r="141319" spans="1:6" x14ac:dyDescent="0.3">
      <c r="A141319">
        <f t="shared" si="2208"/>
        <v>141318</v>
      </c>
      <c r="B141319">
        <v>383</v>
      </c>
      <c r="C141319">
        <v>36372</v>
      </c>
      <c r="D141319">
        <v>2</v>
      </c>
      <c r="E141319" t="s">
        <v>402</v>
      </c>
      <c r="F141319" t="s">
        <v>8</v>
      </c>
    </row>
    <row r="141320" spans="1:6" x14ac:dyDescent="0.3">
      <c r="A141320">
        <f t="shared" si="2208"/>
        <v>141319</v>
      </c>
      <c r="B141320">
        <v>383</v>
      </c>
      <c r="C141320">
        <v>36372</v>
      </c>
      <c r="D141320">
        <v>3</v>
      </c>
      <c r="E141320" t="s">
        <v>443</v>
      </c>
      <c r="F141320" t="s">
        <v>6</v>
      </c>
    </row>
    <row r="141321" spans="1:6" x14ac:dyDescent="0.3">
      <c r="A141321">
        <f t="shared" si="2208"/>
        <v>141320</v>
      </c>
      <c r="B141321">
        <v>383</v>
      </c>
      <c r="C141321">
        <v>36372</v>
      </c>
      <c r="D141321">
        <v>4</v>
      </c>
      <c r="E141321" t="s">
        <v>444</v>
      </c>
      <c r="F141321" t="s">
        <v>6</v>
      </c>
    </row>
    <row r="141322" spans="1:6" x14ac:dyDescent="0.3">
      <c r="A141322">
        <f t="shared" si="2208"/>
        <v>141321</v>
      </c>
      <c r="B141322">
        <v>383</v>
      </c>
      <c r="C141322">
        <v>36373</v>
      </c>
      <c r="D141322">
        <v>1</v>
      </c>
      <c r="E141322" t="s">
        <v>121</v>
      </c>
      <c r="F141322" t="s">
        <v>6</v>
      </c>
    </row>
    <row r="141323" spans="1:6" x14ac:dyDescent="0.3">
      <c r="A141323">
        <f t="shared" si="2208"/>
        <v>141322</v>
      </c>
      <c r="B141323">
        <v>383</v>
      </c>
      <c r="C141323">
        <v>36373</v>
      </c>
      <c r="D141323">
        <v>2</v>
      </c>
      <c r="E141323" t="s">
        <v>119</v>
      </c>
      <c r="F141323" t="s">
        <v>8</v>
      </c>
    </row>
    <row r="141324" spans="1:6" x14ac:dyDescent="0.3">
      <c r="A141324">
        <f t="shared" si="2208"/>
        <v>141323</v>
      </c>
      <c r="B141324">
        <v>383</v>
      </c>
      <c r="C141324">
        <v>36373</v>
      </c>
      <c r="D141324">
        <v>3</v>
      </c>
      <c r="E141324" t="s">
        <v>103776</v>
      </c>
      <c r="F141324" t="s">
        <v>6</v>
      </c>
    </row>
    <row r="141325" spans="1:6" x14ac:dyDescent="0.3">
      <c r="A141325">
        <f t="shared" si="2208"/>
        <v>141324</v>
      </c>
      <c r="B141325">
        <v>383</v>
      </c>
      <c r="C141325">
        <v>36373</v>
      </c>
      <c r="D141325">
        <v>4</v>
      </c>
      <c r="E141325" t="s">
        <v>1113</v>
      </c>
      <c r="F141325" t="s">
        <v>6</v>
      </c>
    </row>
    <row r="141326" spans="1:6" x14ac:dyDescent="0.3">
      <c r="A141326">
        <f t="shared" si="2208"/>
        <v>141325</v>
      </c>
      <c r="B141326">
        <v>383</v>
      </c>
      <c r="C141326">
        <v>36374</v>
      </c>
      <c r="D141326">
        <v>1</v>
      </c>
      <c r="E141326" t="s">
        <v>103777</v>
      </c>
      <c r="F141326" t="s">
        <v>6</v>
      </c>
    </row>
    <row r="141327" spans="1:6" x14ac:dyDescent="0.3">
      <c r="A141327">
        <f t="shared" si="2208"/>
        <v>141326</v>
      </c>
      <c r="B141327">
        <v>383</v>
      </c>
      <c r="C141327">
        <v>36374</v>
      </c>
      <c r="D141327">
        <v>2</v>
      </c>
      <c r="E141327" t="s">
        <v>103778</v>
      </c>
      <c r="F141327" t="s">
        <v>6</v>
      </c>
    </row>
    <row r="141328" spans="1:6" x14ac:dyDescent="0.3">
      <c r="A141328">
        <f t="shared" si="2208"/>
        <v>141327</v>
      </c>
      <c r="B141328">
        <v>383</v>
      </c>
      <c r="C141328">
        <v>36374</v>
      </c>
      <c r="D141328">
        <v>3</v>
      </c>
      <c r="E141328" t="s">
        <v>103779</v>
      </c>
      <c r="F141328" t="s">
        <v>6</v>
      </c>
    </row>
    <row r="141329" spans="1:6" x14ac:dyDescent="0.3">
      <c r="A141329">
        <f t="shared" si="2208"/>
        <v>141328</v>
      </c>
      <c r="B141329">
        <v>383</v>
      </c>
      <c r="C141329">
        <v>36374</v>
      </c>
      <c r="D141329">
        <v>4</v>
      </c>
      <c r="E141329" t="s">
        <v>102931</v>
      </c>
      <c r="F141329" t="s">
        <v>8</v>
      </c>
    </row>
    <row r="141330" spans="1:6" x14ac:dyDescent="0.3">
      <c r="A141330">
        <f t="shared" si="2208"/>
        <v>141329</v>
      </c>
      <c r="B141330">
        <v>383</v>
      </c>
      <c r="C141330">
        <v>36375</v>
      </c>
      <c r="D141330">
        <v>1</v>
      </c>
      <c r="E141330" t="s">
        <v>443</v>
      </c>
      <c r="F141330" t="s">
        <v>6</v>
      </c>
    </row>
    <row r="141331" spans="1:6" x14ac:dyDescent="0.3">
      <c r="A141331">
        <f t="shared" si="2208"/>
        <v>141330</v>
      </c>
      <c r="B141331">
        <v>383</v>
      </c>
      <c r="C141331">
        <v>36375</v>
      </c>
      <c r="D141331">
        <v>2</v>
      </c>
      <c r="E141331" t="s">
        <v>7022</v>
      </c>
      <c r="F141331" t="s">
        <v>8</v>
      </c>
    </row>
    <row r="141332" spans="1:6" x14ac:dyDescent="0.3">
      <c r="A141332">
        <f t="shared" si="2208"/>
        <v>141331</v>
      </c>
      <c r="B141332">
        <v>383</v>
      </c>
      <c r="C141332">
        <v>36375</v>
      </c>
      <c r="D141332">
        <v>3</v>
      </c>
      <c r="E141332" t="s">
        <v>1113</v>
      </c>
      <c r="F141332" t="s">
        <v>6</v>
      </c>
    </row>
    <row r="141333" spans="1:6" x14ac:dyDescent="0.3">
      <c r="A141333">
        <f t="shared" si="2208"/>
        <v>141332</v>
      </c>
      <c r="B141333">
        <v>383</v>
      </c>
      <c r="C141333">
        <v>36375</v>
      </c>
      <c r="D141333">
        <v>4</v>
      </c>
      <c r="E141333" t="s">
        <v>120</v>
      </c>
      <c r="F141333" t="s">
        <v>6</v>
      </c>
    </row>
    <row r="141334" spans="1:6" x14ac:dyDescent="0.3">
      <c r="A141334">
        <f t="shared" si="2208"/>
        <v>141333</v>
      </c>
      <c r="B141334">
        <v>383</v>
      </c>
      <c r="C141334">
        <v>36376</v>
      </c>
      <c r="D141334">
        <v>1</v>
      </c>
      <c r="E141334" t="s">
        <v>995</v>
      </c>
      <c r="F141334" t="s">
        <v>6</v>
      </c>
    </row>
    <row r="141335" spans="1:6" x14ac:dyDescent="0.3">
      <c r="A141335">
        <f t="shared" si="2208"/>
        <v>141334</v>
      </c>
      <c r="B141335">
        <v>383</v>
      </c>
      <c r="C141335">
        <v>36376</v>
      </c>
      <c r="D141335">
        <v>2</v>
      </c>
      <c r="E141335" t="s">
        <v>996</v>
      </c>
      <c r="F141335" t="s">
        <v>6</v>
      </c>
    </row>
    <row r="141336" spans="1:6" x14ac:dyDescent="0.3">
      <c r="A141336">
        <f t="shared" si="2208"/>
        <v>141335</v>
      </c>
      <c r="B141336">
        <v>383</v>
      </c>
      <c r="C141336">
        <v>36376</v>
      </c>
      <c r="D141336">
        <v>3</v>
      </c>
      <c r="E141336" t="s">
        <v>997</v>
      </c>
      <c r="F141336" t="s">
        <v>8</v>
      </c>
    </row>
    <row r="141337" spans="1:6" x14ac:dyDescent="0.3">
      <c r="A141337">
        <f t="shared" si="2208"/>
        <v>141336</v>
      </c>
      <c r="B141337">
        <v>383</v>
      </c>
      <c r="C141337">
        <v>36376</v>
      </c>
      <c r="D141337">
        <v>4</v>
      </c>
      <c r="E141337" t="s">
        <v>998</v>
      </c>
      <c r="F141337" t="s">
        <v>6</v>
      </c>
    </row>
    <row r="141338" spans="1:6" x14ac:dyDescent="0.3">
      <c r="A141338">
        <f t="shared" si="2208"/>
        <v>141337</v>
      </c>
      <c r="B141338">
        <v>383</v>
      </c>
      <c r="C141338">
        <v>36377</v>
      </c>
      <c r="D141338">
        <v>1</v>
      </c>
      <c r="E141338" t="s">
        <v>1495</v>
      </c>
      <c r="F141338" t="s">
        <v>6</v>
      </c>
    </row>
    <row r="141339" spans="1:6" x14ac:dyDescent="0.3">
      <c r="A141339">
        <f t="shared" si="2208"/>
        <v>141338</v>
      </c>
      <c r="B141339">
        <v>383</v>
      </c>
      <c r="C141339">
        <v>36377</v>
      </c>
      <c r="D141339">
        <v>2</v>
      </c>
      <c r="E141339" t="s">
        <v>103780</v>
      </c>
      <c r="F141339" t="s">
        <v>8</v>
      </c>
    </row>
    <row r="141340" spans="1:6" x14ac:dyDescent="0.3">
      <c r="A141340">
        <f t="shared" si="2208"/>
        <v>141339</v>
      </c>
      <c r="B141340">
        <v>383</v>
      </c>
      <c r="C141340">
        <v>36377</v>
      </c>
      <c r="D141340">
        <v>3</v>
      </c>
      <c r="E141340" t="s">
        <v>2760</v>
      </c>
      <c r="F141340" t="s">
        <v>6</v>
      </c>
    </row>
    <row r="141341" spans="1:6" x14ac:dyDescent="0.3">
      <c r="A141341">
        <f t="shared" si="2208"/>
        <v>141340</v>
      </c>
      <c r="B141341">
        <v>383</v>
      </c>
      <c r="C141341">
        <v>36377</v>
      </c>
      <c r="D141341">
        <v>4</v>
      </c>
      <c r="E141341" t="s">
        <v>49388</v>
      </c>
      <c r="F141341" t="s">
        <v>6</v>
      </c>
    </row>
    <row r="141342" spans="1:6" x14ac:dyDescent="0.3">
      <c r="A141342">
        <f t="shared" si="2208"/>
        <v>141341</v>
      </c>
      <c r="B141342">
        <v>383</v>
      </c>
      <c r="C141342">
        <v>36378</v>
      </c>
      <c r="D141342">
        <v>1</v>
      </c>
      <c r="E141342" t="s">
        <v>6205</v>
      </c>
      <c r="F141342" t="s">
        <v>6</v>
      </c>
    </row>
    <row r="141343" spans="1:6" x14ac:dyDescent="0.3">
      <c r="A141343">
        <f t="shared" si="2208"/>
        <v>141342</v>
      </c>
      <c r="B141343">
        <v>383</v>
      </c>
      <c r="C141343">
        <v>36378</v>
      </c>
      <c r="D141343">
        <v>2</v>
      </c>
      <c r="E141343" t="s">
        <v>26930</v>
      </c>
      <c r="F141343" t="s">
        <v>6</v>
      </c>
    </row>
    <row r="141344" spans="1:6" x14ac:dyDescent="0.3">
      <c r="A141344">
        <f t="shared" si="2208"/>
        <v>141343</v>
      </c>
      <c r="B141344">
        <v>383</v>
      </c>
      <c r="C141344">
        <v>36378</v>
      </c>
      <c r="D141344">
        <v>3</v>
      </c>
      <c r="E141344" t="s">
        <v>26931</v>
      </c>
      <c r="F141344" t="s">
        <v>8</v>
      </c>
    </row>
    <row r="141345" spans="1:6" x14ac:dyDescent="0.3">
      <c r="A141345">
        <f t="shared" si="2208"/>
        <v>141344</v>
      </c>
      <c r="B141345">
        <v>383</v>
      </c>
      <c r="C141345">
        <v>36378</v>
      </c>
      <c r="D141345">
        <v>4</v>
      </c>
      <c r="E141345" t="s">
        <v>6206</v>
      </c>
      <c r="F141345" t="s">
        <v>6</v>
      </c>
    </row>
    <row r="141346" spans="1:6" x14ac:dyDescent="0.3">
      <c r="A141346">
        <f t="shared" si="2208"/>
        <v>141345</v>
      </c>
      <c r="B141346">
        <v>383</v>
      </c>
      <c r="C141346">
        <v>36380</v>
      </c>
      <c r="D141346">
        <v>1</v>
      </c>
      <c r="E141346" t="s">
        <v>1547</v>
      </c>
      <c r="F141346" t="s">
        <v>6</v>
      </c>
    </row>
    <row r="141347" spans="1:6" x14ac:dyDescent="0.3">
      <c r="A141347">
        <f t="shared" si="2208"/>
        <v>141346</v>
      </c>
      <c r="B141347">
        <v>383</v>
      </c>
      <c r="C141347">
        <v>36380</v>
      </c>
      <c r="D141347">
        <v>2</v>
      </c>
      <c r="E141347" t="s">
        <v>1548</v>
      </c>
      <c r="F141347" t="s">
        <v>8</v>
      </c>
    </row>
    <row r="141348" spans="1:6" x14ac:dyDescent="0.3">
      <c r="A141348">
        <f t="shared" si="2208"/>
        <v>141347</v>
      </c>
      <c r="B141348">
        <v>383</v>
      </c>
      <c r="C141348">
        <v>36380</v>
      </c>
      <c r="D141348">
        <v>3</v>
      </c>
      <c r="E141348" t="s">
        <v>2290</v>
      </c>
      <c r="F141348" t="s">
        <v>6</v>
      </c>
    </row>
    <row r="141349" spans="1:6" x14ac:dyDescent="0.3">
      <c r="A141349">
        <f t="shared" si="2208"/>
        <v>141348</v>
      </c>
      <c r="B141349">
        <v>383</v>
      </c>
      <c r="C141349">
        <v>36380</v>
      </c>
      <c r="D141349">
        <v>4</v>
      </c>
      <c r="E141349" t="s">
        <v>92163</v>
      </c>
      <c r="F141349" t="s">
        <v>6</v>
      </c>
    </row>
    <row r="141350" spans="1:6" x14ac:dyDescent="0.3">
      <c r="A141350">
        <f t="shared" si="2208"/>
        <v>141349</v>
      </c>
      <c r="B141350">
        <v>383</v>
      </c>
      <c r="C141350">
        <v>36381</v>
      </c>
      <c r="D141350">
        <v>1</v>
      </c>
      <c r="E141350" t="s">
        <v>101402</v>
      </c>
      <c r="F141350" t="s">
        <v>6</v>
      </c>
    </row>
    <row r="141351" spans="1:6" x14ac:dyDescent="0.3">
      <c r="A141351">
        <f t="shared" si="2208"/>
        <v>141350</v>
      </c>
      <c r="B141351">
        <v>383</v>
      </c>
      <c r="C141351">
        <v>36381</v>
      </c>
      <c r="D141351">
        <v>2</v>
      </c>
      <c r="E141351" t="s">
        <v>101403</v>
      </c>
      <c r="F141351" t="s">
        <v>6</v>
      </c>
    </row>
    <row r="141352" spans="1:6" x14ac:dyDescent="0.3">
      <c r="A141352">
        <f t="shared" si="2208"/>
        <v>141351</v>
      </c>
      <c r="B141352">
        <v>383</v>
      </c>
      <c r="C141352">
        <v>36381</v>
      </c>
      <c r="D141352">
        <v>3</v>
      </c>
      <c r="E141352" t="s">
        <v>103781</v>
      </c>
      <c r="F141352" t="s">
        <v>6</v>
      </c>
    </row>
    <row r="141353" spans="1:6" x14ac:dyDescent="0.3">
      <c r="A141353">
        <f t="shared" si="2208"/>
        <v>141352</v>
      </c>
      <c r="B141353">
        <v>383</v>
      </c>
      <c r="C141353">
        <v>36381</v>
      </c>
      <c r="D141353">
        <v>4</v>
      </c>
      <c r="E141353" t="s">
        <v>103782</v>
      </c>
      <c r="F141353" t="s">
        <v>8</v>
      </c>
    </row>
    <row r="141354" spans="1:6" x14ac:dyDescent="0.3">
      <c r="A141354">
        <f t="shared" si="2208"/>
        <v>141353</v>
      </c>
      <c r="B141354">
        <v>383</v>
      </c>
      <c r="C141354">
        <v>36382</v>
      </c>
      <c r="D141354">
        <v>1</v>
      </c>
      <c r="E141354" t="s">
        <v>25938</v>
      </c>
      <c r="F141354" t="s">
        <v>6</v>
      </c>
    </row>
    <row r="141355" spans="1:6" x14ac:dyDescent="0.3">
      <c r="A141355">
        <f t="shared" si="2208"/>
        <v>141354</v>
      </c>
      <c r="B141355">
        <v>383</v>
      </c>
      <c r="C141355">
        <v>36382</v>
      </c>
      <c r="D141355">
        <v>2</v>
      </c>
      <c r="E141355" t="s">
        <v>25937</v>
      </c>
      <c r="F141355" t="s">
        <v>8</v>
      </c>
    </row>
    <row r="141356" spans="1:6" x14ac:dyDescent="0.3">
      <c r="A141356">
        <f t="shared" si="2208"/>
        <v>141355</v>
      </c>
      <c r="B141356">
        <v>383</v>
      </c>
      <c r="C141356">
        <v>36382</v>
      </c>
      <c r="D141356">
        <v>3</v>
      </c>
      <c r="E141356" t="s">
        <v>25936</v>
      </c>
      <c r="F141356" t="s">
        <v>6</v>
      </c>
    </row>
    <row r="141357" spans="1:6" x14ac:dyDescent="0.3">
      <c r="A141357">
        <f t="shared" si="2208"/>
        <v>141356</v>
      </c>
      <c r="B141357">
        <v>383</v>
      </c>
      <c r="C141357">
        <v>36382</v>
      </c>
      <c r="D141357">
        <v>4</v>
      </c>
      <c r="E141357" t="s">
        <v>103783</v>
      </c>
      <c r="F141357" t="s">
        <v>6</v>
      </c>
    </row>
    <row r="141358" spans="1:6" x14ac:dyDescent="0.3">
      <c r="A141358">
        <f t="shared" si="2208"/>
        <v>141357</v>
      </c>
      <c r="B141358">
        <v>383</v>
      </c>
      <c r="C141358">
        <v>36383</v>
      </c>
      <c r="D141358">
        <v>1</v>
      </c>
      <c r="E141358" t="s">
        <v>103784</v>
      </c>
      <c r="F141358" t="s">
        <v>8</v>
      </c>
    </row>
    <row r="141359" spans="1:6" x14ac:dyDescent="0.3">
      <c r="A141359">
        <f t="shared" si="2208"/>
        <v>141358</v>
      </c>
      <c r="B141359">
        <v>383</v>
      </c>
      <c r="C141359">
        <v>36383</v>
      </c>
      <c r="D141359">
        <v>2</v>
      </c>
      <c r="E141359" t="s">
        <v>42224</v>
      </c>
      <c r="F141359" t="s">
        <v>6</v>
      </c>
    </row>
    <row r="141360" spans="1:6" x14ac:dyDescent="0.3">
      <c r="A141360">
        <f t="shared" si="2208"/>
        <v>141359</v>
      </c>
      <c r="B141360">
        <v>383</v>
      </c>
      <c r="C141360">
        <v>36383</v>
      </c>
      <c r="D141360">
        <v>3</v>
      </c>
      <c r="E141360" t="s">
        <v>35134</v>
      </c>
      <c r="F141360" t="s">
        <v>6</v>
      </c>
    </row>
    <row r="141361" spans="1:6" x14ac:dyDescent="0.3">
      <c r="A141361">
        <f t="shared" si="2208"/>
        <v>141360</v>
      </c>
      <c r="B141361">
        <v>383</v>
      </c>
      <c r="C141361">
        <v>36383</v>
      </c>
      <c r="D141361">
        <v>4</v>
      </c>
      <c r="E141361" t="s">
        <v>103785</v>
      </c>
      <c r="F141361" t="s">
        <v>6</v>
      </c>
    </row>
    <row r="141362" spans="1:6" x14ac:dyDescent="0.3">
      <c r="A141362">
        <f t="shared" si="2208"/>
        <v>141361</v>
      </c>
      <c r="B141362">
        <v>383</v>
      </c>
      <c r="C141362">
        <v>36384</v>
      </c>
      <c r="D141362">
        <v>1</v>
      </c>
      <c r="E141362" t="s">
        <v>103786</v>
      </c>
      <c r="F141362" t="s">
        <v>8</v>
      </c>
    </row>
    <row r="141363" spans="1:6" x14ac:dyDescent="0.3">
      <c r="A141363">
        <f t="shared" si="2208"/>
        <v>141362</v>
      </c>
      <c r="B141363">
        <v>383</v>
      </c>
      <c r="C141363">
        <v>36384</v>
      </c>
      <c r="D141363">
        <v>2</v>
      </c>
      <c r="E141363" t="s">
        <v>103787</v>
      </c>
      <c r="F141363" t="s">
        <v>6</v>
      </c>
    </row>
    <row r="141364" spans="1:6" x14ac:dyDescent="0.3">
      <c r="A141364">
        <f t="shared" si="2208"/>
        <v>141363</v>
      </c>
      <c r="B141364">
        <v>383</v>
      </c>
      <c r="C141364">
        <v>36384</v>
      </c>
      <c r="D141364">
        <v>3</v>
      </c>
      <c r="E141364" t="s">
        <v>103788</v>
      </c>
      <c r="F141364" t="s">
        <v>6</v>
      </c>
    </row>
    <row r="141365" spans="1:6" x14ac:dyDescent="0.3">
      <c r="A141365">
        <f t="shared" si="2208"/>
        <v>141364</v>
      </c>
      <c r="B141365">
        <v>383</v>
      </c>
      <c r="C141365">
        <v>36384</v>
      </c>
      <c r="D141365">
        <v>4</v>
      </c>
      <c r="E141365" t="s">
        <v>103789</v>
      </c>
      <c r="F141365" t="s">
        <v>6</v>
      </c>
    </row>
    <row r="141366" spans="1:6" x14ac:dyDescent="0.3">
      <c r="A141366">
        <f t="shared" si="2208"/>
        <v>141365</v>
      </c>
      <c r="B141366">
        <v>383</v>
      </c>
      <c r="C141366">
        <v>36385</v>
      </c>
      <c r="D141366">
        <v>1</v>
      </c>
      <c r="E141366" t="s">
        <v>103790</v>
      </c>
      <c r="F141366" t="s">
        <v>6</v>
      </c>
    </row>
    <row r="141367" spans="1:6" x14ac:dyDescent="0.3">
      <c r="A141367">
        <f t="shared" si="2208"/>
        <v>141366</v>
      </c>
      <c r="B141367">
        <v>383</v>
      </c>
      <c r="C141367">
        <v>36385</v>
      </c>
      <c r="D141367">
        <v>2</v>
      </c>
      <c r="E141367" t="s">
        <v>103791</v>
      </c>
      <c r="F141367" t="s">
        <v>6</v>
      </c>
    </row>
    <row r="141368" spans="1:6" x14ac:dyDescent="0.3">
      <c r="A141368">
        <f t="shared" si="2208"/>
        <v>141367</v>
      </c>
      <c r="B141368">
        <v>383</v>
      </c>
      <c r="C141368">
        <v>36385</v>
      </c>
      <c r="D141368">
        <v>3</v>
      </c>
      <c r="E141368" t="s">
        <v>103792</v>
      </c>
      <c r="F141368" t="s">
        <v>6</v>
      </c>
    </row>
    <row r="141369" spans="1:6" x14ac:dyDescent="0.3">
      <c r="A141369">
        <f t="shared" si="2208"/>
        <v>141368</v>
      </c>
      <c r="B141369">
        <v>383</v>
      </c>
      <c r="C141369">
        <v>36385</v>
      </c>
      <c r="D141369">
        <v>4</v>
      </c>
      <c r="E141369" t="s">
        <v>103793</v>
      </c>
      <c r="F141369" t="s">
        <v>8</v>
      </c>
    </row>
    <row r="141370" spans="1:6" x14ac:dyDescent="0.3">
      <c r="A141370">
        <f t="shared" si="2208"/>
        <v>141369</v>
      </c>
      <c r="B141370">
        <v>383</v>
      </c>
      <c r="C141370">
        <v>36386</v>
      </c>
      <c r="D141370">
        <v>1</v>
      </c>
      <c r="E141370" t="s">
        <v>103794</v>
      </c>
      <c r="F141370" t="s">
        <v>6</v>
      </c>
    </row>
    <row r="141371" spans="1:6" x14ac:dyDescent="0.3">
      <c r="A141371">
        <f t="shared" si="2208"/>
        <v>141370</v>
      </c>
      <c r="B141371">
        <v>383</v>
      </c>
      <c r="C141371">
        <v>36386</v>
      </c>
      <c r="D141371">
        <v>2</v>
      </c>
      <c r="E141371" t="s">
        <v>103795</v>
      </c>
      <c r="F141371" t="s">
        <v>8</v>
      </c>
    </row>
    <row r="141372" spans="1:6" x14ac:dyDescent="0.3">
      <c r="A141372">
        <f t="shared" si="2208"/>
        <v>141371</v>
      </c>
      <c r="B141372">
        <v>383</v>
      </c>
      <c r="C141372">
        <v>36386</v>
      </c>
      <c r="D141372">
        <v>3</v>
      </c>
      <c r="E141372" t="s">
        <v>33756</v>
      </c>
      <c r="F141372" t="s">
        <v>6</v>
      </c>
    </row>
    <row r="141373" spans="1:6" x14ac:dyDescent="0.3">
      <c r="A141373">
        <f t="shared" si="2208"/>
        <v>141372</v>
      </c>
      <c r="B141373">
        <v>383</v>
      </c>
      <c r="C141373">
        <v>36386</v>
      </c>
      <c r="D141373">
        <v>4</v>
      </c>
      <c r="E141373" t="s">
        <v>103796</v>
      </c>
      <c r="F141373" t="s">
        <v>6</v>
      </c>
    </row>
    <row r="141374" spans="1:6" x14ac:dyDescent="0.3">
      <c r="A141374">
        <f t="shared" si="2208"/>
        <v>141373</v>
      </c>
      <c r="B141374">
        <v>383</v>
      </c>
      <c r="C141374">
        <v>36387</v>
      </c>
      <c r="D141374">
        <v>1</v>
      </c>
      <c r="E141374" t="s">
        <v>103797</v>
      </c>
      <c r="F141374" t="s">
        <v>8</v>
      </c>
    </row>
    <row r="141375" spans="1:6" x14ac:dyDescent="0.3">
      <c r="A141375">
        <f t="shared" si="2208"/>
        <v>141374</v>
      </c>
      <c r="B141375">
        <v>383</v>
      </c>
      <c r="C141375">
        <v>36387</v>
      </c>
      <c r="D141375">
        <v>2</v>
      </c>
      <c r="E141375" t="s">
        <v>103798</v>
      </c>
      <c r="F141375" t="s">
        <v>6</v>
      </c>
    </row>
    <row r="141376" spans="1:6" x14ac:dyDescent="0.3">
      <c r="A141376">
        <f t="shared" si="2208"/>
        <v>141375</v>
      </c>
      <c r="B141376">
        <v>383</v>
      </c>
      <c r="C141376">
        <v>36387</v>
      </c>
      <c r="D141376">
        <v>3</v>
      </c>
      <c r="E141376" t="s">
        <v>103799</v>
      </c>
      <c r="F141376" t="s">
        <v>6</v>
      </c>
    </row>
    <row r="141377" spans="1:6" x14ac:dyDescent="0.3">
      <c r="A141377">
        <f t="shared" si="2208"/>
        <v>141376</v>
      </c>
      <c r="B141377">
        <v>383</v>
      </c>
      <c r="C141377">
        <v>36387</v>
      </c>
      <c r="D141377">
        <v>4</v>
      </c>
      <c r="E141377" t="s">
        <v>103800</v>
      </c>
      <c r="F141377" t="s">
        <v>6</v>
      </c>
    </row>
    <row r="141378" spans="1:6" x14ac:dyDescent="0.3">
      <c r="A141378">
        <f t="shared" si="2208"/>
        <v>141377</v>
      </c>
      <c r="B141378">
        <v>383</v>
      </c>
      <c r="C141378">
        <v>36388</v>
      </c>
      <c r="D141378">
        <v>1</v>
      </c>
      <c r="E141378" t="s">
        <v>103801</v>
      </c>
      <c r="F141378" t="s">
        <v>6</v>
      </c>
    </row>
    <row r="141379" spans="1:6" x14ac:dyDescent="0.3">
      <c r="A141379">
        <f t="shared" ref="A141379:A141442" si="2209">ROW()-1</f>
        <v>141378</v>
      </c>
      <c r="B141379">
        <v>383</v>
      </c>
      <c r="C141379">
        <v>36388</v>
      </c>
      <c r="D141379">
        <v>2</v>
      </c>
      <c r="E141379" t="s">
        <v>102358</v>
      </c>
      <c r="F141379" t="s">
        <v>8</v>
      </c>
    </row>
    <row r="141380" spans="1:6" x14ac:dyDescent="0.3">
      <c r="A141380">
        <f t="shared" si="2209"/>
        <v>141379</v>
      </c>
      <c r="B141380">
        <v>383</v>
      </c>
      <c r="C141380">
        <v>36388</v>
      </c>
      <c r="D141380">
        <v>3</v>
      </c>
      <c r="E141380" t="s">
        <v>103802</v>
      </c>
      <c r="F141380" t="s">
        <v>6</v>
      </c>
    </row>
    <row r="141381" spans="1:6" x14ac:dyDescent="0.3">
      <c r="A141381">
        <f t="shared" si="2209"/>
        <v>141380</v>
      </c>
      <c r="B141381">
        <v>383</v>
      </c>
      <c r="C141381">
        <v>36388</v>
      </c>
      <c r="D141381">
        <v>4</v>
      </c>
      <c r="E141381" t="s">
        <v>103803</v>
      </c>
      <c r="F141381" t="s">
        <v>6</v>
      </c>
    </row>
    <row r="141382" spans="1:6" x14ac:dyDescent="0.3">
      <c r="A141382">
        <f t="shared" si="2209"/>
        <v>141381</v>
      </c>
      <c r="B141382">
        <v>383</v>
      </c>
      <c r="C141382">
        <v>36389</v>
      </c>
      <c r="D141382">
        <v>1</v>
      </c>
      <c r="E141382" t="s">
        <v>101043</v>
      </c>
      <c r="F141382" t="s">
        <v>6</v>
      </c>
    </row>
    <row r="141383" spans="1:6" x14ac:dyDescent="0.3">
      <c r="A141383">
        <f t="shared" si="2209"/>
        <v>141382</v>
      </c>
      <c r="B141383">
        <v>383</v>
      </c>
      <c r="C141383">
        <v>36389</v>
      </c>
      <c r="D141383">
        <v>2</v>
      </c>
      <c r="E141383" t="s">
        <v>101042</v>
      </c>
      <c r="F141383" t="s">
        <v>6</v>
      </c>
    </row>
    <row r="141384" spans="1:6" x14ac:dyDescent="0.3">
      <c r="A141384">
        <f t="shared" si="2209"/>
        <v>141383</v>
      </c>
      <c r="B141384">
        <v>383</v>
      </c>
      <c r="C141384">
        <v>36389</v>
      </c>
      <c r="D141384">
        <v>3</v>
      </c>
      <c r="E141384" t="s">
        <v>100756</v>
      </c>
      <c r="F141384" t="s">
        <v>6</v>
      </c>
    </row>
    <row r="141385" spans="1:6" x14ac:dyDescent="0.3">
      <c r="A141385">
        <f t="shared" si="2209"/>
        <v>141384</v>
      </c>
      <c r="B141385">
        <v>383</v>
      </c>
      <c r="C141385">
        <v>36389</v>
      </c>
      <c r="D141385">
        <v>4</v>
      </c>
      <c r="E141385" t="s">
        <v>35535</v>
      </c>
      <c r="F141385" t="s">
        <v>8</v>
      </c>
    </row>
    <row r="141386" spans="1:6" x14ac:dyDescent="0.3">
      <c r="A141386">
        <f t="shared" si="2209"/>
        <v>141385</v>
      </c>
      <c r="B141386">
        <v>383</v>
      </c>
      <c r="C141386">
        <v>36390</v>
      </c>
      <c r="D141386">
        <v>1</v>
      </c>
      <c r="E141386" t="s">
        <v>103804</v>
      </c>
      <c r="F141386" t="s">
        <v>6</v>
      </c>
    </row>
    <row r="141387" spans="1:6" x14ac:dyDescent="0.3">
      <c r="A141387">
        <f t="shared" si="2209"/>
        <v>141386</v>
      </c>
      <c r="B141387">
        <v>383</v>
      </c>
      <c r="C141387">
        <v>36390</v>
      </c>
      <c r="D141387">
        <v>2</v>
      </c>
      <c r="E141387" t="s">
        <v>103805</v>
      </c>
      <c r="F141387" t="s">
        <v>6</v>
      </c>
    </row>
    <row r="141388" spans="1:6" x14ac:dyDescent="0.3">
      <c r="A141388">
        <f t="shared" si="2209"/>
        <v>141387</v>
      </c>
      <c r="B141388">
        <v>383</v>
      </c>
      <c r="C141388">
        <v>36390</v>
      </c>
      <c r="D141388">
        <v>3</v>
      </c>
      <c r="E141388" t="s">
        <v>103806</v>
      </c>
      <c r="F141388" t="s">
        <v>6</v>
      </c>
    </row>
    <row r="141389" spans="1:6" x14ac:dyDescent="0.3">
      <c r="A141389">
        <f t="shared" si="2209"/>
        <v>141388</v>
      </c>
      <c r="B141389">
        <v>383</v>
      </c>
      <c r="C141389">
        <v>36390</v>
      </c>
      <c r="D141389">
        <v>4</v>
      </c>
      <c r="E141389" t="s">
        <v>103807</v>
      </c>
      <c r="F141389" t="s">
        <v>8</v>
      </c>
    </row>
    <row r="141390" spans="1:6" x14ac:dyDescent="0.3">
      <c r="A141390">
        <f t="shared" si="2209"/>
        <v>141389</v>
      </c>
      <c r="B141390">
        <v>383</v>
      </c>
      <c r="C141390">
        <v>36391</v>
      </c>
      <c r="D141390">
        <v>1</v>
      </c>
      <c r="E141390" t="s">
        <v>102340</v>
      </c>
      <c r="F141390" t="s">
        <v>8</v>
      </c>
    </row>
    <row r="141391" spans="1:6" x14ac:dyDescent="0.3">
      <c r="A141391">
        <f t="shared" si="2209"/>
        <v>141390</v>
      </c>
      <c r="B141391">
        <v>383</v>
      </c>
      <c r="C141391">
        <v>36391</v>
      </c>
      <c r="D141391">
        <v>2</v>
      </c>
      <c r="E141391" t="s">
        <v>42227</v>
      </c>
      <c r="F141391" t="s">
        <v>6</v>
      </c>
    </row>
    <row r="141392" spans="1:6" x14ac:dyDescent="0.3">
      <c r="A141392">
        <f t="shared" si="2209"/>
        <v>141391</v>
      </c>
      <c r="B141392">
        <v>383</v>
      </c>
      <c r="C141392">
        <v>36391</v>
      </c>
      <c r="D141392">
        <v>3</v>
      </c>
      <c r="E141392" t="s">
        <v>103808</v>
      </c>
      <c r="F141392" t="s">
        <v>6</v>
      </c>
    </row>
    <row r="141393" spans="1:6" x14ac:dyDescent="0.3">
      <c r="A141393">
        <f t="shared" si="2209"/>
        <v>141392</v>
      </c>
      <c r="B141393">
        <v>383</v>
      </c>
      <c r="C141393">
        <v>36391</v>
      </c>
      <c r="D141393">
        <v>4</v>
      </c>
      <c r="E141393" t="s">
        <v>102349</v>
      </c>
      <c r="F141393" t="s">
        <v>6</v>
      </c>
    </row>
    <row r="141394" spans="1:6" x14ac:dyDescent="0.3">
      <c r="A141394">
        <f t="shared" si="2209"/>
        <v>141393</v>
      </c>
      <c r="B141394">
        <v>383</v>
      </c>
      <c r="C141394">
        <v>36392</v>
      </c>
      <c r="D141394">
        <v>1</v>
      </c>
      <c r="E141394" t="s">
        <v>33513</v>
      </c>
      <c r="F141394" t="s">
        <v>6</v>
      </c>
    </row>
    <row r="141395" spans="1:6" x14ac:dyDescent="0.3">
      <c r="A141395">
        <f t="shared" si="2209"/>
        <v>141394</v>
      </c>
      <c r="B141395">
        <v>383</v>
      </c>
      <c r="C141395">
        <v>36392</v>
      </c>
      <c r="D141395">
        <v>2</v>
      </c>
      <c r="E141395" t="s">
        <v>37892</v>
      </c>
      <c r="F141395" t="s">
        <v>8</v>
      </c>
    </row>
    <row r="141396" spans="1:6" x14ac:dyDescent="0.3">
      <c r="A141396">
        <f t="shared" si="2209"/>
        <v>141395</v>
      </c>
      <c r="B141396">
        <v>383</v>
      </c>
      <c r="C141396">
        <v>36392</v>
      </c>
      <c r="D141396">
        <v>3</v>
      </c>
      <c r="E141396" t="s">
        <v>33511</v>
      </c>
      <c r="F141396" t="s">
        <v>6</v>
      </c>
    </row>
    <row r="141397" spans="1:6" x14ac:dyDescent="0.3">
      <c r="A141397">
        <f t="shared" si="2209"/>
        <v>141396</v>
      </c>
      <c r="B141397">
        <v>383</v>
      </c>
      <c r="C141397">
        <v>36392</v>
      </c>
      <c r="D141397">
        <v>4</v>
      </c>
      <c r="E141397" t="s">
        <v>33512</v>
      </c>
      <c r="F141397" t="s">
        <v>6</v>
      </c>
    </row>
    <row r="141398" spans="1:6" x14ac:dyDescent="0.3">
      <c r="A141398">
        <f t="shared" si="2209"/>
        <v>141397</v>
      </c>
      <c r="B141398">
        <v>383</v>
      </c>
      <c r="C141398">
        <v>36393</v>
      </c>
      <c r="D141398">
        <v>1</v>
      </c>
      <c r="E141398" t="s">
        <v>103809</v>
      </c>
      <c r="F141398" t="s">
        <v>6</v>
      </c>
    </row>
    <row r="141399" spans="1:6" x14ac:dyDescent="0.3">
      <c r="A141399">
        <f t="shared" si="2209"/>
        <v>141398</v>
      </c>
      <c r="B141399">
        <v>383</v>
      </c>
      <c r="C141399">
        <v>36393</v>
      </c>
      <c r="D141399">
        <v>2</v>
      </c>
      <c r="E141399" t="s">
        <v>103810</v>
      </c>
      <c r="F141399" t="s">
        <v>6</v>
      </c>
    </row>
    <row r="141400" spans="1:6" x14ac:dyDescent="0.3">
      <c r="A141400">
        <f t="shared" si="2209"/>
        <v>141399</v>
      </c>
      <c r="B141400">
        <v>383</v>
      </c>
      <c r="C141400">
        <v>36393</v>
      </c>
      <c r="D141400">
        <v>3</v>
      </c>
      <c r="E141400" t="s">
        <v>102690</v>
      </c>
      <c r="F141400" t="s">
        <v>8</v>
      </c>
    </row>
    <row r="141401" spans="1:6" x14ac:dyDescent="0.3">
      <c r="A141401">
        <f t="shared" si="2209"/>
        <v>141400</v>
      </c>
      <c r="B141401">
        <v>383</v>
      </c>
      <c r="C141401">
        <v>36393</v>
      </c>
      <c r="D141401">
        <v>4</v>
      </c>
      <c r="E141401" t="s">
        <v>103811</v>
      </c>
      <c r="F141401" t="s">
        <v>6</v>
      </c>
    </row>
    <row r="141402" spans="1:6" x14ac:dyDescent="0.3">
      <c r="A141402">
        <f t="shared" si="2209"/>
        <v>141401</v>
      </c>
      <c r="B141402">
        <v>383</v>
      </c>
      <c r="C141402">
        <v>36394</v>
      </c>
      <c r="D141402">
        <v>1</v>
      </c>
      <c r="E141402" t="s">
        <v>13166</v>
      </c>
      <c r="F141402" t="s">
        <v>6</v>
      </c>
    </row>
    <row r="141403" spans="1:6" x14ac:dyDescent="0.3">
      <c r="A141403">
        <f t="shared" si="2209"/>
        <v>141402</v>
      </c>
      <c r="B141403">
        <v>383</v>
      </c>
      <c r="C141403">
        <v>36394</v>
      </c>
      <c r="D141403">
        <v>2</v>
      </c>
      <c r="E141403" t="s">
        <v>1502</v>
      </c>
      <c r="F141403" t="s">
        <v>6</v>
      </c>
    </row>
    <row r="141404" spans="1:6" x14ac:dyDescent="0.3">
      <c r="A141404">
        <f t="shared" si="2209"/>
        <v>141403</v>
      </c>
      <c r="B141404">
        <v>383</v>
      </c>
      <c r="C141404">
        <v>36394</v>
      </c>
      <c r="D141404">
        <v>3</v>
      </c>
      <c r="E141404" t="s">
        <v>34107</v>
      </c>
      <c r="F141404" t="s">
        <v>8</v>
      </c>
    </row>
    <row r="141405" spans="1:6" x14ac:dyDescent="0.3">
      <c r="A141405">
        <f t="shared" si="2209"/>
        <v>141404</v>
      </c>
      <c r="B141405">
        <v>383</v>
      </c>
      <c r="C141405">
        <v>36394</v>
      </c>
      <c r="D141405">
        <v>4</v>
      </c>
      <c r="E141405" t="s">
        <v>30243</v>
      </c>
      <c r="F141405" t="s">
        <v>6</v>
      </c>
    </row>
    <row r="141406" spans="1:6" x14ac:dyDescent="0.3">
      <c r="A141406">
        <f t="shared" si="2209"/>
        <v>141405</v>
      </c>
      <c r="B141406">
        <v>383</v>
      </c>
      <c r="C141406">
        <v>36395</v>
      </c>
      <c r="D141406">
        <v>1</v>
      </c>
      <c r="E141406" t="s">
        <v>103812</v>
      </c>
      <c r="F141406" t="s">
        <v>6</v>
      </c>
    </row>
    <row r="141407" spans="1:6" x14ac:dyDescent="0.3">
      <c r="A141407">
        <f t="shared" si="2209"/>
        <v>141406</v>
      </c>
      <c r="B141407">
        <v>383</v>
      </c>
      <c r="C141407">
        <v>36395</v>
      </c>
      <c r="D141407">
        <v>2</v>
      </c>
      <c r="E141407" t="s">
        <v>103813</v>
      </c>
      <c r="F141407" t="s">
        <v>6</v>
      </c>
    </row>
    <row r="141408" spans="1:6" x14ac:dyDescent="0.3">
      <c r="A141408">
        <f t="shared" si="2209"/>
        <v>141407</v>
      </c>
      <c r="B141408">
        <v>383</v>
      </c>
      <c r="C141408">
        <v>36395</v>
      </c>
      <c r="D141408">
        <v>3</v>
      </c>
      <c r="E141408" t="s">
        <v>103814</v>
      </c>
      <c r="F141408" t="s">
        <v>6</v>
      </c>
    </row>
    <row r="141409" spans="1:6" x14ac:dyDescent="0.3">
      <c r="A141409">
        <f t="shared" si="2209"/>
        <v>141408</v>
      </c>
      <c r="B141409">
        <v>383</v>
      </c>
      <c r="C141409">
        <v>36395</v>
      </c>
      <c r="D141409">
        <v>4</v>
      </c>
      <c r="E141409" t="s">
        <v>103815</v>
      </c>
      <c r="F141409" t="s">
        <v>8</v>
      </c>
    </row>
    <row r="141410" spans="1:6" x14ac:dyDescent="0.3">
      <c r="A141410">
        <f t="shared" si="2209"/>
        <v>141409</v>
      </c>
      <c r="B141410">
        <v>383</v>
      </c>
      <c r="C141410">
        <v>36396</v>
      </c>
      <c r="D141410">
        <v>1</v>
      </c>
      <c r="E141410" t="s">
        <v>103816</v>
      </c>
      <c r="F141410" t="s">
        <v>6</v>
      </c>
    </row>
    <row r="141411" spans="1:6" x14ac:dyDescent="0.3">
      <c r="A141411">
        <f t="shared" si="2209"/>
        <v>141410</v>
      </c>
      <c r="B141411">
        <v>383</v>
      </c>
      <c r="C141411">
        <v>36396</v>
      </c>
      <c r="D141411">
        <v>2</v>
      </c>
      <c r="E141411" t="s">
        <v>103817</v>
      </c>
      <c r="F141411" t="s">
        <v>6</v>
      </c>
    </row>
    <row r="141412" spans="1:6" x14ac:dyDescent="0.3">
      <c r="A141412">
        <f t="shared" si="2209"/>
        <v>141411</v>
      </c>
      <c r="B141412">
        <v>383</v>
      </c>
      <c r="C141412">
        <v>36396</v>
      </c>
      <c r="D141412">
        <v>3</v>
      </c>
      <c r="E141412" t="s">
        <v>103818</v>
      </c>
      <c r="F141412" t="s">
        <v>8</v>
      </c>
    </row>
    <row r="141413" spans="1:6" x14ac:dyDescent="0.3">
      <c r="A141413">
        <f t="shared" si="2209"/>
        <v>141412</v>
      </c>
      <c r="B141413">
        <v>383</v>
      </c>
      <c r="C141413">
        <v>36396</v>
      </c>
      <c r="D141413">
        <v>4</v>
      </c>
      <c r="E141413" t="s">
        <v>103819</v>
      </c>
      <c r="F141413" t="s">
        <v>6</v>
      </c>
    </row>
    <row r="141414" spans="1:6" x14ac:dyDescent="0.3">
      <c r="A141414">
        <f t="shared" si="2209"/>
        <v>141413</v>
      </c>
      <c r="B141414">
        <v>383</v>
      </c>
      <c r="C141414">
        <v>36397</v>
      </c>
      <c r="D141414">
        <v>1</v>
      </c>
      <c r="E141414" t="s">
        <v>101031</v>
      </c>
      <c r="F141414" t="s">
        <v>6</v>
      </c>
    </row>
    <row r="141415" spans="1:6" x14ac:dyDescent="0.3">
      <c r="A141415">
        <f t="shared" si="2209"/>
        <v>141414</v>
      </c>
      <c r="B141415">
        <v>383</v>
      </c>
      <c r="C141415">
        <v>36397</v>
      </c>
      <c r="D141415">
        <v>2</v>
      </c>
      <c r="E141415" t="s">
        <v>103820</v>
      </c>
      <c r="F141415" t="s">
        <v>6</v>
      </c>
    </row>
    <row r="141416" spans="1:6" x14ac:dyDescent="0.3">
      <c r="A141416">
        <f t="shared" si="2209"/>
        <v>141415</v>
      </c>
      <c r="B141416">
        <v>383</v>
      </c>
      <c r="C141416">
        <v>36397</v>
      </c>
      <c r="D141416">
        <v>3</v>
      </c>
      <c r="E141416" t="s">
        <v>101032</v>
      </c>
      <c r="F141416" t="s">
        <v>8</v>
      </c>
    </row>
    <row r="141417" spans="1:6" x14ac:dyDescent="0.3">
      <c r="A141417">
        <f t="shared" si="2209"/>
        <v>141416</v>
      </c>
      <c r="B141417">
        <v>383</v>
      </c>
      <c r="C141417">
        <v>36397</v>
      </c>
      <c r="D141417">
        <v>4</v>
      </c>
      <c r="E141417" t="s">
        <v>103821</v>
      </c>
      <c r="F141417" t="s">
        <v>6</v>
      </c>
    </row>
    <row r="141418" spans="1:6" x14ac:dyDescent="0.3">
      <c r="A141418">
        <f t="shared" si="2209"/>
        <v>141417</v>
      </c>
      <c r="B141418">
        <v>383</v>
      </c>
      <c r="C141418">
        <v>36398</v>
      </c>
      <c r="D141418">
        <v>1</v>
      </c>
      <c r="E141418" t="s">
        <v>37612</v>
      </c>
      <c r="F141418" t="s">
        <v>6</v>
      </c>
    </row>
    <row r="141419" spans="1:6" x14ac:dyDescent="0.3">
      <c r="A141419">
        <f t="shared" si="2209"/>
        <v>141418</v>
      </c>
      <c r="B141419">
        <v>383</v>
      </c>
      <c r="C141419">
        <v>36398</v>
      </c>
      <c r="D141419">
        <v>2</v>
      </c>
      <c r="E141419" t="s">
        <v>40766</v>
      </c>
      <c r="F141419" t="s">
        <v>6</v>
      </c>
    </row>
    <row r="141420" spans="1:6" x14ac:dyDescent="0.3">
      <c r="A141420">
        <f t="shared" si="2209"/>
        <v>141419</v>
      </c>
      <c r="B141420">
        <v>383</v>
      </c>
      <c r="C141420">
        <v>36398</v>
      </c>
      <c r="D141420">
        <v>3</v>
      </c>
      <c r="E141420" t="s">
        <v>37013</v>
      </c>
      <c r="F141420" t="s">
        <v>6</v>
      </c>
    </row>
    <row r="141421" spans="1:6" x14ac:dyDescent="0.3">
      <c r="A141421">
        <f t="shared" si="2209"/>
        <v>141420</v>
      </c>
      <c r="B141421">
        <v>383</v>
      </c>
      <c r="C141421">
        <v>36398</v>
      </c>
      <c r="D141421">
        <v>4</v>
      </c>
      <c r="E141421" t="s">
        <v>37014</v>
      </c>
      <c r="F141421" t="s">
        <v>8</v>
      </c>
    </row>
    <row r="141422" spans="1:6" x14ac:dyDescent="0.3">
      <c r="A141422">
        <f t="shared" si="2209"/>
        <v>141421</v>
      </c>
      <c r="B141422">
        <v>383</v>
      </c>
      <c r="C141422">
        <v>36399</v>
      </c>
      <c r="D141422">
        <v>1</v>
      </c>
      <c r="E141422" t="s">
        <v>103822</v>
      </c>
      <c r="F141422" t="s">
        <v>8</v>
      </c>
    </row>
    <row r="141423" spans="1:6" x14ac:dyDescent="0.3">
      <c r="A141423">
        <f t="shared" si="2209"/>
        <v>141422</v>
      </c>
      <c r="B141423">
        <v>383</v>
      </c>
      <c r="C141423">
        <v>36399</v>
      </c>
      <c r="D141423">
        <v>2</v>
      </c>
      <c r="E141423" t="s">
        <v>100762</v>
      </c>
      <c r="F141423" t="s">
        <v>6</v>
      </c>
    </row>
    <row r="141424" spans="1:6" x14ac:dyDescent="0.3">
      <c r="A141424">
        <f t="shared" si="2209"/>
        <v>141423</v>
      </c>
      <c r="B141424">
        <v>383</v>
      </c>
      <c r="C141424">
        <v>36399</v>
      </c>
      <c r="D141424">
        <v>3</v>
      </c>
      <c r="E141424" t="s">
        <v>100763</v>
      </c>
      <c r="F141424" t="s">
        <v>6</v>
      </c>
    </row>
    <row r="141425" spans="1:6" x14ac:dyDescent="0.3">
      <c r="A141425">
        <f t="shared" si="2209"/>
        <v>141424</v>
      </c>
      <c r="B141425">
        <v>383</v>
      </c>
      <c r="C141425">
        <v>36399</v>
      </c>
      <c r="D141425">
        <v>4</v>
      </c>
      <c r="E141425" t="s">
        <v>103823</v>
      </c>
      <c r="F141425" t="s">
        <v>6</v>
      </c>
    </row>
    <row r="141426" spans="1:6" x14ac:dyDescent="0.3">
      <c r="A141426">
        <f t="shared" si="2209"/>
        <v>141425</v>
      </c>
      <c r="B141426">
        <v>383</v>
      </c>
      <c r="C141426">
        <v>36400</v>
      </c>
      <c r="D141426">
        <v>1</v>
      </c>
      <c r="E141426" t="s">
        <v>103824</v>
      </c>
      <c r="F141426" t="s">
        <v>6</v>
      </c>
    </row>
    <row r="141427" spans="1:6" x14ac:dyDescent="0.3">
      <c r="A141427">
        <f t="shared" si="2209"/>
        <v>141426</v>
      </c>
      <c r="B141427">
        <v>383</v>
      </c>
      <c r="C141427">
        <v>36400</v>
      </c>
      <c r="D141427">
        <v>2</v>
      </c>
      <c r="E141427" t="s">
        <v>103825</v>
      </c>
      <c r="F141427" t="s">
        <v>8</v>
      </c>
    </row>
    <row r="141428" spans="1:6" x14ac:dyDescent="0.3">
      <c r="A141428">
        <f t="shared" si="2209"/>
        <v>141427</v>
      </c>
      <c r="B141428">
        <v>383</v>
      </c>
      <c r="C141428">
        <v>36400</v>
      </c>
      <c r="D141428">
        <v>3</v>
      </c>
      <c r="E141428" t="s">
        <v>103826</v>
      </c>
      <c r="F141428" t="s">
        <v>6</v>
      </c>
    </row>
    <row r="141429" spans="1:6" x14ac:dyDescent="0.3">
      <c r="A141429">
        <f t="shared" si="2209"/>
        <v>141428</v>
      </c>
      <c r="B141429">
        <v>383</v>
      </c>
      <c r="C141429">
        <v>36400</v>
      </c>
      <c r="D141429">
        <v>4</v>
      </c>
      <c r="E141429" t="s">
        <v>103827</v>
      </c>
      <c r="F141429" t="s">
        <v>6</v>
      </c>
    </row>
    <row r="141430" spans="1:6" x14ac:dyDescent="0.3">
      <c r="A141430">
        <f t="shared" si="2209"/>
        <v>141429</v>
      </c>
      <c r="B141430">
        <v>383</v>
      </c>
      <c r="C141430">
        <v>36401</v>
      </c>
      <c r="D141430">
        <v>1</v>
      </c>
      <c r="E141430" t="s">
        <v>103828</v>
      </c>
      <c r="F141430" t="s">
        <v>6</v>
      </c>
    </row>
    <row r="141431" spans="1:6" x14ac:dyDescent="0.3">
      <c r="A141431">
        <f t="shared" si="2209"/>
        <v>141430</v>
      </c>
      <c r="B141431">
        <v>383</v>
      </c>
      <c r="C141431">
        <v>36401</v>
      </c>
      <c r="D141431">
        <v>2</v>
      </c>
      <c r="E141431" t="s">
        <v>103829</v>
      </c>
      <c r="F141431" t="s">
        <v>6</v>
      </c>
    </row>
    <row r="141432" spans="1:6" x14ac:dyDescent="0.3">
      <c r="A141432">
        <f t="shared" si="2209"/>
        <v>141431</v>
      </c>
      <c r="B141432">
        <v>383</v>
      </c>
      <c r="C141432">
        <v>36401</v>
      </c>
      <c r="D141432">
        <v>3</v>
      </c>
      <c r="E141432" t="s">
        <v>103830</v>
      </c>
      <c r="F141432" t="s">
        <v>6</v>
      </c>
    </row>
    <row r="141433" spans="1:6" x14ac:dyDescent="0.3">
      <c r="A141433">
        <f t="shared" si="2209"/>
        <v>141432</v>
      </c>
      <c r="B141433">
        <v>383</v>
      </c>
      <c r="C141433">
        <v>36401</v>
      </c>
      <c r="D141433">
        <v>4</v>
      </c>
      <c r="E141433" t="s">
        <v>103831</v>
      </c>
      <c r="F141433" t="s">
        <v>8</v>
      </c>
    </row>
    <row r="141434" spans="1:6" x14ac:dyDescent="0.3">
      <c r="A141434">
        <f t="shared" si="2209"/>
        <v>141433</v>
      </c>
      <c r="B141434">
        <v>383</v>
      </c>
      <c r="C141434">
        <v>36403</v>
      </c>
      <c r="D141434">
        <v>1</v>
      </c>
      <c r="E141434" t="s">
        <v>103832</v>
      </c>
      <c r="F141434" t="s">
        <v>6</v>
      </c>
    </row>
    <row r="141435" spans="1:6" x14ac:dyDescent="0.3">
      <c r="A141435">
        <f t="shared" si="2209"/>
        <v>141434</v>
      </c>
      <c r="B141435">
        <v>383</v>
      </c>
      <c r="C141435">
        <v>36403</v>
      </c>
      <c r="D141435">
        <v>2</v>
      </c>
      <c r="E141435" t="s">
        <v>103833</v>
      </c>
      <c r="F141435" t="s">
        <v>6</v>
      </c>
    </row>
    <row r="141436" spans="1:6" x14ac:dyDescent="0.3">
      <c r="A141436">
        <f t="shared" si="2209"/>
        <v>141435</v>
      </c>
      <c r="B141436">
        <v>383</v>
      </c>
      <c r="C141436">
        <v>36403</v>
      </c>
      <c r="D141436">
        <v>3</v>
      </c>
      <c r="E141436" t="s">
        <v>103834</v>
      </c>
      <c r="F141436" t="s">
        <v>6</v>
      </c>
    </row>
    <row r="141437" spans="1:6" x14ac:dyDescent="0.3">
      <c r="A141437">
        <f t="shared" si="2209"/>
        <v>141436</v>
      </c>
      <c r="B141437">
        <v>383</v>
      </c>
      <c r="C141437">
        <v>36403</v>
      </c>
      <c r="D141437">
        <v>4</v>
      </c>
      <c r="E141437" t="s">
        <v>103835</v>
      </c>
      <c r="F141437" t="s">
        <v>8</v>
      </c>
    </row>
    <row r="141438" spans="1:6" x14ac:dyDescent="0.3">
      <c r="A141438">
        <f t="shared" si="2209"/>
        <v>141437</v>
      </c>
      <c r="B141438">
        <v>383</v>
      </c>
      <c r="C141438">
        <v>36404</v>
      </c>
      <c r="D141438">
        <v>1</v>
      </c>
      <c r="E141438" t="s">
        <v>103836</v>
      </c>
      <c r="F141438" t="s">
        <v>8</v>
      </c>
    </row>
    <row r="141439" spans="1:6" x14ac:dyDescent="0.3">
      <c r="A141439">
        <f t="shared" si="2209"/>
        <v>141438</v>
      </c>
      <c r="B141439">
        <v>383</v>
      </c>
      <c r="C141439">
        <v>36404</v>
      </c>
      <c r="D141439">
        <v>2</v>
      </c>
      <c r="E141439" t="s">
        <v>36103</v>
      </c>
      <c r="F141439" t="s">
        <v>6</v>
      </c>
    </row>
    <row r="141440" spans="1:6" x14ac:dyDescent="0.3">
      <c r="A141440">
        <f t="shared" si="2209"/>
        <v>141439</v>
      </c>
      <c r="B141440">
        <v>383</v>
      </c>
      <c r="C141440">
        <v>36404</v>
      </c>
      <c r="D141440">
        <v>3</v>
      </c>
      <c r="E141440" t="s">
        <v>103837</v>
      </c>
      <c r="F141440" t="s">
        <v>6</v>
      </c>
    </row>
    <row r="141441" spans="1:6" x14ac:dyDescent="0.3">
      <c r="A141441">
        <f t="shared" si="2209"/>
        <v>141440</v>
      </c>
      <c r="B141441">
        <v>383</v>
      </c>
      <c r="C141441">
        <v>36404</v>
      </c>
      <c r="D141441">
        <v>4</v>
      </c>
      <c r="E141441" t="s">
        <v>103838</v>
      </c>
      <c r="F141441" t="s">
        <v>6</v>
      </c>
    </row>
    <row r="141442" spans="1:6" x14ac:dyDescent="0.3">
      <c r="A141442">
        <f t="shared" si="2209"/>
        <v>141441</v>
      </c>
      <c r="B141442">
        <v>383</v>
      </c>
      <c r="C141442">
        <v>36405</v>
      </c>
      <c r="D141442">
        <v>1</v>
      </c>
      <c r="E141442" t="s">
        <v>103839</v>
      </c>
      <c r="F141442" t="s">
        <v>6</v>
      </c>
    </row>
    <row r="141443" spans="1:6" x14ac:dyDescent="0.3">
      <c r="A141443">
        <f t="shared" ref="A141443:A141506" si="2210">ROW()-1</f>
        <v>141442</v>
      </c>
      <c r="B141443">
        <v>383</v>
      </c>
      <c r="C141443">
        <v>36405</v>
      </c>
      <c r="D141443">
        <v>2</v>
      </c>
      <c r="E141443" t="s">
        <v>103840</v>
      </c>
      <c r="F141443" t="s">
        <v>8</v>
      </c>
    </row>
    <row r="141444" spans="1:6" x14ac:dyDescent="0.3">
      <c r="A141444">
        <f t="shared" si="2210"/>
        <v>141443</v>
      </c>
      <c r="B141444">
        <v>383</v>
      </c>
      <c r="C141444">
        <v>36405</v>
      </c>
      <c r="D141444">
        <v>3</v>
      </c>
      <c r="E141444" t="s">
        <v>103841</v>
      </c>
      <c r="F141444" t="s">
        <v>6</v>
      </c>
    </row>
    <row r="141445" spans="1:6" x14ac:dyDescent="0.3">
      <c r="A141445">
        <f t="shared" si="2210"/>
        <v>141444</v>
      </c>
      <c r="B141445">
        <v>383</v>
      </c>
      <c r="C141445">
        <v>36405</v>
      </c>
      <c r="D141445">
        <v>4</v>
      </c>
      <c r="E141445" t="s">
        <v>103842</v>
      </c>
      <c r="F141445" t="s">
        <v>6</v>
      </c>
    </row>
    <row r="141446" spans="1:6" x14ac:dyDescent="0.3">
      <c r="A141446">
        <f t="shared" si="2210"/>
        <v>141445</v>
      </c>
      <c r="B141446">
        <v>383</v>
      </c>
      <c r="C141446">
        <v>36407</v>
      </c>
      <c r="D141446">
        <v>1</v>
      </c>
      <c r="E141446" t="s">
        <v>103843</v>
      </c>
      <c r="F141446" t="s">
        <v>6</v>
      </c>
    </row>
    <row r="141447" spans="1:6" x14ac:dyDescent="0.3">
      <c r="A141447">
        <f t="shared" si="2210"/>
        <v>141446</v>
      </c>
      <c r="B141447">
        <v>383</v>
      </c>
      <c r="C141447">
        <v>36407</v>
      </c>
      <c r="D141447">
        <v>2</v>
      </c>
      <c r="E141447" t="s">
        <v>103844</v>
      </c>
      <c r="F141447" t="s">
        <v>6</v>
      </c>
    </row>
    <row r="141448" spans="1:6" x14ac:dyDescent="0.3">
      <c r="A141448">
        <f t="shared" si="2210"/>
        <v>141447</v>
      </c>
      <c r="B141448">
        <v>383</v>
      </c>
      <c r="C141448">
        <v>36407</v>
      </c>
      <c r="D141448">
        <v>3</v>
      </c>
      <c r="E141448" t="s">
        <v>103845</v>
      </c>
      <c r="F141448" t="s">
        <v>8</v>
      </c>
    </row>
    <row r="141449" spans="1:6" x14ac:dyDescent="0.3">
      <c r="A141449">
        <f t="shared" si="2210"/>
        <v>141448</v>
      </c>
      <c r="B141449">
        <v>383</v>
      </c>
      <c r="C141449">
        <v>36407</v>
      </c>
      <c r="D141449">
        <v>4</v>
      </c>
      <c r="E141449" t="s">
        <v>103846</v>
      </c>
      <c r="F141449" t="s">
        <v>6</v>
      </c>
    </row>
    <row r="141450" spans="1:6" x14ac:dyDescent="0.3">
      <c r="A141450">
        <f t="shared" si="2210"/>
        <v>141449</v>
      </c>
      <c r="B141450">
        <v>383</v>
      </c>
      <c r="C141450">
        <v>36409</v>
      </c>
      <c r="D141450">
        <v>1</v>
      </c>
      <c r="E141450" t="s">
        <v>121</v>
      </c>
      <c r="F141450" t="s">
        <v>6</v>
      </c>
    </row>
    <row r="141451" spans="1:6" x14ac:dyDescent="0.3">
      <c r="A141451">
        <f t="shared" si="2210"/>
        <v>141450</v>
      </c>
      <c r="B141451">
        <v>383</v>
      </c>
      <c r="C141451">
        <v>36409</v>
      </c>
      <c r="D141451">
        <v>2</v>
      </c>
      <c r="E141451" t="s">
        <v>1015</v>
      </c>
      <c r="F141451" t="s">
        <v>6</v>
      </c>
    </row>
    <row r="141452" spans="1:6" x14ac:dyDescent="0.3">
      <c r="A141452">
        <f t="shared" si="2210"/>
        <v>141451</v>
      </c>
      <c r="B141452">
        <v>383</v>
      </c>
      <c r="C141452">
        <v>36409</v>
      </c>
      <c r="D141452">
        <v>3</v>
      </c>
      <c r="E141452" t="s">
        <v>590</v>
      </c>
      <c r="F141452" t="s">
        <v>6</v>
      </c>
    </row>
    <row r="141453" spans="1:6" x14ac:dyDescent="0.3">
      <c r="A141453">
        <f t="shared" si="2210"/>
        <v>141452</v>
      </c>
      <c r="B141453">
        <v>383</v>
      </c>
      <c r="C141453">
        <v>36409</v>
      </c>
      <c r="D141453">
        <v>4</v>
      </c>
      <c r="E141453" t="s">
        <v>592</v>
      </c>
      <c r="F141453" t="s">
        <v>8</v>
      </c>
    </row>
    <row r="141454" spans="1:6" x14ac:dyDescent="0.3">
      <c r="A141454">
        <f t="shared" si="2210"/>
        <v>141453</v>
      </c>
      <c r="B141454">
        <v>383</v>
      </c>
      <c r="C141454">
        <v>36410</v>
      </c>
      <c r="D141454">
        <v>1</v>
      </c>
      <c r="E141454" t="s">
        <v>19175</v>
      </c>
      <c r="F141454" t="s">
        <v>6</v>
      </c>
    </row>
    <row r="141455" spans="1:6" x14ac:dyDescent="0.3">
      <c r="A141455">
        <f t="shared" si="2210"/>
        <v>141454</v>
      </c>
      <c r="B141455">
        <v>383</v>
      </c>
      <c r="C141455">
        <v>36410</v>
      </c>
      <c r="D141455">
        <v>2</v>
      </c>
      <c r="E141455" t="s">
        <v>19174</v>
      </c>
      <c r="F141455" t="s">
        <v>6</v>
      </c>
    </row>
    <row r="141456" spans="1:6" x14ac:dyDescent="0.3">
      <c r="A141456">
        <f t="shared" si="2210"/>
        <v>141455</v>
      </c>
      <c r="B141456">
        <v>383</v>
      </c>
      <c r="C141456">
        <v>36410</v>
      </c>
      <c r="D141456">
        <v>3</v>
      </c>
      <c r="E141456" t="s">
        <v>103847</v>
      </c>
      <c r="F141456" t="s">
        <v>6</v>
      </c>
    </row>
    <row r="141457" spans="1:6" x14ac:dyDescent="0.3">
      <c r="A141457">
        <f t="shared" si="2210"/>
        <v>141456</v>
      </c>
      <c r="B141457">
        <v>383</v>
      </c>
      <c r="C141457">
        <v>36410</v>
      </c>
      <c r="D141457">
        <v>4</v>
      </c>
      <c r="E141457" t="s">
        <v>103848</v>
      </c>
      <c r="F141457" t="s">
        <v>8</v>
      </c>
    </row>
    <row r="141458" spans="1:6" x14ac:dyDescent="0.3">
      <c r="A141458">
        <f t="shared" si="2210"/>
        <v>141457</v>
      </c>
      <c r="B141458">
        <v>383</v>
      </c>
      <c r="C141458">
        <v>36411</v>
      </c>
      <c r="D141458">
        <v>1</v>
      </c>
      <c r="E141458" t="s">
        <v>103849</v>
      </c>
      <c r="F141458" t="s">
        <v>6</v>
      </c>
    </row>
    <row r="141459" spans="1:6" x14ac:dyDescent="0.3">
      <c r="A141459">
        <f t="shared" si="2210"/>
        <v>141458</v>
      </c>
      <c r="B141459">
        <v>383</v>
      </c>
      <c r="C141459">
        <v>36411</v>
      </c>
      <c r="D141459">
        <v>2</v>
      </c>
      <c r="E141459" t="s">
        <v>103850</v>
      </c>
      <c r="F141459" t="s">
        <v>6</v>
      </c>
    </row>
    <row r="141460" spans="1:6" x14ac:dyDescent="0.3">
      <c r="A141460">
        <f t="shared" si="2210"/>
        <v>141459</v>
      </c>
      <c r="B141460">
        <v>383</v>
      </c>
      <c r="C141460">
        <v>36411</v>
      </c>
      <c r="D141460">
        <v>3</v>
      </c>
      <c r="E141460" t="s">
        <v>103851</v>
      </c>
      <c r="F141460" t="s">
        <v>6</v>
      </c>
    </row>
    <row r="141461" spans="1:6" x14ac:dyDescent="0.3">
      <c r="A141461">
        <f t="shared" si="2210"/>
        <v>141460</v>
      </c>
      <c r="B141461">
        <v>383</v>
      </c>
      <c r="C141461">
        <v>36411</v>
      </c>
      <c r="D141461">
        <v>4</v>
      </c>
      <c r="E141461" t="s">
        <v>103852</v>
      </c>
      <c r="F141461" t="s">
        <v>8</v>
      </c>
    </row>
    <row r="141462" spans="1:6" x14ac:dyDescent="0.3">
      <c r="A141462">
        <f t="shared" si="2210"/>
        <v>141461</v>
      </c>
      <c r="B141462">
        <v>383</v>
      </c>
      <c r="C141462">
        <v>36412</v>
      </c>
      <c r="D141462">
        <v>1</v>
      </c>
      <c r="E141462" t="s">
        <v>103853</v>
      </c>
      <c r="F141462" t="s">
        <v>6</v>
      </c>
    </row>
    <row r="141463" spans="1:6" x14ac:dyDescent="0.3">
      <c r="A141463">
        <f t="shared" si="2210"/>
        <v>141462</v>
      </c>
      <c r="B141463">
        <v>383</v>
      </c>
      <c r="C141463">
        <v>36412</v>
      </c>
      <c r="D141463">
        <v>2</v>
      </c>
      <c r="E141463" t="s">
        <v>103854</v>
      </c>
      <c r="F141463" t="s">
        <v>6</v>
      </c>
    </row>
    <row r="141464" spans="1:6" x14ac:dyDescent="0.3">
      <c r="A141464">
        <f t="shared" si="2210"/>
        <v>141463</v>
      </c>
      <c r="B141464">
        <v>383</v>
      </c>
      <c r="C141464">
        <v>36412</v>
      </c>
      <c r="D141464">
        <v>3</v>
      </c>
      <c r="E141464" t="s">
        <v>103855</v>
      </c>
      <c r="F141464" t="s">
        <v>6</v>
      </c>
    </row>
    <row r="141465" spans="1:6" x14ac:dyDescent="0.3">
      <c r="A141465">
        <f t="shared" si="2210"/>
        <v>141464</v>
      </c>
      <c r="B141465">
        <v>383</v>
      </c>
      <c r="C141465">
        <v>36412</v>
      </c>
      <c r="D141465">
        <v>4</v>
      </c>
      <c r="E141465" t="s">
        <v>103856</v>
      </c>
      <c r="F141465" t="s">
        <v>8</v>
      </c>
    </row>
    <row r="141466" spans="1:6" x14ac:dyDescent="0.3">
      <c r="A141466">
        <f t="shared" si="2210"/>
        <v>141465</v>
      </c>
      <c r="B141466">
        <v>383</v>
      </c>
      <c r="C141466">
        <v>36413</v>
      </c>
      <c r="D141466">
        <v>1</v>
      </c>
      <c r="E141466" t="s">
        <v>103857</v>
      </c>
      <c r="F141466" t="s">
        <v>6</v>
      </c>
    </row>
    <row r="141467" spans="1:6" x14ac:dyDescent="0.3">
      <c r="A141467">
        <f t="shared" si="2210"/>
        <v>141466</v>
      </c>
      <c r="B141467">
        <v>383</v>
      </c>
      <c r="C141467">
        <v>36413</v>
      </c>
      <c r="D141467">
        <v>2</v>
      </c>
      <c r="E141467" t="s">
        <v>103858</v>
      </c>
      <c r="F141467" t="s">
        <v>6</v>
      </c>
    </row>
    <row r="141468" spans="1:6" x14ac:dyDescent="0.3">
      <c r="A141468">
        <f t="shared" si="2210"/>
        <v>141467</v>
      </c>
      <c r="B141468">
        <v>383</v>
      </c>
      <c r="C141468">
        <v>36413</v>
      </c>
      <c r="D141468">
        <v>3</v>
      </c>
      <c r="E141468" t="s">
        <v>103859</v>
      </c>
      <c r="F141468" t="s">
        <v>6</v>
      </c>
    </row>
    <row r="141469" spans="1:6" x14ac:dyDescent="0.3">
      <c r="A141469">
        <f t="shared" si="2210"/>
        <v>141468</v>
      </c>
      <c r="B141469">
        <v>383</v>
      </c>
      <c r="C141469">
        <v>36413</v>
      </c>
      <c r="D141469">
        <v>4</v>
      </c>
      <c r="E141469" t="s">
        <v>103860</v>
      </c>
      <c r="F141469" t="s">
        <v>8</v>
      </c>
    </row>
    <row r="141470" spans="1:6" x14ac:dyDescent="0.3">
      <c r="A141470">
        <f t="shared" si="2210"/>
        <v>141469</v>
      </c>
      <c r="B141470">
        <v>383</v>
      </c>
      <c r="C141470">
        <v>36414</v>
      </c>
      <c r="D141470">
        <v>1</v>
      </c>
      <c r="E141470" t="s">
        <v>1113</v>
      </c>
      <c r="F141470" t="s">
        <v>6</v>
      </c>
    </row>
    <row r="141471" spans="1:6" x14ac:dyDescent="0.3">
      <c r="A141471">
        <f t="shared" si="2210"/>
        <v>141470</v>
      </c>
      <c r="B141471">
        <v>383</v>
      </c>
      <c r="C141471">
        <v>36414</v>
      </c>
      <c r="D141471">
        <v>2</v>
      </c>
      <c r="E141471" t="s">
        <v>119</v>
      </c>
      <c r="F141471" t="s">
        <v>6</v>
      </c>
    </row>
    <row r="141472" spans="1:6" x14ac:dyDescent="0.3">
      <c r="A141472">
        <f t="shared" si="2210"/>
        <v>141471</v>
      </c>
      <c r="B141472">
        <v>383</v>
      </c>
      <c r="C141472">
        <v>36414</v>
      </c>
      <c r="D141472">
        <v>3</v>
      </c>
      <c r="E141472" t="s">
        <v>444</v>
      </c>
      <c r="F141472" t="s">
        <v>8</v>
      </c>
    </row>
    <row r="141473" spans="1:6" x14ac:dyDescent="0.3">
      <c r="A141473">
        <f t="shared" si="2210"/>
        <v>141472</v>
      </c>
      <c r="B141473">
        <v>383</v>
      </c>
      <c r="C141473">
        <v>36414</v>
      </c>
      <c r="D141473">
        <v>4</v>
      </c>
      <c r="E141473" t="s">
        <v>402</v>
      </c>
      <c r="F141473" t="s">
        <v>6</v>
      </c>
    </row>
    <row r="141474" spans="1:6" x14ac:dyDescent="0.3">
      <c r="A141474">
        <f t="shared" si="2210"/>
        <v>141473</v>
      </c>
      <c r="B141474">
        <v>383</v>
      </c>
      <c r="C141474">
        <v>36415</v>
      </c>
      <c r="D141474">
        <v>1</v>
      </c>
      <c r="E141474" t="s">
        <v>103861</v>
      </c>
      <c r="F141474" t="s">
        <v>8</v>
      </c>
    </row>
    <row r="141475" spans="1:6" x14ac:dyDescent="0.3">
      <c r="A141475">
        <f t="shared" si="2210"/>
        <v>141474</v>
      </c>
      <c r="B141475">
        <v>383</v>
      </c>
      <c r="C141475">
        <v>36415</v>
      </c>
      <c r="D141475">
        <v>2</v>
      </c>
      <c r="E141475" t="s">
        <v>103862</v>
      </c>
      <c r="F141475" t="s">
        <v>6</v>
      </c>
    </row>
    <row r="141476" spans="1:6" x14ac:dyDescent="0.3">
      <c r="A141476">
        <f t="shared" si="2210"/>
        <v>141475</v>
      </c>
      <c r="B141476">
        <v>383</v>
      </c>
      <c r="C141476">
        <v>36415</v>
      </c>
      <c r="D141476">
        <v>3</v>
      </c>
      <c r="E141476" t="s">
        <v>103863</v>
      </c>
      <c r="F141476" t="s">
        <v>6</v>
      </c>
    </row>
    <row r="141477" spans="1:6" x14ac:dyDescent="0.3">
      <c r="A141477">
        <f t="shared" si="2210"/>
        <v>141476</v>
      </c>
      <c r="B141477">
        <v>383</v>
      </c>
      <c r="C141477">
        <v>36415</v>
      </c>
      <c r="D141477">
        <v>4</v>
      </c>
      <c r="E141477" t="s">
        <v>103864</v>
      </c>
      <c r="F141477" t="s">
        <v>6</v>
      </c>
    </row>
    <row r="141478" spans="1:6" x14ac:dyDescent="0.3">
      <c r="A141478">
        <f t="shared" si="2210"/>
        <v>141477</v>
      </c>
      <c r="B141478">
        <v>383</v>
      </c>
      <c r="C141478">
        <v>36416</v>
      </c>
      <c r="D141478">
        <v>1</v>
      </c>
      <c r="E141478" t="s">
        <v>103865</v>
      </c>
      <c r="F141478" t="s">
        <v>6</v>
      </c>
    </row>
    <row r="141479" spans="1:6" x14ac:dyDescent="0.3">
      <c r="A141479">
        <f t="shared" si="2210"/>
        <v>141478</v>
      </c>
      <c r="B141479">
        <v>383</v>
      </c>
      <c r="C141479">
        <v>36416</v>
      </c>
      <c r="D141479">
        <v>2</v>
      </c>
      <c r="E141479" t="s">
        <v>103866</v>
      </c>
      <c r="F141479" t="s">
        <v>6</v>
      </c>
    </row>
    <row r="141480" spans="1:6" x14ac:dyDescent="0.3">
      <c r="A141480">
        <f t="shared" si="2210"/>
        <v>141479</v>
      </c>
      <c r="B141480">
        <v>383</v>
      </c>
      <c r="C141480">
        <v>36416</v>
      </c>
      <c r="D141480">
        <v>3</v>
      </c>
      <c r="E141480" t="s">
        <v>103867</v>
      </c>
      <c r="F141480" t="s">
        <v>8</v>
      </c>
    </row>
    <row r="141481" spans="1:6" x14ac:dyDescent="0.3">
      <c r="A141481">
        <f t="shared" si="2210"/>
        <v>141480</v>
      </c>
      <c r="B141481">
        <v>383</v>
      </c>
      <c r="C141481">
        <v>36416</v>
      </c>
      <c r="D141481">
        <v>4</v>
      </c>
      <c r="E141481" t="s">
        <v>103868</v>
      </c>
      <c r="F141481" t="s">
        <v>6</v>
      </c>
    </row>
    <row r="141482" spans="1:6" x14ac:dyDescent="0.3">
      <c r="A141482">
        <f t="shared" si="2210"/>
        <v>141481</v>
      </c>
      <c r="B141482">
        <v>383</v>
      </c>
      <c r="C141482">
        <v>36417</v>
      </c>
      <c r="D141482">
        <v>1</v>
      </c>
      <c r="E141482" t="s">
        <v>103869</v>
      </c>
      <c r="F141482" t="s">
        <v>6</v>
      </c>
    </row>
    <row r="141483" spans="1:6" x14ac:dyDescent="0.3">
      <c r="A141483">
        <f t="shared" si="2210"/>
        <v>141482</v>
      </c>
      <c r="B141483">
        <v>383</v>
      </c>
      <c r="C141483">
        <v>36417</v>
      </c>
      <c r="D141483">
        <v>2</v>
      </c>
      <c r="E141483" t="s">
        <v>74273</v>
      </c>
      <c r="F141483" t="s">
        <v>8</v>
      </c>
    </row>
    <row r="141484" spans="1:6" x14ac:dyDescent="0.3">
      <c r="A141484">
        <f t="shared" si="2210"/>
        <v>141483</v>
      </c>
      <c r="B141484">
        <v>383</v>
      </c>
      <c r="C141484">
        <v>36417</v>
      </c>
      <c r="D141484">
        <v>3</v>
      </c>
      <c r="E141484" t="s">
        <v>103870</v>
      </c>
      <c r="F141484" t="s">
        <v>6</v>
      </c>
    </row>
    <row r="141485" spans="1:6" x14ac:dyDescent="0.3">
      <c r="A141485">
        <f t="shared" si="2210"/>
        <v>141484</v>
      </c>
      <c r="B141485">
        <v>383</v>
      </c>
      <c r="C141485">
        <v>36417</v>
      </c>
      <c r="D141485">
        <v>4</v>
      </c>
      <c r="E141485" t="s">
        <v>103871</v>
      </c>
      <c r="F141485" t="s">
        <v>6</v>
      </c>
    </row>
    <row r="141486" spans="1:6" x14ac:dyDescent="0.3">
      <c r="A141486">
        <f t="shared" si="2210"/>
        <v>141485</v>
      </c>
      <c r="B141486">
        <v>383</v>
      </c>
      <c r="C141486">
        <v>36418</v>
      </c>
      <c r="D141486">
        <v>1</v>
      </c>
      <c r="E141486" t="s">
        <v>19724</v>
      </c>
      <c r="F141486" t="s">
        <v>6</v>
      </c>
    </row>
    <row r="141487" spans="1:6" x14ac:dyDescent="0.3">
      <c r="A141487">
        <f t="shared" si="2210"/>
        <v>141486</v>
      </c>
      <c r="B141487">
        <v>383</v>
      </c>
      <c r="C141487">
        <v>36418</v>
      </c>
      <c r="D141487">
        <v>2</v>
      </c>
      <c r="E141487" t="s">
        <v>36883</v>
      </c>
      <c r="F141487" t="s">
        <v>6</v>
      </c>
    </row>
    <row r="141488" spans="1:6" x14ac:dyDescent="0.3">
      <c r="A141488">
        <f t="shared" si="2210"/>
        <v>141487</v>
      </c>
      <c r="B141488">
        <v>383</v>
      </c>
      <c r="C141488">
        <v>36418</v>
      </c>
      <c r="D141488">
        <v>3</v>
      </c>
      <c r="E141488" t="s">
        <v>41141</v>
      </c>
      <c r="F141488" t="s">
        <v>8</v>
      </c>
    </row>
    <row r="141489" spans="1:6" x14ac:dyDescent="0.3">
      <c r="A141489">
        <f t="shared" si="2210"/>
        <v>141488</v>
      </c>
      <c r="B141489">
        <v>383</v>
      </c>
      <c r="C141489">
        <v>36418</v>
      </c>
      <c r="D141489">
        <v>4</v>
      </c>
      <c r="E141489" t="s">
        <v>34271</v>
      </c>
      <c r="F141489" t="s">
        <v>6</v>
      </c>
    </row>
    <row r="141490" spans="1:6" x14ac:dyDescent="0.3">
      <c r="A141490">
        <f t="shared" si="2210"/>
        <v>141489</v>
      </c>
      <c r="B141490">
        <v>383</v>
      </c>
      <c r="C141490">
        <v>36419</v>
      </c>
      <c r="D141490">
        <v>1</v>
      </c>
      <c r="E141490" t="s">
        <v>103872</v>
      </c>
      <c r="F141490" t="s">
        <v>6</v>
      </c>
    </row>
    <row r="141491" spans="1:6" x14ac:dyDescent="0.3">
      <c r="A141491">
        <f t="shared" si="2210"/>
        <v>141490</v>
      </c>
      <c r="B141491">
        <v>383</v>
      </c>
      <c r="C141491">
        <v>36419</v>
      </c>
      <c r="D141491">
        <v>2</v>
      </c>
      <c r="E141491" t="s">
        <v>103873</v>
      </c>
      <c r="F141491" t="s">
        <v>6</v>
      </c>
    </row>
    <row r="141492" spans="1:6" x14ac:dyDescent="0.3">
      <c r="A141492">
        <f t="shared" si="2210"/>
        <v>141491</v>
      </c>
      <c r="B141492">
        <v>383</v>
      </c>
      <c r="C141492">
        <v>36419</v>
      </c>
      <c r="D141492">
        <v>3</v>
      </c>
      <c r="E141492" t="s">
        <v>103874</v>
      </c>
      <c r="F141492" t="s">
        <v>6</v>
      </c>
    </row>
    <row r="141493" spans="1:6" x14ac:dyDescent="0.3">
      <c r="A141493">
        <f t="shared" si="2210"/>
        <v>141492</v>
      </c>
      <c r="B141493">
        <v>383</v>
      </c>
      <c r="C141493">
        <v>36419</v>
      </c>
      <c r="D141493">
        <v>4</v>
      </c>
      <c r="E141493" t="s">
        <v>103875</v>
      </c>
      <c r="F141493" t="s">
        <v>8</v>
      </c>
    </row>
    <row r="141494" spans="1:6" x14ac:dyDescent="0.3">
      <c r="A141494">
        <f t="shared" si="2210"/>
        <v>141493</v>
      </c>
      <c r="B141494">
        <v>383</v>
      </c>
      <c r="C141494">
        <v>36420</v>
      </c>
      <c r="D141494">
        <v>1</v>
      </c>
      <c r="E141494" t="s">
        <v>27431</v>
      </c>
      <c r="F141494" t="s">
        <v>6</v>
      </c>
    </row>
    <row r="141495" spans="1:6" x14ac:dyDescent="0.3">
      <c r="A141495">
        <f t="shared" si="2210"/>
        <v>141494</v>
      </c>
      <c r="B141495">
        <v>383</v>
      </c>
      <c r="C141495">
        <v>36420</v>
      </c>
      <c r="D141495">
        <v>2</v>
      </c>
      <c r="E141495" t="s">
        <v>714</v>
      </c>
      <c r="F141495" t="s">
        <v>6</v>
      </c>
    </row>
    <row r="141496" spans="1:6" x14ac:dyDescent="0.3">
      <c r="A141496">
        <f t="shared" si="2210"/>
        <v>141495</v>
      </c>
      <c r="B141496">
        <v>383</v>
      </c>
      <c r="C141496">
        <v>36420</v>
      </c>
      <c r="D141496">
        <v>3</v>
      </c>
      <c r="E141496" t="s">
        <v>34637</v>
      </c>
      <c r="F141496" t="s">
        <v>8</v>
      </c>
    </row>
    <row r="141497" spans="1:6" x14ac:dyDescent="0.3">
      <c r="A141497">
        <f t="shared" si="2210"/>
        <v>141496</v>
      </c>
      <c r="B141497">
        <v>383</v>
      </c>
      <c r="C141497">
        <v>36420</v>
      </c>
      <c r="D141497">
        <v>4</v>
      </c>
      <c r="E141497" t="s">
        <v>36414</v>
      </c>
      <c r="F141497" t="s">
        <v>6</v>
      </c>
    </row>
    <row r="141498" spans="1:6" x14ac:dyDescent="0.3">
      <c r="A141498">
        <f t="shared" si="2210"/>
        <v>141497</v>
      </c>
      <c r="B141498">
        <v>384</v>
      </c>
      <c r="C141498">
        <v>36421</v>
      </c>
      <c r="D141498">
        <v>1</v>
      </c>
      <c r="E141498" t="s">
        <v>36408</v>
      </c>
      <c r="F141498" t="s">
        <v>6</v>
      </c>
    </row>
    <row r="141499" spans="1:6" x14ac:dyDescent="0.3">
      <c r="A141499">
        <f t="shared" si="2210"/>
        <v>141498</v>
      </c>
      <c r="B141499">
        <v>384</v>
      </c>
      <c r="C141499">
        <v>36421</v>
      </c>
      <c r="D141499">
        <v>2</v>
      </c>
      <c r="E141499" t="s">
        <v>103876</v>
      </c>
      <c r="F141499" t="s">
        <v>6</v>
      </c>
    </row>
    <row r="141500" spans="1:6" x14ac:dyDescent="0.3">
      <c r="A141500">
        <f t="shared" si="2210"/>
        <v>141499</v>
      </c>
      <c r="B141500">
        <v>384</v>
      </c>
      <c r="C141500">
        <v>36421</v>
      </c>
      <c r="D141500">
        <v>3</v>
      </c>
      <c r="E141500" t="s">
        <v>103877</v>
      </c>
      <c r="F141500" t="s">
        <v>6</v>
      </c>
    </row>
    <row r="141501" spans="1:6" x14ac:dyDescent="0.3">
      <c r="A141501">
        <f t="shared" si="2210"/>
        <v>141500</v>
      </c>
      <c r="B141501">
        <v>384</v>
      </c>
      <c r="C141501">
        <v>36421</v>
      </c>
      <c r="D141501">
        <v>4</v>
      </c>
      <c r="E141501" t="s">
        <v>36409</v>
      </c>
      <c r="F141501" t="s">
        <v>8</v>
      </c>
    </row>
    <row r="141502" spans="1:6" x14ac:dyDescent="0.3">
      <c r="A141502">
        <f t="shared" si="2210"/>
        <v>141501</v>
      </c>
      <c r="B141502">
        <v>384</v>
      </c>
      <c r="C141502">
        <v>36422</v>
      </c>
      <c r="D141502">
        <v>1</v>
      </c>
      <c r="E141502" t="s">
        <v>103878</v>
      </c>
      <c r="F141502" t="s">
        <v>8</v>
      </c>
    </row>
    <row r="141503" spans="1:6" x14ac:dyDescent="0.3">
      <c r="A141503">
        <f t="shared" si="2210"/>
        <v>141502</v>
      </c>
      <c r="B141503">
        <v>384</v>
      </c>
      <c r="C141503">
        <v>36422</v>
      </c>
      <c r="D141503">
        <v>2</v>
      </c>
      <c r="E141503" t="s">
        <v>103385</v>
      </c>
      <c r="F141503" t="s">
        <v>6</v>
      </c>
    </row>
    <row r="141504" spans="1:6" x14ac:dyDescent="0.3">
      <c r="A141504">
        <f t="shared" si="2210"/>
        <v>141503</v>
      </c>
      <c r="B141504">
        <v>384</v>
      </c>
      <c r="C141504">
        <v>36422</v>
      </c>
      <c r="D141504">
        <v>3</v>
      </c>
      <c r="E141504" t="s">
        <v>103879</v>
      </c>
      <c r="F141504" t="s">
        <v>6</v>
      </c>
    </row>
    <row r="141505" spans="1:6" x14ac:dyDescent="0.3">
      <c r="A141505">
        <f t="shared" si="2210"/>
        <v>141504</v>
      </c>
      <c r="B141505">
        <v>384</v>
      </c>
      <c r="C141505">
        <v>36422</v>
      </c>
      <c r="D141505">
        <v>4</v>
      </c>
      <c r="E141505" t="s">
        <v>103880</v>
      </c>
      <c r="F141505" t="s">
        <v>6</v>
      </c>
    </row>
    <row r="141506" spans="1:6" x14ac:dyDescent="0.3">
      <c r="A141506">
        <f t="shared" si="2210"/>
        <v>141505</v>
      </c>
      <c r="B141506">
        <v>384</v>
      </c>
      <c r="C141506">
        <v>36423</v>
      </c>
      <c r="D141506">
        <v>1</v>
      </c>
      <c r="E141506" t="s">
        <v>103881</v>
      </c>
      <c r="F141506" t="s">
        <v>6</v>
      </c>
    </row>
    <row r="141507" spans="1:6" x14ac:dyDescent="0.3">
      <c r="A141507">
        <f t="shared" ref="A141507:A141570" si="2211">ROW()-1</f>
        <v>141506</v>
      </c>
      <c r="B141507">
        <v>384</v>
      </c>
      <c r="C141507">
        <v>36423</v>
      </c>
      <c r="D141507">
        <v>2</v>
      </c>
      <c r="E141507" t="s">
        <v>76646</v>
      </c>
      <c r="F141507" t="s">
        <v>6</v>
      </c>
    </row>
    <row r="141508" spans="1:6" x14ac:dyDescent="0.3">
      <c r="A141508">
        <f t="shared" si="2211"/>
        <v>141507</v>
      </c>
      <c r="B141508">
        <v>384</v>
      </c>
      <c r="C141508">
        <v>36423</v>
      </c>
      <c r="D141508">
        <v>3</v>
      </c>
      <c r="E141508" t="s">
        <v>686</v>
      </c>
      <c r="F141508" t="s">
        <v>6</v>
      </c>
    </row>
    <row r="141509" spans="1:6" x14ac:dyDescent="0.3">
      <c r="A141509">
        <f t="shared" si="2211"/>
        <v>141508</v>
      </c>
      <c r="B141509">
        <v>384</v>
      </c>
      <c r="C141509">
        <v>36423</v>
      </c>
      <c r="D141509">
        <v>4</v>
      </c>
      <c r="E141509" t="s">
        <v>688</v>
      </c>
      <c r="F141509" t="s">
        <v>8</v>
      </c>
    </row>
    <row r="141510" spans="1:6" x14ac:dyDescent="0.3">
      <c r="A141510">
        <f t="shared" si="2211"/>
        <v>141509</v>
      </c>
      <c r="B141510">
        <v>384</v>
      </c>
      <c r="C141510">
        <v>36424</v>
      </c>
      <c r="D141510">
        <v>1</v>
      </c>
      <c r="E141510" t="s">
        <v>120</v>
      </c>
      <c r="F141510" t="s">
        <v>6</v>
      </c>
    </row>
    <row r="141511" spans="1:6" x14ac:dyDescent="0.3">
      <c r="A141511">
        <f t="shared" si="2211"/>
        <v>141510</v>
      </c>
      <c r="B141511">
        <v>384</v>
      </c>
      <c r="C141511">
        <v>36424</v>
      </c>
      <c r="D141511">
        <v>2</v>
      </c>
      <c r="E141511" t="s">
        <v>103882</v>
      </c>
      <c r="F141511" t="s">
        <v>6</v>
      </c>
    </row>
    <row r="141512" spans="1:6" x14ac:dyDescent="0.3">
      <c r="A141512">
        <f t="shared" si="2211"/>
        <v>141511</v>
      </c>
      <c r="B141512">
        <v>384</v>
      </c>
      <c r="C141512">
        <v>36424</v>
      </c>
      <c r="D141512">
        <v>3</v>
      </c>
      <c r="E141512" t="s">
        <v>322</v>
      </c>
      <c r="F141512" t="s">
        <v>8</v>
      </c>
    </row>
    <row r="141513" spans="1:6" x14ac:dyDescent="0.3">
      <c r="A141513">
        <f t="shared" si="2211"/>
        <v>141512</v>
      </c>
      <c r="B141513">
        <v>384</v>
      </c>
      <c r="C141513">
        <v>36424</v>
      </c>
      <c r="D141513">
        <v>4</v>
      </c>
      <c r="E141513" t="s">
        <v>101276</v>
      </c>
      <c r="F141513" t="s">
        <v>6</v>
      </c>
    </row>
    <row r="141514" spans="1:6" x14ac:dyDescent="0.3">
      <c r="A141514">
        <f t="shared" si="2211"/>
        <v>141513</v>
      </c>
      <c r="B141514">
        <v>384</v>
      </c>
      <c r="C141514">
        <v>36425</v>
      </c>
      <c r="D141514">
        <v>1</v>
      </c>
      <c r="E141514" t="s">
        <v>103883</v>
      </c>
      <c r="F141514" t="s">
        <v>6</v>
      </c>
    </row>
    <row r="141515" spans="1:6" x14ac:dyDescent="0.3">
      <c r="A141515">
        <f t="shared" si="2211"/>
        <v>141514</v>
      </c>
      <c r="B141515">
        <v>384</v>
      </c>
      <c r="C141515">
        <v>36425</v>
      </c>
      <c r="D141515">
        <v>2</v>
      </c>
      <c r="E141515" t="s">
        <v>103884</v>
      </c>
      <c r="F141515" t="s">
        <v>6</v>
      </c>
    </row>
    <row r="141516" spans="1:6" x14ac:dyDescent="0.3">
      <c r="A141516">
        <f t="shared" si="2211"/>
        <v>141515</v>
      </c>
      <c r="B141516">
        <v>384</v>
      </c>
      <c r="C141516">
        <v>36425</v>
      </c>
      <c r="D141516">
        <v>3</v>
      </c>
      <c r="E141516" t="s">
        <v>103885</v>
      </c>
      <c r="F141516" t="s">
        <v>8</v>
      </c>
    </row>
    <row r="141517" spans="1:6" x14ac:dyDescent="0.3">
      <c r="A141517">
        <f t="shared" si="2211"/>
        <v>141516</v>
      </c>
      <c r="B141517">
        <v>384</v>
      </c>
      <c r="C141517">
        <v>36425</v>
      </c>
      <c r="D141517">
        <v>4</v>
      </c>
      <c r="E141517" t="s">
        <v>103886</v>
      </c>
      <c r="F141517" t="s">
        <v>6</v>
      </c>
    </row>
    <row r="141518" spans="1:6" x14ac:dyDescent="0.3">
      <c r="A141518">
        <f t="shared" si="2211"/>
        <v>141517</v>
      </c>
      <c r="B141518">
        <v>384</v>
      </c>
      <c r="C141518">
        <v>36426</v>
      </c>
      <c r="D141518">
        <v>1</v>
      </c>
      <c r="E141518" t="s">
        <v>103887</v>
      </c>
      <c r="F141518" t="s">
        <v>8</v>
      </c>
    </row>
    <row r="141519" spans="1:6" x14ac:dyDescent="0.3">
      <c r="A141519">
        <f t="shared" si="2211"/>
        <v>141518</v>
      </c>
      <c r="B141519">
        <v>384</v>
      </c>
      <c r="C141519">
        <v>36426</v>
      </c>
      <c r="D141519">
        <v>2</v>
      </c>
      <c r="E141519" t="s">
        <v>103888</v>
      </c>
      <c r="F141519" t="s">
        <v>6</v>
      </c>
    </row>
    <row r="141520" spans="1:6" x14ac:dyDescent="0.3">
      <c r="A141520">
        <f t="shared" si="2211"/>
        <v>141519</v>
      </c>
      <c r="B141520">
        <v>384</v>
      </c>
      <c r="C141520">
        <v>36426</v>
      </c>
      <c r="D141520">
        <v>3</v>
      </c>
      <c r="E141520" t="s">
        <v>103889</v>
      </c>
      <c r="F141520" t="s">
        <v>6</v>
      </c>
    </row>
    <row r="141521" spans="1:6" x14ac:dyDescent="0.3">
      <c r="A141521">
        <f t="shared" si="2211"/>
        <v>141520</v>
      </c>
      <c r="B141521">
        <v>384</v>
      </c>
      <c r="C141521">
        <v>36426</v>
      </c>
      <c r="D141521">
        <v>4</v>
      </c>
      <c r="E141521" t="s">
        <v>103890</v>
      </c>
      <c r="F141521" t="s">
        <v>6</v>
      </c>
    </row>
    <row r="141522" spans="1:6" x14ac:dyDescent="0.3">
      <c r="A141522">
        <f t="shared" si="2211"/>
        <v>141521</v>
      </c>
      <c r="B141522">
        <v>384</v>
      </c>
      <c r="C141522">
        <v>36427</v>
      </c>
      <c r="D141522">
        <v>1</v>
      </c>
      <c r="E141522" t="s">
        <v>103891</v>
      </c>
      <c r="F141522" t="s">
        <v>6</v>
      </c>
    </row>
    <row r="141523" spans="1:6" x14ac:dyDescent="0.3">
      <c r="A141523">
        <f t="shared" si="2211"/>
        <v>141522</v>
      </c>
      <c r="B141523">
        <v>384</v>
      </c>
      <c r="C141523">
        <v>36427</v>
      </c>
      <c r="D141523">
        <v>2</v>
      </c>
      <c r="E141523" t="s">
        <v>103892</v>
      </c>
      <c r="F141523" t="s">
        <v>6</v>
      </c>
    </row>
    <row r="141524" spans="1:6" x14ac:dyDescent="0.3">
      <c r="A141524">
        <f t="shared" si="2211"/>
        <v>141523</v>
      </c>
      <c r="B141524">
        <v>384</v>
      </c>
      <c r="C141524">
        <v>36427</v>
      </c>
      <c r="D141524">
        <v>3</v>
      </c>
      <c r="E141524" t="s">
        <v>103893</v>
      </c>
      <c r="F141524" t="s">
        <v>8</v>
      </c>
    </row>
    <row r="141525" spans="1:6" x14ac:dyDescent="0.3">
      <c r="A141525">
        <f t="shared" si="2211"/>
        <v>141524</v>
      </c>
      <c r="B141525">
        <v>384</v>
      </c>
      <c r="C141525">
        <v>36427</v>
      </c>
      <c r="D141525">
        <v>4</v>
      </c>
      <c r="E141525" t="s">
        <v>103894</v>
      </c>
      <c r="F141525" t="s">
        <v>6</v>
      </c>
    </row>
    <row r="141526" spans="1:6" x14ac:dyDescent="0.3">
      <c r="A141526">
        <f t="shared" si="2211"/>
        <v>141525</v>
      </c>
      <c r="B141526">
        <v>384</v>
      </c>
      <c r="C141526">
        <v>36428</v>
      </c>
      <c r="D141526">
        <v>1</v>
      </c>
      <c r="E141526" t="s">
        <v>103895</v>
      </c>
      <c r="F141526" t="s">
        <v>6</v>
      </c>
    </row>
    <row r="141527" spans="1:6" x14ac:dyDescent="0.3">
      <c r="A141527">
        <f t="shared" si="2211"/>
        <v>141526</v>
      </c>
      <c r="B141527">
        <v>384</v>
      </c>
      <c r="C141527">
        <v>36428</v>
      </c>
      <c r="D141527">
        <v>2</v>
      </c>
      <c r="E141527" t="s">
        <v>103896</v>
      </c>
      <c r="F141527" t="s">
        <v>8</v>
      </c>
    </row>
    <row r="141528" spans="1:6" x14ac:dyDescent="0.3">
      <c r="A141528">
        <f t="shared" si="2211"/>
        <v>141527</v>
      </c>
      <c r="B141528">
        <v>384</v>
      </c>
      <c r="C141528">
        <v>36428</v>
      </c>
      <c r="D141528">
        <v>3</v>
      </c>
      <c r="E141528" t="s">
        <v>103897</v>
      </c>
      <c r="F141528" t="s">
        <v>6</v>
      </c>
    </row>
    <row r="141529" spans="1:6" x14ac:dyDescent="0.3">
      <c r="A141529">
        <f t="shared" si="2211"/>
        <v>141528</v>
      </c>
      <c r="B141529">
        <v>384</v>
      </c>
      <c r="C141529">
        <v>36428</v>
      </c>
      <c r="D141529">
        <v>4</v>
      </c>
      <c r="E141529" t="s">
        <v>103898</v>
      </c>
      <c r="F141529" t="s">
        <v>6</v>
      </c>
    </row>
    <row r="141530" spans="1:6" x14ac:dyDescent="0.3">
      <c r="A141530">
        <f t="shared" si="2211"/>
        <v>141529</v>
      </c>
      <c r="B141530">
        <v>384</v>
      </c>
      <c r="C141530">
        <v>36429</v>
      </c>
      <c r="D141530">
        <v>1</v>
      </c>
      <c r="E141530" t="s">
        <v>103899</v>
      </c>
      <c r="F141530" t="s">
        <v>6</v>
      </c>
    </row>
    <row r="141531" spans="1:6" x14ac:dyDescent="0.3">
      <c r="A141531">
        <f t="shared" si="2211"/>
        <v>141530</v>
      </c>
      <c r="B141531">
        <v>384</v>
      </c>
      <c r="C141531">
        <v>36429</v>
      </c>
      <c r="D141531">
        <v>2</v>
      </c>
      <c r="E141531" t="s">
        <v>103900</v>
      </c>
      <c r="F141531" t="s">
        <v>8</v>
      </c>
    </row>
    <row r="141532" spans="1:6" x14ac:dyDescent="0.3">
      <c r="A141532">
        <f t="shared" si="2211"/>
        <v>141531</v>
      </c>
      <c r="B141532">
        <v>384</v>
      </c>
      <c r="C141532">
        <v>36429</v>
      </c>
      <c r="D141532">
        <v>3</v>
      </c>
      <c r="E141532" t="s">
        <v>103901</v>
      </c>
      <c r="F141532" t="s">
        <v>6</v>
      </c>
    </row>
    <row r="141533" spans="1:6" x14ac:dyDescent="0.3">
      <c r="A141533">
        <f t="shared" si="2211"/>
        <v>141532</v>
      </c>
      <c r="B141533">
        <v>384</v>
      </c>
      <c r="C141533">
        <v>36429</v>
      </c>
      <c r="D141533">
        <v>4</v>
      </c>
      <c r="E141533" t="s">
        <v>34186</v>
      </c>
      <c r="F141533" t="s">
        <v>6</v>
      </c>
    </row>
    <row r="141534" spans="1:6" x14ac:dyDescent="0.3">
      <c r="A141534">
        <f t="shared" si="2211"/>
        <v>141533</v>
      </c>
      <c r="B141534">
        <v>384</v>
      </c>
      <c r="C141534">
        <v>36430</v>
      </c>
      <c r="D141534">
        <v>1</v>
      </c>
      <c r="E141534" t="s">
        <v>687</v>
      </c>
      <c r="F141534" t="s">
        <v>6</v>
      </c>
    </row>
    <row r="141535" spans="1:6" x14ac:dyDescent="0.3">
      <c r="A141535">
        <f t="shared" si="2211"/>
        <v>141534</v>
      </c>
      <c r="B141535">
        <v>384</v>
      </c>
      <c r="C141535">
        <v>36430</v>
      </c>
      <c r="D141535">
        <v>2</v>
      </c>
      <c r="E141535" t="s">
        <v>1886</v>
      </c>
      <c r="F141535" t="s">
        <v>8</v>
      </c>
    </row>
    <row r="141536" spans="1:6" x14ac:dyDescent="0.3">
      <c r="A141536">
        <f t="shared" si="2211"/>
        <v>141535</v>
      </c>
      <c r="B141536">
        <v>384</v>
      </c>
      <c r="C141536">
        <v>36430</v>
      </c>
      <c r="D141536">
        <v>3</v>
      </c>
      <c r="E141536" t="s">
        <v>401</v>
      </c>
      <c r="F141536" t="s">
        <v>6</v>
      </c>
    </row>
    <row r="141537" spans="1:6" x14ac:dyDescent="0.3">
      <c r="A141537">
        <f t="shared" si="2211"/>
        <v>141536</v>
      </c>
      <c r="B141537">
        <v>384</v>
      </c>
      <c r="C141537">
        <v>36430</v>
      </c>
      <c r="D141537">
        <v>4</v>
      </c>
      <c r="E141537" t="s">
        <v>1239</v>
      </c>
      <c r="F141537" t="s">
        <v>6</v>
      </c>
    </row>
    <row r="141538" spans="1:6" x14ac:dyDescent="0.3">
      <c r="A141538">
        <f t="shared" si="2211"/>
        <v>141537</v>
      </c>
      <c r="B141538">
        <v>384</v>
      </c>
      <c r="C141538">
        <v>36431</v>
      </c>
      <c r="D141538">
        <v>1</v>
      </c>
      <c r="E141538" t="s">
        <v>2226</v>
      </c>
      <c r="F141538" t="s">
        <v>6</v>
      </c>
    </row>
    <row r="141539" spans="1:6" x14ac:dyDescent="0.3">
      <c r="A141539">
        <f t="shared" si="2211"/>
        <v>141538</v>
      </c>
      <c r="B141539">
        <v>384</v>
      </c>
      <c r="C141539">
        <v>36431</v>
      </c>
      <c r="D141539">
        <v>2</v>
      </c>
      <c r="E141539" t="s">
        <v>2849</v>
      </c>
      <c r="F141539" t="s">
        <v>6</v>
      </c>
    </row>
    <row r="141540" spans="1:6" x14ac:dyDescent="0.3">
      <c r="A141540">
        <f t="shared" si="2211"/>
        <v>141539</v>
      </c>
      <c r="B141540">
        <v>384</v>
      </c>
      <c r="C141540">
        <v>36431</v>
      </c>
      <c r="D141540">
        <v>3</v>
      </c>
      <c r="E141540" t="s">
        <v>3406</v>
      </c>
      <c r="F141540" t="s">
        <v>6</v>
      </c>
    </row>
    <row r="141541" spans="1:6" x14ac:dyDescent="0.3">
      <c r="A141541">
        <f t="shared" si="2211"/>
        <v>141540</v>
      </c>
      <c r="B141541">
        <v>384</v>
      </c>
      <c r="C141541">
        <v>36431</v>
      </c>
      <c r="D141541">
        <v>4</v>
      </c>
      <c r="E141541" t="s">
        <v>78101</v>
      </c>
      <c r="F141541" t="s">
        <v>8</v>
      </c>
    </row>
    <row r="141542" spans="1:6" x14ac:dyDescent="0.3">
      <c r="A141542">
        <f t="shared" si="2211"/>
        <v>141541</v>
      </c>
      <c r="B141542">
        <v>384</v>
      </c>
      <c r="C141542">
        <v>36432</v>
      </c>
      <c r="D141542">
        <v>1</v>
      </c>
      <c r="E141542" t="s">
        <v>103902</v>
      </c>
      <c r="F141542" t="s">
        <v>6</v>
      </c>
    </row>
    <row r="141543" spans="1:6" x14ac:dyDescent="0.3">
      <c r="A141543">
        <f t="shared" si="2211"/>
        <v>141542</v>
      </c>
      <c r="B141543">
        <v>384</v>
      </c>
      <c r="C141543">
        <v>36432</v>
      </c>
      <c r="D141543">
        <v>2</v>
      </c>
      <c r="E141543" t="s">
        <v>103903</v>
      </c>
      <c r="F141543" t="s">
        <v>6</v>
      </c>
    </row>
    <row r="141544" spans="1:6" x14ac:dyDescent="0.3">
      <c r="A141544">
        <f t="shared" si="2211"/>
        <v>141543</v>
      </c>
      <c r="B141544">
        <v>384</v>
      </c>
      <c r="C141544">
        <v>36432</v>
      </c>
      <c r="D141544">
        <v>3</v>
      </c>
      <c r="E141544" t="s">
        <v>103904</v>
      </c>
      <c r="F141544" t="s">
        <v>6</v>
      </c>
    </row>
    <row r="141545" spans="1:6" x14ac:dyDescent="0.3">
      <c r="A141545">
        <f t="shared" si="2211"/>
        <v>141544</v>
      </c>
      <c r="B141545">
        <v>384</v>
      </c>
      <c r="C141545">
        <v>36432</v>
      </c>
      <c r="D141545">
        <v>4</v>
      </c>
      <c r="E141545" t="s">
        <v>103905</v>
      </c>
      <c r="F141545" t="s">
        <v>8</v>
      </c>
    </row>
    <row r="141546" spans="1:6" x14ac:dyDescent="0.3">
      <c r="A141546">
        <f t="shared" si="2211"/>
        <v>141545</v>
      </c>
      <c r="B141546">
        <v>384</v>
      </c>
      <c r="C141546">
        <v>36433</v>
      </c>
      <c r="D141546">
        <v>1</v>
      </c>
      <c r="E141546" t="s">
        <v>103906</v>
      </c>
      <c r="F141546" t="s">
        <v>6</v>
      </c>
    </row>
    <row r="141547" spans="1:6" x14ac:dyDescent="0.3">
      <c r="A141547">
        <f t="shared" si="2211"/>
        <v>141546</v>
      </c>
      <c r="B141547">
        <v>384</v>
      </c>
      <c r="C141547">
        <v>36433</v>
      </c>
      <c r="D141547">
        <v>2</v>
      </c>
      <c r="E141547" t="s">
        <v>103907</v>
      </c>
      <c r="F141547" t="s">
        <v>6</v>
      </c>
    </row>
    <row r="141548" spans="1:6" x14ac:dyDescent="0.3">
      <c r="A141548">
        <f t="shared" si="2211"/>
        <v>141547</v>
      </c>
      <c r="B141548">
        <v>384</v>
      </c>
      <c r="C141548">
        <v>36433</v>
      </c>
      <c r="D141548">
        <v>3</v>
      </c>
      <c r="E141548" t="s">
        <v>103908</v>
      </c>
      <c r="F141548" t="s">
        <v>8</v>
      </c>
    </row>
    <row r="141549" spans="1:6" x14ac:dyDescent="0.3">
      <c r="A141549">
        <f t="shared" si="2211"/>
        <v>141548</v>
      </c>
      <c r="B141549">
        <v>384</v>
      </c>
      <c r="C141549">
        <v>36433</v>
      </c>
      <c r="D141549">
        <v>4</v>
      </c>
      <c r="E141549" t="s">
        <v>103909</v>
      </c>
      <c r="F141549" t="s">
        <v>6</v>
      </c>
    </row>
    <row r="141550" spans="1:6" x14ac:dyDescent="0.3">
      <c r="A141550">
        <f t="shared" si="2211"/>
        <v>141549</v>
      </c>
      <c r="B141550">
        <v>384</v>
      </c>
      <c r="C141550">
        <v>36434</v>
      </c>
      <c r="D141550">
        <v>1</v>
      </c>
      <c r="E141550" t="s">
        <v>98432</v>
      </c>
      <c r="F141550" t="s">
        <v>6</v>
      </c>
    </row>
    <row r="141551" spans="1:6" x14ac:dyDescent="0.3">
      <c r="A141551">
        <f t="shared" si="2211"/>
        <v>141550</v>
      </c>
      <c r="B141551">
        <v>384</v>
      </c>
      <c r="C141551">
        <v>36434</v>
      </c>
      <c r="D141551">
        <v>2</v>
      </c>
      <c r="E141551" t="s">
        <v>101276</v>
      </c>
      <c r="F141551" t="s">
        <v>8</v>
      </c>
    </row>
    <row r="141552" spans="1:6" x14ac:dyDescent="0.3">
      <c r="A141552">
        <f t="shared" si="2211"/>
        <v>141551</v>
      </c>
      <c r="B141552">
        <v>384</v>
      </c>
      <c r="C141552">
        <v>36434</v>
      </c>
      <c r="D141552">
        <v>3</v>
      </c>
      <c r="E141552" t="s">
        <v>322</v>
      </c>
      <c r="F141552" t="s">
        <v>6</v>
      </c>
    </row>
    <row r="141553" spans="1:6" x14ac:dyDescent="0.3">
      <c r="A141553">
        <f t="shared" si="2211"/>
        <v>141552</v>
      </c>
      <c r="B141553">
        <v>384</v>
      </c>
      <c r="C141553">
        <v>36434</v>
      </c>
      <c r="D141553">
        <v>4</v>
      </c>
      <c r="E141553" t="s">
        <v>119</v>
      </c>
      <c r="F141553" t="s">
        <v>6</v>
      </c>
    </row>
    <row r="141554" spans="1:6" x14ac:dyDescent="0.3">
      <c r="A141554">
        <f t="shared" si="2211"/>
        <v>141553</v>
      </c>
      <c r="B141554">
        <v>384</v>
      </c>
      <c r="C141554">
        <v>36435</v>
      </c>
      <c r="D141554">
        <v>1</v>
      </c>
      <c r="E141554" t="s">
        <v>103910</v>
      </c>
      <c r="F141554" t="s">
        <v>6</v>
      </c>
    </row>
    <row r="141555" spans="1:6" x14ac:dyDescent="0.3">
      <c r="A141555">
        <f t="shared" si="2211"/>
        <v>141554</v>
      </c>
      <c r="B141555">
        <v>384</v>
      </c>
      <c r="C141555">
        <v>36435</v>
      </c>
      <c r="D141555">
        <v>2</v>
      </c>
      <c r="E141555" t="s">
        <v>103911</v>
      </c>
      <c r="F141555" t="s">
        <v>6</v>
      </c>
    </row>
    <row r="141556" spans="1:6" x14ac:dyDescent="0.3">
      <c r="A141556">
        <f t="shared" si="2211"/>
        <v>141555</v>
      </c>
      <c r="B141556">
        <v>384</v>
      </c>
      <c r="C141556">
        <v>36435</v>
      </c>
      <c r="D141556">
        <v>3</v>
      </c>
      <c r="E141556" t="s">
        <v>103912</v>
      </c>
      <c r="F141556" t="s">
        <v>6</v>
      </c>
    </row>
    <row r="141557" spans="1:6" x14ac:dyDescent="0.3">
      <c r="A141557">
        <f t="shared" si="2211"/>
        <v>141556</v>
      </c>
      <c r="B141557">
        <v>384</v>
      </c>
      <c r="C141557">
        <v>36435</v>
      </c>
      <c r="D141557">
        <v>4</v>
      </c>
      <c r="E141557" t="s">
        <v>103913</v>
      </c>
      <c r="F141557" t="s">
        <v>8</v>
      </c>
    </row>
    <row r="141558" spans="1:6" x14ac:dyDescent="0.3">
      <c r="A141558">
        <f t="shared" si="2211"/>
        <v>141557</v>
      </c>
      <c r="B141558">
        <v>384</v>
      </c>
      <c r="C141558">
        <v>36436</v>
      </c>
      <c r="D141558">
        <v>1</v>
      </c>
      <c r="E141558" t="s">
        <v>103914</v>
      </c>
      <c r="F141558" t="s">
        <v>6</v>
      </c>
    </row>
    <row r="141559" spans="1:6" x14ac:dyDescent="0.3">
      <c r="A141559">
        <f t="shared" si="2211"/>
        <v>141558</v>
      </c>
      <c r="B141559">
        <v>384</v>
      </c>
      <c r="C141559">
        <v>36436</v>
      </c>
      <c r="D141559">
        <v>2</v>
      </c>
      <c r="E141559" t="s">
        <v>103915</v>
      </c>
      <c r="F141559" t="s">
        <v>6</v>
      </c>
    </row>
    <row r="141560" spans="1:6" x14ac:dyDescent="0.3">
      <c r="A141560">
        <f t="shared" si="2211"/>
        <v>141559</v>
      </c>
      <c r="B141560">
        <v>384</v>
      </c>
      <c r="C141560">
        <v>36436</v>
      </c>
      <c r="D141560">
        <v>3</v>
      </c>
      <c r="E141560" t="s">
        <v>103916</v>
      </c>
      <c r="F141560" t="s">
        <v>6</v>
      </c>
    </row>
    <row r="141561" spans="1:6" x14ac:dyDescent="0.3">
      <c r="A141561">
        <f t="shared" si="2211"/>
        <v>141560</v>
      </c>
      <c r="B141561">
        <v>384</v>
      </c>
      <c r="C141561">
        <v>36436</v>
      </c>
      <c r="D141561">
        <v>4</v>
      </c>
      <c r="E141561" t="s">
        <v>103917</v>
      </c>
      <c r="F141561" t="s">
        <v>8</v>
      </c>
    </row>
    <row r="141562" spans="1:6" x14ac:dyDescent="0.3">
      <c r="A141562">
        <f t="shared" si="2211"/>
        <v>141561</v>
      </c>
      <c r="B141562">
        <v>384</v>
      </c>
      <c r="C141562">
        <v>36437</v>
      </c>
      <c r="D141562">
        <v>1</v>
      </c>
      <c r="E141562" t="s">
        <v>103918</v>
      </c>
      <c r="F141562" t="s">
        <v>8</v>
      </c>
    </row>
    <row r="141563" spans="1:6" x14ac:dyDescent="0.3">
      <c r="A141563">
        <f t="shared" si="2211"/>
        <v>141562</v>
      </c>
      <c r="B141563">
        <v>384</v>
      </c>
      <c r="C141563">
        <v>36437</v>
      </c>
      <c r="D141563">
        <v>2</v>
      </c>
      <c r="E141563" t="s">
        <v>103919</v>
      </c>
      <c r="F141563" t="s">
        <v>6</v>
      </c>
    </row>
    <row r="141564" spans="1:6" x14ac:dyDescent="0.3">
      <c r="A141564">
        <f t="shared" si="2211"/>
        <v>141563</v>
      </c>
      <c r="B141564">
        <v>384</v>
      </c>
      <c r="C141564">
        <v>36437</v>
      </c>
      <c r="D141564">
        <v>3</v>
      </c>
      <c r="E141564" t="s">
        <v>103920</v>
      </c>
      <c r="F141564" t="s">
        <v>6</v>
      </c>
    </row>
    <row r="141565" spans="1:6" x14ac:dyDescent="0.3">
      <c r="A141565">
        <f t="shared" si="2211"/>
        <v>141564</v>
      </c>
      <c r="B141565">
        <v>384</v>
      </c>
      <c r="C141565">
        <v>36437</v>
      </c>
      <c r="D141565">
        <v>4</v>
      </c>
      <c r="E141565" t="s">
        <v>103921</v>
      </c>
      <c r="F141565" t="s">
        <v>6</v>
      </c>
    </row>
    <row r="141566" spans="1:6" x14ac:dyDescent="0.3">
      <c r="A141566">
        <f t="shared" si="2211"/>
        <v>141565</v>
      </c>
      <c r="B141566">
        <v>384</v>
      </c>
      <c r="C141566">
        <v>36438</v>
      </c>
      <c r="D141566">
        <v>1</v>
      </c>
      <c r="E141566" t="s">
        <v>103922</v>
      </c>
      <c r="F141566" t="s">
        <v>6</v>
      </c>
    </row>
    <row r="141567" spans="1:6" x14ac:dyDescent="0.3">
      <c r="A141567">
        <f t="shared" si="2211"/>
        <v>141566</v>
      </c>
      <c r="B141567">
        <v>384</v>
      </c>
      <c r="C141567">
        <v>36438</v>
      </c>
      <c r="D141567">
        <v>2</v>
      </c>
      <c r="E141567" t="s">
        <v>103923</v>
      </c>
      <c r="F141567" t="s">
        <v>6</v>
      </c>
    </row>
    <row r="141568" spans="1:6" x14ac:dyDescent="0.3">
      <c r="A141568">
        <f t="shared" si="2211"/>
        <v>141567</v>
      </c>
      <c r="B141568">
        <v>384</v>
      </c>
      <c r="C141568">
        <v>36438</v>
      </c>
      <c r="D141568">
        <v>3</v>
      </c>
      <c r="E141568" t="s">
        <v>103924</v>
      </c>
      <c r="F141568" t="s">
        <v>8</v>
      </c>
    </row>
    <row r="141569" spans="1:6" x14ac:dyDescent="0.3">
      <c r="A141569">
        <f t="shared" si="2211"/>
        <v>141568</v>
      </c>
      <c r="B141569">
        <v>384</v>
      </c>
      <c r="C141569">
        <v>36438</v>
      </c>
      <c r="D141569">
        <v>4</v>
      </c>
      <c r="E141569" t="s">
        <v>103925</v>
      </c>
      <c r="F141569" t="s">
        <v>6</v>
      </c>
    </row>
    <row r="141570" spans="1:6" x14ac:dyDescent="0.3">
      <c r="A141570">
        <f t="shared" si="2211"/>
        <v>141569</v>
      </c>
      <c r="B141570">
        <v>384</v>
      </c>
      <c r="C141570">
        <v>36439</v>
      </c>
      <c r="D141570">
        <v>1</v>
      </c>
      <c r="E141570" t="s">
        <v>2392</v>
      </c>
      <c r="F141570" t="s">
        <v>8</v>
      </c>
    </row>
    <row r="141571" spans="1:6" x14ac:dyDescent="0.3">
      <c r="A141571">
        <f t="shared" ref="A141571:A141634" si="2212">ROW()-1</f>
        <v>141570</v>
      </c>
      <c r="B141571">
        <v>384</v>
      </c>
      <c r="C141571">
        <v>36439</v>
      </c>
      <c r="D141571">
        <v>2</v>
      </c>
      <c r="E141571" t="s">
        <v>103926</v>
      </c>
      <c r="F141571" t="s">
        <v>6</v>
      </c>
    </row>
    <row r="141572" spans="1:6" x14ac:dyDescent="0.3">
      <c r="A141572">
        <f t="shared" si="2212"/>
        <v>141571</v>
      </c>
      <c r="B141572">
        <v>384</v>
      </c>
      <c r="C141572">
        <v>36439</v>
      </c>
      <c r="D141572">
        <v>3</v>
      </c>
      <c r="E141572" t="s">
        <v>38738</v>
      </c>
      <c r="F141572" t="s">
        <v>6</v>
      </c>
    </row>
    <row r="141573" spans="1:6" x14ac:dyDescent="0.3">
      <c r="A141573">
        <f t="shared" si="2212"/>
        <v>141572</v>
      </c>
      <c r="B141573">
        <v>384</v>
      </c>
      <c r="C141573">
        <v>36439</v>
      </c>
      <c r="D141573">
        <v>4</v>
      </c>
      <c r="E141573" t="s">
        <v>103927</v>
      </c>
      <c r="F141573" t="s">
        <v>6</v>
      </c>
    </row>
    <row r="141574" spans="1:6" x14ac:dyDescent="0.3">
      <c r="A141574">
        <f t="shared" si="2212"/>
        <v>141573</v>
      </c>
      <c r="B141574">
        <v>384</v>
      </c>
      <c r="C141574">
        <v>36440</v>
      </c>
      <c r="D141574">
        <v>1</v>
      </c>
      <c r="E141574" t="s">
        <v>103928</v>
      </c>
      <c r="F141574" t="s">
        <v>8</v>
      </c>
    </row>
    <row r="141575" spans="1:6" x14ac:dyDescent="0.3">
      <c r="A141575">
        <f t="shared" si="2212"/>
        <v>141574</v>
      </c>
      <c r="B141575">
        <v>384</v>
      </c>
      <c r="C141575">
        <v>36440</v>
      </c>
      <c r="D141575">
        <v>2</v>
      </c>
      <c r="E141575" t="s">
        <v>103929</v>
      </c>
      <c r="F141575" t="s">
        <v>6</v>
      </c>
    </row>
    <row r="141576" spans="1:6" x14ac:dyDescent="0.3">
      <c r="A141576">
        <f t="shared" si="2212"/>
        <v>141575</v>
      </c>
      <c r="B141576">
        <v>384</v>
      </c>
      <c r="C141576">
        <v>36440</v>
      </c>
      <c r="D141576">
        <v>3</v>
      </c>
      <c r="E141576" t="s">
        <v>103930</v>
      </c>
      <c r="F141576" t="s">
        <v>6</v>
      </c>
    </row>
    <row r="141577" spans="1:6" x14ac:dyDescent="0.3">
      <c r="A141577">
        <f t="shared" si="2212"/>
        <v>141576</v>
      </c>
      <c r="B141577">
        <v>384</v>
      </c>
      <c r="C141577">
        <v>36440</v>
      </c>
      <c r="D141577">
        <v>4</v>
      </c>
      <c r="E141577" t="s">
        <v>103931</v>
      </c>
      <c r="F141577" t="s">
        <v>6</v>
      </c>
    </row>
    <row r="141578" spans="1:6" x14ac:dyDescent="0.3">
      <c r="A141578">
        <f t="shared" si="2212"/>
        <v>141577</v>
      </c>
      <c r="B141578">
        <v>384</v>
      </c>
      <c r="C141578">
        <v>36443</v>
      </c>
      <c r="D141578">
        <v>1</v>
      </c>
      <c r="E141578" t="s">
        <v>103932</v>
      </c>
      <c r="F141578" t="s">
        <v>6</v>
      </c>
    </row>
    <row r="141579" spans="1:6" x14ac:dyDescent="0.3">
      <c r="A141579">
        <f t="shared" si="2212"/>
        <v>141578</v>
      </c>
      <c r="B141579">
        <v>384</v>
      </c>
      <c r="C141579">
        <v>36443</v>
      </c>
      <c r="D141579">
        <v>2</v>
      </c>
      <c r="E141579" t="s">
        <v>103933</v>
      </c>
      <c r="F141579" t="s">
        <v>6</v>
      </c>
    </row>
    <row r="141580" spans="1:6" x14ac:dyDescent="0.3">
      <c r="A141580">
        <f t="shared" si="2212"/>
        <v>141579</v>
      </c>
      <c r="B141580">
        <v>384</v>
      </c>
      <c r="C141580">
        <v>36444</v>
      </c>
      <c r="D141580">
        <v>1</v>
      </c>
      <c r="E141580" t="s">
        <v>103934</v>
      </c>
      <c r="F141580" t="s">
        <v>8</v>
      </c>
    </row>
    <row r="141581" spans="1:6" x14ac:dyDescent="0.3">
      <c r="A141581">
        <f t="shared" si="2212"/>
        <v>141580</v>
      </c>
      <c r="B141581">
        <v>384</v>
      </c>
      <c r="C141581">
        <v>36444</v>
      </c>
      <c r="D141581">
        <v>2</v>
      </c>
      <c r="E141581" t="s">
        <v>103935</v>
      </c>
      <c r="F141581" t="s">
        <v>6</v>
      </c>
    </row>
    <row r="141582" spans="1:6" x14ac:dyDescent="0.3">
      <c r="A141582">
        <f t="shared" si="2212"/>
        <v>141581</v>
      </c>
      <c r="B141582">
        <v>384</v>
      </c>
      <c r="C141582">
        <v>36444</v>
      </c>
      <c r="D141582">
        <v>3</v>
      </c>
      <c r="E141582" t="s">
        <v>103936</v>
      </c>
      <c r="F141582" t="s">
        <v>6</v>
      </c>
    </row>
    <row r="141583" spans="1:6" x14ac:dyDescent="0.3">
      <c r="A141583">
        <f t="shared" si="2212"/>
        <v>141582</v>
      </c>
      <c r="B141583">
        <v>384</v>
      </c>
      <c r="C141583">
        <v>36444</v>
      </c>
      <c r="D141583">
        <v>4</v>
      </c>
      <c r="E141583" t="s">
        <v>103937</v>
      </c>
      <c r="F141583" t="s">
        <v>6</v>
      </c>
    </row>
    <row r="141584" spans="1:6" x14ac:dyDescent="0.3">
      <c r="A141584">
        <f t="shared" si="2212"/>
        <v>141583</v>
      </c>
      <c r="B141584">
        <v>384</v>
      </c>
      <c r="C141584">
        <v>36445</v>
      </c>
      <c r="D141584">
        <v>1</v>
      </c>
      <c r="E141584" t="s">
        <v>103938</v>
      </c>
      <c r="F141584" t="s">
        <v>8</v>
      </c>
    </row>
    <row r="141585" spans="1:6" x14ac:dyDescent="0.3">
      <c r="A141585">
        <f t="shared" si="2212"/>
        <v>141584</v>
      </c>
      <c r="B141585">
        <v>384</v>
      </c>
      <c r="C141585">
        <v>36445</v>
      </c>
      <c r="D141585">
        <v>2</v>
      </c>
      <c r="E141585" t="s">
        <v>103939</v>
      </c>
      <c r="F141585" t="s">
        <v>6</v>
      </c>
    </row>
    <row r="141586" spans="1:6" x14ac:dyDescent="0.3">
      <c r="A141586">
        <f t="shared" si="2212"/>
        <v>141585</v>
      </c>
      <c r="B141586">
        <v>384</v>
      </c>
      <c r="C141586">
        <v>36445</v>
      </c>
      <c r="D141586">
        <v>3</v>
      </c>
      <c r="E141586" t="s">
        <v>103940</v>
      </c>
      <c r="F141586" t="s">
        <v>6</v>
      </c>
    </row>
    <row r="141587" spans="1:6" x14ac:dyDescent="0.3">
      <c r="A141587">
        <f t="shared" si="2212"/>
        <v>141586</v>
      </c>
      <c r="B141587">
        <v>384</v>
      </c>
      <c r="C141587">
        <v>36445</v>
      </c>
      <c r="D141587">
        <v>4</v>
      </c>
      <c r="E141587" t="s">
        <v>103941</v>
      </c>
      <c r="F141587" t="s">
        <v>6</v>
      </c>
    </row>
    <row r="141588" spans="1:6" x14ac:dyDescent="0.3">
      <c r="A141588">
        <f t="shared" si="2212"/>
        <v>141587</v>
      </c>
      <c r="B141588">
        <v>384</v>
      </c>
      <c r="C141588">
        <v>36446</v>
      </c>
      <c r="D141588">
        <v>1</v>
      </c>
      <c r="E141588" t="s">
        <v>103942</v>
      </c>
      <c r="F141588" t="s">
        <v>6</v>
      </c>
    </row>
    <row r="141589" spans="1:6" x14ac:dyDescent="0.3">
      <c r="A141589">
        <f t="shared" si="2212"/>
        <v>141588</v>
      </c>
      <c r="B141589">
        <v>384</v>
      </c>
      <c r="C141589">
        <v>36446</v>
      </c>
      <c r="D141589">
        <v>2</v>
      </c>
      <c r="E141589" t="s">
        <v>103943</v>
      </c>
      <c r="F141589" t="s">
        <v>6</v>
      </c>
    </row>
    <row r="141590" spans="1:6" x14ac:dyDescent="0.3">
      <c r="A141590">
        <f t="shared" si="2212"/>
        <v>141589</v>
      </c>
      <c r="B141590">
        <v>384</v>
      </c>
      <c r="C141590">
        <v>36446</v>
      </c>
      <c r="D141590">
        <v>3</v>
      </c>
      <c r="E141590" t="s">
        <v>103944</v>
      </c>
      <c r="F141590" t="s">
        <v>8</v>
      </c>
    </row>
    <row r="141591" spans="1:6" x14ac:dyDescent="0.3">
      <c r="A141591">
        <f t="shared" si="2212"/>
        <v>141590</v>
      </c>
      <c r="B141591">
        <v>384</v>
      </c>
      <c r="C141591">
        <v>36446</v>
      </c>
      <c r="D141591">
        <v>4</v>
      </c>
      <c r="E141591" t="s">
        <v>103945</v>
      </c>
      <c r="F141591" t="s">
        <v>6</v>
      </c>
    </row>
    <row r="141592" spans="1:6" x14ac:dyDescent="0.3">
      <c r="A141592">
        <f t="shared" si="2212"/>
        <v>141591</v>
      </c>
      <c r="B141592">
        <v>384</v>
      </c>
      <c r="C141592">
        <v>36447</v>
      </c>
      <c r="D141592">
        <v>1</v>
      </c>
      <c r="E141592" t="s">
        <v>17067</v>
      </c>
      <c r="F141592" t="s">
        <v>6</v>
      </c>
    </row>
    <row r="141593" spans="1:6" x14ac:dyDescent="0.3">
      <c r="A141593">
        <f t="shared" si="2212"/>
        <v>141592</v>
      </c>
      <c r="B141593">
        <v>384</v>
      </c>
      <c r="C141593">
        <v>36447</v>
      </c>
      <c r="D141593">
        <v>2</v>
      </c>
      <c r="E141593" t="s">
        <v>19713</v>
      </c>
      <c r="F141593" t="s">
        <v>6</v>
      </c>
    </row>
    <row r="141594" spans="1:6" x14ac:dyDescent="0.3">
      <c r="A141594">
        <f t="shared" si="2212"/>
        <v>141593</v>
      </c>
      <c r="B141594">
        <v>384</v>
      </c>
      <c r="C141594">
        <v>36447</v>
      </c>
      <c r="D141594">
        <v>3</v>
      </c>
      <c r="E141594" t="s">
        <v>103946</v>
      </c>
      <c r="F141594" t="s">
        <v>6</v>
      </c>
    </row>
    <row r="141595" spans="1:6" x14ac:dyDescent="0.3">
      <c r="A141595">
        <f t="shared" si="2212"/>
        <v>141594</v>
      </c>
      <c r="B141595">
        <v>384</v>
      </c>
      <c r="C141595">
        <v>36447</v>
      </c>
      <c r="D141595">
        <v>4</v>
      </c>
      <c r="E141595" t="s">
        <v>103947</v>
      </c>
      <c r="F141595" t="s">
        <v>8</v>
      </c>
    </row>
    <row r="141596" spans="1:6" x14ac:dyDescent="0.3">
      <c r="A141596">
        <f t="shared" si="2212"/>
        <v>141595</v>
      </c>
      <c r="B141596">
        <v>384</v>
      </c>
      <c r="C141596">
        <v>36448</v>
      </c>
      <c r="D141596">
        <v>3</v>
      </c>
      <c r="E141596" t="s">
        <v>103948</v>
      </c>
      <c r="F141596" t="s">
        <v>6</v>
      </c>
    </row>
    <row r="141597" spans="1:6" x14ac:dyDescent="0.3">
      <c r="A141597">
        <f t="shared" si="2212"/>
        <v>141596</v>
      </c>
      <c r="B141597">
        <v>384</v>
      </c>
      <c r="C141597">
        <v>36448</v>
      </c>
      <c r="D141597">
        <v>4</v>
      </c>
      <c r="E141597" t="s">
        <v>103949</v>
      </c>
      <c r="F141597" t="s">
        <v>8</v>
      </c>
    </row>
    <row r="141598" spans="1:6" x14ac:dyDescent="0.3">
      <c r="A141598">
        <f t="shared" si="2212"/>
        <v>141597</v>
      </c>
      <c r="B141598">
        <v>384</v>
      </c>
      <c r="C141598">
        <v>36449</v>
      </c>
      <c r="D141598">
        <v>1</v>
      </c>
      <c r="E141598" t="s">
        <v>362</v>
      </c>
      <c r="F141598" t="s">
        <v>6</v>
      </c>
    </row>
    <row r="141599" spans="1:6" x14ac:dyDescent="0.3">
      <c r="A141599">
        <f t="shared" si="2212"/>
        <v>141598</v>
      </c>
      <c r="B141599">
        <v>384</v>
      </c>
      <c r="C141599">
        <v>36449</v>
      </c>
      <c r="D141599">
        <v>2</v>
      </c>
      <c r="E141599" t="s">
        <v>73336</v>
      </c>
      <c r="F141599" t="s">
        <v>8</v>
      </c>
    </row>
    <row r="141600" spans="1:6" x14ac:dyDescent="0.3">
      <c r="A141600">
        <f t="shared" si="2212"/>
        <v>141599</v>
      </c>
      <c r="B141600">
        <v>384</v>
      </c>
      <c r="C141600">
        <v>36449</v>
      </c>
      <c r="D141600">
        <v>3</v>
      </c>
      <c r="E141600" t="s">
        <v>103950</v>
      </c>
      <c r="F141600" t="s">
        <v>6</v>
      </c>
    </row>
    <row r="141601" spans="1:6" x14ac:dyDescent="0.3">
      <c r="A141601">
        <f t="shared" si="2212"/>
        <v>141600</v>
      </c>
      <c r="B141601">
        <v>384</v>
      </c>
      <c r="C141601">
        <v>36449</v>
      </c>
      <c r="D141601">
        <v>4</v>
      </c>
      <c r="E141601" t="s">
        <v>98279</v>
      </c>
      <c r="F141601" t="s">
        <v>6</v>
      </c>
    </row>
    <row r="141602" spans="1:6" x14ac:dyDescent="0.3">
      <c r="A141602">
        <f t="shared" si="2212"/>
        <v>141601</v>
      </c>
      <c r="B141602">
        <v>384</v>
      </c>
      <c r="C141602">
        <v>36450</v>
      </c>
      <c r="D141602">
        <v>1</v>
      </c>
      <c r="E141602" t="s">
        <v>103951</v>
      </c>
      <c r="F141602" t="s">
        <v>8</v>
      </c>
    </row>
    <row r="141603" spans="1:6" x14ac:dyDescent="0.3">
      <c r="A141603">
        <f t="shared" si="2212"/>
        <v>141602</v>
      </c>
      <c r="B141603">
        <v>384</v>
      </c>
      <c r="C141603">
        <v>36450</v>
      </c>
      <c r="D141603">
        <v>2</v>
      </c>
      <c r="E141603" t="s">
        <v>103952</v>
      </c>
      <c r="F141603" t="s">
        <v>6</v>
      </c>
    </row>
    <row r="141604" spans="1:6" x14ac:dyDescent="0.3">
      <c r="A141604">
        <f t="shared" si="2212"/>
        <v>141603</v>
      </c>
      <c r="B141604">
        <v>384</v>
      </c>
      <c r="C141604">
        <v>36450</v>
      </c>
      <c r="D141604">
        <v>3</v>
      </c>
      <c r="E141604" t="s">
        <v>103953</v>
      </c>
      <c r="F141604" t="s">
        <v>6</v>
      </c>
    </row>
    <row r="141605" spans="1:6" x14ac:dyDescent="0.3">
      <c r="A141605">
        <f t="shared" si="2212"/>
        <v>141604</v>
      </c>
      <c r="B141605">
        <v>384</v>
      </c>
      <c r="C141605">
        <v>36450</v>
      </c>
      <c r="D141605">
        <v>4</v>
      </c>
      <c r="E141605" t="s">
        <v>103954</v>
      </c>
      <c r="F141605" t="s">
        <v>6</v>
      </c>
    </row>
    <row r="141606" spans="1:6" x14ac:dyDescent="0.3">
      <c r="A141606">
        <f t="shared" si="2212"/>
        <v>141605</v>
      </c>
      <c r="B141606">
        <v>384</v>
      </c>
      <c r="C141606">
        <v>36451</v>
      </c>
      <c r="D141606">
        <v>1</v>
      </c>
      <c r="E141606" t="s">
        <v>103955</v>
      </c>
      <c r="F141606" t="s">
        <v>6</v>
      </c>
    </row>
    <row r="141607" spans="1:6" x14ac:dyDescent="0.3">
      <c r="A141607">
        <f t="shared" si="2212"/>
        <v>141606</v>
      </c>
      <c r="B141607">
        <v>384</v>
      </c>
      <c r="C141607">
        <v>36451</v>
      </c>
      <c r="D141607">
        <v>2</v>
      </c>
      <c r="E141607" t="s">
        <v>103956</v>
      </c>
      <c r="F141607" t="s">
        <v>6</v>
      </c>
    </row>
    <row r="141608" spans="1:6" x14ac:dyDescent="0.3">
      <c r="A141608">
        <f t="shared" si="2212"/>
        <v>141607</v>
      </c>
      <c r="B141608">
        <v>384</v>
      </c>
      <c r="C141608">
        <v>36451</v>
      </c>
      <c r="D141608">
        <v>3</v>
      </c>
      <c r="E141608" t="s">
        <v>103957</v>
      </c>
      <c r="F141608" t="s">
        <v>6</v>
      </c>
    </row>
    <row r="141609" spans="1:6" x14ac:dyDescent="0.3">
      <c r="A141609">
        <f t="shared" si="2212"/>
        <v>141608</v>
      </c>
      <c r="B141609">
        <v>384</v>
      </c>
      <c r="C141609">
        <v>36451</v>
      </c>
      <c r="D141609">
        <v>4</v>
      </c>
      <c r="E141609" t="s">
        <v>103958</v>
      </c>
      <c r="F141609" t="s">
        <v>8</v>
      </c>
    </row>
    <row r="141610" spans="1:6" x14ac:dyDescent="0.3">
      <c r="A141610">
        <f t="shared" si="2212"/>
        <v>141609</v>
      </c>
      <c r="B141610">
        <v>384</v>
      </c>
      <c r="C141610">
        <v>36452</v>
      </c>
      <c r="D141610">
        <v>1</v>
      </c>
      <c r="E141610" t="s">
        <v>151</v>
      </c>
      <c r="F141610" t="s">
        <v>6</v>
      </c>
    </row>
    <row r="141611" spans="1:6" x14ac:dyDescent="0.3">
      <c r="A141611">
        <f t="shared" si="2212"/>
        <v>141610</v>
      </c>
      <c r="B141611">
        <v>384</v>
      </c>
      <c r="C141611">
        <v>36452</v>
      </c>
      <c r="D141611">
        <v>2</v>
      </c>
      <c r="E141611" t="s">
        <v>152</v>
      </c>
      <c r="F141611" t="s">
        <v>8</v>
      </c>
    </row>
    <row r="141612" spans="1:6" x14ac:dyDescent="0.3">
      <c r="A141612">
        <f t="shared" si="2212"/>
        <v>141611</v>
      </c>
      <c r="B141612">
        <v>384</v>
      </c>
      <c r="C141612">
        <v>36452</v>
      </c>
      <c r="D141612">
        <v>3</v>
      </c>
      <c r="E141612" t="s">
        <v>153</v>
      </c>
      <c r="F141612" t="s">
        <v>6</v>
      </c>
    </row>
    <row r="141613" spans="1:6" x14ac:dyDescent="0.3">
      <c r="A141613">
        <f t="shared" si="2212"/>
        <v>141612</v>
      </c>
      <c r="B141613">
        <v>384</v>
      </c>
      <c r="C141613">
        <v>36452</v>
      </c>
      <c r="D141613">
        <v>4</v>
      </c>
      <c r="E141613" t="s">
        <v>154</v>
      </c>
      <c r="F141613" t="s">
        <v>6</v>
      </c>
    </row>
    <row r="141614" spans="1:6" x14ac:dyDescent="0.3">
      <c r="A141614">
        <f t="shared" si="2212"/>
        <v>141613</v>
      </c>
      <c r="B141614">
        <v>384</v>
      </c>
      <c r="C141614">
        <v>36453</v>
      </c>
      <c r="D141614">
        <v>1</v>
      </c>
      <c r="E141614" t="s">
        <v>103959</v>
      </c>
      <c r="F141614" t="s">
        <v>8</v>
      </c>
    </row>
    <row r="141615" spans="1:6" x14ac:dyDescent="0.3">
      <c r="A141615">
        <f t="shared" si="2212"/>
        <v>141614</v>
      </c>
      <c r="B141615">
        <v>384</v>
      </c>
      <c r="C141615">
        <v>36453</v>
      </c>
      <c r="D141615">
        <v>2</v>
      </c>
      <c r="E141615" t="s">
        <v>103960</v>
      </c>
      <c r="F141615" t="s">
        <v>6</v>
      </c>
    </row>
    <row r="141616" spans="1:6" x14ac:dyDescent="0.3">
      <c r="A141616">
        <f t="shared" si="2212"/>
        <v>141615</v>
      </c>
      <c r="B141616">
        <v>384</v>
      </c>
      <c r="C141616">
        <v>36453</v>
      </c>
      <c r="D141616">
        <v>3</v>
      </c>
      <c r="E141616" t="s">
        <v>103961</v>
      </c>
      <c r="F141616" t="s">
        <v>6</v>
      </c>
    </row>
    <row r="141617" spans="1:6" x14ac:dyDescent="0.3">
      <c r="A141617">
        <f t="shared" si="2212"/>
        <v>141616</v>
      </c>
      <c r="B141617">
        <v>384</v>
      </c>
      <c r="C141617">
        <v>36453</v>
      </c>
      <c r="D141617">
        <v>4</v>
      </c>
      <c r="E141617" t="s">
        <v>103962</v>
      </c>
      <c r="F141617" t="s">
        <v>6</v>
      </c>
    </row>
    <row r="141618" spans="1:6" x14ac:dyDescent="0.3">
      <c r="A141618">
        <f t="shared" si="2212"/>
        <v>141617</v>
      </c>
      <c r="B141618">
        <v>384</v>
      </c>
      <c r="C141618">
        <v>36454</v>
      </c>
      <c r="D141618">
        <v>1</v>
      </c>
      <c r="E141618" t="s">
        <v>103963</v>
      </c>
      <c r="F141618" t="s">
        <v>8</v>
      </c>
    </row>
    <row r="141619" spans="1:6" x14ac:dyDescent="0.3">
      <c r="A141619">
        <f t="shared" si="2212"/>
        <v>141618</v>
      </c>
      <c r="B141619">
        <v>384</v>
      </c>
      <c r="C141619">
        <v>36454</v>
      </c>
      <c r="D141619">
        <v>2</v>
      </c>
      <c r="E141619" t="s">
        <v>103964</v>
      </c>
      <c r="F141619" t="s">
        <v>6</v>
      </c>
    </row>
    <row r="141620" spans="1:6" x14ac:dyDescent="0.3">
      <c r="A141620">
        <f t="shared" si="2212"/>
        <v>141619</v>
      </c>
      <c r="B141620">
        <v>384</v>
      </c>
      <c r="C141620">
        <v>36454</v>
      </c>
      <c r="D141620">
        <v>3</v>
      </c>
      <c r="E141620" t="s">
        <v>103965</v>
      </c>
      <c r="F141620" t="s">
        <v>6</v>
      </c>
    </row>
    <row r="141621" spans="1:6" x14ac:dyDescent="0.3">
      <c r="A141621">
        <f t="shared" si="2212"/>
        <v>141620</v>
      </c>
      <c r="B141621">
        <v>384</v>
      </c>
      <c r="C141621">
        <v>36454</v>
      </c>
      <c r="D141621">
        <v>4</v>
      </c>
      <c r="E141621" t="s">
        <v>103966</v>
      </c>
      <c r="F141621" t="s">
        <v>6</v>
      </c>
    </row>
    <row r="141622" spans="1:6" x14ac:dyDescent="0.3">
      <c r="A141622">
        <f t="shared" si="2212"/>
        <v>141621</v>
      </c>
      <c r="B141622">
        <v>384</v>
      </c>
      <c r="C141622">
        <v>36455</v>
      </c>
      <c r="D141622">
        <v>1</v>
      </c>
      <c r="E141622" t="s">
        <v>103967</v>
      </c>
      <c r="F141622" t="s">
        <v>8</v>
      </c>
    </row>
    <row r="141623" spans="1:6" x14ac:dyDescent="0.3">
      <c r="A141623">
        <f t="shared" si="2212"/>
        <v>141622</v>
      </c>
      <c r="B141623">
        <v>384</v>
      </c>
      <c r="C141623">
        <v>36455</v>
      </c>
      <c r="D141623">
        <v>2</v>
      </c>
      <c r="E141623" t="s">
        <v>103968</v>
      </c>
      <c r="F141623" t="s">
        <v>6</v>
      </c>
    </row>
    <row r="141624" spans="1:6" x14ac:dyDescent="0.3">
      <c r="A141624">
        <f t="shared" si="2212"/>
        <v>141623</v>
      </c>
      <c r="B141624">
        <v>384</v>
      </c>
      <c r="C141624">
        <v>36455</v>
      </c>
      <c r="D141624">
        <v>3</v>
      </c>
      <c r="E141624" t="s">
        <v>103969</v>
      </c>
      <c r="F141624" t="s">
        <v>6</v>
      </c>
    </row>
    <row r="141625" spans="1:6" x14ac:dyDescent="0.3">
      <c r="A141625">
        <f t="shared" si="2212"/>
        <v>141624</v>
      </c>
      <c r="B141625">
        <v>384</v>
      </c>
      <c r="C141625">
        <v>36455</v>
      </c>
      <c r="D141625">
        <v>4</v>
      </c>
      <c r="E141625" t="s">
        <v>103970</v>
      </c>
      <c r="F141625" t="s">
        <v>6</v>
      </c>
    </row>
    <row r="141626" spans="1:6" x14ac:dyDescent="0.3">
      <c r="A141626">
        <f t="shared" si="2212"/>
        <v>141625</v>
      </c>
      <c r="B141626">
        <v>384</v>
      </c>
      <c r="C141626">
        <v>36456</v>
      </c>
      <c r="D141626">
        <v>1</v>
      </c>
      <c r="E141626" t="s">
        <v>119</v>
      </c>
      <c r="F141626" t="s">
        <v>6</v>
      </c>
    </row>
    <row r="141627" spans="1:6" x14ac:dyDescent="0.3">
      <c r="A141627">
        <f t="shared" si="2212"/>
        <v>141626</v>
      </c>
      <c r="B141627">
        <v>384</v>
      </c>
      <c r="C141627">
        <v>36456</v>
      </c>
      <c r="D141627">
        <v>2</v>
      </c>
      <c r="E141627" t="s">
        <v>1113</v>
      </c>
      <c r="F141627" t="s">
        <v>6</v>
      </c>
    </row>
    <row r="141628" spans="1:6" x14ac:dyDescent="0.3">
      <c r="A141628">
        <f t="shared" si="2212"/>
        <v>141627</v>
      </c>
      <c r="B141628">
        <v>384</v>
      </c>
      <c r="C141628">
        <v>36456</v>
      </c>
      <c r="D141628">
        <v>3</v>
      </c>
      <c r="E141628" t="s">
        <v>121</v>
      </c>
      <c r="F141628" t="s">
        <v>6</v>
      </c>
    </row>
    <row r="141629" spans="1:6" x14ac:dyDescent="0.3">
      <c r="A141629">
        <f t="shared" si="2212"/>
        <v>141628</v>
      </c>
      <c r="B141629">
        <v>384</v>
      </c>
      <c r="C141629">
        <v>36456</v>
      </c>
      <c r="D141629">
        <v>4</v>
      </c>
      <c r="E141629" t="s">
        <v>11</v>
      </c>
      <c r="F141629" t="s">
        <v>8</v>
      </c>
    </row>
    <row r="141630" spans="1:6" x14ac:dyDescent="0.3">
      <c r="A141630">
        <f t="shared" si="2212"/>
        <v>141629</v>
      </c>
      <c r="B141630">
        <v>384</v>
      </c>
      <c r="C141630">
        <v>36457</v>
      </c>
      <c r="D141630">
        <v>1</v>
      </c>
      <c r="E141630" t="s">
        <v>74230</v>
      </c>
      <c r="F141630" t="s">
        <v>6</v>
      </c>
    </row>
    <row r="141631" spans="1:6" x14ac:dyDescent="0.3">
      <c r="A141631">
        <f t="shared" si="2212"/>
        <v>141630</v>
      </c>
      <c r="B141631">
        <v>384</v>
      </c>
      <c r="C141631">
        <v>36457</v>
      </c>
      <c r="D141631">
        <v>2</v>
      </c>
      <c r="E141631" t="s">
        <v>103971</v>
      </c>
      <c r="F141631" t="s">
        <v>8</v>
      </c>
    </row>
    <row r="141632" spans="1:6" x14ac:dyDescent="0.3">
      <c r="A141632">
        <f t="shared" si="2212"/>
        <v>141631</v>
      </c>
      <c r="B141632">
        <v>384</v>
      </c>
      <c r="C141632">
        <v>36457</v>
      </c>
      <c r="D141632">
        <v>3</v>
      </c>
      <c r="E141632" t="s">
        <v>74228</v>
      </c>
      <c r="F141632" t="s">
        <v>6</v>
      </c>
    </row>
    <row r="141633" spans="1:6" x14ac:dyDescent="0.3">
      <c r="A141633">
        <f t="shared" si="2212"/>
        <v>141632</v>
      </c>
      <c r="B141633">
        <v>384</v>
      </c>
      <c r="C141633">
        <v>36457</v>
      </c>
      <c r="D141633">
        <v>4</v>
      </c>
      <c r="E141633" t="s">
        <v>74227</v>
      </c>
      <c r="F141633" t="s">
        <v>6</v>
      </c>
    </row>
    <row r="141634" spans="1:6" x14ac:dyDescent="0.3">
      <c r="A141634">
        <f t="shared" si="2212"/>
        <v>141633</v>
      </c>
      <c r="B141634">
        <v>384</v>
      </c>
      <c r="C141634">
        <v>36458</v>
      </c>
      <c r="D141634">
        <v>1</v>
      </c>
      <c r="E141634" t="s">
        <v>103972</v>
      </c>
      <c r="F141634" t="s">
        <v>6</v>
      </c>
    </row>
    <row r="141635" spans="1:6" x14ac:dyDescent="0.3">
      <c r="A141635">
        <f t="shared" ref="A141635:A141698" si="2213">ROW()-1</f>
        <v>141634</v>
      </c>
      <c r="B141635">
        <v>384</v>
      </c>
      <c r="C141635">
        <v>36458</v>
      </c>
      <c r="D141635">
        <v>2</v>
      </c>
      <c r="E141635" t="s">
        <v>103973</v>
      </c>
      <c r="F141635" t="s">
        <v>8</v>
      </c>
    </row>
    <row r="141636" spans="1:6" x14ac:dyDescent="0.3">
      <c r="A141636">
        <f t="shared" si="2213"/>
        <v>141635</v>
      </c>
      <c r="B141636">
        <v>384</v>
      </c>
      <c r="C141636">
        <v>36458</v>
      </c>
      <c r="D141636">
        <v>3</v>
      </c>
      <c r="E141636" t="s">
        <v>103974</v>
      </c>
      <c r="F141636" t="s">
        <v>6</v>
      </c>
    </row>
    <row r="141637" spans="1:6" x14ac:dyDescent="0.3">
      <c r="A141637">
        <f t="shared" si="2213"/>
        <v>141636</v>
      </c>
      <c r="B141637">
        <v>384</v>
      </c>
      <c r="C141637">
        <v>36458</v>
      </c>
      <c r="D141637">
        <v>4</v>
      </c>
      <c r="E141637" t="s">
        <v>103975</v>
      </c>
      <c r="F141637" t="s">
        <v>6</v>
      </c>
    </row>
    <row r="141638" spans="1:6" x14ac:dyDescent="0.3">
      <c r="A141638">
        <f t="shared" si="2213"/>
        <v>141637</v>
      </c>
      <c r="B141638">
        <v>384</v>
      </c>
      <c r="C141638">
        <v>36459</v>
      </c>
      <c r="D141638">
        <v>1</v>
      </c>
      <c r="E141638" t="s">
        <v>103976</v>
      </c>
      <c r="F141638" t="s">
        <v>6</v>
      </c>
    </row>
    <row r="141639" spans="1:6" x14ac:dyDescent="0.3">
      <c r="A141639">
        <f t="shared" si="2213"/>
        <v>141638</v>
      </c>
      <c r="B141639">
        <v>384</v>
      </c>
      <c r="C141639">
        <v>36459</v>
      </c>
      <c r="D141639">
        <v>2</v>
      </c>
      <c r="E141639" t="s">
        <v>49072</v>
      </c>
      <c r="F141639" t="s">
        <v>8</v>
      </c>
    </row>
    <row r="141640" spans="1:6" x14ac:dyDescent="0.3">
      <c r="A141640">
        <f t="shared" si="2213"/>
        <v>141639</v>
      </c>
      <c r="B141640">
        <v>384</v>
      </c>
      <c r="C141640">
        <v>36459</v>
      </c>
      <c r="D141640">
        <v>3</v>
      </c>
      <c r="E141640" t="s">
        <v>57535</v>
      </c>
      <c r="F141640" t="s">
        <v>6</v>
      </c>
    </row>
    <row r="141641" spans="1:6" x14ac:dyDescent="0.3">
      <c r="A141641">
        <f t="shared" si="2213"/>
        <v>141640</v>
      </c>
      <c r="B141641">
        <v>384</v>
      </c>
      <c r="C141641">
        <v>36459</v>
      </c>
      <c r="D141641">
        <v>4</v>
      </c>
      <c r="E141641" t="s">
        <v>103977</v>
      </c>
      <c r="F141641" t="s">
        <v>6</v>
      </c>
    </row>
    <row r="141642" spans="1:6" x14ac:dyDescent="0.3">
      <c r="A141642">
        <f t="shared" si="2213"/>
        <v>141641</v>
      </c>
      <c r="B141642">
        <v>384</v>
      </c>
      <c r="C141642">
        <v>36461</v>
      </c>
      <c r="D141642">
        <v>1</v>
      </c>
      <c r="E141642" t="s">
        <v>40766</v>
      </c>
      <c r="F141642" t="s">
        <v>6</v>
      </c>
    </row>
    <row r="141643" spans="1:6" x14ac:dyDescent="0.3">
      <c r="A141643">
        <f t="shared" si="2213"/>
        <v>141642</v>
      </c>
      <c r="B141643">
        <v>384</v>
      </c>
      <c r="C141643">
        <v>36461</v>
      </c>
      <c r="D141643">
        <v>2</v>
      </c>
      <c r="E141643" t="s">
        <v>101943</v>
      </c>
      <c r="F141643" t="s">
        <v>8</v>
      </c>
    </row>
    <row r="141644" spans="1:6" x14ac:dyDescent="0.3">
      <c r="A141644">
        <f t="shared" si="2213"/>
        <v>141643</v>
      </c>
      <c r="B141644">
        <v>384</v>
      </c>
      <c r="C141644">
        <v>36461</v>
      </c>
      <c r="D141644">
        <v>3</v>
      </c>
      <c r="E141644" t="s">
        <v>37013</v>
      </c>
      <c r="F141644" t="s">
        <v>6</v>
      </c>
    </row>
    <row r="141645" spans="1:6" x14ac:dyDescent="0.3">
      <c r="A141645">
        <f t="shared" si="2213"/>
        <v>141644</v>
      </c>
      <c r="B141645">
        <v>384</v>
      </c>
      <c r="C141645">
        <v>36461</v>
      </c>
      <c r="D141645">
        <v>4</v>
      </c>
      <c r="E141645" t="s">
        <v>37611</v>
      </c>
      <c r="F141645" t="s">
        <v>6</v>
      </c>
    </row>
    <row r="141646" spans="1:6" x14ac:dyDescent="0.3">
      <c r="A141646">
        <f t="shared" si="2213"/>
        <v>141645</v>
      </c>
      <c r="B141646">
        <v>384</v>
      </c>
      <c r="C141646">
        <v>36462</v>
      </c>
      <c r="D141646">
        <v>1</v>
      </c>
      <c r="E141646" t="s">
        <v>103978</v>
      </c>
      <c r="F141646" t="s">
        <v>6</v>
      </c>
    </row>
    <row r="141647" spans="1:6" x14ac:dyDescent="0.3">
      <c r="A141647">
        <f t="shared" si="2213"/>
        <v>141646</v>
      </c>
      <c r="B141647">
        <v>384</v>
      </c>
      <c r="C141647">
        <v>36462</v>
      </c>
      <c r="D141647">
        <v>2</v>
      </c>
      <c r="E141647" t="s">
        <v>103979</v>
      </c>
      <c r="F141647" t="s">
        <v>8</v>
      </c>
    </row>
    <row r="141648" spans="1:6" x14ac:dyDescent="0.3">
      <c r="A141648">
        <f t="shared" si="2213"/>
        <v>141647</v>
      </c>
      <c r="B141648">
        <v>384</v>
      </c>
      <c r="C141648">
        <v>36462</v>
      </c>
      <c r="D141648">
        <v>3</v>
      </c>
      <c r="E141648" t="s">
        <v>103980</v>
      </c>
      <c r="F141648" t="s">
        <v>6</v>
      </c>
    </row>
    <row r="141649" spans="1:6" x14ac:dyDescent="0.3">
      <c r="A141649">
        <f t="shared" si="2213"/>
        <v>141648</v>
      </c>
      <c r="B141649">
        <v>384</v>
      </c>
      <c r="C141649">
        <v>36462</v>
      </c>
      <c r="D141649">
        <v>4</v>
      </c>
      <c r="E141649" t="s">
        <v>103981</v>
      </c>
      <c r="F141649" t="s">
        <v>6</v>
      </c>
    </row>
    <row r="141650" spans="1:6" x14ac:dyDescent="0.3">
      <c r="A141650">
        <f t="shared" si="2213"/>
        <v>141649</v>
      </c>
      <c r="B141650">
        <v>384</v>
      </c>
      <c r="C141650">
        <v>36463</v>
      </c>
      <c r="D141650">
        <v>1</v>
      </c>
      <c r="E141650" t="s">
        <v>103982</v>
      </c>
      <c r="F141650" t="s">
        <v>6</v>
      </c>
    </row>
    <row r="141651" spans="1:6" x14ac:dyDescent="0.3">
      <c r="A141651">
        <f t="shared" si="2213"/>
        <v>141650</v>
      </c>
      <c r="B141651">
        <v>384</v>
      </c>
      <c r="C141651">
        <v>36463</v>
      </c>
      <c r="D141651">
        <v>2</v>
      </c>
      <c r="E141651" t="s">
        <v>103983</v>
      </c>
      <c r="F141651" t="s">
        <v>6</v>
      </c>
    </row>
    <row r="141652" spans="1:6" x14ac:dyDescent="0.3">
      <c r="A141652">
        <f t="shared" si="2213"/>
        <v>141651</v>
      </c>
      <c r="B141652">
        <v>384</v>
      </c>
      <c r="C141652">
        <v>36463</v>
      </c>
      <c r="D141652">
        <v>3</v>
      </c>
      <c r="E141652" t="s">
        <v>103984</v>
      </c>
      <c r="F141652" t="s">
        <v>6</v>
      </c>
    </row>
    <row r="141653" spans="1:6" x14ac:dyDescent="0.3">
      <c r="A141653">
        <f t="shared" si="2213"/>
        <v>141652</v>
      </c>
      <c r="B141653">
        <v>384</v>
      </c>
      <c r="C141653">
        <v>36463</v>
      </c>
      <c r="D141653">
        <v>4</v>
      </c>
      <c r="E141653" t="s">
        <v>103985</v>
      </c>
      <c r="F141653" t="s">
        <v>8</v>
      </c>
    </row>
    <row r="141654" spans="1:6" x14ac:dyDescent="0.3">
      <c r="A141654">
        <f t="shared" si="2213"/>
        <v>141653</v>
      </c>
      <c r="B141654">
        <v>384</v>
      </c>
      <c r="C141654">
        <v>36464</v>
      </c>
      <c r="D141654">
        <v>1</v>
      </c>
      <c r="E141654" t="s">
        <v>103986</v>
      </c>
      <c r="F141654" t="s">
        <v>6</v>
      </c>
    </row>
    <row r="141655" spans="1:6" x14ac:dyDescent="0.3">
      <c r="A141655">
        <f t="shared" si="2213"/>
        <v>141654</v>
      </c>
      <c r="B141655">
        <v>384</v>
      </c>
      <c r="C141655">
        <v>36464</v>
      </c>
      <c r="D141655">
        <v>2</v>
      </c>
      <c r="E141655" t="s">
        <v>103987</v>
      </c>
      <c r="F141655" t="s">
        <v>6</v>
      </c>
    </row>
    <row r="141656" spans="1:6" x14ac:dyDescent="0.3">
      <c r="A141656">
        <f t="shared" si="2213"/>
        <v>141655</v>
      </c>
      <c r="B141656">
        <v>384</v>
      </c>
      <c r="C141656">
        <v>36464</v>
      </c>
      <c r="D141656">
        <v>3</v>
      </c>
      <c r="E141656" t="s">
        <v>103988</v>
      </c>
      <c r="F141656" t="s">
        <v>6</v>
      </c>
    </row>
    <row r="141657" spans="1:6" x14ac:dyDescent="0.3">
      <c r="A141657">
        <f t="shared" si="2213"/>
        <v>141656</v>
      </c>
      <c r="B141657">
        <v>384</v>
      </c>
      <c r="C141657">
        <v>36464</v>
      </c>
      <c r="D141657">
        <v>4</v>
      </c>
      <c r="E141657" t="s">
        <v>103989</v>
      </c>
      <c r="F141657" t="s">
        <v>8</v>
      </c>
    </row>
    <row r="141658" spans="1:6" x14ac:dyDescent="0.3">
      <c r="A141658">
        <f t="shared" si="2213"/>
        <v>141657</v>
      </c>
      <c r="B141658">
        <v>384</v>
      </c>
      <c r="C141658">
        <v>36465</v>
      </c>
      <c r="D141658">
        <v>1</v>
      </c>
      <c r="E141658" t="s">
        <v>103990</v>
      </c>
      <c r="F141658" t="s">
        <v>6</v>
      </c>
    </row>
    <row r="141659" spans="1:6" x14ac:dyDescent="0.3">
      <c r="A141659">
        <f t="shared" si="2213"/>
        <v>141658</v>
      </c>
      <c r="B141659">
        <v>384</v>
      </c>
      <c r="C141659">
        <v>36465</v>
      </c>
      <c r="D141659">
        <v>2</v>
      </c>
      <c r="E141659" t="s">
        <v>103991</v>
      </c>
      <c r="F141659" t="s">
        <v>6</v>
      </c>
    </row>
    <row r="141660" spans="1:6" x14ac:dyDescent="0.3">
      <c r="A141660">
        <f t="shared" si="2213"/>
        <v>141659</v>
      </c>
      <c r="B141660">
        <v>384</v>
      </c>
      <c r="C141660">
        <v>36465</v>
      </c>
      <c r="D141660">
        <v>3</v>
      </c>
      <c r="E141660" t="s">
        <v>103992</v>
      </c>
      <c r="F141660" t="s">
        <v>8</v>
      </c>
    </row>
    <row r="141661" spans="1:6" x14ac:dyDescent="0.3">
      <c r="A141661">
        <f t="shared" si="2213"/>
        <v>141660</v>
      </c>
      <c r="B141661">
        <v>384</v>
      </c>
      <c r="C141661">
        <v>36465</v>
      </c>
      <c r="D141661">
        <v>4</v>
      </c>
      <c r="E141661" t="s">
        <v>103993</v>
      </c>
      <c r="F141661" t="s">
        <v>6</v>
      </c>
    </row>
    <row r="141662" spans="1:6" x14ac:dyDescent="0.3">
      <c r="A141662">
        <f t="shared" si="2213"/>
        <v>141661</v>
      </c>
      <c r="B141662">
        <v>384</v>
      </c>
      <c r="C141662">
        <v>36466</v>
      </c>
      <c r="D141662">
        <v>1</v>
      </c>
      <c r="E141662" t="s">
        <v>816</v>
      </c>
      <c r="F141662" t="s">
        <v>6</v>
      </c>
    </row>
    <row r="141663" spans="1:6" x14ac:dyDescent="0.3">
      <c r="A141663">
        <f t="shared" si="2213"/>
        <v>141662</v>
      </c>
      <c r="B141663">
        <v>384</v>
      </c>
      <c r="C141663">
        <v>36466</v>
      </c>
      <c r="D141663">
        <v>2</v>
      </c>
      <c r="E141663" t="s">
        <v>880</v>
      </c>
      <c r="F141663" t="s">
        <v>6</v>
      </c>
    </row>
    <row r="141664" spans="1:6" x14ac:dyDescent="0.3">
      <c r="A141664">
        <f t="shared" si="2213"/>
        <v>141663</v>
      </c>
      <c r="B141664">
        <v>384</v>
      </c>
      <c r="C141664">
        <v>36466</v>
      </c>
      <c r="D141664">
        <v>3</v>
      </c>
      <c r="E141664" t="s">
        <v>969</v>
      </c>
      <c r="F141664" t="s">
        <v>6</v>
      </c>
    </row>
    <row r="141665" spans="1:6" x14ac:dyDescent="0.3">
      <c r="A141665">
        <f t="shared" si="2213"/>
        <v>141664</v>
      </c>
      <c r="B141665">
        <v>384</v>
      </c>
      <c r="C141665">
        <v>36466</v>
      </c>
      <c r="D141665">
        <v>4</v>
      </c>
      <c r="E141665" t="s">
        <v>3071</v>
      </c>
      <c r="F141665" t="s">
        <v>8</v>
      </c>
    </row>
    <row r="141666" spans="1:6" x14ac:dyDescent="0.3">
      <c r="A141666">
        <f t="shared" si="2213"/>
        <v>141665</v>
      </c>
      <c r="B141666">
        <v>384</v>
      </c>
      <c r="C141666">
        <v>36467</v>
      </c>
      <c r="D141666">
        <v>1</v>
      </c>
      <c r="E141666" t="s">
        <v>55481</v>
      </c>
      <c r="F141666" t="s">
        <v>6</v>
      </c>
    </row>
    <row r="141667" spans="1:6" x14ac:dyDescent="0.3">
      <c r="A141667">
        <f t="shared" si="2213"/>
        <v>141666</v>
      </c>
      <c r="B141667">
        <v>384</v>
      </c>
      <c r="C141667">
        <v>36467</v>
      </c>
      <c r="D141667">
        <v>2</v>
      </c>
      <c r="E141667" t="s">
        <v>103994</v>
      </c>
      <c r="F141667" t="s">
        <v>6</v>
      </c>
    </row>
    <row r="141668" spans="1:6" x14ac:dyDescent="0.3">
      <c r="A141668">
        <f t="shared" si="2213"/>
        <v>141667</v>
      </c>
      <c r="B141668">
        <v>384</v>
      </c>
      <c r="C141668">
        <v>36467</v>
      </c>
      <c r="D141668">
        <v>3</v>
      </c>
      <c r="E141668" t="s">
        <v>103995</v>
      </c>
      <c r="F141668" t="s">
        <v>8</v>
      </c>
    </row>
    <row r="141669" spans="1:6" x14ac:dyDescent="0.3">
      <c r="A141669">
        <f t="shared" si="2213"/>
        <v>141668</v>
      </c>
      <c r="B141669">
        <v>384</v>
      </c>
      <c r="C141669">
        <v>36467</v>
      </c>
      <c r="D141669">
        <v>4</v>
      </c>
      <c r="E141669" t="s">
        <v>103996</v>
      </c>
      <c r="F141669" t="s">
        <v>6</v>
      </c>
    </row>
    <row r="141670" spans="1:6" x14ac:dyDescent="0.3">
      <c r="A141670">
        <f t="shared" si="2213"/>
        <v>141669</v>
      </c>
      <c r="B141670">
        <v>384</v>
      </c>
      <c r="C141670">
        <v>36468</v>
      </c>
      <c r="D141670">
        <v>1</v>
      </c>
      <c r="E141670" t="s">
        <v>103997</v>
      </c>
      <c r="F141670" t="s">
        <v>6</v>
      </c>
    </row>
    <row r="141671" spans="1:6" x14ac:dyDescent="0.3">
      <c r="A141671">
        <f t="shared" si="2213"/>
        <v>141670</v>
      </c>
      <c r="B141671">
        <v>384</v>
      </c>
      <c r="C141671">
        <v>36468</v>
      </c>
      <c r="D141671">
        <v>2</v>
      </c>
      <c r="E141671" t="s">
        <v>37363</v>
      </c>
      <c r="F141671" t="s">
        <v>6</v>
      </c>
    </row>
    <row r="141672" spans="1:6" x14ac:dyDescent="0.3">
      <c r="A141672">
        <f t="shared" si="2213"/>
        <v>141671</v>
      </c>
      <c r="B141672">
        <v>384</v>
      </c>
      <c r="C141672">
        <v>36468</v>
      </c>
      <c r="D141672">
        <v>3</v>
      </c>
      <c r="E141672" t="s">
        <v>103998</v>
      </c>
      <c r="F141672" t="s">
        <v>6</v>
      </c>
    </row>
    <row r="141673" spans="1:6" x14ac:dyDescent="0.3">
      <c r="A141673">
        <f t="shared" si="2213"/>
        <v>141672</v>
      </c>
      <c r="B141673">
        <v>384</v>
      </c>
      <c r="C141673">
        <v>36468</v>
      </c>
      <c r="D141673">
        <v>4</v>
      </c>
      <c r="E141673" t="s">
        <v>103999</v>
      </c>
      <c r="F141673" t="s">
        <v>8</v>
      </c>
    </row>
    <row r="141674" spans="1:6" x14ac:dyDescent="0.3">
      <c r="A141674">
        <f t="shared" si="2213"/>
        <v>141673</v>
      </c>
      <c r="B141674">
        <v>384</v>
      </c>
      <c r="C141674">
        <v>36469</v>
      </c>
      <c r="D141674">
        <v>1</v>
      </c>
      <c r="E141674" t="s">
        <v>103321</v>
      </c>
      <c r="F141674" t="s">
        <v>6</v>
      </c>
    </row>
    <row r="141675" spans="1:6" x14ac:dyDescent="0.3">
      <c r="A141675">
        <f t="shared" si="2213"/>
        <v>141674</v>
      </c>
      <c r="B141675">
        <v>384</v>
      </c>
      <c r="C141675">
        <v>36469</v>
      </c>
      <c r="D141675">
        <v>2</v>
      </c>
      <c r="E141675" t="s">
        <v>103322</v>
      </c>
      <c r="F141675" t="s">
        <v>8</v>
      </c>
    </row>
    <row r="141676" spans="1:6" x14ac:dyDescent="0.3">
      <c r="A141676">
        <f t="shared" si="2213"/>
        <v>141675</v>
      </c>
      <c r="B141676">
        <v>384</v>
      </c>
      <c r="C141676">
        <v>36469</v>
      </c>
      <c r="D141676">
        <v>3</v>
      </c>
      <c r="E141676" t="s">
        <v>103323</v>
      </c>
      <c r="F141676" t="s">
        <v>6</v>
      </c>
    </row>
    <row r="141677" spans="1:6" x14ac:dyDescent="0.3">
      <c r="A141677">
        <f t="shared" si="2213"/>
        <v>141676</v>
      </c>
      <c r="B141677">
        <v>384</v>
      </c>
      <c r="C141677">
        <v>36469</v>
      </c>
      <c r="D141677">
        <v>4</v>
      </c>
      <c r="E141677" t="s">
        <v>101031</v>
      </c>
      <c r="F141677" t="s">
        <v>6</v>
      </c>
    </row>
    <row r="141678" spans="1:6" x14ac:dyDescent="0.3">
      <c r="A141678">
        <f t="shared" si="2213"/>
        <v>141677</v>
      </c>
      <c r="B141678">
        <v>384</v>
      </c>
      <c r="C141678">
        <v>36470</v>
      </c>
      <c r="D141678">
        <v>1</v>
      </c>
      <c r="E141678" t="s">
        <v>101125</v>
      </c>
      <c r="F141678" t="s">
        <v>8</v>
      </c>
    </row>
    <row r="141679" spans="1:6" x14ac:dyDescent="0.3">
      <c r="A141679">
        <f t="shared" si="2213"/>
        <v>141678</v>
      </c>
      <c r="B141679">
        <v>384</v>
      </c>
      <c r="C141679">
        <v>36470</v>
      </c>
      <c r="D141679">
        <v>2</v>
      </c>
      <c r="E141679" t="s">
        <v>104000</v>
      </c>
      <c r="F141679" t="s">
        <v>6</v>
      </c>
    </row>
    <row r="141680" spans="1:6" x14ac:dyDescent="0.3">
      <c r="A141680">
        <f t="shared" si="2213"/>
        <v>141679</v>
      </c>
      <c r="B141680">
        <v>384</v>
      </c>
      <c r="C141680">
        <v>36470</v>
      </c>
      <c r="D141680">
        <v>3</v>
      </c>
      <c r="E141680" t="s">
        <v>42022</v>
      </c>
      <c r="F141680" t="s">
        <v>6</v>
      </c>
    </row>
    <row r="141681" spans="1:6" x14ac:dyDescent="0.3">
      <c r="A141681">
        <f t="shared" si="2213"/>
        <v>141680</v>
      </c>
      <c r="B141681">
        <v>384</v>
      </c>
      <c r="C141681">
        <v>36470</v>
      </c>
      <c r="D141681">
        <v>4</v>
      </c>
      <c r="E141681" t="s">
        <v>33765</v>
      </c>
      <c r="F141681" t="s">
        <v>6</v>
      </c>
    </row>
    <row r="141682" spans="1:6" x14ac:dyDescent="0.3">
      <c r="A141682">
        <f t="shared" si="2213"/>
        <v>141681</v>
      </c>
      <c r="B141682">
        <v>384</v>
      </c>
      <c r="C141682">
        <v>36471</v>
      </c>
      <c r="D141682">
        <v>1</v>
      </c>
      <c r="E141682" t="s">
        <v>44691</v>
      </c>
      <c r="F141682" t="s">
        <v>6</v>
      </c>
    </row>
    <row r="141683" spans="1:6" x14ac:dyDescent="0.3">
      <c r="A141683">
        <f t="shared" si="2213"/>
        <v>141682</v>
      </c>
      <c r="B141683">
        <v>384</v>
      </c>
      <c r="C141683">
        <v>36471</v>
      </c>
      <c r="D141683">
        <v>2</v>
      </c>
      <c r="E141683" t="s">
        <v>104001</v>
      </c>
      <c r="F141683" t="s">
        <v>6</v>
      </c>
    </row>
    <row r="141684" spans="1:6" x14ac:dyDescent="0.3">
      <c r="A141684">
        <f t="shared" si="2213"/>
        <v>141683</v>
      </c>
      <c r="B141684">
        <v>384</v>
      </c>
      <c r="C141684">
        <v>36471</v>
      </c>
      <c r="D141684">
        <v>3</v>
      </c>
      <c r="E141684" t="s">
        <v>104002</v>
      </c>
      <c r="F141684" t="s">
        <v>8</v>
      </c>
    </row>
    <row r="141685" spans="1:6" x14ac:dyDescent="0.3">
      <c r="A141685">
        <f t="shared" si="2213"/>
        <v>141684</v>
      </c>
      <c r="B141685">
        <v>384</v>
      </c>
      <c r="C141685">
        <v>36471</v>
      </c>
      <c r="D141685">
        <v>4</v>
      </c>
      <c r="E141685" t="s">
        <v>104003</v>
      </c>
      <c r="F141685" t="s">
        <v>6</v>
      </c>
    </row>
    <row r="141686" spans="1:6" x14ac:dyDescent="0.3">
      <c r="A141686">
        <f t="shared" si="2213"/>
        <v>141685</v>
      </c>
      <c r="B141686">
        <v>384</v>
      </c>
      <c r="C141686">
        <v>36472</v>
      </c>
      <c r="D141686">
        <v>1</v>
      </c>
      <c r="E141686" t="s">
        <v>104004</v>
      </c>
      <c r="F141686" t="s">
        <v>8</v>
      </c>
    </row>
    <row r="141687" spans="1:6" x14ac:dyDescent="0.3">
      <c r="A141687">
        <f t="shared" si="2213"/>
        <v>141686</v>
      </c>
      <c r="B141687">
        <v>384</v>
      </c>
      <c r="C141687">
        <v>36472</v>
      </c>
      <c r="D141687">
        <v>2</v>
      </c>
      <c r="E141687" t="s">
        <v>104005</v>
      </c>
      <c r="F141687" t="s">
        <v>6</v>
      </c>
    </row>
    <row r="141688" spans="1:6" x14ac:dyDescent="0.3">
      <c r="A141688">
        <f t="shared" si="2213"/>
        <v>141687</v>
      </c>
      <c r="B141688">
        <v>384</v>
      </c>
      <c r="C141688">
        <v>36472</v>
      </c>
      <c r="D141688">
        <v>3</v>
      </c>
      <c r="E141688" t="s">
        <v>104006</v>
      </c>
      <c r="F141688" t="s">
        <v>6</v>
      </c>
    </row>
    <row r="141689" spans="1:6" x14ac:dyDescent="0.3">
      <c r="A141689">
        <f t="shared" si="2213"/>
        <v>141688</v>
      </c>
      <c r="B141689">
        <v>384</v>
      </c>
      <c r="C141689">
        <v>36472</v>
      </c>
      <c r="D141689">
        <v>4</v>
      </c>
      <c r="E141689" t="s">
        <v>104007</v>
      </c>
      <c r="F141689" t="s">
        <v>6</v>
      </c>
    </row>
    <row r="141690" spans="1:6" x14ac:dyDescent="0.3">
      <c r="A141690">
        <f t="shared" si="2213"/>
        <v>141689</v>
      </c>
      <c r="B141690">
        <v>384</v>
      </c>
      <c r="C141690">
        <v>36473</v>
      </c>
      <c r="D141690">
        <v>1</v>
      </c>
      <c r="E141690" t="s">
        <v>104008</v>
      </c>
      <c r="F141690" t="s">
        <v>6</v>
      </c>
    </row>
    <row r="141691" spans="1:6" x14ac:dyDescent="0.3">
      <c r="A141691">
        <f t="shared" si="2213"/>
        <v>141690</v>
      </c>
      <c r="B141691">
        <v>384</v>
      </c>
      <c r="C141691">
        <v>36473</v>
      </c>
      <c r="D141691">
        <v>2</v>
      </c>
      <c r="E141691" t="s">
        <v>104009</v>
      </c>
      <c r="F141691" t="s">
        <v>8</v>
      </c>
    </row>
    <row r="141692" spans="1:6" x14ac:dyDescent="0.3">
      <c r="A141692">
        <f t="shared" si="2213"/>
        <v>141691</v>
      </c>
      <c r="B141692">
        <v>384</v>
      </c>
      <c r="C141692">
        <v>36473</v>
      </c>
      <c r="D141692">
        <v>3</v>
      </c>
      <c r="E141692" t="s">
        <v>104010</v>
      </c>
      <c r="F141692" t="s">
        <v>6</v>
      </c>
    </row>
    <row r="141693" spans="1:6" x14ac:dyDescent="0.3">
      <c r="A141693">
        <f t="shared" si="2213"/>
        <v>141692</v>
      </c>
      <c r="B141693">
        <v>384</v>
      </c>
      <c r="C141693">
        <v>36473</v>
      </c>
      <c r="D141693">
        <v>4</v>
      </c>
      <c r="E141693" t="s">
        <v>104011</v>
      </c>
      <c r="F141693" t="s">
        <v>6</v>
      </c>
    </row>
    <row r="141694" spans="1:6" x14ac:dyDescent="0.3">
      <c r="A141694">
        <f t="shared" si="2213"/>
        <v>141693</v>
      </c>
      <c r="B141694">
        <v>384</v>
      </c>
      <c r="C141694">
        <v>36474</v>
      </c>
      <c r="D141694">
        <v>1</v>
      </c>
      <c r="E141694" t="s">
        <v>1502</v>
      </c>
      <c r="F141694" t="s">
        <v>6</v>
      </c>
    </row>
    <row r="141695" spans="1:6" x14ac:dyDescent="0.3">
      <c r="A141695">
        <f t="shared" si="2213"/>
        <v>141694</v>
      </c>
      <c r="B141695">
        <v>384</v>
      </c>
      <c r="C141695">
        <v>36474</v>
      </c>
      <c r="D141695">
        <v>2</v>
      </c>
      <c r="E141695" t="s">
        <v>13868</v>
      </c>
      <c r="F141695" t="s">
        <v>6</v>
      </c>
    </row>
    <row r="141696" spans="1:6" x14ac:dyDescent="0.3">
      <c r="A141696">
        <f t="shared" si="2213"/>
        <v>141695</v>
      </c>
      <c r="B141696">
        <v>384</v>
      </c>
      <c r="C141696">
        <v>36474</v>
      </c>
      <c r="D141696">
        <v>3</v>
      </c>
      <c r="E141696" t="s">
        <v>13898</v>
      </c>
      <c r="F141696" t="s">
        <v>8</v>
      </c>
    </row>
    <row r="141697" spans="1:6" x14ac:dyDescent="0.3">
      <c r="A141697">
        <f t="shared" si="2213"/>
        <v>141696</v>
      </c>
      <c r="B141697">
        <v>384</v>
      </c>
      <c r="C141697">
        <v>36474</v>
      </c>
      <c r="D141697">
        <v>4</v>
      </c>
      <c r="E141697" t="s">
        <v>15814</v>
      </c>
      <c r="F141697" t="s">
        <v>6</v>
      </c>
    </row>
    <row r="141698" spans="1:6" x14ac:dyDescent="0.3">
      <c r="A141698">
        <f t="shared" si="2213"/>
        <v>141697</v>
      </c>
      <c r="B141698">
        <v>384</v>
      </c>
      <c r="C141698">
        <v>36475</v>
      </c>
      <c r="D141698">
        <v>1</v>
      </c>
      <c r="E141698" t="s">
        <v>104012</v>
      </c>
      <c r="F141698" t="s">
        <v>6</v>
      </c>
    </row>
    <row r="141699" spans="1:6" x14ac:dyDescent="0.3">
      <c r="A141699">
        <f t="shared" ref="A141699:A141762" si="2214">ROW()-1</f>
        <v>141698</v>
      </c>
      <c r="B141699">
        <v>384</v>
      </c>
      <c r="C141699">
        <v>36475</v>
      </c>
      <c r="D141699">
        <v>2</v>
      </c>
      <c r="E141699" t="s">
        <v>104013</v>
      </c>
      <c r="F141699" t="s">
        <v>6</v>
      </c>
    </row>
    <row r="141700" spans="1:6" x14ac:dyDescent="0.3">
      <c r="A141700">
        <f t="shared" si="2214"/>
        <v>141699</v>
      </c>
      <c r="B141700">
        <v>384</v>
      </c>
      <c r="C141700">
        <v>36475</v>
      </c>
      <c r="D141700">
        <v>3</v>
      </c>
      <c r="E141700" t="s">
        <v>104014</v>
      </c>
      <c r="F141700" t="s">
        <v>8</v>
      </c>
    </row>
    <row r="141701" spans="1:6" x14ac:dyDescent="0.3">
      <c r="A141701">
        <f t="shared" si="2214"/>
        <v>141700</v>
      </c>
      <c r="B141701">
        <v>384</v>
      </c>
      <c r="C141701">
        <v>36475</v>
      </c>
      <c r="D141701">
        <v>4</v>
      </c>
      <c r="E141701" t="s">
        <v>104015</v>
      </c>
      <c r="F141701" t="s">
        <v>6</v>
      </c>
    </row>
    <row r="141702" spans="1:6" x14ac:dyDescent="0.3">
      <c r="A141702">
        <f t="shared" si="2214"/>
        <v>141701</v>
      </c>
      <c r="B141702">
        <v>384</v>
      </c>
      <c r="C141702">
        <v>36476</v>
      </c>
      <c r="D141702">
        <v>1</v>
      </c>
      <c r="E141702" t="s">
        <v>104016</v>
      </c>
      <c r="F141702" t="s">
        <v>6</v>
      </c>
    </row>
    <row r="141703" spans="1:6" x14ac:dyDescent="0.3">
      <c r="A141703">
        <f t="shared" si="2214"/>
        <v>141702</v>
      </c>
      <c r="B141703">
        <v>384</v>
      </c>
      <c r="C141703">
        <v>36476</v>
      </c>
      <c r="D141703">
        <v>2</v>
      </c>
      <c r="E141703" t="s">
        <v>104017</v>
      </c>
      <c r="F141703" t="s">
        <v>6</v>
      </c>
    </row>
    <row r="141704" spans="1:6" x14ac:dyDescent="0.3">
      <c r="A141704">
        <f t="shared" si="2214"/>
        <v>141703</v>
      </c>
      <c r="B141704">
        <v>384</v>
      </c>
      <c r="C141704">
        <v>36476</v>
      </c>
      <c r="D141704">
        <v>3</v>
      </c>
      <c r="E141704" t="s">
        <v>104018</v>
      </c>
      <c r="F141704" t="s">
        <v>8</v>
      </c>
    </row>
    <row r="141705" spans="1:6" x14ac:dyDescent="0.3">
      <c r="A141705">
        <f t="shared" si="2214"/>
        <v>141704</v>
      </c>
      <c r="B141705">
        <v>384</v>
      </c>
      <c r="C141705">
        <v>36476</v>
      </c>
      <c r="D141705">
        <v>4</v>
      </c>
      <c r="E141705" t="s">
        <v>104019</v>
      </c>
      <c r="F141705" t="s">
        <v>6</v>
      </c>
    </row>
    <row r="141706" spans="1:6" x14ac:dyDescent="0.3">
      <c r="A141706">
        <f t="shared" si="2214"/>
        <v>141705</v>
      </c>
      <c r="B141706">
        <v>384</v>
      </c>
      <c r="C141706">
        <v>36477</v>
      </c>
      <c r="D141706">
        <v>1</v>
      </c>
      <c r="E141706" t="s">
        <v>104020</v>
      </c>
      <c r="F141706" t="s">
        <v>6</v>
      </c>
    </row>
    <row r="141707" spans="1:6" x14ac:dyDescent="0.3">
      <c r="A141707">
        <f t="shared" si="2214"/>
        <v>141706</v>
      </c>
      <c r="B141707">
        <v>384</v>
      </c>
      <c r="C141707">
        <v>36477</v>
      </c>
      <c r="D141707">
        <v>2</v>
      </c>
      <c r="E141707" t="s">
        <v>104021</v>
      </c>
      <c r="F141707" t="s">
        <v>8</v>
      </c>
    </row>
    <row r="141708" spans="1:6" x14ac:dyDescent="0.3">
      <c r="A141708">
        <f t="shared" si="2214"/>
        <v>141707</v>
      </c>
      <c r="B141708">
        <v>384</v>
      </c>
      <c r="C141708">
        <v>36477</v>
      </c>
      <c r="D141708">
        <v>3</v>
      </c>
      <c r="E141708" t="s">
        <v>44846</v>
      </c>
      <c r="F141708" t="s">
        <v>6</v>
      </c>
    </row>
    <row r="141709" spans="1:6" x14ac:dyDescent="0.3">
      <c r="A141709">
        <f t="shared" si="2214"/>
        <v>141708</v>
      </c>
      <c r="B141709">
        <v>384</v>
      </c>
      <c r="C141709">
        <v>36477</v>
      </c>
      <c r="D141709">
        <v>4</v>
      </c>
      <c r="E141709" t="s">
        <v>104022</v>
      </c>
      <c r="F141709" t="s">
        <v>6</v>
      </c>
    </row>
    <row r="141710" spans="1:6" x14ac:dyDescent="0.3">
      <c r="A141710">
        <f t="shared" si="2214"/>
        <v>141709</v>
      </c>
      <c r="B141710">
        <v>384</v>
      </c>
      <c r="C141710">
        <v>36478</v>
      </c>
      <c r="D141710">
        <v>1</v>
      </c>
      <c r="E141710" t="s">
        <v>81088</v>
      </c>
      <c r="F141710" t="s">
        <v>8</v>
      </c>
    </row>
    <row r="141711" spans="1:6" x14ac:dyDescent="0.3">
      <c r="A141711">
        <f t="shared" si="2214"/>
        <v>141710</v>
      </c>
      <c r="B141711">
        <v>384</v>
      </c>
      <c r="C141711">
        <v>36478</v>
      </c>
      <c r="D141711">
        <v>2</v>
      </c>
      <c r="E141711" t="s">
        <v>101589</v>
      </c>
      <c r="F141711" t="s">
        <v>6</v>
      </c>
    </row>
    <row r="141712" spans="1:6" x14ac:dyDescent="0.3">
      <c r="A141712">
        <f t="shared" si="2214"/>
        <v>141711</v>
      </c>
      <c r="B141712">
        <v>384</v>
      </c>
      <c r="C141712">
        <v>36478</v>
      </c>
      <c r="D141712">
        <v>3</v>
      </c>
      <c r="E141712" t="s">
        <v>102611</v>
      </c>
      <c r="F141712" t="s">
        <v>6</v>
      </c>
    </row>
    <row r="141713" spans="1:6" x14ac:dyDescent="0.3">
      <c r="A141713">
        <f t="shared" si="2214"/>
        <v>141712</v>
      </c>
      <c r="B141713">
        <v>384</v>
      </c>
      <c r="C141713">
        <v>36478</v>
      </c>
      <c r="D141713">
        <v>4</v>
      </c>
      <c r="E141713" t="s">
        <v>100765</v>
      </c>
      <c r="F141713" t="s">
        <v>6</v>
      </c>
    </row>
    <row r="141714" spans="1:6" x14ac:dyDescent="0.3">
      <c r="A141714">
        <f t="shared" si="2214"/>
        <v>141713</v>
      </c>
      <c r="B141714">
        <v>384</v>
      </c>
      <c r="C141714">
        <v>36479</v>
      </c>
      <c r="D141714">
        <v>1</v>
      </c>
      <c r="E141714" t="s">
        <v>104023</v>
      </c>
      <c r="F141714" t="s">
        <v>6</v>
      </c>
    </row>
    <row r="141715" spans="1:6" x14ac:dyDescent="0.3">
      <c r="A141715">
        <f t="shared" si="2214"/>
        <v>141714</v>
      </c>
      <c r="B141715">
        <v>384</v>
      </c>
      <c r="C141715">
        <v>36479</v>
      </c>
      <c r="D141715">
        <v>2</v>
      </c>
      <c r="E141715" t="s">
        <v>104024</v>
      </c>
      <c r="F141715" t="s">
        <v>8</v>
      </c>
    </row>
    <row r="141716" spans="1:6" x14ac:dyDescent="0.3">
      <c r="A141716">
        <f t="shared" si="2214"/>
        <v>141715</v>
      </c>
      <c r="B141716">
        <v>384</v>
      </c>
      <c r="C141716">
        <v>36479</v>
      </c>
      <c r="D141716">
        <v>3</v>
      </c>
      <c r="E141716" t="s">
        <v>104025</v>
      </c>
      <c r="F141716" t="s">
        <v>6</v>
      </c>
    </row>
    <row r="141717" spans="1:6" x14ac:dyDescent="0.3">
      <c r="A141717">
        <f t="shared" si="2214"/>
        <v>141716</v>
      </c>
      <c r="B141717">
        <v>384</v>
      </c>
      <c r="C141717">
        <v>36479</v>
      </c>
      <c r="D141717">
        <v>4</v>
      </c>
      <c r="E141717" t="s">
        <v>104026</v>
      </c>
      <c r="F141717" t="s">
        <v>6</v>
      </c>
    </row>
    <row r="141718" spans="1:6" x14ac:dyDescent="0.3">
      <c r="A141718">
        <f t="shared" si="2214"/>
        <v>141717</v>
      </c>
      <c r="B141718">
        <v>384</v>
      </c>
      <c r="C141718">
        <v>36480</v>
      </c>
      <c r="D141718">
        <v>1</v>
      </c>
      <c r="E141718" t="s">
        <v>102396</v>
      </c>
      <c r="F141718" t="s">
        <v>8</v>
      </c>
    </row>
    <row r="141719" spans="1:6" x14ac:dyDescent="0.3">
      <c r="A141719">
        <f t="shared" si="2214"/>
        <v>141718</v>
      </c>
      <c r="B141719">
        <v>384</v>
      </c>
      <c r="C141719">
        <v>36480</v>
      </c>
      <c r="D141719">
        <v>2</v>
      </c>
      <c r="E141719" t="s">
        <v>37013</v>
      </c>
      <c r="F141719" t="s">
        <v>6</v>
      </c>
    </row>
    <row r="141720" spans="1:6" x14ac:dyDescent="0.3">
      <c r="A141720">
        <f t="shared" si="2214"/>
        <v>141719</v>
      </c>
      <c r="B141720">
        <v>384</v>
      </c>
      <c r="C141720">
        <v>36480</v>
      </c>
      <c r="D141720">
        <v>3</v>
      </c>
      <c r="E141720" t="s">
        <v>37014</v>
      </c>
      <c r="F141720" t="s">
        <v>6</v>
      </c>
    </row>
    <row r="141721" spans="1:6" x14ac:dyDescent="0.3">
      <c r="A141721">
        <f t="shared" si="2214"/>
        <v>141720</v>
      </c>
      <c r="B141721">
        <v>384</v>
      </c>
      <c r="C141721">
        <v>36480</v>
      </c>
      <c r="D141721">
        <v>4</v>
      </c>
      <c r="E141721" t="s">
        <v>37611</v>
      </c>
      <c r="F141721" t="s">
        <v>6</v>
      </c>
    </row>
    <row r="141722" spans="1:6" x14ac:dyDescent="0.3">
      <c r="A141722">
        <f t="shared" si="2214"/>
        <v>141721</v>
      </c>
      <c r="B141722">
        <v>384</v>
      </c>
      <c r="C141722">
        <v>36482</v>
      </c>
      <c r="D141722">
        <v>1</v>
      </c>
      <c r="E141722" t="s">
        <v>104027</v>
      </c>
      <c r="F141722" t="s">
        <v>8</v>
      </c>
    </row>
    <row r="141723" spans="1:6" x14ac:dyDescent="0.3">
      <c r="A141723">
        <f t="shared" si="2214"/>
        <v>141722</v>
      </c>
      <c r="B141723">
        <v>384</v>
      </c>
      <c r="C141723">
        <v>36482</v>
      </c>
      <c r="D141723">
        <v>2</v>
      </c>
      <c r="E141723" t="s">
        <v>104028</v>
      </c>
      <c r="F141723" t="s">
        <v>6</v>
      </c>
    </row>
    <row r="141724" spans="1:6" x14ac:dyDescent="0.3">
      <c r="A141724">
        <f t="shared" si="2214"/>
        <v>141723</v>
      </c>
      <c r="B141724">
        <v>384</v>
      </c>
      <c r="C141724">
        <v>36482</v>
      </c>
      <c r="D141724">
        <v>3</v>
      </c>
      <c r="E141724" t="s">
        <v>104029</v>
      </c>
      <c r="F141724" t="s">
        <v>6</v>
      </c>
    </row>
    <row r="141725" spans="1:6" x14ac:dyDescent="0.3">
      <c r="A141725">
        <f t="shared" si="2214"/>
        <v>141724</v>
      </c>
      <c r="B141725">
        <v>384</v>
      </c>
      <c r="C141725">
        <v>36482</v>
      </c>
      <c r="D141725">
        <v>4</v>
      </c>
      <c r="E141725" t="s">
        <v>35425</v>
      </c>
      <c r="F141725" t="s">
        <v>6</v>
      </c>
    </row>
    <row r="141726" spans="1:6" x14ac:dyDescent="0.3">
      <c r="A141726">
        <f t="shared" si="2214"/>
        <v>141725</v>
      </c>
      <c r="B141726">
        <v>384</v>
      </c>
      <c r="C141726">
        <v>36483</v>
      </c>
      <c r="D141726">
        <v>1</v>
      </c>
      <c r="E141726" t="s">
        <v>518</v>
      </c>
      <c r="F141726" t="s">
        <v>6</v>
      </c>
    </row>
    <row r="141727" spans="1:6" x14ac:dyDescent="0.3">
      <c r="A141727">
        <f t="shared" si="2214"/>
        <v>141726</v>
      </c>
      <c r="B141727">
        <v>384</v>
      </c>
      <c r="C141727">
        <v>36483</v>
      </c>
      <c r="D141727">
        <v>2</v>
      </c>
      <c r="E141727" t="s">
        <v>2612</v>
      </c>
      <c r="F141727" t="s">
        <v>8</v>
      </c>
    </row>
    <row r="141728" spans="1:6" x14ac:dyDescent="0.3">
      <c r="A141728">
        <f t="shared" si="2214"/>
        <v>141727</v>
      </c>
      <c r="B141728">
        <v>384</v>
      </c>
      <c r="C141728">
        <v>36483</v>
      </c>
      <c r="D141728">
        <v>3</v>
      </c>
      <c r="E141728" t="s">
        <v>1015</v>
      </c>
      <c r="F141728" t="s">
        <v>6</v>
      </c>
    </row>
    <row r="141729" spans="1:6" x14ac:dyDescent="0.3">
      <c r="A141729">
        <f t="shared" si="2214"/>
        <v>141728</v>
      </c>
      <c r="B141729">
        <v>384</v>
      </c>
      <c r="C141729">
        <v>36483</v>
      </c>
      <c r="D141729">
        <v>4</v>
      </c>
      <c r="E141729" t="s">
        <v>971</v>
      </c>
      <c r="F141729" t="s">
        <v>6</v>
      </c>
    </row>
    <row r="141730" spans="1:6" x14ac:dyDescent="0.3">
      <c r="A141730">
        <f t="shared" si="2214"/>
        <v>141729</v>
      </c>
      <c r="B141730">
        <v>384</v>
      </c>
      <c r="C141730">
        <v>36484</v>
      </c>
      <c r="D141730">
        <v>1</v>
      </c>
      <c r="E141730" t="s">
        <v>104030</v>
      </c>
      <c r="F141730" t="s">
        <v>6</v>
      </c>
    </row>
    <row r="141731" spans="1:6" x14ac:dyDescent="0.3">
      <c r="A141731">
        <f t="shared" si="2214"/>
        <v>141730</v>
      </c>
      <c r="B141731">
        <v>384</v>
      </c>
      <c r="C141731">
        <v>36484</v>
      </c>
      <c r="D141731">
        <v>2</v>
      </c>
      <c r="E141731" t="s">
        <v>104031</v>
      </c>
      <c r="F141731" t="s">
        <v>6</v>
      </c>
    </row>
    <row r="141732" spans="1:6" x14ac:dyDescent="0.3">
      <c r="A141732">
        <f t="shared" si="2214"/>
        <v>141731</v>
      </c>
      <c r="B141732">
        <v>384</v>
      </c>
      <c r="C141732">
        <v>36484</v>
      </c>
      <c r="D141732">
        <v>3</v>
      </c>
      <c r="E141732" t="s">
        <v>104032</v>
      </c>
      <c r="F141732" t="s">
        <v>6</v>
      </c>
    </row>
    <row r="141733" spans="1:6" x14ac:dyDescent="0.3">
      <c r="A141733">
        <f t="shared" si="2214"/>
        <v>141732</v>
      </c>
      <c r="B141733">
        <v>384</v>
      </c>
      <c r="C141733">
        <v>36484</v>
      </c>
      <c r="D141733">
        <v>4</v>
      </c>
      <c r="E141733" t="s">
        <v>104033</v>
      </c>
      <c r="F141733" t="s">
        <v>8</v>
      </c>
    </row>
    <row r="141734" spans="1:6" x14ac:dyDescent="0.3">
      <c r="A141734">
        <f t="shared" si="2214"/>
        <v>141733</v>
      </c>
      <c r="B141734">
        <v>384</v>
      </c>
      <c r="C141734">
        <v>36486</v>
      </c>
      <c r="D141734">
        <v>1</v>
      </c>
      <c r="E141734" t="s">
        <v>104034</v>
      </c>
      <c r="F141734" t="s">
        <v>6</v>
      </c>
    </row>
    <row r="141735" spans="1:6" x14ac:dyDescent="0.3">
      <c r="A141735">
        <f t="shared" si="2214"/>
        <v>141734</v>
      </c>
      <c r="B141735">
        <v>384</v>
      </c>
      <c r="C141735">
        <v>36486</v>
      </c>
      <c r="D141735">
        <v>2</v>
      </c>
      <c r="E141735" t="s">
        <v>443</v>
      </c>
      <c r="F141735" t="s">
        <v>8</v>
      </c>
    </row>
    <row r="141736" spans="1:6" x14ac:dyDescent="0.3">
      <c r="A141736">
        <f t="shared" si="2214"/>
        <v>141735</v>
      </c>
      <c r="B141736">
        <v>384</v>
      </c>
      <c r="C141736">
        <v>36486</v>
      </c>
      <c r="D141736">
        <v>3</v>
      </c>
      <c r="E141736" t="s">
        <v>11431</v>
      </c>
      <c r="F141736" t="s">
        <v>6</v>
      </c>
    </row>
    <row r="141737" spans="1:6" x14ac:dyDescent="0.3">
      <c r="A141737">
        <f t="shared" si="2214"/>
        <v>141736</v>
      </c>
      <c r="B141737">
        <v>384</v>
      </c>
      <c r="C141737">
        <v>36486</v>
      </c>
      <c r="D141737">
        <v>4</v>
      </c>
      <c r="E141737" t="s">
        <v>2709</v>
      </c>
      <c r="F141737" t="s">
        <v>6</v>
      </c>
    </row>
    <row r="141738" spans="1:6" x14ac:dyDescent="0.3">
      <c r="A141738">
        <f t="shared" si="2214"/>
        <v>141737</v>
      </c>
      <c r="B141738">
        <v>384</v>
      </c>
      <c r="C141738">
        <v>36487</v>
      </c>
 